C list'!BY64-'PC list'!AT64, 'PC list'!Q64)*'PC list'!BH64*'PC list'!BN64)*(-1)), 0)</f>
        <v>0</v>
      </c>
      <c r="CA64" s="1151">
        <f>IF(AND(AU64, AV64, AW64, AY64, BU64), IF(BW64, ABS(ROUND('PC list'!BD64-'PC list'!AY64, 'PC list'!Q64)*'PC list'!BL64*'PC list'!BN64), ABS(ROUND('PC list'!BY64-'PC list'!AY64, 'PC list'!Q64)*'PC list'!BL64*'PC list'!BN64)), 0)</f>
        <v>0</v>
      </c>
      <c r="CB64" s="1151" t="str">
        <f t="shared" si="13"/>
        <v>Underperformance payment</v>
      </c>
      <c r="CC64" s="1151">
        <f>IF(AND(AU64, AV64, AW64=FALSE, AX64, BR64), IF(BV64, ABS(ROUND('PC list'!AO64-'PC list'!AT64, 'PC list'!Q64)*'PC list'!BH64*'PC list'!BN64)*(-1), ABS(ROUND('PC list'!BY64-'PC list'!AT64, 'PC list'!Q64)*'PC list'!BH64*'PC list'!BN64)*(-1)), 0)</f>
        <v>-0.152</v>
      </c>
      <c r="CD64" s="1151">
        <f>IF(AND(AU64, AV64, AW64=FALSE, AX64, BU64), IF(BW64, ABS(ROUND('PC list'!BD64-'PC list'!AY64, 'PC list'!Q64)*'PC list'!BL64*'PC list'!BN64), ABS(ROUND('PC list'!BY64-'PC list'!AY64, 'PC list'!Q64)*'PC list'!BL64*'PC list'!BN64)), 0)</f>
        <v>0</v>
      </c>
      <c r="CE64" s="1147">
        <f xml:space="preserve"> IF('PC list'!CA64 = "-", 0, 'PC list'!CA64)</f>
        <v>0</v>
      </c>
      <c r="CF64" s="1147">
        <f>'PC list'!CB64</f>
        <v>0</v>
      </c>
      <c r="CG64" s="1147" t="str">
        <f xml:space="preserve"> IF('PC list'!CC64 = "-", 0, 'PC list'!CC64)</f>
        <v>Underperformance payment</v>
      </c>
      <c r="CH64" s="1151">
        <f>'PC list'!CD64</f>
        <v>-0.152</v>
      </c>
      <c r="CI64" s="1147" t="str">
        <f t="shared" si="14"/>
        <v/>
      </c>
      <c r="CJ64" s="1147" t="str">
        <f t="shared" si="15"/>
        <v/>
      </c>
      <c r="CK64" s="1147" t="str">
        <f>IF(CJ64="Error", IF(OR(BY64=Validation!D37, CE64=Validation!D37), CA64-CF64, CF64-BZ64), "")</f>
        <v/>
      </c>
      <c r="CL64" s="1151" t="str">
        <f t="shared" si="16"/>
        <v/>
      </c>
      <c r="CM64" s="1147" t="str">
        <f t="shared" si="17"/>
        <v/>
      </c>
      <c r="CN64" s="1700" t="str">
        <f>IF(CM64="Error", IF(OR(CB64=Validation!D37, CG64=Validation!D37), CD64-CH64, CH64-CC64), "")</f>
        <v/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527">
        <f>'PC list'!BP64</f>
        <v>45.8</v>
      </c>
      <c r="CT64" s="1527">
        <f>'PC list'!BQ64</f>
        <v>47.3</v>
      </c>
      <c r="CU64" s="1527">
        <f xml:space="preserve"> 'PC list'!BY64</f>
        <v>49.3</v>
      </c>
      <c r="CW64" s="1268" t="b">
        <f>ISNUMBER('PC list'!S64)</f>
        <v>1</v>
      </c>
      <c r="CX64" s="1268" t="b">
        <f>ISNUMBER('PC list'!T64)</f>
        <v>1</v>
      </c>
      <c r="CY64" s="1268" t="b">
        <f>ISNUMBER('PC list'!U64)</f>
        <v>1</v>
      </c>
      <c r="CZ64" s="1269" t="b">
        <f>ISNUMBER('PC list'!BP64)</f>
        <v>1</v>
      </c>
      <c r="DA64" s="1269" t="b">
        <f>ISNUMBER('PC list'!BQ64)</f>
        <v>1</v>
      </c>
      <c r="DB64" s="1269" t="b">
        <f>ISNUMBER('PC list'!BY64)</f>
        <v>1</v>
      </c>
      <c r="DC64" s="1269"/>
      <c r="DD64" s="1268" t="b">
        <f t="shared" si="18"/>
        <v>1</v>
      </c>
      <c r="DE64" s="1268" t="b">
        <f t="shared" si="19"/>
        <v>1</v>
      </c>
      <c r="DF64" s="1268" t="b">
        <f t="shared" si="26"/>
        <v>1</v>
      </c>
      <c r="DG64" s="1291">
        <f t="shared" si="27"/>
        <v>0.99563318777292587</v>
      </c>
      <c r="DH64" s="1292" t="str">
        <f t="shared" si="1"/>
        <v/>
      </c>
      <c r="DI64" s="1292" t="str">
        <f t="shared" si="20"/>
        <v>Up</v>
      </c>
      <c r="DJ64" s="1293"/>
      <c r="DK64" s="1294" t="str">
        <f>IF('PC list'!BS64 ="", 'PC list'!BU64, 'PC list'!BS64)</f>
        <v>Underperformance payment</v>
      </c>
      <c r="DL64" s="1295">
        <f>IF('PC list'!BT64=0, 'PC list'!BV64, 'PC list'!BT64)</f>
        <v>-0.1178</v>
      </c>
      <c r="DM64" s="1296"/>
      <c r="DN64" s="1802" t="str">
        <f>IF(AND(DG64&gt;1,DH64="Warning",DI64="Down",DK64=Validation!D37),"Yes","")</f>
        <v/>
      </c>
      <c r="DO64" s="1795" t="str">
        <f>IF(AND(DH64="Warning",DI64="Static",DK64=Validation!D37),"Yes","")</f>
        <v/>
      </c>
      <c r="DP64" s="1795" t="str">
        <f>IF(AND(DG64&lt;1,DH64="Warning",DI64="Up",DK64=Validation!D37),"Yes","")</f>
        <v/>
      </c>
      <c r="DQ64" s="1795" t="str">
        <f>IF(AND(DG64&gt;1,DH64="Warning",DI64="Down",DK64=Validation!D39),"Yes","")</f>
        <v/>
      </c>
      <c r="DR64" s="1795" t="str">
        <f>IF(AND(DH64="Warning",DI64="Static",DK64=Validation!D39),"Yes","")</f>
        <v/>
      </c>
      <c r="DS64" s="1795" t="str">
        <f>IF(AND(DG64&lt;1,DH64="Warning",DI64="Up",DK64=Validation!D39),"Yes","")</f>
        <v/>
      </c>
      <c r="DT64" s="1796" t="str">
        <f t="shared" si="21"/>
        <v/>
      </c>
      <c r="DU64" s="1291">
        <f t="shared" si="22"/>
        <v>1.06553911205074</v>
      </c>
      <c r="DV64" s="1292" t="str">
        <f t="shared" si="23"/>
        <v/>
      </c>
      <c r="DW64" s="1292" t="str">
        <f t="shared" si="24"/>
        <v>Up</v>
      </c>
      <c r="DX64" s="1293"/>
      <c r="DY64" s="1294" t="str">
        <f>IF(OR('PC list'!CA64 =0,'PC list'!CA64 = ""), 'PC list'!CC64, 'PC list'!CA64)</f>
        <v>Underperformance payment</v>
      </c>
      <c r="DZ64" s="1295">
        <f>IF('PC list'!CB64=0, 'PC list'!CD64, 'PC list'!CB64)</f>
        <v>-0.152</v>
      </c>
      <c r="EA64" s="1296"/>
      <c r="EB64" s="1832" t="str">
        <f>IF(AND(DU64&gt;1,DV64="Warning",DW64="Down",DY64=Validation!D37),"Check","")</f>
        <v/>
      </c>
      <c r="EC64" s="1833" t="str">
        <f>IF(AND(DV64="Warning",DW64="Static",DY64=Validation!D37),"Check","")</f>
        <v/>
      </c>
      <c r="ED64" s="1833" t="str">
        <f>IF(AND(DU64&lt;1,DV64="Warning",DW64="Up",DY64=Validation!D37),"Check","")</f>
        <v/>
      </c>
      <c r="EE64" s="1833" t="str">
        <f>IF(AND(DU64&gt;1,DV64="Warning",DW64="Down",DY64=Validation!D39),"Check","")</f>
        <v/>
      </c>
      <c r="EF64" s="1833" t="str">
        <f>IF(AND(DV64="Warning",DW64="Static",DY64=Validation!D39),"Check","")</f>
        <v/>
      </c>
      <c r="EG64" s="1833" t="str">
        <f>IF(AND(DU64&lt;1,DV64="Warning",DW64="Up",DY64=Validation!D39),"Check","")</f>
        <v/>
      </c>
      <c r="EH64" s="1796" t="str">
        <f t="shared" si="25"/>
        <v/>
      </c>
      <c r="EI64" s="1701" t="str">
        <f t="shared" si="2"/>
        <v>BRL</v>
      </c>
      <c r="EJ64" s="1702" t="str">
        <f t="shared" si="3"/>
        <v>G1: Meter penetration</v>
      </c>
      <c r="EK64" s="1764"/>
      <c r="EL64" s="1764"/>
    </row>
    <row r="65" spans="1:142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CB65&lt;&gt;0),"Error","")</f>
        <v/>
      </c>
      <c r="N65" s="1147" t="str">
        <f>IF(AND('PC list'!CA65=Validation!$D$37,'PC list'!$CB65=0),"Error","")</f>
        <v/>
      </c>
      <c r="O65" s="1147" t="str">
        <f>IF(AND('PC list'!CA65=Validation!$D$39,'PC list'!$CB65=0),"Error","")</f>
        <v/>
      </c>
      <c r="P65" s="1147" t="str">
        <f>IF(AND('PC list'!L65= Validation!$A$105,'PC list'!$CD65&lt;&gt;0),"Error","")</f>
        <v/>
      </c>
      <c r="Q65" s="1147" t="str">
        <f>IF(AND('PC list'!CA65=Validation!$D$37,'PC list'!$CB65&lt;0),"Error","")</f>
        <v/>
      </c>
      <c r="R65" s="1147" t="str">
        <f>IF(AND('PC list'!CA65=Validation!$D$39,'PC list'!$CB65&gt;0),"Error","")</f>
        <v/>
      </c>
      <c r="S65" s="1147" t="str">
        <f>IF(AND('PC list'!CA65=Validation!$D$38,'PC list'!$CB65&lt;&gt;0),"Error","")</f>
        <v/>
      </c>
      <c r="T65" s="1147" t="str">
        <f>IF(AND('PC list'!CA65=Validation!$D$40,'PC list'!$CB65&lt;&gt;0),"Error","")</f>
        <v/>
      </c>
      <c r="U65" s="1147" t="str">
        <f>IF(AND('PC list'!CA65=Validation!$D$42,'PC list'!$CB65&lt;&gt;0),"Error","")</f>
        <v/>
      </c>
      <c r="V65" s="1147" t="str">
        <f>IF(AND('PC list'!CA65=Validation!$D$43,'PC list'!$CB65&lt;&gt;0),"Error","")</f>
        <v/>
      </c>
      <c r="W65" s="1147" t="str">
        <f>IF(ISTEXT('PC list'!CB65), "Error", "")</f>
        <v/>
      </c>
      <c r="X65" s="1147" t="str">
        <f>IF(AND('PC list'!J65=Validation!$A$39,'PC list'!$CA65=Validation!$D$37),"Error","")</f>
        <v/>
      </c>
      <c r="Y65" s="1147" t="str">
        <f>IF(AND('PC list'!J65=Validation!$A$39,'PC list'!$CA65=Validation!$D$38),"Error","")</f>
        <v/>
      </c>
      <c r="Z65" s="1147" t="str">
        <f>IF(AND('PC list'!J65=Validation!$A$38,'PC list'!$CA65=Validation!$D$39),"Error","")</f>
        <v/>
      </c>
      <c r="AA65" s="1147" t="str">
        <f>IF(AND('PC list'!J65=Validation!$A$38,'PC list'!$CA65=Validation!$D$40),"Error","")</f>
        <v/>
      </c>
      <c r="AB65" s="1147" t="str">
        <f>IF(OR(AND('PC list'!BZ65=Validation!$D$105,'PC list'!$CA65=Validation!$D$39), AND('PC list'!BZ65=Validation!$D$105,'PC list'!$CA65=Validation!$D$40)),"Error","")</f>
        <v/>
      </c>
      <c r="AC65" s="1147" t="str">
        <f>IF(AND(H65=Validation!$A$37,'PC list'!$CD65&lt;&gt;0),"Error","")</f>
        <v/>
      </c>
      <c r="AD65" s="1147" t="str">
        <f>IF(AND('PC list'!CC65=Validation!$D$37,'PC list'!$CD65=0),"Error","")</f>
        <v/>
      </c>
      <c r="AE65" s="1147" t="str">
        <f>IF(AND('PC list'!CC65=Validation!$D$39,'PC list'!$CD65=0),"Error","")</f>
        <v/>
      </c>
      <c r="AF65" s="1147" t="str">
        <f>IF(AND('PC list'!L65&lt;&gt; Validation!$A$105,'PC list'!$CB65&lt;&gt;0),"Error","")</f>
        <v/>
      </c>
      <c r="AG65" s="1147" t="str">
        <f>IF(AND('PC list'!CC65=Validation!$D$37,'PC list'!$CD65&lt;0),"Error","")</f>
        <v/>
      </c>
      <c r="AH65" s="1147" t="str">
        <f>IF(AND('PC list'!CC65=Validation!$D$39,'PC list'!$CD65&gt;0),"Error","")</f>
        <v/>
      </c>
      <c r="AI65" s="1147" t="str">
        <f>IF(AND('PC list'!CC65=Validation!$D$38,'PC list'!$CD65&lt;&gt;0),"Error","")</f>
        <v/>
      </c>
      <c r="AJ65" s="1147" t="str">
        <f>IF(AND('PC list'!CC65=Validation!$D$40,'PC list'!$CD65&lt;&gt;0),"Error","")</f>
        <v/>
      </c>
      <c r="AK65" s="1147" t="str">
        <f>IF(AND('PC list'!CC65=Validation!$D$42,'PC list'!$CD65&lt;&gt;0),"Error","")</f>
        <v/>
      </c>
      <c r="AL65" s="1147" t="str">
        <f>IF(AND('PC list'!CC65=Validation!$D$43,'PC list'!$CD65&lt;&gt;0),"Error","")</f>
        <v/>
      </c>
      <c r="AM65" s="1147" t="str">
        <f>IF(ISTEXT('PC list'!CD65), "Error", "")</f>
        <v/>
      </c>
      <c r="AN65" s="552" t="str">
        <f>IF(AND('PC list'!J65=Validation!$A$39,'PC list'!$CC65=Validation!$D$37),"Error","")</f>
        <v/>
      </c>
      <c r="AO65" s="552" t="str">
        <f>IF(AND('PC list'!J65=Validation!$A$39,'PC list'!$CC65=Validation!$D$38),"Error","")</f>
        <v/>
      </c>
      <c r="AP65" s="553" t="str">
        <f>IF(AND('PC list'!J65=Validation!$A$38,'PC list'!$CC65=Validation!$D$39),"Error","")</f>
        <v/>
      </c>
      <c r="AQ65" s="553" t="str">
        <f>IF(AND('PC list'!J65=Validation!$A$38,'PC list'!$CC65=Validation!$D$40),"Error","")</f>
        <v/>
      </c>
      <c r="AR65" s="1147" t="str">
        <f>IF(OR(AND('PC list'!BZ65=Validation!$D$105,'PC list'!$CC65=Validation!$D$39), AND('PC list'!BZ65=Validation!$D$105,'PC list'!$CC65=Validation!$D$40)),"Error","")</f>
        <v/>
      </c>
      <c r="AS65" s="1387" t="str">
        <f>IF(AND(ISNUMBER('PC list'!$BY65), ISNUMBER('PC list'!$Q65)), IF(IF(LEN('PC list'!$BY65)=LEN(ROUNDDOWN('PC list'!$BY65, 0)), 0, LEN('PC list'!$BY65)-LEN(ROUNDDOWN('PC list'!$BY65, 0))-1) &lt; 'PC list'!$Q65, "Error", ""), "")</f>
        <v/>
      </c>
      <c r="AT65" s="1387" t="str">
        <f>IF(AND(ISNUMBER('PC list'!$BY65), ISNUMBER('PC list'!$Q65)), IF(IF(LEN('PC list'!$BY65)=LEN(ROUNDDOWN('PC list'!$BY65, 0)), 0, LEN('PC list'!$BY65)-LEN(ROUNDDOWN('PC list'!$BY65, 0))-1) &gt; 'PC list'!$Q65, "Error", ""), "")</f>
        <v>Error</v>
      </c>
      <c r="AU65" s="1150" t="b">
        <f>NOT('PC list'!M65="No")</f>
        <v>1</v>
      </c>
      <c r="AV65" s="1150" t="b">
        <f>'PC list'!AJ65="Yes"</f>
        <v>0</v>
      </c>
      <c r="AW65" s="1150" t="b">
        <f>'PC list'!L65="Yes"</f>
        <v>0</v>
      </c>
      <c r="AX65" s="1150" t="b">
        <f>'PC list'!BY65&lt;&gt;""</f>
        <v>1</v>
      </c>
      <c r="AY65" s="1150" t="b">
        <f>'PC list'!AO65&lt;&gt;""</f>
        <v>0</v>
      </c>
      <c r="AZ65" s="1150" t="b">
        <f>'PC list'!AT65&lt;&gt;""</f>
        <v>0</v>
      </c>
      <c r="BA65" s="1150" t="b">
        <f>'PC list'!AY65&lt;&gt;""</f>
        <v>0</v>
      </c>
      <c r="BB65" s="1150" t="b">
        <f>'PC list'!BD65&lt;&gt;""</f>
        <v>0</v>
      </c>
      <c r="BC65" s="1150" t="b">
        <f>AND(AY65, 'PC list'!U65&lt;'PC list'!AO65)</f>
        <v>0</v>
      </c>
      <c r="BD65" s="1150" t="b">
        <f>AND(AZ65, 'PC list'!U65&lt;'PC list'!AT65)</f>
        <v>0</v>
      </c>
      <c r="BE65" s="1150" t="b">
        <f>AND(BA65, 'PC list'!U65&gt;'PC list'!AY65)</f>
        <v>0</v>
      </c>
      <c r="BF65" s="1150" t="b">
        <f>AND(BB65, 'PC list'!U65&gt;'PC list'!BD65)</f>
        <v>0</v>
      </c>
      <c r="BG65" s="1150" t="b">
        <f>AND(AY65, AZ65, 'PC list'!AO65 &gt; 'PC list'!AT65)</f>
        <v>0</v>
      </c>
      <c r="BH65" s="1150" t="b">
        <f>AND(BB65, BA65, 'PC list'!BD65 &lt; 'PC list'!AY65)</f>
        <v>0</v>
      </c>
      <c r="BI65" s="1150" t="b">
        <f t="shared" si="4"/>
        <v>0</v>
      </c>
      <c r="BJ65" s="1150" t="b">
        <f>AND('PC list'!BY65&gt;'PC list'!AO65,AY65)</f>
        <v>0</v>
      </c>
      <c r="BK65" s="1150" t="b">
        <f>AND('PC list'!BY65&gt;'PC list'!AT65, AZ65)</f>
        <v>0</v>
      </c>
      <c r="BL65" s="1150" t="b">
        <f>AND('PC list'!BY65='PC list'!AT65, AZ65)</f>
        <v>0</v>
      </c>
      <c r="BM65" s="1150" t="b">
        <f>'PC list'!BY65&gt;'PC list'!U65</f>
        <v>1</v>
      </c>
      <c r="BN65" s="1150" t="b">
        <f>'PC list'!BY65='PC list'!U65</f>
        <v>0</v>
      </c>
      <c r="BO65" s="1150" t="b">
        <f>AND('PC list'!BY65='PC list'!AY65, BA65)</f>
        <v>0</v>
      </c>
      <c r="BP65" s="1150" t="b">
        <f>AND('PC list'!BY65&gt;'PC list'!AY65, BA65)</f>
        <v>0</v>
      </c>
      <c r="BQ65" s="1150" t="b">
        <f>AND('PC list'!BY65&gt;'PC list'!BD65, BB65)</f>
        <v>0</v>
      </c>
      <c r="BR65" s="1150" t="b">
        <f t="shared" si="5"/>
        <v>0</v>
      </c>
      <c r="BS65" s="1150" t="b">
        <f t="shared" si="6"/>
        <v>0</v>
      </c>
      <c r="BT65" s="1150" t="b">
        <f t="shared" si="7"/>
        <v>0</v>
      </c>
      <c r="BU65" s="1150" t="b">
        <f t="shared" si="8"/>
        <v>0</v>
      </c>
      <c r="BV65" s="1150" t="b">
        <f t="shared" si="9"/>
        <v>1</v>
      </c>
      <c r="BW65" s="1150" t="b">
        <f t="shared" si="10"/>
        <v>0</v>
      </c>
      <c r="BX65" s="1150" t="b">
        <f t="shared" si="11"/>
        <v>0</v>
      </c>
      <c r="BY65" s="1147">
        <f t="shared" si="12"/>
        <v>0</v>
      </c>
      <c r="BZ65" s="1151">
        <f>IF(AND(AU65, AV65, AW65, AX65, BR65), IF(BV65, ABS(ROUND('PC list'!AO65-'PC list'!AT65, 'PC list'!Q65)*'PC list'!BH65*'PC list'!BN65)*(-1), ABS(ROUND('PC list'!BY65-'PC list'!AT65, 'PC list'!Q65)*'PC list'!BH65*'PC list'!BN65)*(-1)), 0)</f>
        <v>0</v>
      </c>
      <c r="CA65" s="1151">
        <f>IF(AND(AU65, AV65, AW65, AY65, BU65), IF(BW65, ABS(ROUND('PC list'!BD65-'PC list'!AY65, 'PC list'!Q65)*'PC list'!BL65*'PC list'!BN65), ABS(ROUND('PC list'!BY65-'PC list'!AY65, 'PC list'!Q65)*'PC list'!BL65*'PC list'!BN65)), 0)</f>
        <v>0</v>
      </c>
      <c r="CB65" s="1151">
        <f t="shared" si="13"/>
        <v>0</v>
      </c>
      <c r="CC65" s="1151">
        <f>IF(AND(AU65, AV65, AW65=FALSE, AX65, BR65), IF(BV65, ABS(ROUND('PC list'!AO65-'PC list'!AT65, 'PC list'!Q65)*'PC list'!BH65*'PC list'!BN65)*(-1), ABS(ROUND('PC list'!BY65-'PC list'!AT65, 'PC list'!Q65)*'PC list'!BH65*'PC list'!BN65)*(-1)), 0)</f>
        <v>0</v>
      </c>
      <c r="CD65" s="1151">
        <f>IF(AND(AU65, AV65, AW65=FALSE, AX65, BU65), IF(BW65, ABS(ROUND('PC list'!BD65-'PC list'!AY65, 'PC list'!Q65)*'PC list'!BL65*'PC list'!BN65), ABS(ROUND('PC list'!BY65-'PC list'!AY65, 'PC list'!Q65)*'PC list'!BL65*'PC list'!BN65)), 0)</f>
        <v>0</v>
      </c>
      <c r="CE65" s="1147">
        <f xml:space="preserve"> IF('PC list'!CA65 = "-", 0, 'PC list'!CA65)</f>
        <v>0</v>
      </c>
      <c r="CF65" s="1147">
        <f>'PC list'!CB65</f>
        <v>0</v>
      </c>
      <c r="CG65" s="1147">
        <f xml:space="preserve"> IF('PC list'!CC65 = "-", 0, 'PC list'!CC65)</f>
        <v>0</v>
      </c>
      <c r="CH65" s="1151">
        <f>'PC list'!CD65</f>
        <v>0</v>
      </c>
      <c r="CI65" s="1147" t="str">
        <f t="shared" si="14"/>
        <v/>
      </c>
      <c r="CJ65" s="1147" t="str">
        <f t="shared" si="15"/>
        <v/>
      </c>
      <c r="CK65" s="1147" t="str">
        <f>IF(CJ65="Error", IF(OR(BY65=Validation!D37, CE65=Validation!D37), CA65-CF65, CF65-BZ65), "")</f>
        <v/>
      </c>
      <c r="CL65" s="1151" t="str">
        <f t="shared" si="16"/>
        <v/>
      </c>
      <c r="CM65" s="1147" t="str">
        <f t="shared" si="17"/>
        <v/>
      </c>
      <c r="CN65" s="1700" t="str">
        <f>IF(CM65="Error", IF(OR(CB65=Validation!D37, CG65=Validation!D37), CD65-CH65, CH65-CC65), "")</f>
        <v/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527">
        <f>'PC list'!BP65</f>
        <v>38.5</v>
      </c>
      <c r="CT65" s="1527">
        <f>'PC list'!BQ65</f>
        <v>35.26</v>
      </c>
      <c r="CU65" s="1527">
        <f xml:space="preserve"> 'PC list'!BY65</f>
        <v>31.8</v>
      </c>
      <c r="CW65" s="1268" t="b">
        <f>ISNUMBER('PC list'!S65)</f>
        <v>1</v>
      </c>
      <c r="CX65" s="1268" t="b">
        <f>ISNUMBER('PC list'!T65)</f>
        <v>1</v>
      </c>
      <c r="CY65" s="1268" t="b">
        <f>ISNUMBER('PC list'!U65)</f>
        <v>1</v>
      </c>
      <c r="CZ65" s="1269" t="b">
        <f>ISNUMBER('PC list'!BP65)</f>
        <v>1</v>
      </c>
      <c r="DA65" s="1269" t="b">
        <f>ISNUMBER('PC list'!BQ65)</f>
        <v>1</v>
      </c>
      <c r="DB65" s="1269" t="b">
        <f>ISNUMBER('PC list'!BY65)</f>
        <v>1</v>
      </c>
      <c r="DC65" s="1269"/>
      <c r="DD65" s="1268" t="b">
        <f t="shared" si="18"/>
        <v>1</v>
      </c>
      <c r="DE65" s="1268" t="b">
        <f t="shared" si="19"/>
        <v>1</v>
      </c>
      <c r="DF65" s="1268" t="b">
        <f t="shared" si="26"/>
        <v>1</v>
      </c>
      <c r="DG65" s="1291">
        <f t="shared" si="27"/>
        <v>1.0389610389610389</v>
      </c>
      <c r="DH65" s="1292" t="str">
        <f t="shared" si="1"/>
        <v/>
      </c>
      <c r="DI65" s="1292" t="str">
        <f t="shared" si="20"/>
        <v>Down</v>
      </c>
      <c r="DJ65" s="1293"/>
      <c r="DK65" s="1294" t="str">
        <f>IF('PC list'!BS65 ="", 'PC list'!BU65, 'PC list'!BS65)</f>
        <v/>
      </c>
      <c r="DL65" s="1295">
        <f>IF('PC list'!BT65=0, 'PC list'!BV65, 'PC list'!BT65)</f>
        <v>0</v>
      </c>
      <c r="DM65" s="1296"/>
      <c r="DN65" s="1802" t="str">
        <f>IF(AND(DG65&gt;1,DH65="Warning",DI65="Down",DK65=Validation!D37),"Yes","")</f>
        <v/>
      </c>
      <c r="DO65" s="1795" t="str">
        <f>IF(AND(DH65="Warning",DI65="Static",DK65=Validation!D37),"Yes","")</f>
        <v/>
      </c>
      <c r="DP65" s="1795" t="str">
        <f>IF(AND(DG65&lt;1,DH65="Warning",DI65="Up",DK65=Validation!D37),"Yes","")</f>
        <v/>
      </c>
      <c r="DQ65" s="1795" t="str">
        <f>IF(AND(DG65&gt;1,DH65="Warning",DI65="Down",DK65=Validation!D39),"Yes","")</f>
        <v/>
      </c>
      <c r="DR65" s="1795" t="str">
        <f>IF(AND(DH65="Warning",DI65="Static",DK65=Validation!D39),"Yes","")</f>
        <v/>
      </c>
      <c r="DS65" s="1795" t="str">
        <f>IF(AND(DG65&lt;1,DH65="Warning",DI65="Up",DK65=Validation!D39),"Yes","")</f>
        <v/>
      </c>
      <c r="DT65" s="1796" t="str">
        <f t="shared" si="21"/>
        <v/>
      </c>
      <c r="DU65" s="1291">
        <f t="shared" si="22"/>
        <v>0.90754395916052188</v>
      </c>
      <c r="DV65" s="1292" t="str">
        <f t="shared" si="23"/>
        <v/>
      </c>
      <c r="DW65" s="1292" t="str">
        <f t="shared" si="24"/>
        <v>Down</v>
      </c>
      <c r="DX65" s="1293"/>
      <c r="DY65" s="1294">
        <f>IF(OR('PC list'!CA65 =0,'PC list'!CA65 = ""), 'PC list'!CC65, 'PC list'!CA65)</f>
        <v>0</v>
      </c>
      <c r="DZ65" s="1295">
        <f>IF('PC list'!CB65=0, 'PC list'!CD65, 'PC list'!CB65)</f>
        <v>0</v>
      </c>
      <c r="EA65" s="1296"/>
      <c r="EB65" s="1832" t="str">
        <f>IF(AND(DU65&gt;1,DV65="Warning",DW65="Down",DY65=Validation!D37),"Check","")</f>
        <v/>
      </c>
      <c r="EC65" s="1833" t="str">
        <f>IF(AND(DV65="Warning",DW65="Static",DY65=Validation!D37),"Check","")</f>
        <v/>
      </c>
      <c r="ED65" s="1833" t="str">
        <f>IF(AND(DU65&lt;1,DV65="Warning",DW65="Up",DY65=Validation!D37),"Check","")</f>
        <v/>
      </c>
      <c r="EE65" s="1833" t="str">
        <f>IF(AND(DU65&gt;1,DV65="Warning",DW65="Down",DY65=Validation!D39),"Check","")</f>
        <v/>
      </c>
      <c r="EF65" s="1833" t="str">
        <f>IF(AND(DV65="Warning",DW65="Static",DY65=Validation!D39),"Check","")</f>
        <v/>
      </c>
      <c r="EG65" s="1833" t="str">
        <f>IF(AND(DU65&lt;1,DV65="Warning",DW65="Up",DY65=Validation!D39),"Check","")</f>
        <v/>
      </c>
      <c r="EH65" s="1796" t="str">
        <f t="shared" si="25"/>
        <v/>
      </c>
      <c r="EI65" s="1701" t="str">
        <f t="shared" si="2"/>
        <v>BRL</v>
      </c>
      <c r="EJ65" s="1702" t="str">
        <f t="shared" si="3"/>
        <v>H1: Total carbon emissions</v>
      </c>
      <c r="EK65" s="1764"/>
      <c r="EL65" s="1764"/>
    </row>
    <row r="66" spans="1:142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CB66&lt;&gt;0),"Error","")</f>
        <v/>
      </c>
      <c r="N66" s="1147" t="str">
        <f>IF(AND('PC list'!CA66=Validation!$D$37,'PC list'!$CB66=0),"Error","")</f>
        <v/>
      </c>
      <c r="O66" s="1147" t="str">
        <f>IF(AND('PC list'!CA66=Validation!$D$39,'PC list'!$CB66=0),"Error","")</f>
        <v/>
      </c>
      <c r="P66" s="1147" t="str">
        <f>IF(AND('PC list'!L66= Validation!$A$105,'PC list'!$CD66&lt;&gt;0),"Error","")</f>
        <v/>
      </c>
      <c r="Q66" s="1147" t="str">
        <f>IF(AND('PC list'!CA66=Validation!$D$37,'PC list'!$CB66&lt;0),"Error","")</f>
        <v/>
      </c>
      <c r="R66" s="1147" t="str">
        <f>IF(AND('PC list'!CA66=Validation!$D$39,'PC list'!$CB66&gt;0),"Error","")</f>
        <v/>
      </c>
      <c r="S66" s="1147" t="str">
        <f>IF(AND('PC list'!CA66=Validation!$D$38,'PC list'!$CB66&lt;&gt;0),"Error","")</f>
        <v/>
      </c>
      <c r="T66" s="1147" t="str">
        <f>IF(AND('PC list'!CA66=Validation!$D$40,'PC list'!$CB66&lt;&gt;0),"Error","")</f>
        <v/>
      </c>
      <c r="U66" s="1147" t="str">
        <f>IF(AND('PC list'!CA66=Validation!$D$42,'PC list'!$CB66&lt;&gt;0),"Error","")</f>
        <v/>
      </c>
      <c r="V66" s="1147" t="str">
        <f>IF(AND('PC list'!CA66=Validation!$D$43,'PC list'!$CB66&lt;&gt;0),"Error","")</f>
        <v/>
      </c>
      <c r="W66" s="1147" t="str">
        <f>IF(ISTEXT('PC list'!CB66), "Error", "")</f>
        <v/>
      </c>
      <c r="X66" s="1147" t="str">
        <f>IF(AND('PC list'!J66=Validation!$A$39,'PC list'!$CA66=Validation!$D$37),"Error","")</f>
        <v/>
      </c>
      <c r="Y66" s="1147" t="str">
        <f>IF(AND('PC list'!J66=Validation!$A$39,'PC list'!$CA66=Validation!$D$38),"Error","")</f>
        <v/>
      </c>
      <c r="Z66" s="1147" t="str">
        <f>IF(AND('PC list'!J66=Validation!$A$38,'PC list'!$CA66=Validation!$D$39),"Error","")</f>
        <v/>
      </c>
      <c r="AA66" s="1147" t="str">
        <f>IF(AND('PC list'!J66=Validation!$A$38,'PC list'!$CA66=Validation!$D$40),"Error","")</f>
        <v/>
      </c>
      <c r="AB66" s="1147" t="str">
        <f>IF(OR(AND('PC list'!BZ66=Validation!$D$105,'PC list'!$CA66=Validation!$D$39), AND('PC list'!BZ66=Validation!$D$105,'PC list'!$CA66=Validation!$D$40)),"Error","")</f>
        <v/>
      </c>
      <c r="AC66" s="1147" t="str">
        <f>IF(AND(H66=Validation!$A$37,'PC list'!$CD66&lt;&gt;0),"Error","")</f>
        <v/>
      </c>
      <c r="AD66" s="1147" t="str">
        <f>IF(AND('PC list'!CC66=Validation!$D$37,'PC list'!$CD66=0),"Error","")</f>
        <v/>
      </c>
      <c r="AE66" s="1147" t="str">
        <f>IF(AND('PC list'!CC66=Validation!$D$39,'PC list'!$CD66=0),"Error","")</f>
        <v/>
      </c>
      <c r="AF66" s="1147" t="str">
        <f>IF(AND('PC list'!L66&lt;&gt; Validation!$A$105,'PC list'!$CB66&lt;&gt;0),"Error","")</f>
        <v/>
      </c>
      <c r="AG66" s="1147" t="str">
        <f>IF(AND('PC list'!CC66=Validation!$D$37,'PC list'!$CD66&lt;0),"Error","")</f>
        <v/>
      </c>
      <c r="AH66" s="1147" t="str">
        <f>IF(AND('PC list'!CC66=Validation!$D$39,'PC list'!$CD66&gt;0),"Error","")</f>
        <v/>
      </c>
      <c r="AI66" s="1147" t="str">
        <f>IF(AND('PC list'!CC66=Validation!$D$38,'PC list'!$CD66&lt;&gt;0),"Error","")</f>
        <v/>
      </c>
      <c r="AJ66" s="1147" t="str">
        <f>IF(AND('PC list'!CC66=Validation!$D$40,'PC list'!$CD66&lt;&gt;0),"Error","")</f>
        <v/>
      </c>
      <c r="AK66" s="1147" t="str">
        <f>IF(AND('PC list'!CC66=Validation!$D$42,'PC list'!$CD66&lt;&gt;0),"Error","")</f>
        <v/>
      </c>
      <c r="AL66" s="1147" t="str">
        <f>IF(AND('PC list'!CC66=Validation!$D$43,'PC list'!$CD66&lt;&gt;0),"Error","")</f>
        <v/>
      </c>
      <c r="AM66" s="1147" t="str">
        <f>IF(ISTEXT('PC list'!CD66), "Error", "")</f>
        <v/>
      </c>
      <c r="AN66" s="552" t="str">
        <f>IF(AND('PC list'!J66=Validation!$A$39,'PC list'!$CC66=Validation!$D$37),"Error","")</f>
        <v/>
      </c>
      <c r="AO66" s="552" t="str">
        <f>IF(AND('PC list'!J66=Validation!$A$39,'PC list'!$CC66=Validation!$D$38),"Error","")</f>
        <v/>
      </c>
      <c r="AP66" s="553" t="str">
        <f>IF(AND('PC list'!J66=Validation!$A$38,'PC list'!$CC66=Validation!$D$39),"Error","")</f>
        <v/>
      </c>
      <c r="AQ66" s="553" t="str">
        <f>IF(AND('PC list'!J66=Validation!$A$38,'PC list'!$CC66=Validation!$D$40),"Error","")</f>
        <v/>
      </c>
      <c r="AR66" s="1147" t="str">
        <f>IF(OR(AND('PC list'!BZ66=Validation!$D$105,'PC list'!$CC66=Validation!$D$39), AND('PC list'!BZ66=Validation!$D$105,'PC list'!$CC66=Validation!$D$40)),"Error","")</f>
        <v/>
      </c>
      <c r="AS66" s="1387" t="str">
        <f>IF(AND(ISNUMBER('PC list'!$BY66), ISNUMBER('PC list'!$Q66)), IF(IF(LEN('PC list'!$BY66)=LEN(ROUNDDOWN('PC list'!$BY66, 0)), 0, LEN('PC list'!$BY66)-LEN(ROUNDDOWN('PC list'!$BY66, 0))-1) &lt; 'PC list'!$Q66, "Error", ""), "")</f>
        <v/>
      </c>
      <c r="AT66" s="1387" t="str">
        <f>IF(AND(ISNUMBER('PC list'!$BY66), ISNUMBER('PC list'!$Q66)), IF(IF(LEN('PC list'!$BY66)=LEN(ROUNDDOWN('PC list'!$BY66, 0)), 0, LEN('PC list'!$BY66)-LEN(ROUNDDOWN('PC list'!$BY66, 0))-1) &gt; 'PC list'!$Q66, "Error", ""), "")</f>
        <v/>
      </c>
      <c r="AU66" s="1150" t="b">
        <f>NOT('PC list'!M66="No")</f>
        <v>1</v>
      </c>
      <c r="AV66" s="1150" t="b">
        <f>'PC list'!AJ66="Yes"</f>
        <v>0</v>
      </c>
      <c r="AW66" s="1150" t="b">
        <f>'PC list'!L66="Yes"</f>
        <v>0</v>
      </c>
      <c r="AX66" s="1150" t="b">
        <f>'PC list'!BY66&lt;&gt;""</f>
        <v>1</v>
      </c>
      <c r="AY66" s="1150" t="b">
        <f>'PC list'!AO66&lt;&gt;""</f>
        <v>0</v>
      </c>
      <c r="AZ66" s="1150" t="b">
        <f>'PC list'!AT66&lt;&gt;""</f>
        <v>0</v>
      </c>
      <c r="BA66" s="1150" t="b">
        <f>'PC list'!AY66&lt;&gt;""</f>
        <v>0</v>
      </c>
      <c r="BB66" s="1150" t="b">
        <f>'PC list'!BD66&lt;&gt;""</f>
        <v>0</v>
      </c>
      <c r="BC66" s="1150" t="b">
        <f>AND(AY66, 'PC list'!U66&lt;'PC list'!AO66)</f>
        <v>0</v>
      </c>
      <c r="BD66" s="1150" t="b">
        <f>AND(AZ66, 'PC list'!U66&lt;'PC list'!AT66)</f>
        <v>0</v>
      </c>
      <c r="BE66" s="1150" t="b">
        <f>AND(BA66, 'PC list'!U66&gt;'PC list'!AY66)</f>
        <v>0</v>
      </c>
      <c r="BF66" s="1150" t="b">
        <f>AND(BB66, 'PC list'!U66&gt;'PC list'!BD66)</f>
        <v>0</v>
      </c>
      <c r="BG66" s="1150" t="b">
        <f>AND(AY66, AZ66, 'PC list'!AO66 &gt; 'PC list'!AT66)</f>
        <v>0</v>
      </c>
      <c r="BH66" s="1150" t="b">
        <f>AND(BB66, BA66, 'PC list'!BD66 &lt; 'PC list'!AY66)</f>
        <v>0</v>
      </c>
      <c r="BI66" s="1150" t="b">
        <f t="shared" si="4"/>
        <v>0</v>
      </c>
      <c r="BJ66" s="1150" t="b">
        <f>AND('PC list'!BY66&gt;'PC list'!AO66,AY66)</f>
        <v>0</v>
      </c>
      <c r="BK66" s="1150" t="b">
        <f>AND('PC list'!BY66&gt;'PC list'!AT66, AZ66)</f>
        <v>0</v>
      </c>
      <c r="BL66" s="1150" t="b">
        <f>AND('PC list'!BY66='PC list'!AT66, AZ66)</f>
        <v>0</v>
      </c>
      <c r="BM66" s="1150" t="b">
        <f>'PC list'!BY66&gt;'PC list'!U66</f>
        <v>0</v>
      </c>
      <c r="BN66" s="1150" t="b">
        <f>'PC list'!BY66='PC list'!U66</f>
        <v>0</v>
      </c>
      <c r="BO66" s="1150" t="b">
        <f>AND('PC list'!BY66='PC list'!AY66, BA66)</f>
        <v>0</v>
      </c>
      <c r="BP66" s="1150" t="b">
        <f>AND('PC list'!BY66&gt;'PC list'!AY66, BA66)</f>
        <v>0</v>
      </c>
      <c r="BQ66" s="1150" t="b">
        <f>AND('PC list'!BY66&gt;'PC list'!BD66, BB66)</f>
        <v>0</v>
      </c>
      <c r="BR66" s="1150" t="b">
        <f t="shared" si="5"/>
        <v>0</v>
      </c>
      <c r="BS66" s="1150" t="b">
        <f t="shared" si="6"/>
        <v>0</v>
      </c>
      <c r="BT66" s="1150" t="b">
        <f t="shared" si="7"/>
        <v>0</v>
      </c>
      <c r="BU66" s="1150" t="b">
        <f t="shared" si="8"/>
        <v>0</v>
      </c>
      <c r="BV66" s="1150" t="b">
        <f t="shared" si="9"/>
        <v>1</v>
      </c>
      <c r="BW66" s="1150" t="b">
        <f t="shared" si="10"/>
        <v>0</v>
      </c>
      <c r="BX66" s="1150" t="b">
        <f t="shared" si="11"/>
        <v>0</v>
      </c>
      <c r="BY66" s="1147">
        <f t="shared" si="12"/>
        <v>0</v>
      </c>
      <c r="BZ66" s="1151">
        <f>IF(AND(AU66, AV66, AW66, AX66, BR66), IF(BV66, ABS(ROUND('PC list'!AO66-'PC list'!AT66, 'PC list'!Q66)*'PC list'!BH66*'PC list'!BN66)*(-1), ABS(ROUND('PC list'!BY66-'PC list'!AT66, 'PC list'!Q66)*'PC list'!BH66*'PC list'!BN66)*(-1)), 0)</f>
        <v>0</v>
      </c>
      <c r="CA66" s="1151">
        <f>IF(AND(AU66, AV66, AW66, AY66, BU66), IF(BW66, ABS(ROUND('PC list'!BD66-'PC list'!AY66, 'PC list'!Q66)*'PC list'!BL66*'PC list'!BN66), ABS(ROUND('PC list'!BY66-'PC list'!AY66, 'PC list'!Q66)*'PC list'!BL66*'PC list'!BN66)), 0)</f>
        <v>0</v>
      </c>
      <c r="CB66" s="1151">
        <f t="shared" si="13"/>
        <v>0</v>
      </c>
      <c r="CC66" s="1151">
        <f>IF(AND(AU66, AV66, AW66=FALSE, AX66, BR66), IF(BV66, ABS(ROUND('PC list'!AO66-'PC list'!AT66, 'PC list'!Q66)*'PC list'!BH66*'PC list'!BN66)*(-1), ABS(ROUND('PC list'!BY66-'PC list'!AT66, 'PC list'!Q66)*'PC list'!BH66*'PC list'!BN66)*(-1)), 0)</f>
        <v>0</v>
      </c>
      <c r="CD66" s="1151">
        <f>IF(AND(AU66, AV66, AW66=FALSE, AX66, BU66), IF(BW66, ABS(ROUND('PC list'!BD66-'PC list'!AY66, 'PC list'!Q66)*'PC list'!BL66*'PC list'!BN66), ABS(ROUND('PC list'!BY66-'PC list'!AY66, 'PC list'!Q66)*'PC list'!BL66*'PC list'!BN66)), 0)</f>
        <v>0</v>
      </c>
      <c r="CE66" s="1147">
        <f xml:space="preserve"> IF('PC list'!CA66 = "-", 0, 'PC list'!CA66)</f>
        <v>0</v>
      </c>
      <c r="CF66" s="1147">
        <f>'PC list'!CB66</f>
        <v>0</v>
      </c>
      <c r="CG66" s="1147">
        <f xml:space="preserve"> IF('PC list'!CC66 = "-", 0, 'PC list'!CC66)</f>
        <v>0</v>
      </c>
      <c r="CH66" s="1151">
        <f>'PC list'!CD66</f>
        <v>0</v>
      </c>
      <c r="CI66" s="1147" t="str">
        <f t="shared" si="14"/>
        <v/>
      </c>
      <c r="CJ66" s="1147" t="str">
        <f t="shared" si="15"/>
        <v/>
      </c>
      <c r="CK66" s="1147" t="str">
        <f>IF(CJ66="Error", IF(OR(BY66=Validation!D37, CE66=Validation!D37), CA66-CF66, CF66-BZ66), "")</f>
        <v/>
      </c>
      <c r="CL66" s="1151" t="str">
        <f t="shared" si="16"/>
        <v/>
      </c>
      <c r="CM66" s="1147" t="str">
        <f t="shared" si="17"/>
        <v/>
      </c>
      <c r="CN66" s="1700" t="str">
        <f>IF(CM66="Error", IF(OR(CB66=Validation!D37, CG66=Validation!D37), CD66-CH66, CH66-CC66), "")</f>
        <v/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527">
        <f>'PC list'!BP66</f>
        <v>8059</v>
      </c>
      <c r="CT66" s="1527" t="str">
        <f>'PC list'!BQ66</f>
        <v>+20% (9,633)</v>
      </c>
      <c r="CU66" s="1527" t="str">
        <f xml:space="preserve"> 'PC list'!BY66</f>
        <v>+11% (10,491)</v>
      </c>
      <c r="CW66" s="1268" t="b">
        <f>ISNUMBER('PC list'!S66)</f>
        <v>1</v>
      </c>
      <c r="CX66" s="1268" t="b">
        <f>ISNUMBER('PC list'!T66)</f>
        <v>0</v>
      </c>
      <c r="CY66" s="1268" t="b">
        <f>ISNUMBER('PC list'!U66)</f>
        <v>0</v>
      </c>
      <c r="CZ66" s="1269" t="b">
        <f>ISNUMBER('PC list'!BP66)</f>
        <v>1</v>
      </c>
      <c r="DA66" s="1269" t="b">
        <f>ISNUMBER('PC list'!BQ66)</f>
        <v>0</v>
      </c>
      <c r="DB66" s="1269" t="b">
        <f>ISNUMBER('PC list'!BY66)</f>
        <v>0</v>
      </c>
      <c r="DC66" s="1269"/>
      <c r="DD66" s="1268" t="b">
        <f t="shared" si="18"/>
        <v>1</v>
      </c>
      <c r="DE66" s="1268" t="b">
        <f t="shared" si="19"/>
        <v>0</v>
      </c>
      <c r="DF66" s="1268" t="b">
        <f t="shared" si="26"/>
        <v>0</v>
      </c>
      <c r="DG66" s="1291">
        <f t="shared" si="27"/>
        <v>1</v>
      </c>
      <c r="DH66" s="1292" t="str">
        <f t="shared" si="1"/>
        <v/>
      </c>
      <c r="DI66" s="1292" t="str">
        <f t="shared" si="20"/>
        <v>Up</v>
      </c>
      <c r="DJ66" s="1293"/>
      <c r="DK66" s="1294" t="str">
        <f>IF('PC list'!BS66 ="", 'PC list'!BU66, 'PC list'!BS66)</f>
        <v/>
      </c>
      <c r="DL66" s="1295">
        <f>IF('PC list'!BT66=0, 'PC list'!BV66, 'PC list'!BT66)</f>
        <v>0</v>
      </c>
      <c r="DM66" s="1296"/>
      <c r="DN66" s="1802" t="str">
        <f>IF(AND(DG66&gt;1,DH66="Warning",DI66="Down",DK66=Validation!D37),"Yes","")</f>
        <v/>
      </c>
      <c r="DO66" s="1795" t="str">
        <f>IF(AND(DH66="Warning",DI66="Static",DK66=Validation!D37),"Yes","")</f>
        <v/>
      </c>
      <c r="DP66" s="1795" t="str">
        <f>IF(AND(DG66&lt;1,DH66="Warning",DI66="Up",DK66=Validation!D37),"Yes","")</f>
        <v/>
      </c>
      <c r="DQ66" s="1795" t="str">
        <f>IF(AND(DG66&gt;1,DH66="Warning",DI66="Down",DK66=Validation!D39),"Yes","")</f>
        <v/>
      </c>
      <c r="DR66" s="1795" t="str">
        <f>IF(AND(DH66="Warning",DI66="Static",DK66=Validation!D39),"Yes","")</f>
        <v/>
      </c>
      <c r="DS66" s="1795" t="str">
        <f>IF(AND(DG66&lt;1,DH66="Warning",DI66="Up",DK66=Validation!D39),"Yes","")</f>
        <v/>
      </c>
      <c r="DT66" s="1796" t="str">
        <f t="shared" si="21"/>
        <v/>
      </c>
      <c r="DU66" s="1291" t="str">
        <f t="shared" si="22"/>
        <v/>
      </c>
      <c r="DV66" s="1292" t="str">
        <f t="shared" si="23"/>
        <v/>
      </c>
      <c r="DW66" s="1292" t="str">
        <f t="shared" si="24"/>
        <v>Static</v>
      </c>
      <c r="DX66" s="1293"/>
      <c r="DY66" s="1294">
        <f>IF(OR('PC list'!CA66 =0,'PC list'!CA66 = ""), 'PC list'!CC66, 'PC list'!CA66)</f>
        <v>0</v>
      </c>
      <c r="DZ66" s="1295">
        <f>IF('PC list'!CB66=0, 'PC list'!CD66, 'PC list'!CB66)</f>
        <v>0</v>
      </c>
      <c r="EA66" s="1296"/>
      <c r="EB66" s="1832" t="str">
        <f>IF(AND(DU66&gt;1,DV66="Warning",DW66="Down",DY66=Validation!D37),"Check","")</f>
        <v/>
      </c>
      <c r="EC66" s="1833" t="str">
        <f>IF(AND(DV66="Warning",DW66="Static",DY66=Validation!D37),"Check","")</f>
        <v/>
      </c>
      <c r="ED66" s="1833" t="str">
        <f>IF(AND(DU66&lt;1,DV66="Warning",DW66="Up",DY66=Validation!D37),"Check","")</f>
        <v/>
      </c>
      <c r="EE66" s="1833" t="str">
        <f>IF(AND(DU66&gt;1,DV66="Warning",DW66="Down",DY66=Validation!D39),"Check","")</f>
        <v/>
      </c>
      <c r="EF66" s="1833" t="str">
        <f>IF(AND(DV66="Warning",DW66="Static",DY66=Validation!D39),"Check","")</f>
        <v/>
      </c>
      <c r="EG66" s="1833" t="str">
        <f>IF(AND(DU66&lt;1,DV66="Warning",DW66="Up",DY66=Validation!D39),"Check","")</f>
        <v/>
      </c>
      <c r="EH66" s="1796" t="str">
        <f t="shared" si="25"/>
        <v/>
      </c>
      <c r="EI66" s="1701" t="str">
        <f t="shared" si="2"/>
        <v>BRL</v>
      </c>
      <c r="EJ66" s="1702" t="str">
        <f t="shared" si="3"/>
        <v>H2: Raw water quality of sources</v>
      </c>
      <c r="EK66" s="1764"/>
      <c r="EL66" s="1764"/>
    </row>
    <row r="67" spans="1:142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CB67&lt;&gt;0),"Error","")</f>
        <v/>
      </c>
      <c r="N67" s="1147" t="str">
        <f>IF(AND('PC list'!CA67=Validation!$D$37,'PC list'!$CB67=0),"Error","")</f>
        <v/>
      </c>
      <c r="O67" s="1147" t="str">
        <f>IF(AND('PC list'!CA67=Validation!$D$39,'PC list'!$CB67=0),"Error","")</f>
        <v/>
      </c>
      <c r="P67" s="1147" t="str">
        <f>IF(AND('PC list'!L67= Validation!$A$105,'PC list'!$CD67&lt;&gt;0),"Error","")</f>
        <v/>
      </c>
      <c r="Q67" s="1147" t="str">
        <f>IF(AND('PC list'!CA67=Validation!$D$37,'PC list'!$CB67&lt;0),"Error","")</f>
        <v/>
      </c>
      <c r="R67" s="1147" t="str">
        <f>IF(AND('PC list'!CA67=Validation!$D$39,'PC list'!$CB67&gt;0),"Error","")</f>
        <v/>
      </c>
      <c r="S67" s="1147" t="str">
        <f>IF(AND('PC list'!CA67=Validation!$D$38,'PC list'!$CB67&lt;&gt;0),"Error","")</f>
        <v/>
      </c>
      <c r="T67" s="1147" t="str">
        <f>IF(AND('PC list'!CA67=Validation!$D$40,'PC list'!$CB67&lt;&gt;0),"Error","")</f>
        <v/>
      </c>
      <c r="U67" s="1147" t="str">
        <f>IF(AND('PC list'!CA67=Validation!$D$42,'PC list'!$CB67&lt;&gt;0),"Error","")</f>
        <v/>
      </c>
      <c r="V67" s="1147" t="str">
        <f>IF(AND('PC list'!CA67=Validation!$D$43,'PC list'!$CB67&lt;&gt;0),"Error","")</f>
        <v/>
      </c>
      <c r="W67" s="1147" t="str">
        <f>IF(ISTEXT('PC list'!CB67), "Error", "")</f>
        <v/>
      </c>
      <c r="X67" s="1147" t="str">
        <f>IF(AND('PC list'!J67=Validation!$A$39,'PC list'!$CA67=Validation!$D$37),"Error","")</f>
        <v/>
      </c>
      <c r="Y67" s="1147" t="str">
        <f>IF(AND('PC list'!J67=Validation!$A$39,'PC list'!$CA67=Validation!$D$38),"Error","")</f>
        <v/>
      </c>
      <c r="Z67" s="1147" t="str">
        <f>IF(AND('PC list'!J67=Validation!$A$38,'PC list'!$CA67=Validation!$D$39),"Error","")</f>
        <v/>
      </c>
      <c r="AA67" s="1147" t="str">
        <f>IF(AND('PC list'!J67=Validation!$A$38,'PC list'!$CA67=Validation!$D$40),"Error","")</f>
        <v/>
      </c>
      <c r="AB67" s="1147" t="str">
        <f>IF(OR(AND('PC list'!BZ67=Validation!$D$105,'PC list'!$CA67=Validation!$D$39), AND('PC list'!BZ67=Validation!$D$105,'PC list'!$CA67=Validation!$D$40)),"Error","")</f>
        <v/>
      </c>
      <c r="AC67" s="1147" t="str">
        <f>IF(AND(H67=Validation!$A$37,'PC list'!$CD67&lt;&gt;0),"Error","")</f>
        <v/>
      </c>
      <c r="AD67" s="1147" t="str">
        <f>IF(AND('PC list'!CC67=Validation!$D$37,'PC list'!$CD67=0),"Error","")</f>
        <v/>
      </c>
      <c r="AE67" s="1147" t="str">
        <f>IF(AND('PC list'!CC67=Validation!$D$39,'PC list'!$CD67=0),"Error","")</f>
        <v/>
      </c>
      <c r="AF67" s="1147" t="str">
        <f>IF(AND('PC list'!L67&lt;&gt; Validation!$A$105,'PC list'!$CB67&lt;&gt;0),"Error","")</f>
        <v/>
      </c>
      <c r="AG67" s="1147" t="str">
        <f>IF(AND('PC list'!CC67=Validation!$D$37,'PC list'!$CD67&lt;0),"Error","")</f>
        <v/>
      </c>
      <c r="AH67" s="1147" t="str">
        <f>IF(AND('PC list'!CC67=Validation!$D$39,'PC list'!$CD67&gt;0),"Error","")</f>
        <v/>
      </c>
      <c r="AI67" s="1147" t="str">
        <f>IF(AND('PC list'!CC67=Validation!$D$38,'PC list'!$CD67&lt;&gt;0),"Error","")</f>
        <v/>
      </c>
      <c r="AJ67" s="1147" t="str">
        <f>IF(AND('PC list'!CC67=Validation!$D$40,'PC list'!$CD67&lt;&gt;0),"Error","")</f>
        <v/>
      </c>
      <c r="AK67" s="1147" t="str">
        <f>IF(AND('PC list'!CC67=Validation!$D$42,'PC list'!$CD67&lt;&gt;0),"Error","")</f>
        <v/>
      </c>
      <c r="AL67" s="1147" t="str">
        <f>IF(AND('PC list'!CC67=Validation!$D$43,'PC list'!$CD67&lt;&gt;0),"Error","")</f>
        <v/>
      </c>
      <c r="AM67" s="1147" t="str">
        <f>IF(ISTEXT('PC list'!CD67), "Error", "")</f>
        <v/>
      </c>
      <c r="AN67" s="552" t="str">
        <f>IF(AND('PC list'!J67=Validation!$A$39,'PC list'!$CC67=Validation!$D$37),"Error","")</f>
        <v/>
      </c>
      <c r="AO67" s="552" t="str">
        <f>IF(AND('PC list'!J67=Validation!$A$39,'PC list'!$CC67=Validation!$D$38),"Error","")</f>
        <v/>
      </c>
      <c r="AP67" s="553" t="str">
        <f>IF(AND('PC list'!J67=Validation!$A$38,'PC list'!$CC67=Validation!$D$39),"Error","")</f>
        <v/>
      </c>
      <c r="AQ67" s="553" t="str">
        <f>IF(AND('PC list'!J67=Validation!$A$38,'PC list'!$CC67=Validation!$D$40),"Error","")</f>
        <v/>
      </c>
      <c r="AR67" s="1147" t="str">
        <f>IF(OR(AND('PC list'!BZ67=Validation!$D$105,'PC list'!$CC67=Validation!$D$39), AND('PC list'!BZ67=Validation!$D$105,'PC list'!$CC67=Validation!$D$40)),"Error","")</f>
        <v/>
      </c>
      <c r="AS67" s="1387" t="str">
        <f>IF(AND(ISNUMBER('PC list'!$BY67), ISNUMBER('PC list'!$Q67)), IF(IF(LEN('PC list'!$BY67)=LEN(ROUNDDOWN('PC list'!$BY67, 0)), 0, LEN('PC list'!$BY67)-LEN(ROUNDDOWN('PC list'!$BY67, 0))-1) &lt; 'PC list'!$Q67, "Error", ""), "")</f>
        <v/>
      </c>
      <c r="AT67" s="1387" t="str">
        <f>IF(AND(ISNUMBER('PC list'!$BY67), ISNUMBER('PC list'!$Q67)), IF(IF(LEN('PC list'!$BY67)=LEN(ROUNDDOWN('PC list'!$BY67, 0)), 0, LEN('PC list'!$BY67)-LEN(ROUNDDOWN('PC list'!$BY67, 0))-1) &gt; 'PC list'!$Q67, "Error", ""), "")</f>
        <v/>
      </c>
      <c r="AU67" s="1150" t="b">
        <f>NOT('PC list'!M67="No")</f>
        <v>1</v>
      </c>
      <c r="AV67" s="1150" t="b">
        <f>'PC list'!AJ67="Yes"</f>
        <v>0</v>
      </c>
      <c r="AW67" s="1150" t="b">
        <f>'PC list'!L67="Yes"</f>
        <v>0</v>
      </c>
      <c r="AX67" s="1150" t="b">
        <f>'PC list'!BY67&lt;&gt;""</f>
        <v>1</v>
      </c>
      <c r="AY67" s="1150" t="b">
        <f>'PC list'!AO67&lt;&gt;""</f>
        <v>0</v>
      </c>
      <c r="AZ67" s="1150" t="b">
        <f>'PC list'!AT67&lt;&gt;""</f>
        <v>0</v>
      </c>
      <c r="BA67" s="1150" t="b">
        <f>'PC list'!AY67&lt;&gt;""</f>
        <v>0</v>
      </c>
      <c r="BB67" s="1150" t="b">
        <f>'PC list'!BD67&lt;&gt;""</f>
        <v>0</v>
      </c>
      <c r="BC67" s="1150" t="b">
        <f>AND(AY67, 'PC list'!U67&lt;'PC list'!AO67)</f>
        <v>0</v>
      </c>
      <c r="BD67" s="1150" t="b">
        <f>AND(AZ67, 'PC list'!U67&lt;'PC list'!AT67)</f>
        <v>0</v>
      </c>
      <c r="BE67" s="1150" t="b">
        <f>AND(BA67, 'PC list'!U67&gt;'PC list'!AY67)</f>
        <v>0</v>
      </c>
      <c r="BF67" s="1150" t="b">
        <f>AND(BB67, 'PC list'!U67&gt;'PC list'!BD67)</f>
        <v>0</v>
      </c>
      <c r="BG67" s="1150" t="b">
        <f>AND(AY67, AZ67, 'PC list'!AO67 &gt; 'PC list'!AT67)</f>
        <v>0</v>
      </c>
      <c r="BH67" s="1150" t="b">
        <f>AND(BB67, BA67, 'PC list'!BD67 &lt; 'PC list'!AY67)</f>
        <v>0</v>
      </c>
      <c r="BI67" s="1150" t="b">
        <f t="shared" si="4"/>
        <v>0</v>
      </c>
      <c r="BJ67" s="1150" t="b">
        <f>AND('PC list'!BY67&gt;'PC list'!AO67,AY67)</f>
        <v>0</v>
      </c>
      <c r="BK67" s="1150" t="b">
        <f>AND('PC list'!BY67&gt;'PC list'!AT67, AZ67)</f>
        <v>0</v>
      </c>
      <c r="BL67" s="1150" t="b">
        <f>AND('PC list'!BY67='PC list'!AT67, AZ67)</f>
        <v>0</v>
      </c>
      <c r="BM67" s="1150" t="b">
        <f>'PC list'!BY67&gt;'PC list'!U67</f>
        <v>0</v>
      </c>
      <c r="BN67" s="1150" t="b">
        <f>'PC list'!BY67='PC list'!U67</f>
        <v>1</v>
      </c>
      <c r="BO67" s="1150" t="b">
        <f>AND('PC list'!BY67='PC list'!AY67, BA67)</f>
        <v>0</v>
      </c>
      <c r="BP67" s="1150" t="b">
        <f>AND('PC list'!BY67&gt;'PC list'!AY67, BA67)</f>
        <v>0</v>
      </c>
      <c r="BQ67" s="1150" t="b">
        <f>AND('PC list'!BY67&gt;'PC list'!BD67, BB67)</f>
        <v>0</v>
      </c>
      <c r="BR67" s="1150" t="b">
        <f t="shared" si="5"/>
        <v>0</v>
      </c>
      <c r="BS67" s="1150" t="b">
        <f t="shared" si="6"/>
        <v>0</v>
      </c>
      <c r="BT67" s="1150" t="b">
        <f t="shared" si="7"/>
        <v>0</v>
      </c>
      <c r="BU67" s="1150" t="b">
        <f t="shared" si="8"/>
        <v>0</v>
      </c>
      <c r="BV67" s="1150" t="b">
        <f t="shared" si="9"/>
        <v>1</v>
      </c>
      <c r="BW67" s="1150" t="b">
        <f t="shared" si="10"/>
        <v>0</v>
      </c>
      <c r="BX67" s="1150" t="b">
        <f t="shared" si="11"/>
        <v>0</v>
      </c>
      <c r="BY67" s="1147">
        <f t="shared" si="12"/>
        <v>0</v>
      </c>
      <c r="BZ67" s="1151">
        <f>IF(AND(AU67, AV67, AW67, AX67, BR67), IF(BV67, ABS(ROUND('PC list'!AO67-'PC list'!AT67, 'PC list'!Q67)*'PC list'!BH67*'PC list'!BN67)*(-1), ABS(ROUND('PC list'!BY67-'PC list'!AT67, 'PC list'!Q67)*'PC list'!BH67*'PC list'!BN67)*(-1)), 0)</f>
        <v>0</v>
      </c>
      <c r="CA67" s="1151">
        <f>IF(AND(AU67, AV67, AW67, AY67, BU67), IF(BW67, ABS(ROUND('PC list'!BD67-'PC list'!AY67, 'PC list'!Q67)*'PC list'!BL67*'PC list'!BN67), ABS(ROUND('PC list'!BY67-'PC list'!AY67, 'PC list'!Q67)*'PC list'!BL67*'PC list'!BN67)), 0)</f>
        <v>0</v>
      </c>
      <c r="CB67" s="1151">
        <f t="shared" si="13"/>
        <v>0</v>
      </c>
      <c r="CC67" s="1151">
        <f>IF(AND(AU67, AV67, AW67=FALSE, AX67, BR67), IF(BV67, ABS(ROUND('PC list'!AO67-'PC list'!AT67, 'PC list'!Q67)*'PC list'!BH67*'PC list'!BN67)*(-1), ABS(ROUND('PC list'!BY67-'PC list'!AT67, 'PC list'!Q67)*'PC list'!BH67*'PC list'!BN67)*(-1)), 0)</f>
        <v>0</v>
      </c>
      <c r="CD67" s="1151">
        <f>IF(AND(AU67, AV67, AW67=FALSE, AX67, BU67), IF(BW67, ABS(ROUND('PC list'!BD67-'PC list'!AY67, 'PC list'!Q67)*'PC list'!BL67*'PC list'!BN67), ABS(ROUND('PC list'!BY67-'PC list'!AY67, 'PC list'!Q67)*'PC list'!BL67*'PC list'!BN67)), 0)</f>
        <v>0</v>
      </c>
      <c r="CE67" s="1147">
        <f xml:space="preserve"> IF('PC list'!CA67 = "-", 0, 'PC list'!CA67)</f>
        <v>0</v>
      </c>
      <c r="CF67" s="1147">
        <f>'PC list'!CB67</f>
        <v>0</v>
      </c>
      <c r="CG67" s="1147">
        <f xml:space="preserve"> IF('PC list'!CC67 = "-", 0, 'PC list'!CC67)</f>
        <v>0</v>
      </c>
      <c r="CH67" s="1151">
        <f>'PC list'!CD67</f>
        <v>0</v>
      </c>
      <c r="CI67" s="1147" t="str">
        <f t="shared" si="14"/>
        <v/>
      </c>
      <c r="CJ67" s="1147" t="str">
        <f t="shared" si="15"/>
        <v/>
      </c>
      <c r="CK67" s="1147" t="str">
        <f>IF(CJ67="Error", IF(OR(BY67=Validation!D37, CE67=Validation!D37), CA67-CF67, CF67-BZ67), "")</f>
        <v/>
      </c>
      <c r="CL67" s="1151" t="str">
        <f t="shared" si="16"/>
        <v/>
      </c>
      <c r="CM67" s="1147" t="str">
        <f t="shared" si="17"/>
        <v/>
      </c>
      <c r="CN67" s="1700" t="str">
        <f>IF(CM67="Error", IF(OR(CB67=Validation!D37, CG67=Validation!D37), CD67-CH67, CH67-CC67), "")</f>
        <v/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527">
        <f>'PC list'!BP67</f>
        <v>17613</v>
      </c>
      <c r="CT67" s="1527">
        <f>'PC list'!BQ67</f>
        <v>17649</v>
      </c>
      <c r="CU67" s="1527">
        <f xml:space="preserve"> 'PC list'!BY67</f>
        <v>17650</v>
      </c>
      <c r="CW67" s="1268" t="b">
        <f>ISNUMBER('PC list'!S67)</f>
        <v>1</v>
      </c>
      <c r="CX67" s="1268" t="b">
        <f>ISNUMBER('PC list'!T67)</f>
        <v>1</v>
      </c>
      <c r="CY67" s="1268" t="b">
        <f>ISNUMBER('PC list'!U67)</f>
        <v>1</v>
      </c>
      <c r="CZ67" s="1269" t="b">
        <f>ISNUMBER('PC list'!BP67)</f>
        <v>1</v>
      </c>
      <c r="DA67" s="1269" t="b">
        <f>ISNUMBER('PC list'!BQ67)</f>
        <v>1</v>
      </c>
      <c r="DB67" s="1269" t="b">
        <f>ISNUMBER('PC list'!BY67)</f>
        <v>1</v>
      </c>
      <c r="DC67" s="1269"/>
      <c r="DD67" s="1268" t="b">
        <f t="shared" si="18"/>
        <v>1</v>
      </c>
      <c r="DE67" s="1268" t="b">
        <f t="shared" si="19"/>
        <v>1</v>
      </c>
      <c r="DF67" s="1268" t="b">
        <f t="shared" si="26"/>
        <v>1</v>
      </c>
      <c r="DG67" s="1291">
        <f t="shared" si="27"/>
        <v>1</v>
      </c>
      <c r="DH67" s="1292" t="str">
        <f t="shared" ref="DH67:DH130" si="28">IF(AND(OR(DG67&lt;DH$1,DG67&gt;DH$2), AND(DG67&lt;&gt;"", DG67&lt;&gt;0)), "Warning", "")</f>
        <v/>
      </c>
      <c r="DI67" s="1292" t="str">
        <f t="shared" si="20"/>
        <v>Up</v>
      </c>
      <c r="DJ67" s="1293"/>
      <c r="DK67" s="1294" t="str">
        <f>IF('PC list'!BS67 ="", 'PC list'!BU67, 'PC list'!BS67)</f>
        <v/>
      </c>
      <c r="DL67" s="1295">
        <f>IF('PC list'!BT67=0, 'PC list'!BV67, 'PC list'!BT67)</f>
        <v>0</v>
      </c>
      <c r="DM67" s="1296"/>
      <c r="DN67" s="1802" t="str">
        <f>IF(AND(DG67&gt;1,DH67="Warning",DI67="Down",DK67=Validation!D37),"Yes","")</f>
        <v/>
      </c>
      <c r="DO67" s="1795" t="str">
        <f>IF(AND(DH67="Warning",DI67="Static",DK67=Validation!D37),"Yes","")</f>
        <v/>
      </c>
      <c r="DP67" s="1795" t="str">
        <f>IF(AND(DG67&lt;1,DH67="Warning",DI67="Up",DK67=Validation!D37),"Yes","")</f>
        <v/>
      </c>
      <c r="DQ67" s="1795" t="str">
        <f>IF(AND(DG67&gt;1,DH67="Warning",DI67="Down",DK67=Validation!D39),"Yes","")</f>
        <v/>
      </c>
      <c r="DR67" s="1795" t="str">
        <f>IF(AND(DH67="Warning",DI67="Static",DK67=Validation!D39),"Yes","")</f>
        <v/>
      </c>
      <c r="DS67" s="1795" t="str">
        <f>IF(AND(DG67&lt;1,DH67="Warning",DI67="Up",DK67=Validation!D39),"Yes","")</f>
        <v/>
      </c>
      <c r="DT67" s="1796" t="str">
        <f t="shared" si="21"/>
        <v/>
      </c>
      <c r="DU67" s="1291">
        <f t="shared" si="22"/>
        <v>1</v>
      </c>
      <c r="DV67" s="1292" t="str">
        <f t="shared" si="23"/>
        <v/>
      </c>
      <c r="DW67" s="1292" t="str">
        <f t="shared" si="24"/>
        <v>Up</v>
      </c>
      <c r="DX67" s="1293"/>
      <c r="DY67" s="1294">
        <f>IF(OR('PC list'!CA67 =0,'PC list'!CA67 = ""), 'PC list'!CC67, 'PC list'!CA67)</f>
        <v>0</v>
      </c>
      <c r="DZ67" s="1295">
        <f>IF('PC list'!CB67=0, 'PC list'!CD67, 'PC list'!CB67)</f>
        <v>0</v>
      </c>
      <c r="EA67" s="1296"/>
      <c r="EB67" s="1832" t="str">
        <f>IF(AND(DU67&gt;1,DV67="Warning",DW67="Down",DY67=Validation!D37),"Check","")</f>
        <v/>
      </c>
      <c r="EC67" s="1833" t="str">
        <f>IF(AND(DV67="Warning",DW67="Static",DY67=Validation!D37),"Check","")</f>
        <v/>
      </c>
      <c r="ED67" s="1833" t="str">
        <f>IF(AND(DU67&lt;1,DV67="Warning",DW67="Up",DY67=Validation!D37),"Check","")</f>
        <v/>
      </c>
      <c r="EE67" s="1833" t="str">
        <f>IF(AND(DU67&gt;1,DV67="Warning",DW67="Down",DY67=Validation!D39),"Check","")</f>
        <v/>
      </c>
      <c r="EF67" s="1833" t="str">
        <f>IF(AND(DV67="Warning",DW67="Static",DY67=Validation!D39),"Check","")</f>
        <v/>
      </c>
      <c r="EG67" s="1833" t="str">
        <f>IF(AND(DU67&lt;1,DV67="Warning",DW67="Up",DY67=Validation!D39),"Check","")</f>
        <v/>
      </c>
      <c r="EH67" s="1796" t="str">
        <f t="shared" si="25"/>
        <v/>
      </c>
      <c r="EI67" s="1701" t="str">
        <f t="shared" ref="EI67:EI130" si="29">C67</f>
        <v>BRL</v>
      </c>
      <c r="EJ67" s="1702" t="str">
        <f t="shared" ref="EJ67:EJ130" si="30">LEFT(G67,50)</f>
        <v>H3: Biodiversity index</v>
      </c>
      <c r="EK67" s="1764"/>
      <c r="EL67" s="1764"/>
    </row>
    <row r="68" spans="1:142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CB68&lt;&gt;0),"Error","")</f>
        <v/>
      </c>
      <c r="N68" s="1147" t="str">
        <f>IF(AND('PC list'!CA68=Validation!$D$37,'PC list'!$CB68=0),"Error","")</f>
        <v/>
      </c>
      <c r="O68" s="1147" t="str">
        <f>IF(AND('PC list'!CA68=Validation!$D$39,'PC list'!$CB68=0),"Error","")</f>
        <v/>
      </c>
      <c r="P68" s="1147" t="str">
        <f>IF(AND('PC list'!L68= Validation!$A$105,'PC list'!$CD68&lt;&gt;0),"Error","")</f>
        <v/>
      </c>
      <c r="Q68" s="1147" t="str">
        <f>IF(AND('PC list'!CA68=Validation!$D$37,'PC list'!$CB68&lt;0),"Error","")</f>
        <v/>
      </c>
      <c r="R68" s="1147" t="str">
        <f>IF(AND('PC list'!CA68=Validation!$D$39,'PC list'!$CB68&gt;0),"Error","")</f>
        <v/>
      </c>
      <c r="S68" s="1147" t="str">
        <f>IF(AND('PC list'!CA68=Validation!$D$38,'PC list'!$CB68&lt;&gt;0),"Error","")</f>
        <v/>
      </c>
      <c r="T68" s="1147" t="str">
        <f>IF(AND('PC list'!CA68=Validation!$D$40,'PC list'!$CB68&lt;&gt;0),"Error","")</f>
        <v/>
      </c>
      <c r="U68" s="1147" t="str">
        <f>IF(AND('PC list'!CA68=Validation!$D$42,'PC list'!$CB68&lt;&gt;0),"Error","")</f>
        <v/>
      </c>
      <c r="V68" s="1147" t="str">
        <f>IF(AND('PC list'!CA68=Validation!$D$43,'PC list'!$CB68&lt;&gt;0),"Error","")</f>
        <v/>
      </c>
      <c r="W68" s="1147" t="str">
        <f>IF(ISTEXT('PC list'!CB68), "Error", "")</f>
        <v/>
      </c>
      <c r="X68" s="1147" t="str">
        <f>IF(AND('PC list'!J68=Validation!$A$39,'PC list'!$CA68=Validation!$D$37),"Error","")</f>
        <v/>
      </c>
      <c r="Y68" s="1147" t="str">
        <f>IF(AND('PC list'!J68=Validation!$A$39,'PC list'!$CA68=Validation!$D$38),"Error","")</f>
        <v/>
      </c>
      <c r="Z68" s="1147" t="str">
        <f>IF(AND('PC list'!J68=Validation!$A$38,'PC list'!$CA68=Validation!$D$39),"Error","")</f>
        <v/>
      </c>
      <c r="AA68" s="1147" t="str">
        <f>IF(AND('PC list'!J68=Validation!$A$38,'PC list'!$CA68=Validation!$D$40),"Error","")</f>
        <v/>
      </c>
      <c r="AB68" s="1147" t="str">
        <f>IF(OR(AND('PC list'!BZ68=Validation!$D$105,'PC list'!$CA68=Validation!$D$39), AND('PC list'!BZ68=Validation!$D$105,'PC list'!$CA68=Validation!$D$40)),"Error","")</f>
        <v/>
      </c>
      <c r="AC68" s="1147" t="str">
        <f>IF(AND(H68=Validation!$A$37,'PC list'!$CD68&lt;&gt;0),"Error","")</f>
        <v/>
      </c>
      <c r="AD68" s="1147" t="str">
        <f>IF(AND('PC list'!CC68=Validation!$D$37,'PC list'!$CD68=0),"Error","")</f>
        <v/>
      </c>
      <c r="AE68" s="1147" t="str">
        <f>IF(AND('PC list'!CC68=Validation!$D$39,'PC list'!$CD68=0),"Error","")</f>
        <v/>
      </c>
      <c r="AF68" s="1147" t="str">
        <f>IF(AND('PC list'!L68&lt;&gt; Validation!$A$105,'PC list'!$CB68&lt;&gt;0),"Error","")</f>
        <v/>
      </c>
      <c r="AG68" s="1147" t="str">
        <f>IF(AND('PC list'!CC68=Validation!$D$37,'PC list'!$CD68&lt;0),"Error","")</f>
        <v/>
      </c>
      <c r="AH68" s="1147" t="str">
        <f>IF(AND('PC list'!CC68=Validation!$D$39,'PC list'!$CD68&gt;0),"Error","")</f>
        <v/>
      </c>
      <c r="AI68" s="1147" t="str">
        <f>IF(AND('PC list'!CC68=Validation!$D$38,'PC list'!$CD68&lt;&gt;0),"Error","")</f>
        <v/>
      </c>
      <c r="AJ68" s="1147" t="str">
        <f>IF(AND('PC list'!CC68=Validation!$D$40,'PC list'!$CD68&lt;&gt;0),"Error","")</f>
        <v/>
      </c>
      <c r="AK68" s="1147" t="str">
        <f>IF(AND('PC list'!CC68=Validation!$D$42,'PC list'!$CD68&lt;&gt;0),"Error","")</f>
        <v/>
      </c>
      <c r="AL68" s="1147" t="str">
        <f>IF(AND('PC list'!CC68=Validation!$D$43,'PC list'!$CD68&lt;&gt;0),"Error","")</f>
        <v/>
      </c>
      <c r="AM68" s="1147" t="str">
        <f>IF(ISTEXT('PC list'!CD68), "Error", "")</f>
        <v/>
      </c>
      <c r="AN68" s="552" t="str">
        <f>IF(AND('PC list'!J68=Validation!$A$39,'PC list'!$CC68=Validation!$D$37),"Error","")</f>
        <v/>
      </c>
      <c r="AO68" s="552" t="str">
        <f>IF(AND('PC list'!J68=Validation!$A$39,'PC list'!$CC68=Validation!$D$38),"Error","")</f>
        <v/>
      </c>
      <c r="AP68" s="553" t="str">
        <f>IF(AND('PC list'!J68=Validation!$A$38,'PC list'!$CC68=Validation!$D$39),"Error","")</f>
        <v/>
      </c>
      <c r="AQ68" s="553" t="str">
        <f>IF(AND('PC list'!J68=Validation!$A$38,'PC list'!$CC68=Validation!$D$40),"Error","")</f>
        <v/>
      </c>
      <c r="AR68" s="1147" t="str">
        <f>IF(OR(AND('PC list'!BZ68=Validation!$D$105,'PC list'!$CC68=Validation!$D$39), AND('PC list'!BZ68=Validation!$D$105,'PC list'!$CC68=Validation!$D$40)),"Error","")</f>
        <v/>
      </c>
      <c r="AS68" s="1387" t="str">
        <f>IF(AND(ISNUMBER('PC list'!$BY68), ISNUMBER('PC list'!$Q68)), IF(IF(LEN('PC list'!$BY68)=LEN(ROUNDDOWN('PC list'!$BY68, 0)), 0, LEN('PC list'!$BY68)-LEN(ROUNDDOWN('PC list'!$BY68, 0))-1) &lt; 'PC list'!$Q68, "Error", ""), "")</f>
        <v/>
      </c>
      <c r="AT68" s="1387" t="str">
        <f>IF(AND(ISNUMBER('PC list'!$BY68), ISNUMBER('PC list'!$Q68)), IF(IF(LEN('PC list'!$BY68)=LEN(ROUNDDOWN('PC list'!$BY68, 0)), 0, LEN('PC list'!$BY68)-LEN(ROUNDDOWN('PC list'!$BY68, 0))-1) &gt; 'PC list'!$Q68, "Error", ""), "")</f>
        <v>Error</v>
      </c>
      <c r="AU68" s="1150" t="b">
        <f>NOT('PC list'!M68="No")</f>
        <v>1</v>
      </c>
      <c r="AV68" s="1150" t="b">
        <f>'PC list'!AJ68="Yes"</f>
        <v>0</v>
      </c>
      <c r="AW68" s="1150" t="b">
        <f>'PC list'!L68="Yes"</f>
        <v>0</v>
      </c>
      <c r="AX68" s="1150" t="b">
        <f>'PC list'!BY68&lt;&gt;""</f>
        <v>1</v>
      </c>
      <c r="AY68" s="1150" t="b">
        <f>'PC list'!AO68&lt;&gt;""</f>
        <v>0</v>
      </c>
      <c r="AZ68" s="1150" t="b">
        <f>'PC list'!AT68&lt;&gt;""</f>
        <v>0</v>
      </c>
      <c r="BA68" s="1150" t="b">
        <f>'PC list'!AY68&lt;&gt;""</f>
        <v>0</v>
      </c>
      <c r="BB68" s="1150" t="b">
        <f>'PC list'!BD68&lt;&gt;""</f>
        <v>0</v>
      </c>
      <c r="BC68" s="1150" t="b">
        <f>AND(AY68, 'PC list'!U68&lt;'PC list'!AO68)</f>
        <v>0</v>
      </c>
      <c r="BD68" s="1150" t="b">
        <f>AND(AZ68, 'PC list'!U68&lt;'PC list'!AT68)</f>
        <v>0</v>
      </c>
      <c r="BE68" s="1150" t="b">
        <f>AND(BA68, 'PC list'!U68&gt;'PC list'!AY68)</f>
        <v>0</v>
      </c>
      <c r="BF68" s="1150" t="b">
        <f>AND(BB68, 'PC list'!U68&gt;'PC list'!BD68)</f>
        <v>0</v>
      </c>
      <c r="BG68" s="1150" t="b">
        <f>AND(AY68, AZ68, 'PC list'!AO68 &gt; 'PC list'!AT68)</f>
        <v>0</v>
      </c>
      <c r="BH68" s="1150" t="b">
        <f>AND(BB68, BA68, 'PC list'!BD68 &lt; 'PC list'!AY68)</f>
        <v>0</v>
      </c>
      <c r="BI68" s="1150" t="b">
        <f t="shared" ref="BI68:BI131" si="31">OR(AND(BC68, AY68), AND(BD68, AZ68), AND(BF68, BB68), AND(BE68, BA68), AND(BE68, AY68, AZ68), AND(BG68, AY68, AZ68), AND(BH68, BA68, AYZ68))</f>
        <v>0</v>
      </c>
      <c r="BJ68" s="1150" t="b">
        <f>AND('PC list'!BY68&gt;'PC list'!AO68,AY68)</f>
        <v>0</v>
      </c>
      <c r="BK68" s="1150" t="b">
        <f>AND('PC list'!BY68&gt;'PC list'!AT68, AZ68)</f>
        <v>0</v>
      </c>
      <c r="BL68" s="1150" t="b">
        <f>AND('PC list'!BY68='PC list'!AT68, AZ68)</f>
        <v>0</v>
      </c>
      <c r="BM68" s="1150" t="b">
        <f>'PC list'!BY68&gt;'PC list'!U68</f>
        <v>0</v>
      </c>
      <c r="BN68" s="1150" t="b">
        <f>'PC list'!BY68='PC list'!U68</f>
        <v>0</v>
      </c>
      <c r="BO68" s="1150" t="b">
        <f>AND('PC list'!BY68='PC list'!AY68, BA68)</f>
        <v>0</v>
      </c>
      <c r="BP68" s="1150" t="b">
        <f>AND('PC list'!BY68&gt;'PC list'!AY68, BA68)</f>
        <v>0</v>
      </c>
      <c r="BQ68" s="1150" t="b">
        <f>AND('PC list'!BY68&gt;'PC list'!BD68, BB68)</f>
        <v>0</v>
      </c>
      <c r="BR68" s="1150" t="b">
        <f t="shared" ref="BR68:BR131" si="32">IF(AND(OR(AND(BI68,BK68), AND(BI68=FALSE, BK68=FALSE)), AX68, AZ68, NOT(BL68), NOT(BN68)), TRUE, FALSE)</f>
        <v>0</v>
      </c>
      <c r="BS68" s="1150" t="b">
        <f t="shared" ref="BS68:BS131" si="33">IF(AND(OR(AND(BI68,BM68,BK68=FALSE), AND(BI68=FALSE, BM68=FALSE, BK68), BL68), AX68, AZ68, NOT(BN68)), TRUE, FALSE)</f>
        <v>0</v>
      </c>
      <c r="BT68" s="1150" t="b">
        <f t="shared" ref="BT68:BT131" si="34">IF(AND(OR(AND(BI68, BP68, BM68=FALSE), AND(BI68=FALSE, BP68=FALSE, BM68), BO68), AX68, BA68, NOT(BN68)), TRUE, FALSE)</f>
        <v>0</v>
      </c>
      <c r="BU68" s="1150" t="b">
        <f t="shared" ref="BU68:BU131" si="35">IF(AND(OR(AND(BI68, BP68=FALSE), AND(BI68=FALSE, BP68)), AX68, BA68, NOT(BO68), NOT(BN68)), TRUE, FALSE)</f>
        <v>0</v>
      </c>
      <c r="BV68" s="1150" t="b">
        <f t="shared" ref="BV68:BV131" si="36">IF(OR(AND(BI68, BJ68), AND(BI68=FALSE, BJ68=FALSE)), TRUE, FALSE)</f>
        <v>1</v>
      </c>
      <c r="BW68" s="1150" t="b">
        <f t="shared" ref="BW68:BW131" si="37">IF(OR(AND(BI68, BQ68=FALSE), AND(BI68=FALSE, BQ68)), TRUE, FALSE)</f>
        <v>0</v>
      </c>
      <c r="BX68" s="1150" t="b">
        <f t="shared" ref="BX68:BX131" si="38">COUNTIF(BR68:BU68, TRUE) &gt; 1</f>
        <v>0</v>
      </c>
      <c r="BY68" s="1147">
        <f t="shared" ref="BY68:BY131" si="39">IF(AND(AU68, AV68, AW68, AX68), IF(BR68, BR$2, IF(BS68, BS$2, IF(BT68, BT$2, IF(BU68, BU$2, "")))), 0)</f>
        <v>0</v>
      </c>
      <c r="BZ68" s="1151">
        <f>IF(AND(AU68, AV68, AW68, AX68, BR68), IF(BV68, ABS(ROUND('PC list'!AO68-'PC list'!AT68, 'PC list'!Q68)*'PC list'!BH68*'PC list'!BN68)*(-1), ABS(ROUND('PC list'!BY68-'PC list'!AT68, 'PC list'!Q68)*'PC list'!BH68*'PC list'!BN68)*(-1)), 0)</f>
        <v>0</v>
      </c>
      <c r="CA68" s="1151">
        <f>IF(AND(AU68, AV68, AW68, AY68, BU68), IF(BW68, ABS(ROUND('PC list'!BD68-'PC list'!AY68, 'PC list'!Q68)*'PC list'!BL68*'PC list'!BN68), ABS(ROUND('PC list'!BY68-'PC list'!AY68, 'PC list'!Q68)*'PC list'!BL68*'PC list'!BN68)), 0)</f>
        <v>0</v>
      </c>
      <c r="CB68" s="1151">
        <f t="shared" ref="CB68:CB131" si="40">IF(AND(AU68, AV68, AW68=FALSE, AX68), IF(BX68, "", IF(BR68, BR$2, IF(BS68, BS$2, IF(BT68, BT$2, IF(BU68, BU$2, 0))))), 0)</f>
        <v>0</v>
      </c>
      <c r="CC68" s="1151">
        <f>IF(AND(AU68, AV68, AW68=FALSE, AX68, BR68), IF(BV68, ABS(ROUND('PC list'!AO68-'PC list'!AT68, 'PC list'!Q68)*'PC list'!BH68*'PC list'!BN68)*(-1), ABS(ROUND('PC list'!BY68-'PC list'!AT68, 'PC list'!Q68)*'PC list'!BH68*'PC list'!BN68)*(-1)), 0)</f>
        <v>0</v>
      </c>
      <c r="CD68" s="1151">
        <f>IF(AND(AU68, AV68, AW68=FALSE, AX68, BU68), IF(BW68, ABS(ROUND('PC list'!BD68-'PC list'!AY68, 'PC list'!Q68)*'PC list'!BL68*'PC list'!BN68), ABS(ROUND('PC list'!BY68-'PC list'!AY68, 'PC list'!Q68)*'PC list'!BL68*'PC list'!BN68)), 0)</f>
        <v>0</v>
      </c>
      <c r="CE68" s="1147">
        <f xml:space="preserve"> IF('PC list'!CA68 = "-", 0, 'PC list'!CA68)</f>
        <v>0</v>
      </c>
      <c r="CF68" s="1147">
        <f>'PC list'!CB68</f>
        <v>0</v>
      </c>
      <c r="CG68" s="1147">
        <f xml:space="preserve"> IF('PC list'!CC68 = "-", 0, 'PC list'!CC68)</f>
        <v>0</v>
      </c>
      <c r="CH68" s="1151">
        <f>'PC list'!CD68</f>
        <v>0</v>
      </c>
      <c r="CI68" s="1147" t="str">
        <f t="shared" ref="CI68:CI131" si="41">IF(AND(AU68, BY68&lt;&gt;CE68), "Error", "")</f>
        <v/>
      </c>
      <c r="CJ68" s="1147" t="str">
        <f t="shared" ref="CJ68:CJ131" si="42">IF(AND(AU68, SUM(BZ68:CA68)&lt;&gt;CF68), "Error", "")</f>
        <v/>
      </c>
      <c r="CK68" s="1147" t="str">
        <f>IF(CJ68="Error", IF(OR(BY68=Validation!D37, CE68=Validation!D37), CA68-CF68, CF68-BZ68), "")</f>
        <v/>
      </c>
      <c r="CL68" s="1151" t="str">
        <f t="shared" ref="CL68:CL131" si="43">IF(AND(AU68, CB68&lt;&gt;CG68), "Error", "")</f>
        <v/>
      </c>
      <c r="CM68" s="1147" t="str">
        <f t="shared" ref="CM68:CM131" si="44">IF(AND(AU68, SUM(CC68:CD68)&lt;&gt;CH68), "Error", "")</f>
        <v/>
      </c>
      <c r="CN68" s="1700" t="str">
        <f>IF(CM68="Error", IF(OR(CB68=Validation!D37, CG68=Validation!D37), CD68-CH68, CH68-CC68), "")</f>
        <v/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527">
        <f>'PC list'!BP68</f>
        <v>99</v>
      </c>
      <c r="CT68" s="1527">
        <f>'PC list'!BQ68</f>
        <v>96.1</v>
      </c>
      <c r="CU68" s="1527">
        <f xml:space="preserve"> 'PC list'!BY68</f>
        <v>95.83</v>
      </c>
      <c r="CW68" s="1268" t="b">
        <f>ISNUMBER('PC list'!S68)</f>
        <v>1</v>
      </c>
      <c r="CX68" s="1268" t="b">
        <f>ISNUMBER('PC list'!T68)</f>
        <v>1</v>
      </c>
      <c r="CY68" s="1268" t="b">
        <f>ISNUMBER('PC list'!U68)</f>
        <v>1</v>
      </c>
      <c r="CZ68" s="1269" t="b">
        <f>ISNUMBER('PC list'!BP68)</f>
        <v>1</v>
      </c>
      <c r="DA68" s="1269" t="b">
        <f>ISNUMBER('PC list'!BQ68)</f>
        <v>1</v>
      </c>
      <c r="DB68" s="1269" t="b">
        <f>ISNUMBER('PC list'!BY68)</f>
        <v>1</v>
      </c>
      <c r="DC68" s="1269"/>
      <c r="DD68" s="1268" t="b">
        <f t="shared" ref="DD68:DD131" si="45">AND(CW68=TRUE,CZ68=TRUE)</f>
        <v>1</v>
      </c>
      <c r="DE68" s="1268" t="b">
        <f t="shared" ref="DE68:DE131" si="46">AND(CX68=TRUE,DA68=TRUE)</f>
        <v>1</v>
      </c>
      <c r="DF68" s="1268" t="b">
        <f t="shared" ref="DF68:DF131" si="47">AND(CY68=TRUE,DB68=TRUE)</f>
        <v>1</v>
      </c>
      <c r="DG68" s="1291">
        <f t="shared" ref="DG68:DG131" si="48">IFERROR(IF(DD68,(CP68/CS68), ""), "")</f>
        <v>0.97979797979797978</v>
      </c>
      <c r="DH68" s="1292" t="str">
        <f t="shared" si="28"/>
        <v/>
      </c>
      <c r="DI68" s="1292" t="str">
        <f t="shared" ref="DI68:DI131" si="49">IF(CP68&gt;CQ68,"Down",IF(CP68&lt;CQ68,"Up", IF(CP68=CQ68,"Static")))</f>
        <v>Up</v>
      </c>
      <c r="DJ68" s="1293"/>
      <c r="DK68" s="1294" t="str">
        <f>IF('PC list'!BS68 ="", 'PC list'!BU68, 'PC list'!BS68)</f>
        <v/>
      </c>
      <c r="DL68" s="1295">
        <f>IF('PC list'!BT68=0, 'PC list'!BV68, 'PC list'!BT68)</f>
        <v>0</v>
      </c>
      <c r="DM68" s="1296"/>
      <c r="DN68" s="1802" t="str">
        <f>IF(AND(DG68&gt;1,DH68="Warning",DI68="Down",DK68=Validation!D37),"Yes","")</f>
        <v/>
      </c>
      <c r="DO68" s="1795" t="str">
        <f>IF(AND(DH68="Warning",DI68="Static",DK68=Validation!D37),"Yes","")</f>
        <v/>
      </c>
      <c r="DP68" s="1795" t="str">
        <f>IF(AND(DG68&lt;1,DH68="Warning",DI68="Up",DK68=Validation!D37),"Yes","")</f>
        <v/>
      </c>
      <c r="DQ68" s="1795" t="str">
        <f>IF(AND(DG68&gt;1,DH68="Warning",DI68="Down",DK68=Validation!D39),"Yes","")</f>
        <v/>
      </c>
      <c r="DR68" s="1795" t="str">
        <f>IF(AND(DH68="Warning",DI68="Static",DK68=Validation!D39),"Yes","")</f>
        <v/>
      </c>
      <c r="DS68" s="1795" t="str">
        <f>IF(AND(DG68&lt;1,DH68="Warning",DI68="Up",DK68=Validation!D39),"Yes","")</f>
        <v/>
      </c>
      <c r="DT68" s="1796" t="str">
        <f t="shared" ref="DT68:DT131" si="50">IF(OR(DN68&lt;&gt;"", DO68&lt;&gt;"", DP68&lt;&gt;"", DQ68&lt;&gt;"", DR68&lt;&gt;"", DS68&lt;&gt;""),"Yes","")</f>
        <v/>
      </c>
      <c r="DU68" s="1291">
        <f t="shared" ref="DU68:DU131" si="51">IFERROR(IF(DE68,(CQ68/CT68), ""), "")</f>
        <v>1.0405827263267431</v>
      </c>
      <c r="DV68" s="1292" t="str">
        <f t="shared" ref="DV68:DV131" si="52">IF(AND(OR(DU68&lt;DV$1,DU68&gt;DV$2), AND(DU68&lt;&gt;"", DU68&lt;&gt;0)), "Warning", "")</f>
        <v/>
      </c>
      <c r="DW68" s="1292" t="str">
        <f t="shared" ref="DW68:DW131" si="53">IF(CQ68&gt;CR68,"Down",IF(CQ68&lt;CR68,"Up", IF(CQ68=CR68,"Static")))</f>
        <v>Static</v>
      </c>
      <c r="DX68" s="1293"/>
      <c r="DY68" s="1294">
        <f>IF(OR('PC list'!CA68 =0,'PC list'!CA68 = ""), 'PC list'!CC68, 'PC list'!CA68)</f>
        <v>0</v>
      </c>
      <c r="DZ68" s="1295">
        <f>IF('PC list'!CB68=0, 'PC list'!CD68, 'PC list'!CB68)</f>
        <v>0</v>
      </c>
      <c r="EA68" s="1296"/>
      <c r="EB68" s="1832" t="str">
        <f>IF(AND(DU68&gt;1,DV68="Warning",DW68="Down",DY68=Validation!D37),"Check","")</f>
        <v/>
      </c>
      <c r="EC68" s="1833" t="str">
        <f>IF(AND(DV68="Warning",DW68="Static",DY68=Validation!D37),"Check","")</f>
        <v/>
      </c>
      <c r="ED68" s="1833" t="str">
        <f>IF(AND(DU68&lt;1,DV68="Warning",DW68="Up",DY68=Validation!D37),"Check","")</f>
        <v/>
      </c>
      <c r="EE68" s="1833" t="str">
        <f>IF(AND(DU68&gt;1,DV68="Warning",DW68="Down",DY68=Validation!D39),"Check","")</f>
        <v/>
      </c>
      <c r="EF68" s="1833" t="str">
        <f>IF(AND(DV68="Warning",DW68="Static",DY68=Validation!D39),"Check","")</f>
        <v/>
      </c>
      <c r="EG68" s="1833" t="str">
        <f>IF(AND(DU68&lt;1,DV68="Warning",DW68="Up",DY68=Validation!D39),"Check","")</f>
        <v/>
      </c>
      <c r="EH68" s="1796" t="str">
        <f t="shared" ref="EH68:EH131" si="54">IF(OR(EB68&lt;&gt;"",EC68&lt;&gt;"", ED68&lt;&gt;"", EE68&lt;&gt;"", EF68&lt;&gt;"", EG68&lt;&gt;""),"Check","")</f>
        <v/>
      </c>
      <c r="EI68" s="1701" t="str">
        <f t="shared" si="29"/>
        <v>BRL</v>
      </c>
      <c r="EJ68" s="1702" t="str">
        <f t="shared" si="30"/>
        <v>H4: Waste disposal compliance</v>
      </c>
      <c r="EK68" s="1764"/>
      <c r="EL68" s="1764"/>
    </row>
    <row r="69" spans="1:142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CB69&lt;&gt;0),"Error","")</f>
        <v/>
      </c>
      <c r="N69" s="1147" t="str">
        <f>IF(AND('PC list'!CA69=Validation!$D$37,'PC list'!$CB69=0),"Error","")</f>
        <v/>
      </c>
      <c r="O69" s="1147" t="str">
        <f>IF(AND('PC list'!CA69=Validation!$D$39,'PC list'!$CB69=0),"Error","")</f>
        <v/>
      </c>
      <c r="P69" s="1147" t="str">
        <f>IF(AND('PC list'!L69= Validation!$A$105,'PC list'!$CD69&lt;&gt;0),"Error","")</f>
        <v/>
      </c>
      <c r="Q69" s="1147" t="str">
        <f>IF(AND('PC list'!CA69=Validation!$D$37,'PC list'!$CB69&lt;0),"Error","")</f>
        <v/>
      </c>
      <c r="R69" s="1147" t="str">
        <f>IF(AND('PC list'!CA69=Validation!$D$39,'PC list'!$CB69&gt;0),"Error","")</f>
        <v/>
      </c>
      <c r="S69" s="1147" t="str">
        <f>IF(AND('PC list'!CA69=Validation!$D$38,'PC list'!$CB69&lt;&gt;0),"Error","")</f>
        <v/>
      </c>
      <c r="T69" s="1147" t="str">
        <f>IF(AND('PC list'!CA69=Validation!$D$40,'PC list'!$CB69&lt;&gt;0),"Error","")</f>
        <v/>
      </c>
      <c r="U69" s="1147" t="str">
        <f>IF(AND('PC list'!CA69=Validation!$D$42,'PC list'!$CB69&lt;&gt;0),"Error","")</f>
        <v/>
      </c>
      <c r="V69" s="1147" t="str">
        <f>IF(AND('PC list'!CA69=Validation!$D$43,'PC list'!$CB69&lt;&gt;0),"Error","")</f>
        <v/>
      </c>
      <c r="W69" s="1147" t="str">
        <f>IF(ISTEXT('PC list'!CB69), "Error", "")</f>
        <v/>
      </c>
      <c r="X69" s="1147" t="str">
        <f>IF(AND('PC list'!J69=Validation!$A$39,'PC list'!$CA69=Validation!$D$37),"Error","")</f>
        <v/>
      </c>
      <c r="Y69" s="1147" t="str">
        <f>IF(AND('PC list'!J69=Validation!$A$39,'PC list'!$CA69=Validation!$D$38),"Error","")</f>
        <v/>
      </c>
      <c r="Z69" s="1147" t="str">
        <f>IF(AND('PC list'!J69=Validation!$A$38,'PC list'!$CA69=Validation!$D$39),"Error","")</f>
        <v/>
      </c>
      <c r="AA69" s="1147" t="str">
        <f>IF(AND('PC list'!J69=Validation!$A$38,'PC list'!$CA69=Validation!$D$40),"Error","")</f>
        <v/>
      </c>
      <c r="AB69" s="1147" t="str">
        <f>IF(OR(AND('PC list'!BZ69=Validation!$D$105,'PC list'!$CA69=Validation!$D$39), AND('PC list'!BZ69=Validation!$D$105,'PC list'!$CA69=Validation!$D$40)),"Error","")</f>
        <v/>
      </c>
      <c r="AC69" s="1147" t="str">
        <f>IF(AND(H69=Validation!$A$37,'PC list'!$CD69&lt;&gt;0),"Error","")</f>
        <v/>
      </c>
      <c r="AD69" s="1147" t="str">
        <f>IF(AND('PC list'!CC69=Validation!$D$37,'PC list'!$CD69=0),"Error","")</f>
        <v/>
      </c>
      <c r="AE69" s="1147" t="str">
        <f>IF(AND('PC list'!CC69=Validation!$D$39,'PC list'!$CD69=0),"Error","")</f>
        <v/>
      </c>
      <c r="AF69" s="1147" t="str">
        <f>IF(AND('PC list'!L69&lt;&gt; Validation!$A$105,'PC list'!$CB69&lt;&gt;0),"Error","")</f>
        <v/>
      </c>
      <c r="AG69" s="1147" t="str">
        <f>IF(AND('PC list'!CC69=Validation!$D$37,'PC list'!$CD69&lt;0),"Error","")</f>
        <v/>
      </c>
      <c r="AH69" s="1147" t="str">
        <f>IF(AND('PC list'!CC69=Validation!$D$39,'PC list'!$CD69&gt;0),"Error","")</f>
        <v/>
      </c>
      <c r="AI69" s="1147" t="str">
        <f>IF(AND('PC list'!CC69=Validation!$D$38,'PC list'!$CD69&lt;&gt;0),"Error","")</f>
        <v/>
      </c>
      <c r="AJ69" s="1147" t="str">
        <f>IF(AND('PC list'!CC69=Validation!$D$40,'PC list'!$CD69&lt;&gt;0),"Error","")</f>
        <v/>
      </c>
      <c r="AK69" s="1147" t="str">
        <f>IF(AND('PC list'!CC69=Validation!$D$42,'PC list'!$CD69&lt;&gt;0),"Error","")</f>
        <v/>
      </c>
      <c r="AL69" s="1147" t="str">
        <f>IF(AND('PC list'!CC69=Validation!$D$43,'PC list'!$CD69&lt;&gt;0),"Error","")</f>
        <v/>
      </c>
      <c r="AM69" s="1147" t="str">
        <f>IF(ISTEXT('PC list'!CD69), "Error", "")</f>
        <v/>
      </c>
      <c r="AN69" s="552" t="str">
        <f>IF(AND('PC list'!J69=Validation!$A$39,'PC list'!$CC69=Validation!$D$37),"Error","")</f>
        <v/>
      </c>
      <c r="AO69" s="552" t="str">
        <f>IF(AND('PC list'!J69=Validation!$A$39,'PC list'!$CC69=Validation!$D$38),"Error","")</f>
        <v/>
      </c>
      <c r="AP69" s="553" t="str">
        <f>IF(AND('PC list'!J69=Validation!$A$38,'PC list'!$CC69=Validation!$D$39),"Error","")</f>
        <v/>
      </c>
      <c r="AQ69" s="553" t="str">
        <f>IF(AND('PC list'!J69=Validation!$A$38,'PC list'!$CC69=Validation!$D$40),"Error","")</f>
        <v/>
      </c>
      <c r="AR69" s="1147" t="str">
        <f>IF(OR(AND('PC list'!BZ69=Validation!$D$105,'PC list'!$CC69=Validation!$D$39), AND('PC list'!BZ69=Validation!$D$105,'PC list'!$CC69=Validation!$D$40)),"Error","")</f>
        <v/>
      </c>
      <c r="AS69" s="1387" t="str">
        <f>IF(AND(ISNUMBER('PC list'!$BY69), ISNUMBER('PC list'!$Q69)), IF(IF(LEN('PC list'!$BY69)=LEN(ROUNDDOWN('PC list'!$BY69, 0)), 0, LEN('PC list'!$BY69)-LEN(ROUNDDOWN('PC list'!$BY69, 0))-1) &lt; 'PC list'!$Q69, "Error", ""), "")</f>
        <v/>
      </c>
      <c r="AT69" s="1387" t="str">
        <f>IF(AND(ISNUMBER('PC list'!$BY69), ISNUMBER('PC list'!$Q69)), IF(IF(LEN('PC list'!$BY69)=LEN(ROUNDDOWN('PC list'!$BY69, 0)), 0, LEN('PC list'!$BY69)-LEN(ROUNDDOWN('PC list'!$BY69, 0))-1) &gt; 'PC list'!$Q69, "Error", ""), "")</f>
        <v/>
      </c>
      <c r="AU69" s="1150" t="b">
        <f>NOT('PC list'!M69="No")</f>
        <v>1</v>
      </c>
      <c r="AV69" s="1150" t="b">
        <f>'PC list'!AJ69="Yes"</f>
        <v>0</v>
      </c>
      <c r="AW69" s="1150" t="b">
        <f>'PC list'!L69="Yes"</f>
        <v>0</v>
      </c>
      <c r="AX69" s="1150" t="b">
        <f>'PC list'!BY69&lt;&gt;""</f>
        <v>1</v>
      </c>
      <c r="AY69" s="1150" t="b">
        <f>'PC list'!AO69&lt;&gt;""</f>
        <v>0</v>
      </c>
      <c r="AZ69" s="1150" t="b">
        <f>'PC list'!AT69&lt;&gt;""</f>
        <v>0</v>
      </c>
      <c r="BA69" s="1150" t="b">
        <f>'PC list'!AY69&lt;&gt;""</f>
        <v>0</v>
      </c>
      <c r="BB69" s="1150" t="b">
        <f>'PC list'!BD69&lt;&gt;""</f>
        <v>0</v>
      </c>
      <c r="BC69" s="1150" t="b">
        <f>AND(AY69, 'PC list'!U69&lt;'PC list'!AO69)</f>
        <v>0</v>
      </c>
      <c r="BD69" s="1150" t="b">
        <f>AND(AZ69, 'PC list'!U69&lt;'PC list'!AT69)</f>
        <v>0</v>
      </c>
      <c r="BE69" s="1150" t="b">
        <f>AND(BA69, 'PC list'!U69&gt;'PC list'!AY69)</f>
        <v>0</v>
      </c>
      <c r="BF69" s="1150" t="b">
        <f>AND(BB69, 'PC list'!U69&gt;'PC list'!BD69)</f>
        <v>0</v>
      </c>
      <c r="BG69" s="1150" t="b">
        <f>AND(AY69, AZ69, 'PC list'!AO69 &gt; 'PC list'!AT69)</f>
        <v>0</v>
      </c>
      <c r="BH69" s="1150" t="b">
        <f>AND(BB69, BA69, 'PC list'!BD69 &lt; 'PC list'!AY69)</f>
        <v>0</v>
      </c>
      <c r="BI69" s="1150" t="b">
        <f t="shared" si="31"/>
        <v>0</v>
      </c>
      <c r="BJ69" s="1150" t="b">
        <f>AND('PC list'!BY69&gt;'PC list'!AO69,AY69)</f>
        <v>0</v>
      </c>
      <c r="BK69" s="1150" t="b">
        <f>AND('PC list'!BY69&gt;'PC list'!AT69, AZ69)</f>
        <v>0</v>
      </c>
      <c r="BL69" s="1150" t="b">
        <f>AND('PC list'!BY69='PC list'!AT69, AZ69)</f>
        <v>0</v>
      </c>
      <c r="BM69" s="1150" t="b">
        <f>'PC list'!BY69&gt;'PC list'!U69</f>
        <v>0</v>
      </c>
      <c r="BN69" s="1150" t="b">
        <f>'PC list'!BY69='PC list'!U69</f>
        <v>0</v>
      </c>
      <c r="BO69" s="1150" t="b">
        <f>AND('PC list'!BY69='PC list'!AY69, BA69)</f>
        <v>0</v>
      </c>
      <c r="BP69" s="1150" t="b">
        <f>AND('PC list'!BY69&gt;'PC list'!AY69, BA69)</f>
        <v>0</v>
      </c>
      <c r="BQ69" s="1150" t="b">
        <f>AND('PC list'!BY69&gt;'PC list'!BD69, BB69)</f>
        <v>0</v>
      </c>
      <c r="BR69" s="1150" t="b">
        <f t="shared" si="32"/>
        <v>0</v>
      </c>
      <c r="BS69" s="1150" t="b">
        <f t="shared" si="33"/>
        <v>0</v>
      </c>
      <c r="BT69" s="1150" t="b">
        <f t="shared" si="34"/>
        <v>0</v>
      </c>
      <c r="BU69" s="1150" t="b">
        <f t="shared" si="35"/>
        <v>0</v>
      </c>
      <c r="BV69" s="1150" t="b">
        <f t="shared" si="36"/>
        <v>1</v>
      </c>
      <c r="BW69" s="1150" t="b">
        <f t="shared" si="37"/>
        <v>0</v>
      </c>
      <c r="BX69" s="1150" t="b">
        <f t="shared" si="38"/>
        <v>0</v>
      </c>
      <c r="BY69" s="1147">
        <f t="shared" si="39"/>
        <v>0</v>
      </c>
      <c r="BZ69" s="1151">
        <f>IF(AND(AU69, AV69, AW69, AX69, BR69), IF(BV69, ABS(ROUND('PC list'!AO69-'PC list'!AT69, 'PC list'!Q69)*'PC list'!BH69*'PC list'!BN69)*(-1), ABS(ROUND('PC list'!BY69-'PC list'!AT69, 'PC list'!Q69)*'PC list'!BH69*'PC list'!BN69)*(-1)), 0)</f>
        <v>0</v>
      </c>
      <c r="CA69" s="1151">
        <f>IF(AND(AU69, AV69, AW69, AY69, BU69), IF(BW69, ABS(ROUND('PC list'!BD69-'PC list'!AY69, 'PC list'!Q69)*'PC list'!BL69*'PC list'!BN69), ABS(ROUND('PC list'!BY69-'PC list'!AY69, 'PC list'!Q69)*'PC list'!BL69*'PC list'!BN69)), 0)</f>
        <v>0</v>
      </c>
      <c r="CB69" s="1151">
        <f t="shared" si="40"/>
        <v>0</v>
      </c>
      <c r="CC69" s="1151">
        <f>IF(AND(AU69, AV69, AW69=FALSE, AX69, BR69), IF(BV69, ABS(ROUND('PC list'!AO69-'PC list'!AT69, 'PC list'!Q69)*'PC list'!BH69*'PC list'!BN69)*(-1), ABS(ROUND('PC list'!BY69-'PC list'!AT69, 'PC list'!Q69)*'PC list'!BH69*'PC list'!BN69)*(-1)), 0)</f>
        <v>0</v>
      </c>
      <c r="CD69" s="1151">
        <f>IF(AND(AU69, AV69, AW69=FALSE, AX69, BU69), IF(BW69, ABS(ROUND('PC list'!BD69-'PC list'!AY69, 'PC list'!Q69)*'PC list'!BL69*'PC list'!BN69), ABS(ROUND('PC list'!BY69-'PC list'!AY69, 'PC list'!Q69)*'PC list'!BL69*'PC list'!BN69)), 0)</f>
        <v>0</v>
      </c>
      <c r="CE69" s="1147">
        <f xml:space="preserve"> IF('PC list'!CA69 = "-", 0, 'PC list'!CA69)</f>
        <v>0</v>
      </c>
      <c r="CF69" s="1147">
        <f>'PC list'!CB69</f>
        <v>0</v>
      </c>
      <c r="CG69" s="1147">
        <f xml:space="preserve"> IF('PC list'!CC69 = "-", 0, 'PC list'!CC69)</f>
        <v>0</v>
      </c>
      <c r="CH69" s="1151">
        <f>'PC list'!CD69</f>
        <v>0</v>
      </c>
      <c r="CI69" s="1147" t="str">
        <f t="shared" si="41"/>
        <v/>
      </c>
      <c r="CJ69" s="1147" t="str">
        <f t="shared" si="42"/>
        <v/>
      </c>
      <c r="CK69" s="1147" t="str">
        <f>IF(CJ69="Error", IF(OR(BY69=Validation!D37, CE69=Validation!D37), CA69-CF69, CF69-BZ69), "")</f>
        <v/>
      </c>
      <c r="CL69" s="1151" t="str">
        <f t="shared" si="43"/>
        <v/>
      </c>
      <c r="CM69" s="1147" t="str">
        <f t="shared" si="44"/>
        <v/>
      </c>
      <c r="CN69" s="1700" t="str">
        <f>IF(CM69="Error", IF(OR(CB69=Validation!D37, CG69=Validation!D37), CD69-CH69, CH69-CC69), "")</f>
        <v/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527">
        <f>'PC list'!BP69</f>
        <v>143</v>
      </c>
      <c r="CT69" s="1527">
        <f>'PC list'!BQ69</f>
        <v>141.1</v>
      </c>
      <c r="CU69" s="1527">
        <f xml:space="preserve"> 'PC list'!BY69</f>
        <v>144.1</v>
      </c>
      <c r="CW69" s="1268" t="b">
        <f>ISNUMBER('PC list'!S69)</f>
        <v>1</v>
      </c>
      <c r="CX69" s="1268" t="b">
        <f>ISNUMBER('PC list'!T69)</f>
        <v>1</v>
      </c>
      <c r="CY69" s="1268" t="b">
        <f>ISNUMBER('PC list'!U69)</f>
        <v>1</v>
      </c>
      <c r="CZ69" s="1269" t="b">
        <f>ISNUMBER('PC list'!BP69)</f>
        <v>1</v>
      </c>
      <c r="DA69" s="1269" t="b">
        <f>ISNUMBER('PC list'!BQ69)</f>
        <v>1</v>
      </c>
      <c r="DB69" s="1269" t="b">
        <f>ISNUMBER('PC list'!BY69)</f>
        <v>1</v>
      </c>
      <c r="DC69" s="1269"/>
      <c r="DD69" s="1268" t="b">
        <f t="shared" si="45"/>
        <v>1</v>
      </c>
      <c r="DE69" s="1268" t="b">
        <f t="shared" si="46"/>
        <v>1</v>
      </c>
      <c r="DF69" s="1268" t="b">
        <f t="shared" si="47"/>
        <v>1</v>
      </c>
      <c r="DG69" s="1291">
        <f t="shared" si="48"/>
        <v>1.0181818181818181</v>
      </c>
      <c r="DH69" s="1292" t="str">
        <f t="shared" si="28"/>
        <v/>
      </c>
      <c r="DI69" s="1292" t="str">
        <f t="shared" si="49"/>
        <v>Down</v>
      </c>
      <c r="DJ69" s="1293"/>
      <c r="DK69" s="1294" t="str">
        <f>IF('PC list'!BS69 ="", 'PC list'!BU69, 'PC list'!BS69)</f>
        <v/>
      </c>
      <c r="DL69" s="1295">
        <f>IF('PC list'!BT69=0, 'PC list'!BV69, 'PC list'!BT69)</f>
        <v>0</v>
      </c>
      <c r="DM69" s="1296"/>
      <c r="DN69" s="1802" t="str">
        <f>IF(AND(DG69&gt;1,DH69="Warning",DI69="Down",DK69=Validation!D37),"Yes","")</f>
        <v/>
      </c>
      <c r="DO69" s="1795" t="str">
        <f>IF(AND(DH69="Warning",DI69="Static",DK69=Validation!D37),"Yes","")</f>
        <v/>
      </c>
      <c r="DP69" s="1795" t="str">
        <f>IF(AND(DG69&lt;1,DH69="Warning",DI69="Up",DK69=Validation!D37),"Yes","")</f>
        <v/>
      </c>
      <c r="DQ69" s="1795" t="str">
        <f>IF(AND(DG69&gt;1,DH69="Warning",DI69="Down",DK69=Validation!D39),"Yes","")</f>
        <v/>
      </c>
      <c r="DR69" s="1795" t="str">
        <f>IF(AND(DH69="Warning",DI69="Static",DK69=Validation!D39),"Yes","")</f>
        <v/>
      </c>
      <c r="DS69" s="1795" t="str">
        <f>IF(AND(DG69&lt;1,DH69="Warning",DI69="Up",DK69=Validation!D39),"Yes","")</f>
        <v/>
      </c>
      <c r="DT69" s="1796" t="str">
        <f t="shared" si="50"/>
        <v/>
      </c>
      <c r="DU69" s="1291">
        <f t="shared" si="51"/>
        <v>1.0304748405386253</v>
      </c>
      <c r="DV69" s="1292" t="str">
        <f t="shared" si="52"/>
        <v/>
      </c>
      <c r="DW69" s="1292" t="str">
        <f t="shared" si="53"/>
        <v>Down</v>
      </c>
      <c r="DX69" s="1293"/>
      <c r="DY69" s="1294">
        <f>IF(OR('PC list'!CA69 =0,'PC list'!CA69 = ""), 'PC list'!CC69, 'PC list'!CA69)</f>
        <v>0</v>
      </c>
      <c r="DZ69" s="1295">
        <f>IF('PC list'!CB69=0, 'PC list'!CD69, 'PC list'!CB69)</f>
        <v>0</v>
      </c>
      <c r="EA69" s="1296"/>
      <c r="EB69" s="1832" t="str">
        <f>IF(AND(DU69&gt;1,DV69="Warning",DW69="Down",DY69=Validation!D37),"Check","")</f>
        <v/>
      </c>
      <c r="EC69" s="1833" t="str">
        <f>IF(AND(DV69="Warning",DW69="Static",DY69=Validation!D37),"Check","")</f>
        <v/>
      </c>
      <c r="ED69" s="1833" t="str">
        <f>IF(AND(DU69&lt;1,DV69="Warning",DW69="Up",DY69=Validation!D37),"Check","")</f>
        <v/>
      </c>
      <c r="EE69" s="1833" t="str">
        <f>IF(AND(DU69&gt;1,DV69="Warning",DW69="Down",DY69=Validation!D39),"Check","")</f>
        <v/>
      </c>
      <c r="EF69" s="1833" t="str">
        <f>IF(AND(DV69="Warning",DW69="Static",DY69=Validation!D39),"Check","")</f>
        <v/>
      </c>
      <c r="EG69" s="1833" t="str">
        <f>IF(AND(DU69&lt;1,DV69="Warning",DW69="Up",DY69=Validation!D39),"Check","")</f>
        <v/>
      </c>
      <c r="EH69" s="1796" t="str">
        <f t="shared" si="54"/>
        <v/>
      </c>
      <c r="EI69" s="1701" t="str">
        <f t="shared" si="29"/>
        <v>BRL</v>
      </c>
      <c r="EJ69" s="1702" t="str">
        <f t="shared" si="30"/>
        <v>G2: Per capita consumption (PCC), measured as litr</v>
      </c>
      <c r="EK69" s="1764"/>
      <c r="EL69" s="1764"/>
    </row>
    <row r="70" spans="1:142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CB70&lt;&gt;0),"Error","")</f>
        <v/>
      </c>
      <c r="N70" s="1147" t="str">
        <f>IF(AND('PC list'!CA70=Validation!$D$37,'PC list'!$CB70=0),"Error","")</f>
        <v/>
      </c>
      <c r="O70" s="1147" t="str">
        <f>IF(AND('PC list'!CA70=Validation!$D$39,'PC list'!$CB70=0),"Error","")</f>
        <v/>
      </c>
      <c r="P70" s="1147" t="str">
        <f>IF(AND('PC list'!L70= Validation!$A$105,'PC list'!$CD70&lt;&gt;0),"Error","")</f>
        <v/>
      </c>
      <c r="Q70" s="1147" t="str">
        <f>IF(AND('PC list'!CA70=Validation!$D$37,'PC list'!$CB70&lt;0),"Error","")</f>
        <v/>
      </c>
      <c r="R70" s="1147" t="str">
        <f>IF(AND('PC list'!CA70=Validation!$D$39,'PC list'!$CB70&gt;0),"Error","")</f>
        <v/>
      </c>
      <c r="S70" s="1147" t="str">
        <f>IF(AND('PC list'!CA70=Validation!$D$38,'PC list'!$CB70&lt;&gt;0),"Error","")</f>
        <v/>
      </c>
      <c r="T70" s="1147" t="str">
        <f>IF(AND('PC list'!CA70=Validation!$D$40,'PC list'!$CB70&lt;&gt;0),"Error","")</f>
        <v/>
      </c>
      <c r="U70" s="1147" t="str">
        <f>IF(AND('PC list'!CA70=Validation!$D$42,'PC list'!$CB70&lt;&gt;0),"Error","")</f>
        <v/>
      </c>
      <c r="V70" s="1147" t="str">
        <f>IF(AND('PC list'!CA70=Validation!$D$43,'PC list'!$CB70&lt;&gt;0),"Error","")</f>
        <v/>
      </c>
      <c r="W70" s="1147" t="str">
        <f>IF(ISTEXT('PC list'!CB70), "Error", "")</f>
        <v/>
      </c>
      <c r="X70" s="1147" t="str">
        <f>IF(AND('PC list'!J70=Validation!$A$39,'PC list'!$CA70=Validation!$D$37),"Error","")</f>
        <v/>
      </c>
      <c r="Y70" s="1147" t="str">
        <f>IF(AND('PC list'!J70=Validation!$A$39,'PC list'!$CA70=Validation!$D$38),"Error","")</f>
        <v/>
      </c>
      <c r="Z70" s="1147" t="str">
        <f>IF(AND('PC list'!J70=Validation!$A$38,'PC list'!$CA70=Validation!$D$39),"Error","")</f>
        <v/>
      </c>
      <c r="AA70" s="1147" t="str">
        <f>IF(AND('PC list'!J70=Validation!$A$38,'PC list'!$CA70=Validation!$D$40),"Error","")</f>
        <v/>
      </c>
      <c r="AB70" s="1147" t="str">
        <f>IF(OR(AND('PC list'!BZ70=Validation!$D$105,'PC list'!$CA70=Validation!$D$39), AND('PC list'!BZ70=Validation!$D$105,'PC list'!$CA70=Validation!$D$40)),"Error","")</f>
        <v/>
      </c>
      <c r="AC70" s="1147" t="str">
        <f>IF(AND(H70=Validation!$A$37,'PC list'!$CD70&lt;&gt;0),"Error","")</f>
        <v/>
      </c>
      <c r="AD70" s="1147" t="str">
        <f>IF(AND('PC list'!CC70=Validation!$D$37,'PC list'!$CD70=0),"Error","")</f>
        <v/>
      </c>
      <c r="AE70" s="1147" t="str">
        <f>IF(AND('PC list'!CC70=Validation!$D$39,'PC list'!$CD70=0),"Error","")</f>
        <v/>
      </c>
      <c r="AF70" s="1147" t="str">
        <f>IF(AND('PC list'!L70&lt;&gt; Validation!$A$105,'PC list'!$CB70&lt;&gt;0),"Error","")</f>
        <v/>
      </c>
      <c r="AG70" s="1147" t="str">
        <f>IF(AND('PC list'!CC70=Validation!$D$37,'PC list'!$CD70&lt;0),"Error","")</f>
        <v/>
      </c>
      <c r="AH70" s="1147" t="str">
        <f>IF(AND('PC list'!CC70=Validation!$D$39,'PC list'!$CD70&gt;0),"Error","")</f>
        <v/>
      </c>
      <c r="AI70" s="1147" t="str">
        <f>IF(AND('PC list'!CC70=Validation!$D$38,'PC list'!$CD70&lt;&gt;0),"Error","")</f>
        <v/>
      </c>
      <c r="AJ70" s="1147" t="str">
        <f>IF(AND('PC list'!CC70=Validation!$D$40,'PC list'!$CD70&lt;&gt;0),"Error","")</f>
        <v/>
      </c>
      <c r="AK70" s="1147" t="str">
        <f>IF(AND('PC list'!CC70=Validation!$D$42,'PC list'!$CD70&lt;&gt;0),"Error","")</f>
        <v/>
      </c>
      <c r="AL70" s="1147" t="str">
        <f>IF(AND('PC list'!CC70=Validation!$D$43,'PC list'!$CD70&lt;&gt;0),"Error","")</f>
        <v/>
      </c>
      <c r="AM70" s="1147" t="str">
        <f>IF(ISTEXT('PC list'!CD70), "Error", "")</f>
        <v/>
      </c>
      <c r="AN70" s="552" t="str">
        <f>IF(AND('PC list'!J70=Validation!$A$39,'PC list'!$CC70=Validation!$D$37),"Error","")</f>
        <v/>
      </c>
      <c r="AO70" s="552" t="str">
        <f>IF(AND('PC list'!J70=Validation!$A$39,'PC list'!$CC70=Validation!$D$38),"Error","")</f>
        <v/>
      </c>
      <c r="AP70" s="553" t="str">
        <f>IF(AND('PC list'!J70=Validation!$A$38,'PC list'!$CC70=Validation!$D$39),"Error","")</f>
        <v/>
      </c>
      <c r="AQ70" s="553" t="str">
        <f>IF(AND('PC list'!J70=Validation!$A$38,'PC list'!$CC70=Validation!$D$40),"Error","")</f>
        <v/>
      </c>
      <c r="AR70" s="1147" t="str">
        <f>IF(OR(AND('PC list'!BZ70=Validation!$D$105,'PC list'!$CC70=Validation!$D$39), AND('PC list'!BZ70=Validation!$D$105,'PC list'!$CC70=Validation!$D$40)),"Error","")</f>
        <v/>
      </c>
      <c r="AS70" s="1387" t="str">
        <f>IF(AND(ISNUMBER('PC list'!$BY70), ISNUMBER('PC list'!$Q70)), IF(IF(LEN('PC list'!$BY70)=LEN(ROUNDDOWN('PC list'!$BY70, 0)), 0, LEN('PC list'!$BY70)-LEN(ROUNDDOWN('PC list'!$BY70, 0))-1) &lt; 'PC list'!$Q70, "Error", ""), "")</f>
        <v/>
      </c>
      <c r="AT70" s="1387" t="str">
        <f>IF(AND(ISNUMBER('PC list'!$BY70), ISNUMBER('PC list'!$Q70)), IF(IF(LEN('PC list'!$BY70)=LEN(ROUNDDOWN('PC list'!$BY70, 0)), 0, LEN('PC list'!$BY70)-LEN(ROUNDDOWN('PC list'!$BY70, 0))-1) &gt; 'PC list'!$Q70, "Error", ""), "")</f>
        <v>Error</v>
      </c>
      <c r="AU70" s="1150" t="b">
        <f>NOT('PC list'!M70="No")</f>
        <v>1</v>
      </c>
      <c r="AV70" s="1150" t="b">
        <f>'PC list'!AJ70="Yes"</f>
        <v>0</v>
      </c>
      <c r="AW70" s="1150" t="b">
        <f>'PC list'!L70="Yes"</f>
        <v>0</v>
      </c>
      <c r="AX70" s="1150" t="b">
        <f>'PC list'!BY70&lt;&gt;""</f>
        <v>1</v>
      </c>
      <c r="AY70" s="1150" t="b">
        <f>'PC list'!AO70&lt;&gt;""</f>
        <v>0</v>
      </c>
      <c r="AZ70" s="1150" t="b">
        <f>'PC list'!AT70&lt;&gt;""</f>
        <v>0</v>
      </c>
      <c r="BA70" s="1150" t="b">
        <f>'PC list'!AY70&lt;&gt;""</f>
        <v>0</v>
      </c>
      <c r="BB70" s="1150" t="b">
        <f>'PC list'!BD70&lt;&gt;""</f>
        <v>0</v>
      </c>
      <c r="BC70" s="1150" t="b">
        <f>AND(AY70, 'PC list'!U70&lt;'PC list'!AO70)</f>
        <v>0</v>
      </c>
      <c r="BD70" s="1150" t="b">
        <f>AND(AZ70, 'PC list'!U70&lt;'PC list'!AT70)</f>
        <v>0</v>
      </c>
      <c r="BE70" s="1150" t="b">
        <f>AND(BA70, 'PC list'!U70&gt;'PC list'!AY70)</f>
        <v>0</v>
      </c>
      <c r="BF70" s="1150" t="b">
        <f>AND(BB70, 'PC list'!U70&gt;'PC list'!BD70)</f>
        <v>0</v>
      </c>
      <c r="BG70" s="1150" t="b">
        <f>AND(AY70, AZ70, 'PC list'!AO70 &gt; 'PC list'!AT70)</f>
        <v>0</v>
      </c>
      <c r="BH70" s="1150" t="b">
        <f>AND(BB70, BA70, 'PC list'!BD70 &lt; 'PC list'!AY70)</f>
        <v>0</v>
      </c>
      <c r="BI70" s="1150" t="b">
        <f t="shared" si="31"/>
        <v>0</v>
      </c>
      <c r="BJ70" s="1150" t="b">
        <f>AND('PC list'!BY70&gt;'PC list'!AO70,AY70)</f>
        <v>0</v>
      </c>
      <c r="BK70" s="1150" t="b">
        <f>AND('PC list'!BY70&gt;'PC list'!AT70, AZ70)</f>
        <v>0</v>
      </c>
      <c r="BL70" s="1150" t="b">
        <f>AND('PC list'!BY70='PC list'!AT70, AZ70)</f>
        <v>0</v>
      </c>
      <c r="BM70" s="1150" t="b">
        <f>'PC list'!BY70&gt;'PC list'!U70</f>
        <v>0</v>
      </c>
      <c r="BN70" s="1150" t="b">
        <f>'PC list'!BY70='PC list'!U70</f>
        <v>0</v>
      </c>
      <c r="BO70" s="1150" t="b">
        <f>AND('PC list'!BY70='PC list'!AY70, BA70)</f>
        <v>0</v>
      </c>
      <c r="BP70" s="1150" t="b">
        <f>AND('PC list'!BY70&gt;'PC list'!AY70, BA70)</f>
        <v>0</v>
      </c>
      <c r="BQ70" s="1150" t="b">
        <f>AND('PC list'!BY70&gt;'PC list'!BD70, BB70)</f>
        <v>0</v>
      </c>
      <c r="BR70" s="1150" t="b">
        <f t="shared" si="32"/>
        <v>0</v>
      </c>
      <c r="BS70" s="1150" t="b">
        <f t="shared" si="33"/>
        <v>0</v>
      </c>
      <c r="BT70" s="1150" t="b">
        <f t="shared" si="34"/>
        <v>0</v>
      </c>
      <c r="BU70" s="1150" t="b">
        <f t="shared" si="35"/>
        <v>0</v>
      </c>
      <c r="BV70" s="1150" t="b">
        <f t="shared" si="36"/>
        <v>1</v>
      </c>
      <c r="BW70" s="1150" t="b">
        <f t="shared" si="37"/>
        <v>0</v>
      </c>
      <c r="BX70" s="1150" t="b">
        <f t="shared" si="38"/>
        <v>0</v>
      </c>
      <c r="BY70" s="1147">
        <f t="shared" si="39"/>
        <v>0</v>
      </c>
      <c r="BZ70" s="1151">
        <f>IF(AND(AU70, AV70, AW70, AX70, BR70), IF(BV70, ABS(ROUND('PC list'!AO70-'PC list'!AT70, 'PC list'!Q70)*'PC list'!BH70*'PC list'!BN70)*(-1), ABS(ROUND('PC list'!BY70-'PC list'!AT70, 'PC list'!Q70)*'PC list'!BH70*'PC list'!BN70)*(-1)), 0)</f>
        <v>0</v>
      </c>
      <c r="CA70" s="1151">
        <f>IF(AND(AU70, AV70, AW70, AY70, BU70), IF(BW70, ABS(ROUND('PC list'!BD70-'PC list'!AY70, 'PC list'!Q70)*'PC list'!BL70*'PC list'!BN70), ABS(ROUND('PC list'!BY70-'PC list'!AY70, 'PC list'!Q70)*'PC list'!BL70*'PC list'!BN70)), 0)</f>
        <v>0</v>
      </c>
      <c r="CB70" s="1151">
        <f t="shared" si="40"/>
        <v>0</v>
      </c>
      <c r="CC70" s="1151">
        <f>IF(AND(AU70, AV70, AW70=FALSE, AX70, BR70), IF(BV70, ABS(ROUND('PC list'!AO70-'PC list'!AT70, 'PC list'!Q70)*'PC list'!BH70*'PC list'!BN70)*(-1), ABS(ROUND('PC list'!BY70-'PC list'!AT70, 'PC list'!Q70)*'PC list'!BH70*'PC list'!BN70)*(-1)), 0)</f>
        <v>0</v>
      </c>
      <c r="CD70" s="1151">
        <f>IF(AND(AU70, AV70, AW70=FALSE, AX70, BU70), IF(BW70, ABS(ROUND('PC list'!BD70-'PC list'!AY70, 'PC list'!Q70)*'PC list'!BL70*'PC list'!BN70), ABS(ROUND('PC list'!BY70-'PC list'!AY70, 'PC list'!Q70)*'PC list'!BL70*'PC list'!BN70)), 0)</f>
        <v>0</v>
      </c>
      <c r="CE70" s="1147">
        <f xml:space="preserve"> IF('PC list'!CA70 = "-", 0, 'PC list'!CA70)</f>
        <v>0</v>
      </c>
      <c r="CF70" s="1147">
        <f>'PC list'!CB70</f>
        <v>0</v>
      </c>
      <c r="CG70" s="1147">
        <f xml:space="preserve"> IF('PC list'!CC70 = "-", 0, 'PC list'!CC70)</f>
        <v>0</v>
      </c>
      <c r="CH70" s="1151">
        <f>'PC list'!CD70</f>
        <v>0</v>
      </c>
      <c r="CI70" s="1147" t="str">
        <f t="shared" si="41"/>
        <v/>
      </c>
      <c r="CJ70" s="1147" t="str">
        <f t="shared" si="42"/>
        <v/>
      </c>
      <c r="CK70" s="1147" t="str">
        <f>IF(CJ70="Error", IF(OR(BY70=Validation!D37, CE70=Validation!D37), CA70-CF70, CF70-BZ70), "")</f>
        <v/>
      </c>
      <c r="CL70" s="1151" t="str">
        <f t="shared" si="43"/>
        <v/>
      </c>
      <c r="CM70" s="1147" t="str">
        <f t="shared" si="44"/>
        <v/>
      </c>
      <c r="CN70" s="1700" t="str">
        <f>IF(CM70="Error", IF(OR(CB70=Validation!D37, CG70=Validation!D37), CD70-CH70, CH70-CC70), "")</f>
        <v/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527">
        <f>'PC list'!BP70</f>
        <v>2.5</v>
      </c>
      <c r="CT70" s="1527">
        <f>'PC list'!BQ70</f>
        <v>0.37</v>
      </c>
      <c r="CU70" s="1527">
        <f xml:space="preserve"> 'PC list'!BY70</f>
        <v>0.94</v>
      </c>
      <c r="CW70" s="1268" t="b">
        <f>ISNUMBER('PC list'!S70)</f>
        <v>1</v>
      </c>
      <c r="CX70" s="1268" t="b">
        <f>ISNUMBER('PC list'!T70)</f>
        <v>1</v>
      </c>
      <c r="CY70" s="1268" t="b">
        <f>ISNUMBER('PC list'!U70)</f>
        <v>1</v>
      </c>
      <c r="CZ70" s="1269" t="b">
        <f>ISNUMBER('PC list'!BP70)</f>
        <v>1</v>
      </c>
      <c r="DA70" s="1269" t="b">
        <f>ISNUMBER('PC list'!BQ70)</f>
        <v>1</v>
      </c>
      <c r="DB70" s="1269" t="b">
        <f>ISNUMBER('PC list'!BY70)</f>
        <v>1</v>
      </c>
      <c r="DC70" s="1269"/>
      <c r="DD70" s="1268" t="b">
        <f t="shared" si="45"/>
        <v>1</v>
      </c>
      <c r="DE70" s="1268" t="b">
        <f t="shared" si="46"/>
        <v>1</v>
      </c>
      <c r="DF70" s="1268" t="b">
        <f t="shared" si="47"/>
        <v>1</v>
      </c>
      <c r="DG70" s="1291">
        <f t="shared" si="48"/>
        <v>0.84000000000000008</v>
      </c>
      <c r="DH70" s="1292" t="str">
        <f t="shared" si="28"/>
        <v>Warning</v>
      </c>
      <c r="DI70" s="1292" t="str">
        <f t="shared" si="49"/>
        <v>Down</v>
      </c>
      <c r="DJ70" s="1293"/>
      <c r="DK70" s="1294" t="str">
        <f>IF('PC list'!BS70 ="", 'PC list'!BU70, 'PC list'!BS70)</f>
        <v/>
      </c>
      <c r="DL70" s="1295">
        <f>IF('PC list'!BT70=0, 'PC list'!BV70, 'PC list'!BT70)</f>
        <v>0</v>
      </c>
      <c r="DM70" s="1296"/>
      <c r="DN70" s="1802" t="str">
        <f>IF(AND(DG70&gt;1,DH70="Warning",DI70="Down",DK70=Validation!D37),"Yes","")</f>
        <v/>
      </c>
      <c r="DO70" s="1795" t="str">
        <f>IF(AND(DH70="Warning",DI70="Static",DK70=Validation!D37),"Yes","")</f>
        <v/>
      </c>
      <c r="DP70" s="1795" t="str">
        <f>IF(AND(DG70&lt;1,DH70="Warning",DI70="Up",DK70=Validation!D37),"Yes","")</f>
        <v/>
      </c>
      <c r="DQ70" s="1795" t="str">
        <f>IF(AND(DG70&gt;1,DH70="Warning",DI70="Down",DK70=Validation!D39),"Yes","")</f>
        <v/>
      </c>
      <c r="DR70" s="1795" t="str">
        <f>IF(AND(DH70="Warning",DI70="Static",DK70=Validation!D39),"Yes","")</f>
        <v/>
      </c>
      <c r="DS70" s="1795" t="str">
        <f>IF(AND(DG70&lt;1,DH70="Warning",DI70="Up",DK70=Validation!D39),"Yes","")</f>
        <v/>
      </c>
      <c r="DT70" s="1796" t="str">
        <f t="shared" si="50"/>
        <v/>
      </c>
      <c r="DU70" s="1291">
        <f t="shared" si="51"/>
        <v>5.4054054054054053</v>
      </c>
      <c r="DV70" s="1292" t="str">
        <f t="shared" si="52"/>
        <v>Warning</v>
      </c>
      <c r="DW70" s="1292" t="str">
        <f t="shared" si="53"/>
        <v>Static</v>
      </c>
      <c r="DX70" s="1293"/>
      <c r="DY70" s="1294">
        <f>IF(OR('PC list'!CA70 =0,'PC list'!CA70 = ""), 'PC list'!CC70, 'PC list'!CA70)</f>
        <v>0</v>
      </c>
      <c r="DZ70" s="1295">
        <f>IF('PC list'!CB70=0, 'PC list'!CD70, 'PC list'!CB70)</f>
        <v>0</v>
      </c>
      <c r="EA70" s="1296"/>
      <c r="EB70" s="1832" t="str">
        <f>IF(AND(DU70&gt;1,DV70="Warning",DW70="Down",DY70=Validation!D37),"Check","")</f>
        <v/>
      </c>
      <c r="EC70" s="1833" t="str">
        <f>IF(AND(DV70="Warning",DW70="Static",DY70=Validation!D37),"Check","")</f>
        <v/>
      </c>
      <c r="ED70" s="1833" t="str">
        <f>IF(AND(DU70&lt;1,DV70="Warning",DW70="Up",DY70=Validation!D37),"Check","")</f>
        <v/>
      </c>
      <c r="EE70" s="1833" t="str">
        <f>IF(AND(DU70&gt;1,DV70="Warning",DW70="Down",DY70=Validation!D39),"Check","")</f>
        <v/>
      </c>
      <c r="EF70" s="1833" t="str">
        <f>IF(AND(DV70="Warning",DW70="Static",DY70=Validation!D39),"Check","")</f>
        <v/>
      </c>
      <c r="EG70" s="1833" t="str">
        <f>IF(AND(DU70&lt;1,DV70="Warning",DW70="Up",DY70=Validation!D39),"Check","")</f>
        <v/>
      </c>
      <c r="EH70" s="1796" t="str">
        <f t="shared" si="54"/>
        <v/>
      </c>
      <c r="EI70" s="1701" t="str">
        <f t="shared" si="29"/>
        <v>BRL</v>
      </c>
      <c r="EJ70" s="1702" t="str">
        <f t="shared" si="30"/>
        <v>I1: Percentage of customers in water poverty</v>
      </c>
      <c r="EK70" s="1764"/>
      <c r="EL70" s="1764"/>
    </row>
    <row r="71" spans="1:142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CB71&lt;&gt;0),"Error","")</f>
        <v/>
      </c>
      <c r="N71" s="1147" t="str">
        <f>IF(AND('PC list'!CA71=Validation!$D$37,'PC list'!$CB71=0),"Error","")</f>
        <v/>
      </c>
      <c r="O71" s="1147" t="str">
        <f>IF(AND('PC list'!CA71=Validation!$D$39,'PC list'!$CB71=0),"Error","")</f>
        <v/>
      </c>
      <c r="P71" s="1147" t="str">
        <f>IF(AND('PC list'!L71= Validation!$A$105,'PC list'!$CD71&lt;&gt;0),"Error","")</f>
        <v/>
      </c>
      <c r="Q71" s="1147" t="str">
        <f>IF(AND('PC list'!CA71=Validation!$D$37,'PC list'!$CB71&lt;0),"Error","")</f>
        <v/>
      </c>
      <c r="R71" s="1147" t="str">
        <f>IF(AND('PC list'!CA71=Validation!$D$39,'PC list'!$CB71&gt;0),"Error","")</f>
        <v/>
      </c>
      <c r="S71" s="1147" t="str">
        <f>IF(AND('PC list'!CA71=Validation!$D$38,'PC list'!$CB71&lt;&gt;0),"Error","")</f>
        <v/>
      </c>
      <c r="T71" s="1147" t="str">
        <f>IF(AND('PC list'!CA71=Validation!$D$40,'PC list'!$CB71&lt;&gt;0),"Error","")</f>
        <v/>
      </c>
      <c r="U71" s="1147" t="str">
        <f>IF(AND('PC list'!CA71=Validation!$D$42,'PC list'!$CB71&lt;&gt;0),"Error","")</f>
        <v/>
      </c>
      <c r="V71" s="1147" t="str">
        <f>IF(AND('PC list'!CA71=Validation!$D$43,'PC list'!$CB71&lt;&gt;0),"Error","")</f>
        <v/>
      </c>
      <c r="W71" s="1147" t="str">
        <f>IF(ISTEXT('PC list'!CB71), "Error", "")</f>
        <v/>
      </c>
      <c r="X71" s="1147" t="str">
        <f>IF(AND('PC list'!J71=Validation!$A$39,'PC list'!$CA71=Validation!$D$37),"Error","")</f>
        <v/>
      </c>
      <c r="Y71" s="1147" t="str">
        <f>IF(AND('PC list'!J71=Validation!$A$39,'PC list'!$CA71=Validation!$D$38),"Error","")</f>
        <v/>
      </c>
      <c r="Z71" s="1147" t="str">
        <f>IF(AND('PC list'!J71=Validation!$A$38,'PC list'!$CA71=Validation!$D$39),"Error","")</f>
        <v/>
      </c>
      <c r="AA71" s="1147" t="str">
        <f>IF(AND('PC list'!J71=Validation!$A$38,'PC list'!$CA71=Validation!$D$40),"Error","")</f>
        <v/>
      </c>
      <c r="AB71" s="1147" t="str">
        <f>IF(OR(AND('PC list'!BZ71=Validation!$D$105,'PC list'!$CA71=Validation!$D$39), AND('PC list'!BZ71=Validation!$D$105,'PC list'!$CA71=Validation!$D$40)),"Error","")</f>
        <v/>
      </c>
      <c r="AC71" s="1147" t="str">
        <f>IF(AND(H71=Validation!$A$37,'PC list'!$CD71&lt;&gt;0),"Error","")</f>
        <v/>
      </c>
      <c r="AD71" s="1147" t="str">
        <f>IF(AND('PC list'!CC71=Validation!$D$37,'PC list'!$CD71=0),"Error","")</f>
        <v/>
      </c>
      <c r="AE71" s="1147" t="str">
        <f>IF(AND('PC list'!CC71=Validation!$D$39,'PC list'!$CD71=0),"Error","")</f>
        <v/>
      </c>
      <c r="AF71" s="1147" t="str">
        <f>IF(AND('PC list'!L71&lt;&gt; Validation!$A$105,'PC list'!$CB71&lt;&gt;0),"Error","")</f>
        <v/>
      </c>
      <c r="AG71" s="1147" t="str">
        <f>IF(AND('PC list'!CC71=Validation!$D$37,'PC list'!$CD71&lt;0),"Error","")</f>
        <v/>
      </c>
      <c r="AH71" s="1147" t="str">
        <f>IF(AND('PC list'!CC71=Validation!$D$39,'PC list'!$CD71&gt;0),"Error","")</f>
        <v/>
      </c>
      <c r="AI71" s="1147" t="str">
        <f>IF(AND('PC list'!CC71=Validation!$D$38,'PC list'!$CD71&lt;&gt;0),"Error","")</f>
        <v/>
      </c>
      <c r="AJ71" s="1147" t="str">
        <f>IF(AND('PC list'!CC71=Validation!$D$40,'PC list'!$CD71&lt;&gt;0),"Error","")</f>
        <v/>
      </c>
      <c r="AK71" s="1147" t="str">
        <f>IF(AND('PC list'!CC71=Validation!$D$42,'PC list'!$CD71&lt;&gt;0),"Error","")</f>
        <v/>
      </c>
      <c r="AL71" s="1147" t="str">
        <f>IF(AND('PC list'!CC71=Validation!$D$43,'PC list'!$CD71&lt;&gt;0),"Error","")</f>
        <v/>
      </c>
      <c r="AM71" s="1147" t="str">
        <f>IF(ISTEXT('PC list'!CD71), "Error", "")</f>
        <v/>
      </c>
      <c r="AN71" s="552" t="str">
        <f>IF(AND('PC list'!J71=Validation!$A$39,'PC list'!$CC71=Validation!$D$37),"Error","")</f>
        <v/>
      </c>
      <c r="AO71" s="552" t="str">
        <f>IF(AND('PC list'!J71=Validation!$A$39,'PC list'!$CC71=Validation!$D$38),"Error","")</f>
        <v/>
      </c>
      <c r="AP71" s="553" t="str">
        <f>IF(AND('PC list'!J71=Validation!$A$38,'PC list'!$CC71=Validation!$D$39),"Error","")</f>
        <v/>
      </c>
      <c r="AQ71" s="553" t="str">
        <f>IF(AND('PC list'!J71=Validation!$A$38,'PC list'!$CC71=Validation!$D$40),"Error","")</f>
        <v/>
      </c>
      <c r="AR71" s="1147" t="str">
        <f>IF(OR(AND('PC list'!BZ71=Validation!$D$105,'PC list'!$CC71=Validation!$D$39), AND('PC list'!BZ71=Validation!$D$105,'PC list'!$CC71=Validation!$D$40)),"Error","")</f>
        <v/>
      </c>
      <c r="AS71" s="1387" t="str">
        <f>IF(AND(ISNUMBER('PC list'!$BY71), ISNUMBER('PC list'!$Q71)), IF(IF(LEN('PC list'!$BY71)=LEN(ROUNDDOWN('PC list'!$BY71, 0)), 0, LEN('PC list'!$BY71)-LEN(ROUNDDOWN('PC list'!$BY71, 0))-1) &lt; 'PC list'!$Q71, "Error", ""), "")</f>
        <v/>
      </c>
      <c r="AT71" s="1387" t="str">
        <f>IF(AND(ISNUMBER('PC list'!$BY71), ISNUMBER('PC list'!$Q71)), IF(IF(LEN('PC list'!$BY71)=LEN(ROUNDDOWN('PC list'!$BY71, 0)), 0, LEN('PC list'!$BY71)-LEN(ROUNDDOWN('PC list'!$BY71, 0))-1) &gt; 'PC list'!$Q71, "Error", ""), "")</f>
        <v/>
      </c>
      <c r="AU71" s="1150" t="b">
        <f>NOT('PC list'!M71="No")</f>
        <v>0</v>
      </c>
      <c r="AV71" s="1150" t="b">
        <f>'PC list'!AJ71="Yes"</f>
        <v>1</v>
      </c>
      <c r="AW71" s="1150" t="b">
        <f>'PC list'!L71="Yes"</f>
        <v>0</v>
      </c>
      <c r="AX71" s="1150" t="b">
        <f>'PC list'!BY71&lt;&gt;""</f>
        <v>1</v>
      </c>
      <c r="AY71" s="1150" t="b">
        <f>'PC list'!AO71&lt;&gt;""</f>
        <v>1</v>
      </c>
      <c r="AZ71" s="1150" t="b">
        <f>'PC list'!AT71&lt;&gt;""</f>
        <v>1</v>
      </c>
      <c r="BA71" s="1150" t="b">
        <f>'PC list'!AY71&lt;&gt;""</f>
        <v>1</v>
      </c>
      <c r="BB71" s="1150" t="b">
        <f>'PC list'!BD71&lt;&gt;""</f>
        <v>1</v>
      </c>
      <c r="BC71" s="1150" t="b">
        <f>AND(AY71, 'PC list'!U71&lt;'PC list'!AO71)</f>
        <v>1</v>
      </c>
      <c r="BD71" s="1150" t="b">
        <f>AND(AZ71, 'PC list'!U71&lt;'PC list'!AT71)</f>
        <v>1</v>
      </c>
      <c r="BE71" s="1150" t="b">
        <f>AND(BA71, 'PC list'!U71&gt;'PC list'!AY71)</f>
        <v>0</v>
      </c>
      <c r="BF71" s="1150" t="b">
        <f>AND(BB71, 'PC list'!U71&gt;'PC list'!BD71)</f>
        <v>0</v>
      </c>
      <c r="BG71" s="1150" t="b">
        <f>AND(AY71, AZ71, 'PC list'!AO71 &gt; 'PC list'!AT71)</f>
        <v>0</v>
      </c>
      <c r="BH71" s="1150" t="b">
        <f>AND(BB71, BA71, 'PC list'!BD71 &lt; 'PC list'!AY71)</f>
        <v>0</v>
      </c>
      <c r="BI71" s="1150" t="b">
        <f t="shared" si="31"/>
        <v>1</v>
      </c>
      <c r="BJ71" s="1150" t="b">
        <f>AND('PC list'!BY71&gt;'PC list'!AO71,AY71)</f>
        <v>0</v>
      </c>
      <c r="BK71" s="1150" t="b">
        <f>AND('PC list'!BY71&gt;'PC list'!AT71, AZ71)</f>
        <v>0</v>
      </c>
      <c r="BL71" s="1150" t="b">
        <f>AND('PC list'!BY71='PC list'!AT71, AZ71)</f>
        <v>0</v>
      </c>
      <c r="BM71" s="1150" t="b">
        <f>'PC list'!BY71&gt;'PC list'!U71</f>
        <v>0</v>
      </c>
      <c r="BN71" s="1150" t="b">
        <f>'PC list'!BY71='PC list'!U71</f>
        <v>0</v>
      </c>
      <c r="BO71" s="1150" t="b">
        <f>AND('PC list'!BY71='PC list'!AY71, BA71)</f>
        <v>0</v>
      </c>
      <c r="BP71" s="1150" t="b">
        <f>AND('PC list'!BY71&gt;'PC list'!AY71, BA71)</f>
        <v>0</v>
      </c>
      <c r="BQ71" s="1150" t="b">
        <f>AND('PC list'!BY71&gt;'PC list'!BD71, BB71)</f>
        <v>0</v>
      </c>
      <c r="BR71" s="1150" t="b">
        <f t="shared" si="32"/>
        <v>0</v>
      </c>
      <c r="BS71" s="1150" t="b">
        <f t="shared" si="33"/>
        <v>0</v>
      </c>
      <c r="BT71" s="1150" t="b">
        <f t="shared" si="34"/>
        <v>0</v>
      </c>
      <c r="BU71" s="1150" t="b">
        <f t="shared" si="35"/>
        <v>1</v>
      </c>
      <c r="BV71" s="1150" t="b">
        <f t="shared" si="36"/>
        <v>0</v>
      </c>
      <c r="BW71" s="1150" t="b">
        <f t="shared" si="37"/>
        <v>1</v>
      </c>
      <c r="BX71" s="1150" t="b">
        <f t="shared" si="38"/>
        <v>0</v>
      </c>
      <c r="BY71" s="1147">
        <f t="shared" si="39"/>
        <v>0</v>
      </c>
      <c r="BZ71" s="1151">
        <f>IF(AND(AU71, AV71, AW71, AX71, BR71), IF(BV71, ABS(ROUND('PC list'!AO71-'PC list'!AT71, 'PC list'!Q71)*'PC list'!BH71*'PC list'!BN71)*(-1), ABS(ROUND('PC list'!BY71-'PC list'!AT71, 'PC list'!Q71)*'PC list'!BH71*'PC list'!BN71)*(-1)), 0)</f>
        <v>0</v>
      </c>
      <c r="CA71" s="1151">
        <f>IF(AND(AU71, AV71, AW71, AY71, BU71), IF(BW71, ABS(ROUND('PC list'!BD71-'PC list'!AY71, 'PC list'!Q71)*'PC list'!BL71*'PC list'!BN71), ABS(ROUND('PC list'!BY71-'PC list'!AY71, 'PC list'!Q71)*'PC list'!BL71*'PC list'!BN71)), 0)</f>
        <v>0</v>
      </c>
      <c r="CB71" s="1151">
        <f t="shared" si="40"/>
        <v>0</v>
      </c>
      <c r="CC71" s="1151">
        <f>IF(AND(AU71, AV71, AW71=FALSE, AX71, BR71), IF(BV71, ABS(ROUND('PC list'!AO71-'PC list'!AT71, 'PC list'!Q71)*'PC list'!BH71*'PC list'!BN71)*(-1), ABS(ROUND('PC list'!BY71-'PC list'!AT71, 'PC list'!Q71)*'PC list'!BH71*'PC list'!BN71)*(-1)), 0)</f>
        <v>0</v>
      </c>
      <c r="CD71" s="1151">
        <f>IF(AND(AU71, AV71, AW71=FALSE, AX71, BU71), IF(BW71, ABS(ROUND('PC list'!BD71-'PC list'!AY71, 'PC list'!Q71)*'PC list'!BL71*'PC list'!BN71), ABS(ROUND('PC list'!BY71-'PC list'!AY71, 'PC list'!Q71)*'PC list'!BL71*'PC list'!BN71)), 0)</f>
        <v>0</v>
      </c>
      <c r="CE71" s="1147">
        <f xml:space="preserve"> IF('PC list'!CA71 = "-", 0, 'PC list'!CA71)</f>
        <v>0</v>
      </c>
      <c r="CF71" s="1147">
        <f>'PC list'!CB71</f>
        <v>0</v>
      </c>
      <c r="CG71" s="1147">
        <f xml:space="preserve"> IF('PC list'!CC71 = "-", 0, 'PC list'!CC71)</f>
        <v>0</v>
      </c>
      <c r="CH71" s="1151">
        <f>'PC list'!CD71</f>
        <v>0</v>
      </c>
      <c r="CI71" s="1147" t="str">
        <f t="shared" si="41"/>
        <v/>
      </c>
      <c r="CJ71" s="1147" t="str">
        <f t="shared" si="42"/>
        <v/>
      </c>
      <c r="CK71" s="1147" t="str">
        <f>IF(CJ71="Error", IF(OR(BY71=Validation!D37, CE71=Validation!D37), CA71-CF71, CF71-BZ71), "")</f>
        <v/>
      </c>
      <c r="CL71" s="1151" t="str">
        <f t="shared" si="43"/>
        <v/>
      </c>
      <c r="CM71" s="1147" t="str">
        <f t="shared" si="44"/>
        <v/>
      </c>
      <c r="CN71" s="1700" t="str">
        <f>IF(CM71="Error", IF(OR(CB71=Validation!D37, CG71=Validation!D37), CD71-CH71, CH71-CC71), "")</f>
        <v/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527">
        <f>'PC list'!BP71</f>
        <v>80</v>
      </c>
      <c r="CT71" s="1527">
        <f>'PC list'!BQ71</f>
        <v>85.1</v>
      </c>
      <c r="CU71" s="1527">
        <f xml:space="preserve"> 'PC list'!BY71</f>
        <v>85.9</v>
      </c>
      <c r="CW71" s="1268" t="b">
        <f>ISNUMBER('PC list'!S71)</f>
        <v>1</v>
      </c>
      <c r="CX71" s="1268" t="b">
        <f>ISNUMBER('PC list'!T71)</f>
        <v>0</v>
      </c>
      <c r="CY71" s="1268" t="b">
        <f>ISNUMBER('PC list'!U71)</f>
        <v>0</v>
      </c>
      <c r="CZ71" s="1269" t="b">
        <f>ISNUMBER('PC list'!BP71)</f>
        <v>1</v>
      </c>
      <c r="DA71" s="1269" t="b">
        <f>ISNUMBER('PC list'!BQ71)</f>
        <v>1</v>
      </c>
      <c r="DB71" s="1269" t="b">
        <f>ISNUMBER('PC list'!BY71)</f>
        <v>1</v>
      </c>
      <c r="DC71" s="1269"/>
      <c r="DD71" s="1268" t="b">
        <f t="shared" si="45"/>
        <v>1</v>
      </c>
      <c r="DE71" s="1268" t="b">
        <f t="shared" si="46"/>
        <v>0</v>
      </c>
      <c r="DF71" s="1268" t="b">
        <f t="shared" si="47"/>
        <v>0</v>
      </c>
      <c r="DG71" s="1291">
        <f t="shared" si="48"/>
        <v>1.0662499999999999</v>
      </c>
      <c r="DH71" s="1292" t="str">
        <f t="shared" si="28"/>
        <v/>
      </c>
      <c r="DI71" s="1292" t="str">
        <f t="shared" si="49"/>
        <v>Up</v>
      </c>
      <c r="DJ71" s="1293"/>
      <c r="DK71" s="1294" t="str">
        <f>IF('PC list'!BS71 ="", 'PC list'!BU71, 'PC list'!BS71)</f>
        <v/>
      </c>
      <c r="DL71" s="1295">
        <f>IF('PC list'!BT71=0, 'PC list'!BV71, 'PC list'!BT71)</f>
        <v>0</v>
      </c>
      <c r="DM71" s="1296"/>
      <c r="DN71" s="1802" t="str">
        <f>IF(AND(DG71&gt;1,DH71="Warning",DI71="Down",DK71=Validation!D37),"Yes","")</f>
        <v/>
      </c>
      <c r="DO71" s="1795" t="str">
        <f>IF(AND(DH71="Warning",DI71="Static",DK71=Validation!D37),"Yes","")</f>
        <v/>
      </c>
      <c r="DP71" s="1795" t="str">
        <f>IF(AND(DG71&lt;1,DH71="Warning",DI71="Up",DK71=Validation!D37),"Yes","")</f>
        <v/>
      </c>
      <c r="DQ71" s="1795" t="str">
        <f>IF(AND(DG71&gt;1,DH71="Warning",DI71="Down",DK71=Validation!D39),"Yes","")</f>
        <v/>
      </c>
      <c r="DR71" s="1795" t="str">
        <f>IF(AND(DH71="Warning",DI71="Static",DK71=Validation!D39),"Yes","")</f>
        <v/>
      </c>
      <c r="DS71" s="1795" t="str">
        <f>IF(AND(DG71&lt;1,DH71="Warning",DI71="Up",DK71=Validation!D39),"Yes","")</f>
        <v/>
      </c>
      <c r="DT71" s="1796" t="str">
        <f t="shared" si="50"/>
        <v/>
      </c>
      <c r="DU71" s="1291" t="str">
        <f t="shared" si="51"/>
        <v/>
      </c>
      <c r="DV71" s="1292" t="str">
        <f t="shared" si="52"/>
        <v/>
      </c>
      <c r="DW71" s="1292" t="str">
        <f t="shared" si="53"/>
        <v>Up</v>
      </c>
      <c r="DX71" s="1293"/>
      <c r="DY71" s="1294">
        <f>IF(OR('PC list'!CA71 =0,'PC list'!CA71 = ""), 'PC list'!CC71, 'PC list'!CA71)</f>
        <v>0</v>
      </c>
      <c r="DZ71" s="1295">
        <f>IF('PC list'!CB71=0, 'PC list'!CD71, 'PC list'!CB71)</f>
        <v>0</v>
      </c>
      <c r="EA71" s="1296"/>
      <c r="EB71" s="1832" t="str">
        <f>IF(AND(DU71&gt;1,DV71="Warning",DW71="Down",DY71=Validation!D37),"Check","")</f>
        <v/>
      </c>
      <c r="EC71" s="1833" t="str">
        <f>IF(AND(DV71="Warning",DW71="Static",DY71=Validation!D37),"Check","")</f>
        <v/>
      </c>
      <c r="ED71" s="1833" t="str">
        <f>IF(AND(DU71&lt;1,DV71="Warning",DW71="Up",DY71=Validation!D37),"Check","")</f>
        <v/>
      </c>
      <c r="EE71" s="1833" t="str">
        <f>IF(AND(DU71&gt;1,DV71="Warning",DW71="Down",DY71=Validation!D39),"Check","")</f>
        <v/>
      </c>
      <c r="EF71" s="1833" t="str">
        <f>IF(AND(DV71="Warning",DW71="Static",DY71=Validation!D39),"Check","")</f>
        <v/>
      </c>
      <c r="EG71" s="1833" t="str">
        <f>IF(AND(DU71&lt;1,DV71="Warning",DW71="Up",DY71=Validation!D39),"Check","")</f>
        <v/>
      </c>
      <c r="EH71" s="1796" t="str">
        <f t="shared" si="54"/>
        <v/>
      </c>
      <c r="EI71" s="1701" t="str">
        <f t="shared" si="29"/>
        <v>BRL</v>
      </c>
      <c r="EJ71" s="1702" t="str">
        <f t="shared" si="30"/>
        <v>J1: Service incentive mechanism (SIM)</v>
      </c>
      <c r="EK71" s="1764"/>
      <c r="EL71" s="1764"/>
    </row>
    <row r="72" spans="1:142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CB72&lt;&gt;0),"Error","")</f>
        <v/>
      </c>
      <c r="N72" s="1147" t="str">
        <f>IF(AND('PC list'!CA72=Validation!$D$37,'PC list'!$CB72=0),"Error","")</f>
        <v/>
      </c>
      <c r="O72" s="1147" t="str">
        <f>IF(AND('PC list'!CA72=Validation!$D$39,'PC list'!$CB72=0),"Error","")</f>
        <v/>
      </c>
      <c r="P72" s="1147" t="str">
        <f>IF(AND('PC list'!L72= Validation!$A$105,'PC list'!$CD72&lt;&gt;0),"Error","")</f>
        <v/>
      </c>
      <c r="Q72" s="1147" t="str">
        <f>IF(AND('PC list'!CA72=Validation!$D$37,'PC list'!$CB72&lt;0),"Error","")</f>
        <v/>
      </c>
      <c r="R72" s="1147" t="str">
        <f>IF(AND('PC list'!CA72=Validation!$D$39,'PC list'!$CB72&gt;0),"Error","")</f>
        <v/>
      </c>
      <c r="S72" s="1147" t="str">
        <f>IF(AND('PC list'!CA72=Validation!$D$38,'PC list'!$CB72&lt;&gt;0),"Error","")</f>
        <v/>
      </c>
      <c r="T72" s="1147" t="str">
        <f>IF(AND('PC list'!CA72=Validation!$D$40,'PC list'!$CB72&lt;&gt;0),"Error","")</f>
        <v/>
      </c>
      <c r="U72" s="1147" t="str">
        <f>IF(AND('PC list'!CA72=Validation!$D$42,'PC list'!$CB72&lt;&gt;0),"Error","")</f>
        <v/>
      </c>
      <c r="V72" s="1147" t="str">
        <f>IF(AND('PC list'!CA72=Validation!$D$43,'PC list'!$CB72&lt;&gt;0),"Error","")</f>
        <v/>
      </c>
      <c r="W72" s="1147" t="str">
        <f>IF(ISTEXT('PC list'!CB72), "Error", "")</f>
        <v/>
      </c>
      <c r="X72" s="1147" t="str">
        <f>IF(AND('PC list'!J72=Validation!$A$39,'PC list'!$CA72=Validation!$D$37),"Error","")</f>
        <v/>
      </c>
      <c r="Y72" s="1147" t="str">
        <f>IF(AND('PC list'!J72=Validation!$A$39,'PC list'!$CA72=Validation!$D$38),"Error","")</f>
        <v/>
      </c>
      <c r="Z72" s="1147" t="str">
        <f>IF(AND('PC list'!J72=Validation!$A$38,'PC list'!$CA72=Validation!$D$39),"Error","")</f>
        <v/>
      </c>
      <c r="AA72" s="1147" t="str">
        <f>IF(AND('PC list'!J72=Validation!$A$38,'PC list'!$CA72=Validation!$D$40),"Error","")</f>
        <v/>
      </c>
      <c r="AB72" s="1147" t="str">
        <f>IF(OR(AND('PC list'!BZ72=Validation!$D$105,'PC list'!$CA72=Validation!$D$39), AND('PC list'!BZ72=Validation!$D$105,'PC list'!$CA72=Validation!$D$40)),"Error","")</f>
        <v/>
      </c>
      <c r="AC72" s="1147" t="str">
        <f>IF(AND(H72=Validation!$A$37,'PC list'!$CD72&lt;&gt;0),"Error","")</f>
        <v/>
      </c>
      <c r="AD72" s="1147" t="str">
        <f>IF(AND('PC list'!CC72=Validation!$D$37,'PC list'!$CD72=0),"Error","")</f>
        <v/>
      </c>
      <c r="AE72" s="1147" t="str">
        <f>IF(AND('PC list'!CC72=Validation!$D$39,'PC list'!$CD72=0),"Error","")</f>
        <v/>
      </c>
      <c r="AF72" s="1147" t="str">
        <f>IF(AND('PC list'!L72&lt;&gt; Validation!$A$105,'PC list'!$CB72&lt;&gt;0),"Error","")</f>
        <v/>
      </c>
      <c r="AG72" s="1147" t="str">
        <f>IF(AND('PC list'!CC72=Validation!$D$37,'PC list'!$CD72&lt;0),"Error","")</f>
        <v/>
      </c>
      <c r="AH72" s="1147" t="str">
        <f>IF(AND('PC list'!CC72=Validation!$D$39,'PC list'!$CD72&gt;0),"Error","")</f>
        <v/>
      </c>
      <c r="AI72" s="1147" t="str">
        <f>IF(AND('PC list'!CC72=Validation!$D$38,'PC list'!$CD72&lt;&gt;0),"Error","")</f>
        <v/>
      </c>
      <c r="AJ72" s="1147" t="str">
        <f>IF(AND('PC list'!CC72=Validation!$D$40,'PC list'!$CD72&lt;&gt;0),"Error","")</f>
        <v/>
      </c>
      <c r="AK72" s="1147" t="str">
        <f>IF(AND('PC list'!CC72=Validation!$D$42,'PC list'!$CD72&lt;&gt;0),"Error","")</f>
        <v/>
      </c>
      <c r="AL72" s="1147" t="str">
        <f>IF(AND('PC list'!CC72=Validation!$D$43,'PC list'!$CD72&lt;&gt;0),"Error","")</f>
        <v/>
      </c>
      <c r="AM72" s="1147" t="str">
        <f>IF(ISTEXT('PC list'!CD72), "Error", "")</f>
        <v/>
      </c>
      <c r="AN72" s="552" t="str">
        <f>IF(AND('PC list'!J72=Validation!$A$39,'PC list'!$CC72=Validation!$D$37),"Error","")</f>
        <v/>
      </c>
      <c r="AO72" s="552" t="str">
        <f>IF(AND('PC list'!J72=Validation!$A$39,'PC list'!$CC72=Validation!$D$38),"Error","")</f>
        <v/>
      </c>
      <c r="AP72" s="553" t="str">
        <f>IF(AND('PC list'!J72=Validation!$A$38,'PC list'!$CC72=Validation!$D$39),"Error","")</f>
        <v/>
      </c>
      <c r="AQ72" s="553" t="str">
        <f>IF(AND('PC list'!J72=Validation!$A$38,'PC list'!$CC72=Validation!$D$40),"Error","")</f>
        <v/>
      </c>
      <c r="AR72" s="1147" t="str">
        <f>IF(OR(AND('PC list'!BZ72=Validation!$D$105,'PC list'!$CC72=Validation!$D$39), AND('PC list'!BZ72=Validation!$D$105,'PC list'!$CC72=Validation!$D$40)),"Error","")</f>
        <v/>
      </c>
      <c r="AS72" s="1387" t="str">
        <f>IF(AND(ISNUMBER('PC list'!$BY72), ISNUMBER('PC list'!$Q72)), IF(IF(LEN('PC list'!$BY72)=LEN(ROUNDDOWN('PC list'!$BY72, 0)), 0, LEN('PC list'!$BY72)-LEN(ROUNDDOWN('PC list'!$BY72, 0))-1) &lt; 'PC list'!$Q72, "Error", ""), "")</f>
        <v/>
      </c>
      <c r="AT72" s="1387" t="str">
        <f>IF(AND(ISNUMBER('PC list'!$BY72), ISNUMBER('PC list'!$Q72)), IF(IF(LEN('PC list'!$BY72)=LEN(ROUNDDOWN('PC list'!$BY72, 0)), 0, LEN('PC list'!$BY72)-LEN(ROUNDDOWN('PC list'!$BY72, 0))-1) &gt; 'PC list'!$Q72, "Error", ""), "")</f>
        <v/>
      </c>
      <c r="AU72" s="1150" t="b">
        <f>NOT('PC list'!M72="No")</f>
        <v>1</v>
      </c>
      <c r="AV72" s="1150" t="b">
        <f>'PC list'!AJ72="Yes"</f>
        <v>0</v>
      </c>
      <c r="AW72" s="1150" t="b">
        <f>'PC list'!L72="Yes"</f>
        <v>0</v>
      </c>
      <c r="AX72" s="1150" t="b">
        <f>'PC list'!BY72&lt;&gt;""</f>
        <v>1</v>
      </c>
      <c r="AY72" s="1150" t="b">
        <f>'PC list'!AO72&lt;&gt;""</f>
        <v>0</v>
      </c>
      <c r="AZ72" s="1150" t="b">
        <f>'PC list'!AT72&lt;&gt;""</f>
        <v>0</v>
      </c>
      <c r="BA72" s="1150" t="b">
        <f>'PC list'!AY72&lt;&gt;""</f>
        <v>0</v>
      </c>
      <c r="BB72" s="1150" t="b">
        <f>'PC list'!BD72&lt;&gt;""</f>
        <v>0</v>
      </c>
      <c r="BC72" s="1150" t="b">
        <f>AND(AY72, 'PC list'!U72&lt;'PC list'!AO72)</f>
        <v>0</v>
      </c>
      <c r="BD72" s="1150" t="b">
        <f>AND(AZ72, 'PC list'!U72&lt;'PC list'!AT72)</f>
        <v>0</v>
      </c>
      <c r="BE72" s="1150" t="b">
        <f>AND(BA72, 'PC list'!U72&gt;'PC list'!AY72)</f>
        <v>0</v>
      </c>
      <c r="BF72" s="1150" t="b">
        <f>AND(BB72, 'PC list'!U72&gt;'PC list'!BD72)</f>
        <v>0</v>
      </c>
      <c r="BG72" s="1150" t="b">
        <f>AND(AY72, AZ72, 'PC list'!AO72 &gt; 'PC list'!AT72)</f>
        <v>0</v>
      </c>
      <c r="BH72" s="1150" t="b">
        <f>AND(BB72, BA72, 'PC list'!BD72 &lt; 'PC list'!AY72)</f>
        <v>0</v>
      </c>
      <c r="BI72" s="1150" t="b">
        <f t="shared" si="31"/>
        <v>0</v>
      </c>
      <c r="BJ72" s="1150" t="b">
        <f>AND('PC list'!BY72&gt;'PC list'!AO72,AY72)</f>
        <v>0</v>
      </c>
      <c r="BK72" s="1150" t="b">
        <f>AND('PC list'!BY72&gt;'PC list'!AT72, AZ72)</f>
        <v>0</v>
      </c>
      <c r="BL72" s="1150" t="b">
        <f>AND('PC list'!BY72='PC list'!AT72, AZ72)</f>
        <v>0</v>
      </c>
      <c r="BM72" s="1150" t="b">
        <f>'PC list'!BY72&gt;'PC list'!U72</f>
        <v>0</v>
      </c>
      <c r="BN72" s="1150" t="b">
        <f>'PC list'!BY72='PC list'!U72</f>
        <v>0</v>
      </c>
      <c r="BO72" s="1150" t="b">
        <f>AND('PC list'!BY72='PC list'!AY72, BA72)</f>
        <v>0</v>
      </c>
      <c r="BP72" s="1150" t="b">
        <f>AND('PC list'!BY72&gt;'PC list'!AY72, BA72)</f>
        <v>0</v>
      </c>
      <c r="BQ72" s="1150" t="b">
        <f>AND('PC list'!BY72&gt;'PC list'!BD72, BB72)</f>
        <v>0</v>
      </c>
      <c r="BR72" s="1150" t="b">
        <f t="shared" si="32"/>
        <v>0</v>
      </c>
      <c r="BS72" s="1150" t="b">
        <f t="shared" si="33"/>
        <v>0</v>
      </c>
      <c r="BT72" s="1150" t="b">
        <f t="shared" si="34"/>
        <v>0</v>
      </c>
      <c r="BU72" s="1150" t="b">
        <f t="shared" si="35"/>
        <v>0</v>
      </c>
      <c r="BV72" s="1150" t="b">
        <f t="shared" si="36"/>
        <v>1</v>
      </c>
      <c r="BW72" s="1150" t="b">
        <f t="shared" si="37"/>
        <v>0</v>
      </c>
      <c r="BX72" s="1150" t="b">
        <f t="shared" si="38"/>
        <v>0</v>
      </c>
      <c r="BY72" s="1147">
        <f t="shared" si="39"/>
        <v>0</v>
      </c>
      <c r="BZ72" s="1151">
        <f>IF(AND(AU72, AV72, AW72, AX72, BR72), IF(BV72, ABS(ROUND('PC list'!AO72-'PC list'!AT72, 'PC list'!Q72)*'PC list'!BH72*'PC list'!BN72)*(-1), ABS(ROUND('PC list'!BY72-'PC list'!AT72, 'PC list'!Q72)*'PC list'!BH72*'PC list'!BN72)*(-1)), 0)</f>
        <v>0</v>
      </c>
      <c r="CA72" s="1151">
        <f>IF(AND(AU72, AV72, AW72, AY72, BU72), IF(BW72, ABS(ROUND('PC list'!BD72-'PC list'!AY72, 'PC list'!Q72)*'PC list'!BL72*'PC list'!BN72), ABS(ROUND('PC list'!BY72-'PC list'!AY72, 'PC list'!Q72)*'PC list'!BL72*'PC list'!BN72)), 0)</f>
        <v>0</v>
      </c>
      <c r="CB72" s="1151">
        <f t="shared" si="40"/>
        <v>0</v>
      </c>
      <c r="CC72" s="1151">
        <f>IF(AND(AU72, AV72, AW72=FALSE, AX72, BR72), IF(BV72, ABS(ROUND('PC list'!AO72-'PC list'!AT72, 'PC list'!Q72)*'PC list'!BH72*'PC list'!BN72)*(-1), ABS(ROUND('PC list'!BY72-'PC list'!AT72, 'PC list'!Q72)*'PC list'!BH72*'PC list'!BN72)*(-1)), 0)</f>
        <v>0</v>
      </c>
      <c r="CD72" s="1151">
        <f>IF(AND(AU72, AV72, AW72=FALSE, AX72, BU72), IF(BW72, ABS(ROUND('PC list'!BD72-'PC list'!AY72, 'PC list'!Q72)*'PC list'!BL72*'PC list'!BN72), ABS(ROUND('PC list'!BY72-'PC list'!AY72, 'PC list'!Q72)*'PC list'!BL72*'PC list'!BN72)), 0)</f>
        <v>0</v>
      </c>
      <c r="CE72" s="1147">
        <f xml:space="preserve"> IF('PC list'!CA72 = "-", 0, 'PC list'!CA72)</f>
        <v>0</v>
      </c>
      <c r="CF72" s="1147">
        <f>'PC list'!CB72</f>
        <v>0</v>
      </c>
      <c r="CG72" s="1147">
        <f xml:space="preserve"> IF('PC list'!CC72 = "-", 0, 'PC list'!CC72)</f>
        <v>0</v>
      </c>
      <c r="CH72" s="1151">
        <f>'PC list'!CD72</f>
        <v>0</v>
      </c>
      <c r="CI72" s="1147" t="str">
        <f t="shared" si="41"/>
        <v/>
      </c>
      <c r="CJ72" s="1147" t="str">
        <f t="shared" si="42"/>
        <v/>
      </c>
      <c r="CK72" s="1147" t="str">
        <f>IF(CJ72="Error", IF(OR(BY72=Validation!D37, CE72=Validation!D37), CA72-CF72, CF72-BZ72), "")</f>
        <v/>
      </c>
      <c r="CL72" s="1151" t="str">
        <f t="shared" si="43"/>
        <v/>
      </c>
      <c r="CM72" s="1147" t="str">
        <f t="shared" si="44"/>
        <v/>
      </c>
      <c r="CN72" s="1700" t="str">
        <f>IF(CM72="Error", IF(OR(CB72=Validation!D37, CG72=Validation!D37), CD72-CH72, CH72-CC72), "")</f>
        <v/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527">
        <f>'PC list'!BP72</f>
        <v>69</v>
      </c>
      <c r="CT72" s="1527">
        <f>'PC list'!BQ72</f>
        <v>83</v>
      </c>
      <c r="CU72" s="1527">
        <f xml:space="preserve"> 'PC list'!BY72</f>
        <v>86</v>
      </c>
      <c r="CW72" s="1268" t="b">
        <f>ISNUMBER('PC list'!S72)</f>
        <v>1</v>
      </c>
      <c r="CX72" s="1268" t="b">
        <f>ISNUMBER('PC list'!T72)</f>
        <v>1</v>
      </c>
      <c r="CY72" s="1268" t="b">
        <f>ISNUMBER('PC list'!U72)</f>
        <v>1</v>
      </c>
      <c r="CZ72" s="1269" t="b">
        <f>ISNUMBER('PC list'!BP72)</f>
        <v>1</v>
      </c>
      <c r="DA72" s="1269" t="b">
        <f>ISNUMBER('PC list'!BQ72)</f>
        <v>1</v>
      </c>
      <c r="DB72" s="1269" t="b">
        <f>ISNUMBER('PC list'!BY72)</f>
        <v>1</v>
      </c>
      <c r="DC72" s="1269"/>
      <c r="DD72" s="1268" t="b">
        <f t="shared" si="45"/>
        <v>1</v>
      </c>
      <c r="DE72" s="1268" t="b">
        <f t="shared" si="46"/>
        <v>1</v>
      </c>
      <c r="DF72" s="1268" t="b">
        <f t="shared" si="47"/>
        <v>1</v>
      </c>
      <c r="DG72" s="1291">
        <f t="shared" si="48"/>
        <v>1.3478260869565217</v>
      </c>
      <c r="DH72" s="1292" t="str">
        <f t="shared" si="28"/>
        <v>Warning</v>
      </c>
      <c r="DI72" s="1292" t="str">
        <f t="shared" si="49"/>
        <v>Static</v>
      </c>
      <c r="DJ72" s="1293"/>
      <c r="DK72" s="1294" t="str">
        <f>IF('PC list'!BS72 ="", 'PC list'!BU72, 'PC list'!BS72)</f>
        <v/>
      </c>
      <c r="DL72" s="1295">
        <f>IF('PC list'!BT72=0, 'PC list'!BV72, 'PC list'!BT72)</f>
        <v>0</v>
      </c>
      <c r="DM72" s="1296"/>
      <c r="DN72" s="1802" t="str">
        <f>IF(AND(DG72&gt;1,DH72="Warning",DI72="Down",DK72=Validation!D37),"Yes","")</f>
        <v/>
      </c>
      <c r="DO72" s="1795" t="str">
        <f>IF(AND(DH72="Warning",DI72="Static",DK72=Validation!D37),"Yes","")</f>
        <v/>
      </c>
      <c r="DP72" s="1795" t="str">
        <f>IF(AND(DG72&lt;1,DH72="Warning",DI72="Up",DK72=Validation!D37),"Yes","")</f>
        <v/>
      </c>
      <c r="DQ72" s="1795" t="str">
        <f>IF(AND(DG72&gt;1,DH72="Warning",DI72="Down",DK72=Validation!D39),"Yes","")</f>
        <v/>
      </c>
      <c r="DR72" s="1795" t="str">
        <f>IF(AND(DH72="Warning",DI72="Static",DK72=Validation!D39),"Yes","")</f>
        <v/>
      </c>
      <c r="DS72" s="1795" t="str">
        <f>IF(AND(DG72&lt;1,DH72="Warning",DI72="Up",DK72=Validation!D39),"Yes","")</f>
        <v/>
      </c>
      <c r="DT72" s="1796" t="str">
        <f t="shared" si="50"/>
        <v/>
      </c>
      <c r="DU72" s="1291">
        <f t="shared" si="51"/>
        <v>1.1204819277108433</v>
      </c>
      <c r="DV72" s="1292" t="str">
        <f t="shared" si="52"/>
        <v>Warning</v>
      </c>
      <c r="DW72" s="1292" t="str">
        <f t="shared" si="53"/>
        <v>Static</v>
      </c>
      <c r="DX72" s="1293"/>
      <c r="DY72" s="1294">
        <f>IF(OR('PC list'!CA72 =0,'PC list'!CA72 = ""), 'PC list'!CC72, 'PC list'!CA72)</f>
        <v>0</v>
      </c>
      <c r="DZ72" s="1295">
        <f>IF('PC list'!CB72=0, 'PC list'!CD72, 'PC list'!CB72)</f>
        <v>0</v>
      </c>
      <c r="EA72" s="1296"/>
      <c r="EB72" s="1832" t="str">
        <f>IF(AND(DU72&gt;1,DV72="Warning",DW72="Down",DY72=Validation!D37),"Check","")</f>
        <v/>
      </c>
      <c r="EC72" s="1833" t="str">
        <f>IF(AND(DV72="Warning",DW72="Static",DY72=Validation!D37),"Check","")</f>
        <v/>
      </c>
      <c r="ED72" s="1833" t="str">
        <f>IF(AND(DU72&lt;1,DV72="Warning",DW72="Up",DY72=Validation!D37),"Check","")</f>
        <v/>
      </c>
      <c r="EE72" s="1833" t="str">
        <f>IF(AND(DU72&gt;1,DV72="Warning",DW72="Down",DY72=Validation!D39),"Check","")</f>
        <v/>
      </c>
      <c r="EF72" s="1833" t="str">
        <f>IF(AND(DV72="Warning",DW72="Static",DY72=Validation!D39),"Check","")</f>
        <v/>
      </c>
      <c r="EG72" s="1833" t="str">
        <f>IF(AND(DU72&lt;1,DV72="Warning",DW72="Up",DY72=Validation!D39),"Check","")</f>
        <v/>
      </c>
      <c r="EH72" s="1796" t="str">
        <f t="shared" si="54"/>
        <v/>
      </c>
      <c r="EI72" s="1701" t="str">
        <f t="shared" si="29"/>
        <v>BRL</v>
      </c>
      <c r="EJ72" s="1702" t="str">
        <f t="shared" si="30"/>
        <v>J2: General satisfaction from surveys</v>
      </c>
      <c r="EK72" s="1764"/>
      <c r="EL72" s="1764"/>
    </row>
    <row r="73" spans="1:142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CB73&lt;&gt;0),"Error","")</f>
        <v/>
      </c>
      <c r="N73" s="1147" t="str">
        <f>IF(AND('PC list'!CA73=Validation!$D$37,'PC list'!$CB73=0),"Error","")</f>
        <v/>
      </c>
      <c r="O73" s="1147" t="str">
        <f>IF(AND('PC list'!CA73=Validation!$D$39,'PC list'!$CB73=0),"Error","")</f>
        <v/>
      </c>
      <c r="P73" s="1147" t="str">
        <f>IF(AND('PC list'!L73= Validation!$A$105,'PC list'!$CD73&lt;&gt;0),"Error","")</f>
        <v/>
      </c>
      <c r="Q73" s="1147" t="str">
        <f>IF(AND('PC list'!CA73=Validation!$D$37,'PC list'!$CB73&lt;0),"Error","")</f>
        <v/>
      </c>
      <c r="R73" s="1147" t="str">
        <f>IF(AND('PC list'!CA73=Validation!$D$39,'PC list'!$CB73&gt;0),"Error","")</f>
        <v/>
      </c>
      <c r="S73" s="1147" t="str">
        <f>IF(AND('PC list'!CA73=Validation!$D$38,'PC list'!$CB73&lt;&gt;0),"Error","")</f>
        <v/>
      </c>
      <c r="T73" s="1147" t="str">
        <f>IF(AND('PC list'!CA73=Validation!$D$40,'PC list'!$CB73&lt;&gt;0),"Error","")</f>
        <v/>
      </c>
      <c r="U73" s="1147" t="str">
        <f>IF(AND('PC list'!CA73=Validation!$D$42,'PC list'!$CB73&lt;&gt;0),"Error","")</f>
        <v/>
      </c>
      <c r="V73" s="1147" t="str">
        <f>IF(AND('PC list'!CA73=Validation!$D$43,'PC list'!$CB73&lt;&gt;0),"Error","")</f>
        <v/>
      </c>
      <c r="W73" s="1147" t="str">
        <f>IF(ISTEXT('PC list'!CB73), "Error", "")</f>
        <v/>
      </c>
      <c r="X73" s="1147" t="str">
        <f>IF(AND('PC list'!J73=Validation!$A$39,'PC list'!$CA73=Validation!$D$37),"Error","")</f>
        <v/>
      </c>
      <c r="Y73" s="1147" t="str">
        <f>IF(AND('PC list'!J73=Validation!$A$39,'PC list'!$CA73=Validation!$D$38),"Error","")</f>
        <v/>
      </c>
      <c r="Z73" s="1147" t="str">
        <f>IF(AND('PC list'!J73=Validation!$A$38,'PC list'!$CA73=Validation!$D$39),"Error","")</f>
        <v/>
      </c>
      <c r="AA73" s="1147" t="str">
        <f>IF(AND('PC list'!J73=Validation!$A$38,'PC list'!$CA73=Validation!$D$40),"Error","")</f>
        <v/>
      </c>
      <c r="AB73" s="1147" t="str">
        <f>IF(OR(AND('PC list'!BZ73=Validation!$D$105,'PC list'!$CA73=Validation!$D$39), AND('PC list'!BZ73=Validation!$D$105,'PC list'!$CA73=Validation!$D$40)),"Error","")</f>
        <v/>
      </c>
      <c r="AC73" s="1147" t="str">
        <f>IF(AND(H73=Validation!$A$37,'PC list'!$CD73&lt;&gt;0),"Error","")</f>
        <v/>
      </c>
      <c r="AD73" s="1147" t="str">
        <f>IF(AND('PC list'!CC73=Validation!$D$37,'PC list'!$CD73=0),"Error","")</f>
        <v/>
      </c>
      <c r="AE73" s="1147" t="str">
        <f>IF(AND('PC list'!CC73=Validation!$D$39,'PC list'!$CD73=0),"Error","")</f>
        <v/>
      </c>
      <c r="AF73" s="1147" t="str">
        <f>IF(AND('PC list'!L73&lt;&gt; Validation!$A$105,'PC list'!$CB73&lt;&gt;0),"Error","")</f>
        <v/>
      </c>
      <c r="AG73" s="1147" t="str">
        <f>IF(AND('PC list'!CC73=Validation!$D$37,'PC list'!$CD73&lt;0),"Error","")</f>
        <v/>
      </c>
      <c r="AH73" s="1147" t="str">
        <f>IF(AND('PC list'!CC73=Validation!$D$39,'PC list'!$CD73&gt;0),"Error","")</f>
        <v/>
      </c>
      <c r="AI73" s="1147" t="str">
        <f>IF(AND('PC list'!CC73=Validation!$D$38,'PC list'!$CD73&lt;&gt;0),"Error","")</f>
        <v/>
      </c>
      <c r="AJ73" s="1147" t="str">
        <f>IF(AND('PC list'!CC73=Validation!$D$40,'PC list'!$CD73&lt;&gt;0),"Error","")</f>
        <v/>
      </c>
      <c r="AK73" s="1147" t="str">
        <f>IF(AND('PC list'!CC73=Validation!$D$42,'PC list'!$CD73&lt;&gt;0),"Error","")</f>
        <v/>
      </c>
      <c r="AL73" s="1147" t="str">
        <f>IF(AND('PC list'!CC73=Validation!$D$43,'PC list'!$CD73&lt;&gt;0),"Error","")</f>
        <v/>
      </c>
      <c r="AM73" s="1147" t="str">
        <f>IF(ISTEXT('PC list'!CD73), "Error", "")</f>
        <v/>
      </c>
      <c r="AN73" s="552" t="str">
        <f>IF(AND('PC list'!J73=Validation!$A$39,'PC list'!$CC73=Validation!$D$37),"Error","")</f>
        <v/>
      </c>
      <c r="AO73" s="552" t="str">
        <f>IF(AND('PC list'!J73=Validation!$A$39,'PC list'!$CC73=Validation!$D$38),"Error","")</f>
        <v/>
      </c>
      <c r="AP73" s="553" t="str">
        <f>IF(AND('PC list'!J73=Validation!$A$38,'PC list'!$CC73=Validation!$D$39),"Error","")</f>
        <v/>
      </c>
      <c r="AQ73" s="553" t="str">
        <f>IF(AND('PC list'!J73=Validation!$A$38,'PC list'!$CC73=Validation!$D$40),"Error","")</f>
        <v/>
      </c>
      <c r="AR73" s="1147" t="str">
        <f>IF(OR(AND('PC list'!BZ73=Validation!$D$105,'PC list'!$CC73=Validation!$D$39), AND('PC list'!BZ73=Validation!$D$105,'PC list'!$CC73=Validation!$D$40)),"Error","")</f>
        <v/>
      </c>
      <c r="AS73" s="1387" t="str">
        <f>IF(AND(ISNUMBER('PC list'!$BY73), ISNUMBER('PC list'!$Q73)), IF(IF(LEN('PC list'!$BY73)=LEN(ROUNDDOWN('PC list'!$BY73, 0)), 0, LEN('PC list'!$BY73)-LEN(ROUNDDOWN('PC list'!$BY73, 0))-1) &lt; 'PC list'!$Q73, "Error", ""), "")</f>
        <v/>
      </c>
      <c r="AT73" s="1387" t="str">
        <f>IF(AND(ISNUMBER('PC list'!$BY73), ISNUMBER('PC list'!$Q73)), IF(IF(LEN('PC list'!$BY73)=LEN(ROUNDDOWN('PC list'!$BY73, 0)), 0, LEN('PC list'!$BY73)-LEN(ROUNDDOWN('PC list'!$BY73, 0))-1) &gt; 'PC list'!$Q73, "Error", ""), "")</f>
        <v/>
      </c>
      <c r="AU73" s="1150" t="b">
        <f>NOT('PC list'!M73="No")</f>
        <v>1</v>
      </c>
      <c r="AV73" s="1150" t="b">
        <f>'PC list'!AJ73="Yes"</f>
        <v>0</v>
      </c>
      <c r="AW73" s="1150" t="b">
        <f>'PC list'!L73="Yes"</f>
        <v>0</v>
      </c>
      <c r="AX73" s="1150" t="b">
        <f>'PC list'!BY73&lt;&gt;""</f>
        <v>1</v>
      </c>
      <c r="AY73" s="1150" t="b">
        <f>'PC list'!AO73&lt;&gt;""</f>
        <v>0</v>
      </c>
      <c r="AZ73" s="1150" t="b">
        <f>'PC list'!AT73&lt;&gt;""</f>
        <v>0</v>
      </c>
      <c r="BA73" s="1150" t="b">
        <f>'PC list'!AY73&lt;&gt;""</f>
        <v>0</v>
      </c>
      <c r="BB73" s="1150" t="b">
        <f>'PC list'!BD73&lt;&gt;""</f>
        <v>0</v>
      </c>
      <c r="BC73" s="1150" t="b">
        <f>AND(AY73, 'PC list'!U73&lt;'PC list'!AO73)</f>
        <v>0</v>
      </c>
      <c r="BD73" s="1150" t="b">
        <f>AND(AZ73, 'PC list'!U73&lt;'PC list'!AT73)</f>
        <v>0</v>
      </c>
      <c r="BE73" s="1150" t="b">
        <f>AND(BA73, 'PC list'!U73&gt;'PC list'!AY73)</f>
        <v>0</v>
      </c>
      <c r="BF73" s="1150" t="b">
        <f>AND(BB73, 'PC list'!U73&gt;'PC list'!BD73)</f>
        <v>0</v>
      </c>
      <c r="BG73" s="1150" t="b">
        <f>AND(AY73, AZ73, 'PC list'!AO73 &gt; 'PC list'!AT73)</f>
        <v>0</v>
      </c>
      <c r="BH73" s="1150" t="b">
        <f>AND(BB73, BA73, 'PC list'!BD73 &lt; 'PC list'!AY73)</f>
        <v>0</v>
      </c>
      <c r="BI73" s="1150" t="b">
        <f t="shared" si="31"/>
        <v>0</v>
      </c>
      <c r="BJ73" s="1150" t="b">
        <f>AND('PC list'!BY73&gt;'PC list'!AO73,AY73)</f>
        <v>0</v>
      </c>
      <c r="BK73" s="1150" t="b">
        <f>AND('PC list'!BY73&gt;'PC list'!AT73, AZ73)</f>
        <v>0</v>
      </c>
      <c r="BL73" s="1150" t="b">
        <f>AND('PC list'!BY73='PC list'!AT73, AZ73)</f>
        <v>0</v>
      </c>
      <c r="BM73" s="1150" t="b">
        <f>'PC list'!BY73&gt;'PC list'!U73</f>
        <v>1</v>
      </c>
      <c r="BN73" s="1150" t="b">
        <f>'PC list'!BY73='PC list'!U73</f>
        <v>0</v>
      </c>
      <c r="BO73" s="1150" t="b">
        <f>AND('PC list'!BY73='PC list'!AY73, BA73)</f>
        <v>0</v>
      </c>
      <c r="BP73" s="1150" t="b">
        <f>AND('PC list'!BY73&gt;'PC list'!AY73, BA73)</f>
        <v>0</v>
      </c>
      <c r="BQ73" s="1150" t="b">
        <f>AND('PC list'!BY73&gt;'PC list'!BD73, BB73)</f>
        <v>0</v>
      </c>
      <c r="BR73" s="1150" t="b">
        <f t="shared" si="32"/>
        <v>0</v>
      </c>
      <c r="BS73" s="1150" t="b">
        <f t="shared" si="33"/>
        <v>0</v>
      </c>
      <c r="BT73" s="1150" t="b">
        <f t="shared" si="34"/>
        <v>0</v>
      </c>
      <c r="BU73" s="1150" t="b">
        <f t="shared" si="35"/>
        <v>0</v>
      </c>
      <c r="BV73" s="1150" t="b">
        <f t="shared" si="36"/>
        <v>1</v>
      </c>
      <c r="BW73" s="1150" t="b">
        <f t="shared" si="37"/>
        <v>0</v>
      </c>
      <c r="BX73" s="1150" t="b">
        <f t="shared" si="38"/>
        <v>0</v>
      </c>
      <c r="BY73" s="1147">
        <f t="shared" si="39"/>
        <v>0</v>
      </c>
      <c r="BZ73" s="1151">
        <f>IF(AND(AU73, AV73, AW73, AX73, BR73), IF(BV73, ABS(ROUND('PC list'!AO73-'PC list'!AT73, 'PC list'!Q73)*'PC list'!BH73*'PC list'!BN73)*(-1), ABS(ROUND('PC list'!BY73-'PC list'!AT73, 'PC list'!Q73)*'PC list'!BH73*'PC list'!BN73)*(-1)), 0)</f>
        <v>0</v>
      </c>
      <c r="CA73" s="1151">
        <f>IF(AND(AU73, AV73, AW73, AY73, BU73), IF(BW73, ABS(ROUND('PC list'!BD73-'PC list'!AY73, 'PC list'!Q73)*'PC list'!BL73*'PC list'!BN73), ABS(ROUND('PC list'!BY73-'PC list'!AY73, 'PC list'!Q73)*'PC list'!BL73*'PC list'!BN73)), 0)</f>
        <v>0</v>
      </c>
      <c r="CB73" s="1151">
        <f t="shared" si="40"/>
        <v>0</v>
      </c>
      <c r="CC73" s="1151">
        <f>IF(AND(AU73, AV73, AW73=FALSE, AX73, BR73), IF(BV73, ABS(ROUND('PC list'!AO73-'PC list'!AT73, 'PC list'!Q73)*'PC list'!BH73*'PC list'!BN73)*(-1), ABS(ROUND('PC list'!BY73-'PC list'!AT73, 'PC list'!Q73)*'PC list'!BH73*'PC list'!BN73)*(-1)), 0)</f>
        <v>0</v>
      </c>
      <c r="CD73" s="1151">
        <f>IF(AND(AU73, AV73, AW73=FALSE, AX73, BU73), IF(BW73, ABS(ROUND('PC list'!BD73-'PC list'!AY73, 'PC list'!Q73)*'PC list'!BL73*'PC list'!BN73), ABS(ROUND('PC list'!BY73-'PC list'!AY73, 'PC list'!Q73)*'PC list'!BL73*'PC list'!BN73)), 0)</f>
        <v>0</v>
      </c>
      <c r="CE73" s="1147">
        <f xml:space="preserve"> IF('PC list'!CA73 = "-", 0, 'PC list'!CA73)</f>
        <v>0</v>
      </c>
      <c r="CF73" s="1147">
        <f>'PC list'!CB73</f>
        <v>0</v>
      </c>
      <c r="CG73" s="1147">
        <f xml:space="preserve"> IF('PC list'!CC73 = "-", 0, 'PC list'!CC73)</f>
        <v>0</v>
      </c>
      <c r="CH73" s="1151">
        <f>'PC list'!CD73</f>
        <v>0</v>
      </c>
      <c r="CI73" s="1147" t="str">
        <f t="shared" si="41"/>
        <v/>
      </c>
      <c r="CJ73" s="1147" t="str">
        <f t="shared" si="42"/>
        <v/>
      </c>
      <c r="CK73" s="1147" t="str">
        <f>IF(CJ73="Error", IF(OR(BY73=Validation!D37, CE73=Validation!D37), CA73-CF73, CF73-BZ73), "")</f>
        <v/>
      </c>
      <c r="CL73" s="1151" t="str">
        <f t="shared" si="43"/>
        <v/>
      </c>
      <c r="CM73" s="1147" t="str">
        <f t="shared" si="44"/>
        <v/>
      </c>
      <c r="CN73" s="1700" t="str">
        <f>IF(CM73="Error", IF(OR(CB73=Validation!D37, CG73=Validation!D37), CD73-CH73, CH73-CC73), "")</f>
        <v/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527">
        <f>'PC list'!BP73</f>
        <v>73</v>
      </c>
      <c r="CT73" s="1527">
        <f>'PC list'!BQ73</f>
        <v>70</v>
      </c>
      <c r="CU73" s="1527">
        <f xml:space="preserve"> 'PC list'!BY73</f>
        <v>72</v>
      </c>
      <c r="CW73" s="1268" t="b">
        <f>ISNUMBER('PC list'!S73)</f>
        <v>1</v>
      </c>
      <c r="CX73" s="1268" t="b">
        <f>ISNUMBER('PC list'!T73)</f>
        <v>1</v>
      </c>
      <c r="CY73" s="1268" t="b">
        <f>ISNUMBER('PC list'!U73)</f>
        <v>1</v>
      </c>
      <c r="CZ73" s="1269" t="b">
        <f>ISNUMBER('PC list'!BP73)</f>
        <v>1</v>
      </c>
      <c r="DA73" s="1269" t="b">
        <f>ISNUMBER('PC list'!BQ73)</f>
        <v>1</v>
      </c>
      <c r="DB73" s="1269" t="b">
        <f>ISNUMBER('PC list'!BY73)</f>
        <v>1</v>
      </c>
      <c r="DC73" s="1269"/>
      <c r="DD73" s="1268" t="b">
        <f t="shared" si="45"/>
        <v>1</v>
      </c>
      <c r="DE73" s="1268" t="b">
        <f t="shared" si="46"/>
        <v>1</v>
      </c>
      <c r="DF73" s="1268" t="b">
        <f t="shared" si="47"/>
        <v>1</v>
      </c>
      <c r="DG73" s="1291">
        <f t="shared" si="48"/>
        <v>0.95890410958904104</v>
      </c>
      <c r="DH73" s="1292" t="str">
        <f t="shared" si="28"/>
        <v/>
      </c>
      <c r="DI73" s="1292" t="str">
        <f t="shared" si="49"/>
        <v>Up</v>
      </c>
      <c r="DJ73" s="1293"/>
      <c r="DK73" s="1294" t="str">
        <f>IF('PC list'!BS73 ="", 'PC list'!BU73, 'PC list'!BS73)</f>
        <v/>
      </c>
      <c r="DL73" s="1295">
        <f>IF('PC list'!BT73=0, 'PC list'!BV73, 'PC list'!BT73)</f>
        <v>0</v>
      </c>
      <c r="DM73" s="1296"/>
      <c r="DN73" s="1802" t="str">
        <f>IF(AND(DG73&gt;1,DH73="Warning",DI73="Down",DK73=Validation!D37),"Yes","")</f>
        <v/>
      </c>
      <c r="DO73" s="1795" t="str">
        <f>IF(AND(DH73="Warning",DI73="Static",DK73=Validation!D37),"Yes","")</f>
        <v/>
      </c>
      <c r="DP73" s="1795" t="str">
        <f>IF(AND(DG73&lt;1,DH73="Warning",DI73="Up",DK73=Validation!D37),"Yes","")</f>
        <v/>
      </c>
      <c r="DQ73" s="1795" t="str">
        <f>IF(AND(DG73&gt;1,DH73="Warning",DI73="Down",DK73=Validation!D39),"Yes","")</f>
        <v/>
      </c>
      <c r="DR73" s="1795" t="str">
        <f>IF(AND(DH73="Warning",DI73="Static",DK73=Validation!D39),"Yes","")</f>
        <v/>
      </c>
      <c r="DS73" s="1795" t="str">
        <f>IF(AND(DG73&lt;1,DH73="Warning",DI73="Up",DK73=Validation!D39),"Yes","")</f>
        <v/>
      </c>
      <c r="DT73" s="1796" t="str">
        <f t="shared" si="50"/>
        <v/>
      </c>
      <c r="DU73" s="1291">
        <f t="shared" si="51"/>
        <v>1.0142857142857142</v>
      </c>
      <c r="DV73" s="1292" t="str">
        <f t="shared" si="52"/>
        <v/>
      </c>
      <c r="DW73" s="1292" t="str">
        <f t="shared" si="53"/>
        <v>Static</v>
      </c>
      <c r="DX73" s="1293"/>
      <c r="DY73" s="1294">
        <f>IF(OR('PC list'!CA73 =0,'PC list'!CA73 = ""), 'PC list'!CC73, 'PC list'!CA73)</f>
        <v>0</v>
      </c>
      <c r="DZ73" s="1295">
        <f>IF('PC list'!CB73=0, 'PC list'!CD73, 'PC list'!CB73)</f>
        <v>0</v>
      </c>
      <c r="EA73" s="1296"/>
      <c r="EB73" s="1832" t="str">
        <f>IF(AND(DU73&gt;1,DV73="Warning",DW73="Down",DY73=Validation!D37),"Check","")</f>
        <v/>
      </c>
      <c r="EC73" s="1833" t="str">
        <f>IF(AND(DV73="Warning",DW73="Static",DY73=Validation!D37),"Check","")</f>
        <v/>
      </c>
      <c r="ED73" s="1833" t="str">
        <f>IF(AND(DU73&lt;1,DV73="Warning",DW73="Up",DY73=Validation!D37),"Check","")</f>
        <v/>
      </c>
      <c r="EE73" s="1833" t="str">
        <f>IF(AND(DU73&gt;1,DV73="Warning",DW73="Down",DY73=Validation!D39),"Check","")</f>
        <v/>
      </c>
      <c r="EF73" s="1833" t="str">
        <f>IF(AND(DV73="Warning",DW73="Static",DY73=Validation!D39),"Check","")</f>
        <v/>
      </c>
      <c r="EG73" s="1833" t="str">
        <f>IF(AND(DU73&lt;1,DV73="Warning",DW73="Up",DY73=Validation!D39),"Check","")</f>
        <v/>
      </c>
      <c r="EH73" s="1796" t="str">
        <f t="shared" si="54"/>
        <v/>
      </c>
      <c r="EI73" s="1701" t="str">
        <f t="shared" si="29"/>
        <v>BRL</v>
      </c>
      <c r="EJ73" s="1702" t="str">
        <f t="shared" si="30"/>
        <v>J3: Value for money</v>
      </c>
      <c r="EK73" s="1764"/>
      <c r="EL73" s="1764"/>
    </row>
    <row r="74" spans="1:142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CB74&lt;&gt;0),"Error","")</f>
        <v/>
      </c>
      <c r="N74" s="1147" t="str">
        <f>IF(AND('PC list'!CA74=Validation!$D$37,'PC list'!$CB74=0),"Error","")</f>
        <v/>
      </c>
      <c r="O74" s="1147" t="str">
        <f>IF(AND('PC list'!CA74=Validation!$D$39,'PC list'!$CB74=0),"Error","")</f>
        <v/>
      </c>
      <c r="P74" s="1147" t="str">
        <f>IF(AND('PC list'!L74= Validation!$A$105,'PC list'!$CD74&lt;&gt;0),"Error","")</f>
        <v/>
      </c>
      <c r="Q74" s="1147" t="str">
        <f>IF(AND('PC list'!CA74=Validation!$D$37,'PC list'!$CB74&lt;0),"Error","")</f>
        <v/>
      </c>
      <c r="R74" s="1147" t="str">
        <f>IF(AND('PC list'!CA74=Validation!$D$39,'PC list'!$CB74&gt;0),"Error","")</f>
        <v/>
      </c>
      <c r="S74" s="1147" t="str">
        <f>IF(AND('PC list'!CA74=Validation!$D$38,'PC list'!$CB74&lt;&gt;0),"Error","")</f>
        <v/>
      </c>
      <c r="T74" s="1147" t="str">
        <f>IF(AND('PC list'!CA74=Validation!$D$40,'PC list'!$CB74&lt;&gt;0),"Error","")</f>
        <v/>
      </c>
      <c r="U74" s="1147" t="str">
        <f>IF(AND('PC list'!CA74=Validation!$D$42,'PC list'!$CB74&lt;&gt;0),"Error","")</f>
        <v/>
      </c>
      <c r="V74" s="1147" t="str">
        <f>IF(AND('PC list'!CA74=Validation!$D$43,'PC list'!$CB74&lt;&gt;0),"Error","")</f>
        <v/>
      </c>
      <c r="W74" s="1147" t="str">
        <f>IF(ISTEXT('PC list'!CB74), "Error", "")</f>
        <v/>
      </c>
      <c r="X74" s="1147" t="str">
        <f>IF(AND('PC list'!J74=Validation!$A$39,'PC list'!$CA74=Validation!$D$37),"Error","")</f>
        <v/>
      </c>
      <c r="Y74" s="1147" t="str">
        <f>IF(AND('PC list'!J74=Validation!$A$39,'PC list'!$CA74=Validation!$D$38),"Error","")</f>
        <v/>
      </c>
      <c r="Z74" s="1147" t="str">
        <f>IF(AND('PC list'!J74=Validation!$A$38,'PC list'!$CA74=Validation!$D$39),"Error","")</f>
        <v/>
      </c>
      <c r="AA74" s="1147" t="str">
        <f>IF(AND('PC list'!J74=Validation!$A$38,'PC list'!$CA74=Validation!$D$40),"Error","")</f>
        <v/>
      </c>
      <c r="AB74" s="1147" t="str">
        <f>IF(OR(AND('PC list'!BZ74=Validation!$D$105,'PC list'!$CA74=Validation!$D$39), AND('PC list'!BZ74=Validation!$D$105,'PC list'!$CA74=Validation!$D$40)),"Error","")</f>
        <v/>
      </c>
      <c r="AC74" s="1147" t="str">
        <f>IF(AND(H74=Validation!$A$37,'PC list'!$CD74&lt;&gt;0),"Error","")</f>
        <v/>
      </c>
      <c r="AD74" s="1147" t="str">
        <f>IF(AND('PC list'!CC74=Validation!$D$37,'PC list'!$CD74=0),"Error","")</f>
        <v/>
      </c>
      <c r="AE74" s="1147" t="str">
        <f>IF(AND('PC list'!CC74=Validation!$D$39,'PC list'!$CD74=0),"Error","")</f>
        <v/>
      </c>
      <c r="AF74" s="1147" t="str">
        <f>IF(AND('PC list'!L74&lt;&gt; Validation!$A$105,'PC list'!$CB74&lt;&gt;0),"Error","")</f>
        <v/>
      </c>
      <c r="AG74" s="1147" t="str">
        <f>IF(AND('PC list'!CC74=Validation!$D$37,'PC list'!$CD74&lt;0),"Error","")</f>
        <v/>
      </c>
      <c r="AH74" s="1147" t="str">
        <f>IF(AND('PC list'!CC74=Validation!$D$39,'PC list'!$CD74&gt;0),"Error","")</f>
        <v/>
      </c>
      <c r="AI74" s="1147" t="str">
        <f>IF(AND('PC list'!CC74=Validation!$D$38,'PC list'!$CD74&lt;&gt;0),"Error","")</f>
        <v/>
      </c>
      <c r="AJ74" s="1147" t="str">
        <f>IF(AND('PC list'!CC74=Validation!$D$40,'PC list'!$CD74&lt;&gt;0),"Error","")</f>
        <v/>
      </c>
      <c r="AK74" s="1147" t="str">
        <f>IF(AND('PC list'!CC74=Validation!$D$42,'PC list'!$CD74&lt;&gt;0),"Error","")</f>
        <v/>
      </c>
      <c r="AL74" s="1147" t="str">
        <f>IF(AND('PC list'!CC74=Validation!$D$43,'PC list'!$CD74&lt;&gt;0),"Error","")</f>
        <v/>
      </c>
      <c r="AM74" s="1147" t="str">
        <f>IF(ISTEXT('PC list'!CD74), "Error", "")</f>
        <v/>
      </c>
      <c r="AN74" s="552" t="str">
        <f>IF(AND('PC list'!J74=Validation!$A$39,'PC list'!$CC74=Validation!$D$37),"Error","")</f>
        <v/>
      </c>
      <c r="AO74" s="552" t="str">
        <f>IF(AND('PC list'!J74=Validation!$A$39,'PC list'!$CC74=Validation!$D$38),"Error","")</f>
        <v/>
      </c>
      <c r="AP74" s="553" t="str">
        <f>IF(AND('PC list'!J74=Validation!$A$38,'PC list'!$CC74=Validation!$D$39),"Error","")</f>
        <v/>
      </c>
      <c r="AQ74" s="553" t="str">
        <f>IF(AND('PC list'!J74=Validation!$A$38,'PC list'!$CC74=Validation!$D$40),"Error","")</f>
        <v/>
      </c>
      <c r="AR74" s="1147" t="str">
        <f>IF(OR(AND('PC list'!BZ74=Validation!$D$105,'PC list'!$CC74=Validation!$D$39), AND('PC list'!BZ74=Validation!$D$105,'PC list'!$CC74=Validation!$D$40)),"Error","")</f>
        <v/>
      </c>
      <c r="AS74" s="1387" t="str">
        <f>IF(AND(ISNUMBER('PC list'!$BY74), ISNUMBER('PC list'!$Q74)), IF(IF(LEN('PC list'!$BY74)=LEN(ROUNDDOWN('PC list'!$BY74, 0)), 0, LEN('PC list'!$BY74)-LEN(ROUNDDOWN('PC list'!$BY74, 0))-1) &lt; 'PC list'!$Q74, "Error", ""), "")</f>
        <v/>
      </c>
      <c r="AT74" s="1387" t="str">
        <f>IF(AND(ISNUMBER('PC list'!$BY74), ISNUMBER('PC list'!$Q74)), IF(IF(LEN('PC list'!$BY74)=LEN(ROUNDDOWN('PC list'!$BY74, 0)), 0, LEN('PC list'!$BY74)-LEN(ROUNDDOWN('PC list'!$BY74, 0))-1) &gt; 'PC list'!$Q74, "Error", ""), "")</f>
        <v/>
      </c>
      <c r="AU74" s="1150" t="b">
        <f>NOT('PC list'!M74="No")</f>
        <v>1</v>
      </c>
      <c r="AV74" s="1150" t="b">
        <f>'PC list'!AJ74="Yes"</f>
        <v>0</v>
      </c>
      <c r="AW74" s="1150" t="b">
        <f>'PC list'!L74="Yes"</f>
        <v>0</v>
      </c>
      <c r="AX74" s="1150" t="b">
        <f>'PC list'!BY74&lt;&gt;""</f>
        <v>1</v>
      </c>
      <c r="AY74" s="1150" t="b">
        <f>'PC list'!AO74&lt;&gt;""</f>
        <v>0</v>
      </c>
      <c r="AZ74" s="1150" t="b">
        <f>'PC list'!AT74&lt;&gt;""</f>
        <v>0</v>
      </c>
      <c r="BA74" s="1150" t="b">
        <f>'PC list'!AY74&lt;&gt;""</f>
        <v>0</v>
      </c>
      <c r="BB74" s="1150" t="b">
        <f>'PC list'!BD74&lt;&gt;""</f>
        <v>0</v>
      </c>
      <c r="BC74" s="1150" t="b">
        <f>AND(AY74, 'PC list'!U74&lt;'PC list'!AO74)</f>
        <v>0</v>
      </c>
      <c r="BD74" s="1150" t="b">
        <f>AND(AZ74, 'PC list'!U74&lt;'PC list'!AT74)</f>
        <v>0</v>
      </c>
      <c r="BE74" s="1150" t="b">
        <f>AND(BA74, 'PC list'!U74&gt;'PC list'!AY74)</f>
        <v>0</v>
      </c>
      <c r="BF74" s="1150" t="b">
        <f>AND(BB74, 'PC list'!U74&gt;'PC list'!BD74)</f>
        <v>0</v>
      </c>
      <c r="BG74" s="1150" t="b">
        <f>AND(AY74, AZ74, 'PC list'!AO74 &gt; 'PC list'!AT74)</f>
        <v>0</v>
      </c>
      <c r="BH74" s="1150" t="b">
        <f>AND(BB74, BA74, 'PC list'!BD74 &lt; 'PC list'!AY74)</f>
        <v>0</v>
      </c>
      <c r="BI74" s="1150" t="b">
        <f t="shared" si="31"/>
        <v>0</v>
      </c>
      <c r="BJ74" s="1150" t="b">
        <f>AND('PC list'!BY74&gt;'PC list'!AO74,AY74)</f>
        <v>0</v>
      </c>
      <c r="BK74" s="1150" t="b">
        <f>AND('PC list'!BY74&gt;'PC list'!AT74, AZ74)</f>
        <v>0</v>
      </c>
      <c r="BL74" s="1150" t="b">
        <f>AND('PC list'!BY74='PC list'!AT74, AZ74)</f>
        <v>0</v>
      </c>
      <c r="BM74" s="1150" t="b">
        <f>'PC list'!BY74&gt;'PC list'!U74</f>
        <v>0</v>
      </c>
      <c r="BN74" s="1150" t="b">
        <f>'PC list'!BY74='PC list'!U74</f>
        <v>0</v>
      </c>
      <c r="BO74" s="1150" t="b">
        <f>AND('PC list'!BY74='PC list'!AY74, BA74)</f>
        <v>0</v>
      </c>
      <c r="BP74" s="1150" t="b">
        <f>AND('PC list'!BY74&gt;'PC list'!AY74, BA74)</f>
        <v>0</v>
      </c>
      <c r="BQ74" s="1150" t="b">
        <f>AND('PC list'!BY74&gt;'PC list'!BD74, BB74)</f>
        <v>0</v>
      </c>
      <c r="BR74" s="1150" t="b">
        <f t="shared" si="32"/>
        <v>0</v>
      </c>
      <c r="BS74" s="1150" t="b">
        <f t="shared" si="33"/>
        <v>0</v>
      </c>
      <c r="BT74" s="1150" t="b">
        <f t="shared" si="34"/>
        <v>0</v>
      </c>
      <c r="BU74" s="1150" t="b">
        <f t="shared" si="35"/>
        <v>0</v>
      </c>
      <c r="BV74" s="1150" t="b">
        <f t="shared" si="36"/>
        <v>1</v>
      </c>
      <c r="BW74" s="1150" t="b">
        <f t="shared" si="37"/>
        <v>0</v>
      </c>
      <c r="BX74" s="1150" t="b">
        <f t="shared" si="38"/>
        <v>0</v>
      </c>
      <c r="BY74" s="1147">
        <f t="shared" si="39"/>
        <v>0</v>
      </c>
      <c r="BZ74" s="1151">
        <f>IF(AND(AU74, AV74, AW74, AX74, BR74), IF(BV74, ABS(ROUND('PC list'!AO74-'PC list'!AT74, 'PC list'!Q74)*'PC list'!BH74*'PC list'!BN74)*(-1), ABS(ROUND('PC list'!BY74-'PC list'!AT74, 'PC list'!Q74)*'PC list'!BH74*'PC list'!BN74)*(-1)), 0)</f>
        <v>0</v>
      </c>
      <c r="CA74" s="1151">
        <f>IF(AND(AU74, AV74, AW74, AY74, BU74), IF(BW74, ABS(ROUND('PC list'!BD74-'PC list'!AY74, 'PC list'!Q74)*'PC list'!BL74*'PC list'!BN74), ABS(ROUND('PC list'!BY74-'PC list'!AY74, 'PC list'!Q74)*'PC list'!BL74*'PC list'!BN74)), 0)</f>
        <v>0</v>
      </c>
      <c r="CB74" s="1151">
        <f t="shared" si="40"/>
        <v>0</v>
      </c>
      <c r="CC74" s="1151">
        <f>IF(AND(AU74, AV74, AW74=FALSE, AX74, BR74), IF(BV74, ABS(ROUND('PC list'!AO74-'PC list'!AT74, 'PC list'!Q74)*'PC list'!BH74*'PC list'!BN74)*(-1), ABS(ROUND('PC list'!BY74-'PC list'!AT74, 'PC list'!Q74)*'PC list'!BH74*'PC list'!BN74)*(-1)), 0)</f>
        <v>0</v>
      </c>
      <c r="CD74" s="1151">
        <f>IF(AND(AU74, AV74, AW74=FALSE, AX74, BU74), IF(BW74, ABS(ROUND('PC list'!BD74-'PC list'!AY74, 'PC list'!Q74)*'PC list'!BL74*'PC list'!BN74), ABS(ROUND('PC list'!BY74-'PC list'!AY74, 'PC list'!Q74)*'PC list'!BL74*'PC list'!BN74)), 0)</f>
        <v>0</v>
      </c>
      <c r="CE74" s="1147">
        <f xml:space="preserve"> IF('PC list'!CA74 = "-", 0, 'PC list'!CA74)</f>
        <v>0</v>
      </c>
      <c r="CF74" s="1147">
        <f>'PC list'!CB74</f>
        <v>0</v>
      </c>
      <c r="CG74" s="1147">
        <f xml:space="preserve"> IF('PC list'!CC74 = "-", 0, 'PC list'!CC74)</f>
        <v>0</v>
      </c>
      <c r="CH74" s="1151">
        <f>'PC list'!CD74</f>
        <v>0</v>
      </c>
      <c r="CI74" s="1147" t="str">
        <f t="shared" si="41"/>
        <v/>
      </c>
      <c r="CJ74" s="1147" t="str">
        <f t="shared" si="42"/>
        <v/>
      </c>
      <c r="CK74" s="1147" t="str">
        <f>IF(CJ74="Error", IF(OR(BY74=Validation!D37, CE74=Validation!D37), CA74-CF74, CF74-BZ74), "")</f>
        <v/>
      </c>
      <c r="CL74" s="1151" t="str">
        <f t="shared" si="43"/>
        <v/>
      </c>
      <c r="CM74" s="1147" t="str">
        <f t="shared" si="44"/>
        <v/>
      </c>
      <c r="CN74" s="1700" t="str">
        <f>IF(CM74="Error", IF(OR(CB74=Validation!D37, CG74=Validation!D37), CD74-CH74, CH74-CC74), "")</f>
        <v/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527">
        <f>'PC list'!BP74</f>
        <v>95.2</v>
      </c>
      <c r="CT74" s="1527">
        <f>'PC list'!BQ74</f>
        <v>94.8</v>
      </c>
      <c r="CU74" s="1527">
        <f xml:space="preserve"> 'PC list'!BY74</f>
        <v>94.4</v>
      </c>
      <c r="CW74" s="1268" t="b">
        <f>ISNUMBER('PC list'!S74)</f>
        <v>1</v>
      </c>
      <c r="CX74" s="1268" t="b">
        <f>ISNUMBER('PC list'!T74)</f>
        <v>1</v>
      </c>
      <c r="CY74" s="1268" t="b">
        <f>ISNUMBER('PC list'!U74)</f>
        <v>1</v>
      </c>
      <c r="CZ74" s="1269" t="b">
        <f>ISNUMBER('PC list'!BP74)</f>
        <v>1</v>
      </c>
      <c r="DA74" s="1269" t="b">
        <f>ISNUMBER('PC list'!BQ74)</f>
        <v>1</v>
      </c>
      <c r="DB74" s="1269" t="b">
        <f>ISNUMBER('PC list'!BY74)</f>
        <v>1</v>
      </c>
      <c r="DC74" s="1269"/>
      <c r="DD74" s="1268" t="b">
        <f t="shared" si="45"/>
        <v>1</v>
      </c>
      <c r="DE74" s="1268" t="b">
        <f t="shared" si="46"/>
        <v>1</v>
      </c>
      <c r="DF74" s="1268" t="b">
        <f t="shared" si="47"/>
        <v>1</v>
      </c>
      <c r="DG74" s="1291">
        <f t="shared" si="48"/>
        <v>1.0105042016806722</v>
      </c>
      <c r="DH74" s="1292" t="str">
        <f t="shared" si="28"/>
        <v/>
      </c>
      <c r="DI74" s="1292" t="str">
        <f t="shared" si="49"/>
        <v>Up</v>
      </c>
      <c r="DJ74" s="1293"/>
      <c r="DK74" s="1294" t="str">
        <f>IF('PC list'!BS74 ="", 'PC list'!BU74, 'PC list'!BS74)</f>
        <v/>
      </c>
      <c r="DL74" s="1295">
        <f>IF('PC list'!BT74=0, 'PC list'!BV74, 'PC list'!BT74)</f>
        <v>0</v>
      </c>
      <c r="DM74" s="1296"/>
      <c r="DN74" s="1802" t="str">
        <f>IF(AND(DG74&gt;1,DH74="Warning",DI74="Down",DK74=Validation!D37),"Yes","")</f>
        <v/>
      </c>
      <c r="DO74" s="1795" t="str">
        <f>IF(AND(DH74="Warning",DI74="Static",DK74=Validation!D37),"Yes","")</f>
        <v/>
      </c>
      <c r="DP74" s="1795" t="str">
        <f>IF(AND(DG74&lt;1,DH74="Warning",DI74="Up",DK74=Validation!D37),"Yes","")</f>
        <v/>
      </c>
      <c r="DQ74" s="1795" t="str">
        <f>IF(AND(DG74&gt;1,DH74="Warning",DI74="Down",DK74=Validation!D39),"Yes","")</f>
        <v/>
      </c>
      <c r="DR74" s="1795" t="str">
        <f>IF(AND(DH74="Warning",DI74="Static",DK74=Validation!D39),"Yes","")</f>
        <v/>
      </c>
      <c r="DS74" s="1795" t="str">
        <f>IF(AND(DG74&lt;1,DH74="Warning",DI74="Up",DK74=Validation!D39),"Yes","")</f>
        <v/>
      </c>
      <c r="DT74" s="1796" t="str">
        <f t="shared" si="50"/>
        <v/>
      </c>
      <c r="DU74" s="1291">
        <f t="shared" si="51"/>
        <v>1.0158227848101267</v>
      </c>
      <c r="DV74" s="1292" t="str">
        <f t="shared" si="52"/>
        <v/>
      </c>
      <c r="DW74" s="1292" t="str">
        <f t="shared" si="53"/>
        <v>Up</v>
      </c>
      <c r="DX74" s="1293"/>
      <c r="DY74" s="1294">
        <f>IF(OR('PC list'!CA74 =0,'PC list'!CA74 = ""), 'PC list'!CC74, 'PC list'!CA74)</f>
        <v>0</v>
      </c>
      <c r="DZ74" s="1295">
        <f>IF('PC list'!CB74=0, 'PC list'!CD74, 'PC list'!CB74)</f>
        <v>0</v>
      </c>
      <c r="EA74" s="1296"/>
      <c r="EB74" s="1832" t="str">
        <f>IF(AND(DU74&gt;1,DV74="Warning",DW74="Down",DY74=Validation!D37),"Check","")</f>
        <v/>
      </c>
      <c r="EC74" s="1833" t="str">
        <f>IF(AND(DV74="Warning",DW74="Static",DY74=Validation!D37),"Check","")</f>
        <v/>
      </c>
      <c r="ED74" s="1833" t="str">
        <f>IF(AND(DU74&lt;1,DV74="Warning",DW74="Up",DY74=Validation!D37),"Check","")</f>
        <v/>
      </c>
      <c r="EE74" s="1833" t="str">
        <f>IF(AND(DU74&gt;1,DV74="Warning",DW74="Down",DY74=Validation!D39),"Check","")</f>
        <v/>
      </c>
      <c r="EF74" s="1833" t="str">
        <f>IF(AND(DV74="Warning",DW74="Static",DY74=Validation!D39),"Check","")</f>
        <v/>
      </c>
      <c r="EG74" s="1833" t="str">
        <f>IF(AND(DU74&lt;1,DV74="Warning",DW74="Up",DY74=Validation!D39),"Check","")</f>
        <v/>
      </c>
      <c r="EH74" s="1796" t="str">
        <f t="shared" si="54"/>
        <v/>
      </c>
      <c r="EI74" s="1701" t="str">
        <f t="shared" si="29"/>
        <v>BRL</v>
      </c>
      <c r="EJ74" s="1702" t="str">
        <f t="shared" si="30"/>
        <v>K1: Ease of contact from surveys</v>
      </c>
      <c r="EK74" s="1764"/>
      <c r="EL74" s="1764"/>
    </row>
    <row r="75" spans="1:142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CB75&lt;&gt;0),"Error","")</f>
        <v/>
      </c>
      <c r="N75" s="1147" t="str">
        <f>IF(AND('PC list'!CA75=Validation!$D$37,'PC list'!$CB75=0),"Error","")</f>
        <v/>
      </c>
      <c r="O75" s="1147" t="str">
        <f>IF(AND('PC list'!CA75=Validation!$D$39,'PC list'!$CB75=0),"Error","")</f>
        <v/>
      </c>
      <c r="P75" s="1147" t="str">
        <f>IF(AND('PC list'!L75= Validation!$A$105,'PC list'!$CD75&lt;&gt;0),"Error","")</f>
        <v/>
      </c>
      <c r="Q75" s="1147" t="str">
        <f>IF(AND('PC list'!CA75=Validation!$D$37,'PC list'!$CB75&lt;0),"Error","")</f>
        <v/>
      </c>
      <c r="R75" s="1147" t="str">
        <f>IF(AND('PC list'!CA75=Validation!$D$39,'PC list'!$CB75&gt;0),"Error","")</f>
        <v/>
      </c>
      <c r="S75" s="1147" t="str">
        <f>IF(AND('PC list'!CA75=Validation!$D$38,'PC list'!$CB75&lt;&gt;0),"Error","")</f>
        <v/>
      </c>
      <c r="T75" s="1147" t="str">
        <f>IF(AND('PC list'!CA75=Validation!$D$40,'PC list'!$CB75&lt;&gt;0),"Error","")</f>
        <v/>
      </c>
      <c r="U75" s="1147" t="str">
        <f>IF(AND('PC list'!CA75=Validation!$D$42,'PC list'!$CB75&lt;&gt;0),"Error","")</f>
        <v/>
      </c>
      <c r="V75" s="1147" t="str">
        <f>IF(AND('PC list'!CA75=Validation!$D$43,'PC list'!$CB75&lt;&gt;0),"Error","")</f>
        <v/>
      </c>
      <c r="W75" s="1147" t="str">
        <f>IF(ISTEXT('PC list'!CB75), "Error", "")</f>
        <v/>
      </c>
      <c r="X75" s="1147" t="str">
        <f>IF(AND('PC list'!J75=Validation!$A$39,'PC list'!$CA75=Validation!$D$37),"Error","")</f>
        <v/>
      </c>
      <c r="Y75" s="1147" t="str">
        <f>IF(AND('PC list'!J75=Validation!$A$39,'PC list'!$CA75=Validation!$D$38),"Error","")</f>
        <v/>
      </c>
      <c r="Z75" s="1147" t="str">
        <f>IF(AND('PC list'!J75=Validation!$A$38,'PC list'!$CA75=Validation!$D$39),"Error","")</f>
        <v/>
      </c>
      <c r="AA75" s="1147" t="str">
        <f>IF(AND('PC list'!J75=Validation!$A$38,'PC list'!$CA75=Validation!$D$40),"Error","")</f>
        <v/>
      </c>
      <c r="AB75" s="1147" t="str">
        <f>IF(OR(AND('PC list'!BZ75=Validation!$D$105,'PC list'!$CA75=Validation!$D$39), AND('PC list'!BZ75=Validation!$D$105,'PC list'!$CA75=Validation!$D$40)),"Error","")</f>
        <v/>
      </c>
      <c r="AC75" s="1147" t="str">
        <f>IF(AND(H75=Validation!$A$37,'PC list'!$CD75&lt;&gt;0),"Error","")</f>
        <v/>
      </c>
      <c r="AD75" s="1147" t="str">
        <f>IF(AND('PC list'!CC75=Validation!$D$37,'PC list'!$CD75=0),"Error","")</f>
        <v/>
      </c>
      <c r="AE75" s="1147" t="str">
        <f>IF(AND('PC list'!CC75=Validation!$D$39,'PC list'!$CD75=0),"Error","")</f>
        <v/>
      </c>
      <c r="AF75" s="1147" t="str">
        <f>IF(AND('PC list'!L75&lt;&gt; Validation!$A$105,'PC list'!$CB75&lt;&gt;0),"Error","")</f>
        <v/>
      </c>
      <c r="AG75" s="1147" t="str">
        <f>IF(AND('PC list'!CC75=Validation!$D$37,'PC list'!$CD75&lt;0),"Error","")</f>
        <v/>
      </c>
      <c r="AH75" s="1147" t="str">
        <f>IF(AND('PC list'!CC75=Validation!$D$39,'PC list'!$CD75&gt;0),"Error","")</f>
        <v/>
      </c>
      <c r="AI75" s="1147" t="str">
        <f>IF(AND('PC list'!CC75=Validation!$D$38,'PC list'!$CD75&lt;&gt;0),"Error","")</f>
        <v/>
      </c>
      <c r="AJ75" s="1147" t="str">
        <f>IF(AND('PC list'!CC75=Validation!$D$40,'PC list'!$CD75&lt;&gt;0),"Error","")</f>
        <v/>
      </c>
      <c r="AK75" s="1147" t="str">
        <f>IF(AND('PC list'!CC75=Validation!$D$42,'PC list'!$CD75&lt;&gt;0),"Error","")</f>
        <v/>
      </c>
      <c r="AL75" s="1147" t="str">
        <f>IF(AND('PC list'!CC75=Validation!$D$43,'PC list'!$CD75&lt;&gt;0),"Error","")</f>
        <v/>
      </c>
      <c r="AM75" s="1147" t="str">
        <f>IF(ISTEXT('PC list'!CD75), "Error", "")</f>
        <v/>
      </c>
      <c r="AN75" s="552" t="str">
        <f>IF(AND('PC list'!J75=Validation!$A$39,'PC list'!$CC75=Validation!$D$37),"Error","")</f>
        <v/>
      </c>
      <c r="AO75" s="552" t="str">
        <f>IF(AND('PC list'!J75=Validation!$A$39,'PC list'!$CC75=Validation!$D$38),"Error","")</f>
        <v/>
      </c>
      <c r="AP75" s="553" t="str">
        <f>IF(AND('PC list'!J75=Validation!$A$38,'PC list'!$CC75=Validation!$D$39),"Error","")</f>
        <v/>
      </c>
      <c r="AQ75" s="553" t="str">
        <f>IF(AND('PC list'!J75=Validation!$A$38,'PC list'!$CC75=Validation!$D$40),"Error","")</f>
        <v/>
      </c>
      <c r="AR75" s="1147" t="str">
        <f>IF(OR(AND('PC list'!BZ75=Validation!$D$105,'PC list'!$CC75=Validation!$D$39), AND('PC list'!BZ75=Validation!$D$105,'PC list'!$CC75=Validation!$D$40)),"Error","")</f>
        <v/>
      </c>
      <c r="AS75" s="1387" t="str">
        <f>IF(AND(ISNUMBER('PC list'!$BY75), ISNUMBER('PC list'!$Q75)), IF(IF(LEN('PC list'!$BY75)=LEN(ROUNDDOWN('PC list'!$BY75, 0)), 0, LEN('PC list'!$BY75)-LEN(ROUNDDOWN('PC list'!$BY75, 0))-1) &lt; 'PC list'!$Q75, "Error", ""), "")</f>
        <v/>
      </c>
      <c r="AT75" s="1387" t="str">
        <f>IF(AND(ISNUMBER('PC list'!$BY75), ISNUMBER('PC list'!$Q75)), IF(IF(LEN('PC list'!$BY75)=LEN(ROUNDDOWN('PC list'!$BY75, 0)), 0, LEN('PC list'!$BY75)-LEN(ROUNDDOWN('PC list'!$BY75, 0))-1) &gt; 'PC list'!$Q75, "Error", ""), "")</f>
        <v/>
      </c>
      <c r="AU75" s="1150" t="b">
        <f>NOT('PC list'!M75="No")</f>
        <v>1</v>
      </c>
      <c r="AV75" s="1150" t="b">
        <f>'PC list'!AJ75="Yes"</f>
        <v>0</v>
      </c>
      <c r="AW75" s="1150" t="b">
        <f>'PC list'!L75="Yes"</f>
        <v>0</v>
      </c>
      <c r="AX75" s="1150" t="b">
        <f>'PC list'!BY75&lt;&gt;""</f>
        <v>1</v>
      </c>
      <c r="AY75" s="1150" t="b">
        <f>'PC list'!AO75&lt;&gt;""</f>
        <v>0</v>
      </c>
      <c r="AZ75" s="1150" t="b">
        <f>'PC list'!AT75&lt;&gt;""</f>
        <v>0</v>
      </c>
      <c r="BA75" s="1150" t="b">
        <f>'PC list'!AY75&lt;&gt;""</f>
        <v>0</v>
      </c>
      <c r="BB75" s="1150" t="b">
        <f>'PC list'!BD75&lt;&gt;""</f>
        <v>0</v>
      </c>
      <c r="BC75" s="1150" t="b">
        <f>AND(AY75, 'PC list'!U75&lt;'PC list'!AO75)</f>
        <v>0</v>
      </c>
      <c r="BD75" s="1150" t="b">
        <f>AND(AZ75, 'PC list'!U75&lt;'PC list'!AT75)</f>
        <v>0</v>
      </c>
      <c r="BE75" s="1150" t="b">
        <f>AND(BA75, 'PC list'!U75&gt;'PC list'!AY75)</f>
        <v>0</v>
      </c>
      <c r="BF75" s="1150" t="b">
        <f>AND(BB75, 'PC list'!U75&gt;'PC list'!BD75)</f>
        <v>0</v>
      </c>
      <c r="BG75" s="1150" t="b">
        <f>AND(AY75, AZ75, 'PC list'!AO75 &gt; 'PC list'!AT75)</f>
        <v>0</v>
      </c>
      <c r="BH75" s="1150" t="b">
        <f>AND(BB75, BA75, 'PC list'!BD75 &lt; 'PC list'!AY75)</f>
        <v>0</v>
      </c>
      <c r="BI75" s="1150" t="b">
        <f t="shared" si="31"/>
        <v>0</v>
      </c>
      <c r="BJ75" s="1150" t="b">
        <f>AND('PC list'!BY75&gt;'PC list'!AO75,AY75)</f>
        <v>0</v>
      </c>
      <c r="BK75" s="1150" t="b">
        <f>AND('PC list'!BY75&gt;'PC list'!AT75, AZ75)</f>
        <v>0</v>
      </c>
      <c r="BL75" s="1150" t="b">
        <f>AND('PC list'!BY75='PC list'!AT75, AZ75)</f>
        <v>0</v>
      </c>
      <c r="BM75" s="1150" t="b">
        <f>'PC list'!BY75&gt;'PC list'!U75</f>
        <v>1</v>
      </c>
      <c r="BN75" s="1150" t="b">
        <f>'PC list'!BY75='PC list'!U75</f>
        <v>0</v>
      </c>
      <c r="BO75" s="1150" t="b">
        <f>AND('PC list'!BY75='PC list'!AY75, BA75)</f>
        <v>0</v>
      </c>
      <c r="BP75" s="1150" t="b">
        <f>AND('PC list'!BY75&gt;'PC list'!AY75, BA75)</f>
        <v>0</v>
      </c>
      <c r="BQ75" s="1150" t="b">
        <f>AND('PC list'!BY75&gt;'PC list'!BD75, BB75)</f>
        <v>0</v>
      </c>
      <c r="BR75" s="1150" t="b">
        <f t="shared" si="32"/>
        <v>0</v>
      </c>
      <c r="BS75" s="1150" t="b">
        <f t="shared" si="33"/>
        <v>0</v>
      </c>
      <c r="BT75" s="1150" t="b">
        <f t="shared" si="34"/>
        <v>0</v>
      </c>
      <c r="BU75" s="1150" t="b">
        <f t="shared" si="35"/>
        <v>0</v>
      </c>
      <c r="BV75" s="1150" t="b">
        <f t="shared" si="36"/>
        <v>1</v>
      </c>
      <c r="BW75" s="1150" t="b">
        <f t="shared" si="37"/>
        <v>0</v>
      </c>
      <c r="BX75" s="1150" t="b">
        <f t="shared" si="38"/>
        <v>0</v>
      </c>
      <c r="BY75" s="1147">
        <f t="shared" si="39"/>
        <v>0</v>
      </c>
      <c r="BZ75" s="1151">
        <f>IF(AND(AU75, AV75, AW75, AX75, BR75), IF(BV75, ABS(ROUND('PC list'!AO75-'PC list'!AT75, 'PC list'!Q75)*'PC list'!BH75*'PC list'!BN75)*(-1), ABS(ROUND('PC list'!BY75-'PC list'!AT75, 'PC list'!Q75)*'PC list'!BH75*'PC list'!BN75)*(-1)), 0)</f>
        <v>0</v>
      </c>
      <c r="CA75" s="1151">
        <f>IF(AND(AU75, AV75, AW75, AY75, BU75), IF(BW75, ABS(ROUND('PC list'!BD75-'PC list'!AY75, 'PC list'!Q75)*'PC list'!BL75*'PC list'!BN75), ABS(ROUND('PC list'!BY75-'PC list'!AY75, 'PC list'!Q75)*'PC list'!BL75*'PC list'!BN75)), 0)</f>
        <v>0</v>
      </c>
      <c r="CB75" s="1151">
        <f t="shared" si="40"/>
        <v>0</v>
      </c>
      <c r="CC75" s="1151">
        <f>IF(AND(AU75, AV75, AW75=FALSE, AX75, BR75), IF(BV75, ABS(ROUND('PC list'!AO75-'PC list'!AT75, 'PC list'!Q75)*'PC list'!BH75*'PC list'!BN75)*(-1), ABS(ROUND('PC list'!BY75-'PC list'!AT75, 'PC list'!Q75)*'PC list'!BH75*'PC list'!BN75)*(-1)), 0)</f>
        <v>0</v>
      </c>
      <c r="CD75" s="1151">
        <f>IF(AND(AU75, AV75, AW75=FALSE, AX75, BU75), IF(BW75, ABS(ROUND('PC list'!BD75-'PC list'!AY75, 'PC list'!Q75)*'PC list'!BL75*'PC list'!BN75), ABS(ROUND('PC list'!BY75-'PC list'!AY75, 'PC list'!Q75)*'PC list'!BL75*'PC list'!BN75)), 0)</f>
        <v>0</v>
      </c>
      <c r="CE75" s="1147">
        <f xml:space="preserve"> IF('PC list'!CA75 = "-", 0, 'PC list'!CA75)</f>
        <v>0</v>
      </c>
      <c r="CF75" s="1147">
        <f>'PC list'!CB75</f>
        <v>0</v>
      </c>
      <c r="CG75" s="1147">
        <f xml:space="preserve"> IF('PC list'!CC75 = "-", 0, 'PC list'!CC75)</f>
        <v>0</v>
      </c>
      <c r="CH75" s="1151">
        <f>'PC list'!CD75</f>
        <v>0</v>
      </c>
      <c r="CI75" s="1147" t="str">
        <f t="shared" si="41"/>
        <v/>
      </c>
      <c r="CJ75" s="1147" t="str">
        <f t="shared" si="42"/>
        <v/>
      </c>
      <c r="CK75" s="1147" t="str">
        <f>IF(CJ75="Error", IF(OR(BY75=Validation!D37, CE75=Validation!D37), CA75-CF75, CF75-BZ75), "")</f>
        <v/>
      </c>
      <c r="CL75" s="1151" t="str">
        <f t="shared" si="43"/>
        <v/>
      </c>
      <c r="CM75" s="1147" t="str">
        <f t="shared" si="44"/>
        <v/>
      </c>
      <c r="CN75" s="1700" t="str">
        <f>IF(CM75="Error", IF(OR(CB75=Validation!D37, CG75=Validation!D37), CD75-CH75, CH75-CC75), "")</f>
        <v/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527">
        <f>'PC list'!BP75</f>
        <v>2612</v>
      </c>
      <c r="CT75" s="1527">
        <f>'PC list'!BQ75</f>
        <v>2301</v>
      </c>
      <c r="CU75" s="1527">
        <f xml:space="preserve"> 'PC list'!BY75</f>
        <v>3096</v>
      </c>
      <c r="CW75" s="1268" t="b">
        <f>ISNUMBER('PC list'!S75)</f>
        <v>1</v>
      </c>
      <c r="CX75" s="1268" t="b">
        <f>ISNUMBER('PC list'!T75)</f>
        <v>1</v>
      </c>
      <c r="CY75" s="1268" t="b">
        <f>ISNUMBER('PC list'!U75)</f>
        <v>1</v>
      </c>
      <c r="CZ75" s="1269" t="b">
        <f>ISNUMBER('PC list'!BP75)</f>
        <v>1</v>
      </c>
      <c r="DA75" s="1269" t="b">
        <f>ISNUMBER('PC list'!BQ75)</f>
        <v>1</v>
      </c>
      <c r="DB75" s="1269" t="b">
        <f>ISNUMBER('PC list'!BY75)</f>
        <v>1</v>
      </c>
      <c r="DC75" s="1269"/>
      <c r="DD75" s="1268" t="b">
        <f t="shared" si="45"/>
        <v>1</v>
      </c>
      <c r="DE75" s="1268" t="b">
        <f t="shared" si="46"/>
        <v>1</v>
      </c>
      <c r="DF75" s="1268" t="b">
        <f t="shared" si="47"/>
        <v>1</v>
      </c>
      <c r="DG75" s="1291">
        <f t="shared" si="48"/>
        <v>0.98392036753445633</v>
      </c>
      <c r="DH75" s="1292" t="str">
        <f t="shared" si="28"/>
        <v/>
      </c>
      <c r="DI75" s="1292" t="str">
        <f t="shared" si="49"/>
        <v>Down</v>
      </c>
      <c r="DJ75" s="1293"/>
      <c r="DK75" s="1294" t="str">
        <f>IF('PC list'!BS75 ="", 'PC list'!BU75, 'PC list'!BS75)</f>
        <v/>
      </c>
      <c r="DL75" s="1295">
        <f>IF('PC list'!BT75=0, 'PC list'!BV75, 'PC list'!BT75)</f>
        <v>0</v>
      </c>
      <c r="DM75" s="1296"/>
      <c r="DN75" s="1802" t="str">
        <f>IF(AND(DG75&gt;1,DH75="Warning",DI75="Down",DK75=Validation!D37),"Yes","")</f>
        <v/>
      </c>
      <c r="DO75" s="1795" t="str">
        <f>IF(AND(DH75="Warning",DI75="Static",DK75=Validation!D37),"Yes","")</f>
        <v/>
      </c>
      <c r="DP75" s="1795" t="str">
        <f>IF(AND(DG75&lt;1,DH75="Warning",DI75="Up",DK75=Validation!D37),"Yes","")</f>
        <v/>
      </c>
      <c r="DQ75" s="1795" t="str">
        <f>IF(AND(DG75&gt;1,DH75="Warning",DI75="Down",DK75=Validation!D39),"Yes","")</f>
        <v/>
      </c>
      <c r="DR75" s="1795" t="str">
        <f>IF(AND(DH75="Warning",DI75="Static",DK75=Validation!D39),"Yes","")</f>
        <v/>
      </c>
      <c r="DS75" s="1795" t="str">
        <f>IF(AND(DG75&lt;1,DH75="Warning",DI75="Up",DK75=Validation!D39),"Yes","")</f>
        <v/>
      </c>
      <c r="DT75" s="1796" t="str">
        <f t="shared" si="50"/>
        <v/>
      </c>
      <c r="DU75" s="1291">
        <f t="shared" si="51"/>
        <v>1.0777922642329423</v>
      </c>
      <c r="DV75" s="1292" t="str">
        <f t="shared" si="52"/>
        <v/>
      </c>
      <c r="DW75" s="1292" t="str">
        <f t="shared" si="53"/>
        <v>Down</v>
      </c>
      <c r="DX75" s="1293"/>
      <c r="DY75" s="1294">
        <f>IF(OR('PC list'!CA75 =0,'PC list'!CA75 = ""), 'PC list'!CC75, 'PC list'!CA75)</f>
        <v>0</v>
      </c>
      <c r="DZ75" s="1295">
        <f>IF('PC list'!CB75=0, 'PC list'!CD75, 'PC list'!CB75)</f>
        <v>0</v>
      </c>
      <c r="EA75" s="1296"/>
      <c r="EB75" s="1832" t="str">
        <f>IF(AND(DU75&gt;1,DV75="Warning",DW75="Down",DY75=Validation!D37),"Check","")</f>
        <v/>
      </c>
      <c r="EC75" s="1833" t="str">
        <f>IF(AND(DV75="Warning",DW75="Static",DY75=Validation!D37),"Check","")</f>
        <v/>
      </c>
      <c r="ED75" s="1833" t="str">
        <f>IF(AND(DU75&lt;1,DV75="Warning",DW75="Up",DY75=Validation!D37),"Check","")</f>
        <v/>
      </c>
      <c r="EE75" s="1833" t="str">
        <f>IF(AND(DU75&gt;1,DV75="Warning",DW75="Down",DY75=Validation!D39),"Check","")</f>
        <v/>
      </c>
      <c r="EF75" s="1833" t="str">
        <f>IF(AND(DV75="Warning",DW75="Static",DY75=Validation!D39),"Check","")</f>
        <v/>
      </c>
      <c r="EG75" s="1833" t="str">
        <f>IF(AND(DU75&lt;1,DV75="Warning",DW75="Up",DY75=Validation!D39),"Check","")</f>
        <v/>
      </c>
      <c r="EH75" s="1796" t="str">
        <f t="shared" si="54"/>
        <v/>
      </c>
      <c r="EI75" s="1701" t="str">
        <f t="shared" si="29"/>
        <v>BRL</v>
      </c>
      <c r="EJ75" s="1702" t="str">
        <f t="shared" si="30"/>
        <v>L1: Negative billing contacts</v>
      </c>
      <c r="EK75" s="1764"/>
      <c r="EL75" s="1764"/>
    </row>
    <row r="76" spans="1:142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CB76&lt;&gt;0),"Error","")</f>
        <v/>
      </c>
      <c r="N76" s="1147" t="str">
        <f>IF(AND('PC list'!CA76=Validation!$D$37,'PC list'!$CB76=0),"Error","")</f>
        <v/>
      </c>
      <c r="O76" s="1147" t="str">
        <f>IF(AND('PC list'!CA76=Validation!$D$39,'PC list'!$CB76=0),"Error","")</f>
        <v/>
      </c>
      <c r="P76" s="1147" t="str">
        <f>IF(AND('PC list'!L76= Validation!$A$105,'PC list'!$CD76&lt;&gt;0),"Error","")</f>
        <v/>
      </c>
      <c r="Q76" s="1147" t="str">
        <f>IF(AND('PC list'!CA76=Validation!$D$37,'PC list'!$CB76&lt;0),"Error","")</f>
        <v/>
      </c>
      <c r="R76" s="1147" t="str">
        <f>IF(AND('PC list'!CA76=Validation!$D$39,'PC list'!$CB76&gt;0),"Error","")</f>
        <v/>
      </c>
      <c r="S76" s="1147" t="str">
        <f>IF(AND('PC list'!CA76=Validation!$D$38,'PC list'!$CB76&lt;&gt;0),"Error","")</f>
        <v/>
      </c>
      <c r="T76" s="1147" t="str">
        <f>IF(AND('PC list'!CA76=Validation!$D$40,'PC list'!$CB76&lt;&gt;0),"Error","")</f>
        <v/>
      </c>
      <c r="U76" s="1147" t="str">
        <f>IF(AND('PC list'!CA76=Validation!$D$42,'PC list'!$CB76&lt;&gt;0),"Error","")</f>
        <v/>
      </c>
      <c r="V76" s="1147" t="str">
        <f>IF(AND('PC list'!CA76=Validation!$D$43,'PC list'!$CB76&lt;&gt;0),"Error","")</f>
        <v/>
      </c>
      <c r="W76" s="1147" t="str">
        <f>IF(ISTEXT('PC list'!CB76), "Error", "")</f>
        <v/>
      </c>
      <c r="X76" s="1147" t="str">
        <f>IF(AND('PC list'!J76=Validation!$A$39,'PC list'!$CA76=Validation!$D$37),"Error","")</f>
        <v/>
      </c>
      <c r="Y76" s="1147" t="str">
        <f>IF(AND('PC list'!J76=Validation!$A$39,'PC list'!$CA76=Validation!$D$38),"Error","")</f>
        <v/>
      </c>
      <c r="Z76" s="1147" t="str">
        <f>IF(AND('PC list'!J76=Validation!$A$38,'PC list'!$CA76=Validation!$D$39),"Error","")</f>
        <v/>
      </c>
      <c r="AA76" s="1147" t="str">
        <f>IF(AND('PC list'!J76=Validation!$A$38,'PC list'!$CA76=Validation!$D$40),"Error","")</f>
        <v/>
      </c>
      <c r="AB76" s="1147" t="str">
        <f>IF(OR(AND('PC list'!BZ76=Validation!$D$105,'PC list'!$CA76=Validation!$D$39), AND('PC list'!BZ76=Validation!$D$105,'PC list'!$CA76=Validation!$D$40)),"Error","")</f>
        <v/>
      </c>
      <c r="AC76" s="1147" t="str">
        <f>IF(AND(H76=Validation!$A$37,'PC list'!$CD76&lt;&gt;0),"Error","")</f>
        <v/>
      </c>
      <c r="AD76" s="1147" t="str">
        <f>IF(AND('PC list'!CC76=Validation!$D$37,'PC list'!$CD76=0),"Error","")</f>
        <v/>
      </c>
      <c r="AE76" s="1147" t="str">
        <f>IF(AND('PC list'!CC76=Validation!$D$39,'PC list'!$CD76=0),"Error","")</f>
        <v/>
      </c>
      <c r="AF76" s="1147" t="str">
        <f>IF(AND('PC list'!L76&lt;&gt; Validation!$A$105,'PC list'!$CB76&lt;&gt;0),"Error","")</f>
        <v/>
      </c>
      <c r="AG76" s="1147" t="str">
        <f>IF(AND('PC list'!CC76=Validation!$D$37,'PC list'!$CD76&lt;0),"Error","")</f>
        <v/>
      </c>
      <c r="AH76" s="1147" t="str">
        <f>IF(AND('PC list'!CC76=Validation!$D$39,'PC list'!$CD76&gt;0),"Error","")</f>
        <v/>
      </c>
      <c r="AI76" s="1147" t="str">
        <f>IF(AND('PC list'!CC76=Validation!$D$38,'PC list'!$CD76&lt;&gt;0),"Error","")</f>
        <v/>
      </c>
      <c r="AJ76" s="1147" t="str">
        <f>IF(AND('PC list'!CC76=Validation!$D$40,'PC list'!$CD76&lt;&gt;0),"Error","")</f>
        <v/>
      </c>
      <c r="AK76" s="1147" t="str">
        <f>IF(AND('PC list'!CC76=Validation!$D$42,'PC list'!$CD76&lt;&gt;0),"Error","")</f>
        <v/>
      </c>
      <c r="AL76" s="1147" t="str">
        <f>IF(AND('PC list'!CC76=Validation!$D$43,'PC list'!$CD76&lt;&gt;0),"Error","")</f>
        <v/>
      </c>
      <c r="AM76" s="1147" t="str">
        <f>IF(ISTEXT('PC list'!CD76), "Error", "")</f>
        <v/>
      </c>
      <c r="AN76" s="552" t="str">
        <f>IF(AND('PC list'!J76=Validation!$A$39,'PC list'!$CC76=Validation!$D$37),"Error","")</f>
        <v/>
      </c>
      <c r="AO76" s="552" t="str">
        <f>IF(AND('PC list'!J76=Validation!$A$39,'PC list'!$CC76=Validation!$D$38),"Error","")</f>
        <v/>
      </c>
      <c r="AP76" s="553" t="str">
        <f>IF(AND('PC list'!J76=Validation!$A$38,'PC list'!$CC76=Validation!$D$39),"Error","")</f>
        <v/>
      </c>
      <c r="AQ76" s="553" t="str">
        <f>IF(AND('PC list'!J76=Validation!$A$38,'PC list'!$CC76=Validation!$D$40),"Error","")</f>
        <v/>
      </c>
      <c r="AR76" s="1147" t="str">
        <f>IF(OR(AND('PC list'!BZ76=Validation!$D$105,'PC list'!$CC76=Validation!$D$39), AND('PC list'!BZ76=Validation!$D$105,'PC list'!$CC76=Validation!$D$40)),"Error","")</f>
        <v/>
      </c>
      <c r="AS76" s="1387" t="str">
        <f>IF(AND(ISNUMBER('PC list'!$BY76), ISNUMBER('PC list'!$Q76)), IF(IF(LEN('PC list'!$BY76)=LEN(ROUNDDOWN('PC list'!$BY76, 0)), 0, LEN('PC list'!$BY76)-LEN(ROUNDDOWN('PC list'!$BY76, 0))-1) &lt; 'PC list'!$Q76, "Error", ""), "")</f>
        <v/>
      </c>
      <c r="AT76" s="1387" t="str">
        <f>IF(AND(ISNUMBER('PC list'!$BY76), ISNUMBER('PC list'!$Q76)), IF(IF(LEN('PC list'!$BY76)=LEN(ROUNDDOWN('PC list'!$BY76, 0)), 0, LEN('PC list'!$BY76)-LEN(ROUNDDOWN('PC list'!$BY76, 0))-1) &gt; 'PC list'!$Q76, "Error", ""), "")</f>
        <v/>
      </c>
      <c r="AU76" s="1150" t="b">
        <f>NOT('PC list'!M76="No")</f>
        <v>1</v>
      </c>
      <c r="AV76" s="1150" t="b">
        <f>'PC list'!AJ76="Yes"</f>
        <v>1</v>
      </c>
      <c r="AW76" s="1150" t="b">
        <f>'PC list'!L76="Yes"</f>
        <v>0</v>
      </c>
      <c r="AX76" s="1150" t="b">
        <f>'PC list'!BY76&lt;&gt;""</f>
        <v>1</v>
      </c>
      <c r="AY76" s="1150" t="b">
        <f>'PC list'!AO76&lt;&gt;""</f>
        <v>1</v>
      </c>
      <c r="AZ76" s="1150" t="b">
        <f>'PC list'!AT76&lt;&gt;""</f>
        <v>1</v>
      </c>
      <c r="BA76" s="1150" t="b">
        <f>'PC list'!AY76&lt;&gt;""</f>
        <v>1</v>
      </c>
      <c r="BB76" s="1150" t="b">
        <f>'PC list'!BD76&lt;&gt;""</f>
        <v>1</v>
      </c>
      <c r="BC76" s="1150" t="b">
        <f>AND(AY76, 'PC list'!U76&lt;'PC list'!AO76)</f>
        <v>1</v>
      </c>
      <c r="BD76" s="1150" t="b">
        <f>AND(AZ76, 'PC list'!U76&lt;'PC list'!AT76)</f>
        <v>1</v>
      </c>
      <c r="BE76" s="1150" t="b">
        <f>AND(BA76, 'PC list'!U76&gt;'PC list'!AY76)</f>
        <v>1</v>
      </c>
      <c r="BF76" s="1150" t="b">
        <f>AND(BB76, 'PC list'!U76&gt;'PC list'!BD76)</f>
        <v>1</v>
      </c>
      <c r="BG76" s="1150" t="b">
        <f>AND(AY76, AZ76, 'PC list'!AO76 &gt; 'PC list'!AT76)</f>
        <v>1</v>
      </c>
      <c r="BH76" s="1150" t="b">
        <f>AND(BB76, BA76, 'PC list'!BD76 &lt; 'PC list'!AY76)</f>
        <v>1</v>
      </c>
      <c r="BI76" s="1150" t="b">
        <f t="shared" si="31"/>
        <v>1</v>
      </c>
      <c r="BJ76" s="1150" t="b">
        <f>AND('PC list'!BY76&gt;'PC list'!AO76,AY76)</f>
        <v>0</v>
      </c>
      <c r="BK76" s="1150" t="b">
        <f>AND('PC list'!BY76&gt;'PC list'!AT76, AZ76)</f>
        <v>0</v>
      </c>
      <c r="BL76" s="1150" t="b">
        <f>AND('PC list'!BY76='PC list'!AT76, AZ76)</f>
        <v>0</v>
      </c>
      <c r="BM76" s="1150" t="b">
        <f>'PC list'!BY76&gt;'PC list'!U76</f>
        <v>0</v>
      </c>
      <c r="BN76" s="1150" t="b">
        <f>'PC list'!BY76='PC list'!U76</f>
        <v>0</v>
      </c>
      <c r="BO76" s="1150" t="b">
        <f>AND('PC list'!BY76='PC list'!AY76, BA76)</f>
        <v>0</v>
      </c>
      <c r="BP76" s="1150" t="b">
        <f>AND('PC list'!BY76&gt;'PC list'!AY76, BA76)</f>
        <v>1</v>
      </c>
      <c r="BQ76" s="1150" t="b">
        <f>AND('PC list'!BY76&gt;'PC list'!BD76, BB76)</f>
        <v>1</v>
      </c>
      <c r="BR76" s="1150" t="b">
        <f t="shared" si="32"/>
        <v>0</v>
      </c>
      <c r="BS76" s="1150" t="b">
        <f t="shared" si="33"/>
        <v>0</v>
      </c>
      <c r="BT76" s="1150" t="b">
        <f t="shared" si="34"/>
        <v>1</v>
      </c>
      <c r="BU76" s="1150" t="b">
        <f t="shared" si="35"/>
        <v>0</v>
      </c>
      <c r="BV76" s="1150" t="b">
        <f t="shared" si="36"/>
        <v>0</v>
      </c>
      <c r="BW76" s="1150" t="b">
        <f t="shared" si="37"/>
        <v>0</v>
      </c>
      <c r="BX76" s="1150" t="b">
        <f t="shared" si="38"/>
        <v>0</v>
      </c>
      <c r="BY76" s="1147">
        <f t="shared" si="39"/>
        <v>0</v>
      </c>
      <c r="BZ76" s="1151">
        <f>IF(AND(AU76, AV76, AW76, AX76, BR76), IF(BV76, ABS(ROUND('PC list'!AO76-'PC list'!AT76, 'PC list'!Q76)*'PC list'!BH76*'PC list'!BN76)*(-1), ABS(ROUND('PC list'!BY76-'PC list'!AT76, 'PC list'!Q76)*'PC list'!BH76*'PC list'!BN76)*(-1)), 0)</f>
        <v>0</v>
      </c>
      <c r="CA76" s="1151">
        <f>IF(AND(AU76, AV76, AW76, AY76, BU76), IF(BW76, ABS(ROUND('PC list'!BD76-'PC list'!AY76, 'PC list'!Q76)*'PC list'!BL76*'PC list'!BN76), ABS(ROUND('PC list'!BY76-'PC list'!AY76, 'PC list'!Q76)*'PC list'!BL76*'PC list'!BN76)), 0)</f>
        <v>0</v>
      </c>
      <c r="CB76" s="1151" t="str">
        <f t="shared" si="40"/>
        <v>Outperformance payment deadband</v>
      </c>
      <c r="CC76" s="1151">
        <f>IF(AND(AU76, AV76, AW76=FALSE, AX76, BR76), IF(BV76, ABS(ROUND('PC list'!AO76-'PC list'!AT76, 'PC list'!Q76)*'PC list'!BH76*'PC list'!BN76)*(-1), ABS(ROUND('PC list'!BY76-'PC list'!AT76, 'PC list'!Q76)*'PC list'!BH76*'PC list'!BN76)*(-1)), 0)</f>
        <v>0</v>
      </c>
      <c r="CD76" s="1151">
        <f>IF(AND(AU76, AV76, AW76=FALSE, AX76, BU76), IF(BW76, ABS(ROUND('PC list'!BD76-'PC list'!AY76, 'PC list'!Q76)*'PC list'!BL76*'PC list'!BN76), ABS(ROUND('PC list'!BY76-'PC list'!AY76, 'PC list'!Q76)*'PC list'!BL76*'PC list'!BN76)), 0)</f>
        <v>0</v>
      </c>
      <c r="CE76" s="1147">
        <f xml:space="preserve"> IF('PC list'!CA76 = "-", 0, 'PC list'!CA76)</f>
        <v>0</v>
      </c>
      <c r="CF76" s="1147">
        <f>'PC list'!CB76</f>
        <v>0</v>
      </c>
      <c r="CG76" s="1147" t="str">
        <f xml:space="preserve"> IF('PC list'!CC76 = "-", 0, 'PC list'!CC76)</f>
        <v>Outperformance payment deadband</v>
      </c>
      <c r="CH76" s="1151">
        <f>'PC list'!CD76</f>
        <v>0</v>
      </c>
      <c r="CI76" s="1147" t="str">
        <f t="shared" si="41"/>
        <v/>
      </c>
      <c r="CJ76" s="1147" t="str">
        <f t="shared" si="42"/>
        <v/>
      </c>
      <c r="CK76" s="1147" t="str">
        <f>IF(CJ76="Error", IF(OR(BY76=Validation!D37, CE76=Validation!D37), CA76-CF76, CF76-BZ76), "")</f>
        <v/>
      </c>
      <c r="CL76" s="1151" t="str">
        <f t="shared" si="43"/>
        <v/>
      </c>
      <c r="CM76" s="1147" t="str">
        <f t="shared" si="44"/>
        <v/>
      </c>
      <c r="CN76" s="1700" t="str">
        <f>IF(CM76="Error", IF(OR(CB76=Validation!D37, CG76=Validation!D37), CD76-CH76, CH76-CC76), "")</f>
        <v/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527">
        <f>'PC list'!BP76</f>
        <v>2.2799999999999998</v>
      </c>
      <c r="CT76" s="1527">
        <f>'PC list'!BQ76</f>
        <v>1.32</v>
      </c>
      <c r="CU76" s="1527">
        <f xml:space="preserve"> 'PC list'!BY76</f>
        <v>1.07</v>
      </c>
      <c r="CW76" s="1268" t="b">
        <f>ISNUMBER('PC list'!S76)</f>
        <v>1</v>
      </c>
      <c r="CX76" s="1268" t="b">
        <f>ISNUMBER('PC list'!T76)</f>
        <v>1</v>
      </c>
      <c r="CY76" s="1268" t="b">
        <f>ISNUMBER('PC list'!U76)</f>
        <v>1</v>
      </c>
      <c r="CZ76" s="1269" t="b">
        <f>ISNUMBER('PC list'!BP76)</f>
        <v>1</v>
      </c>
      <c r="DA76" s="1269" t="b">
        <f>ISNUMBER('PC list'!BQ76)</f>
        <v>1</v>
      </c>
      <c r="DB76" s="1269" t="b">
        <f>ISNUMBER('PC list'!BY76)</f>
        <v>1</v>
      </c>
      <c r="DC76" s="1269"/>
      <c r="DD76" s="1268" t="b">
        <f t="shared" si="45"/>
        <v>1</v>
      </c>
      <c r="DE76" s="1268" t="b">
        <f t="shared" si="46"/>
        <v>1</v>
      </c>
      <c r="DF76" s="1268" t="b">
        <f t="shared" si="47"/>
        <v>1</v>
      </c>
      <c r="DG76" s="1291">
        <f t="shared" si="48"/>
        <v>1.618421052631579</v>
      </c>
      <c r="DH76" s="1292" t="str">
        <f t="shared" si="28"/>
        <v>Warning</v>
      </c>
      <c r="DI76" s="1292" t="str">
        <f t="shared" si="49"/>
        <v>Down</v>
      </c>
      <c r="DJ76" s="1293"/>
      <c r="DK76" s="1294" t="str">
        <f>IF('PC list'!BS76 ="", 'PC list'!BU76, 'PC list'!BS76)</f>
        <v>Outperformance payment deadband</v>
      </c>
      <c r="DL76" s="1295">
        <f>IF('PC list'!BT76=0, 'PC list'!BV76, 'PC list'!BT76)</f>
        <v>0</v>
      </c>
      <c r="DM76" s="1296"/>
      <c r="DN76" s="1802" t="str">
        <f>IF(AND(DG76&gt;1,DH76="Warning",DI76="Down",DK76=Validation!D37),"Yes","")</f>
        <v/>
      </c>
      <c r="DO76" s="1795" t="str">
        <f>IF(AND(DH76="Warning",DI76="Static",DK76=Validation!D37),"Yes","")</f>
        <v/>
      </c>
      <c r="DP76" s="1795" t="str">
        <f>IF(AND(DG76&lt;1,DH76="Warning",DI76="Up",DK76=Validation!D37),"Yes","")</f>
        <v/>
      </c>
      <c r="DQ76" s="1795" t="str">
        <f>IF(AND(DG76&gt;1,DH76="Warning",DI76="Down",DK76=Validation!D39),"Yes","")</f>
        <v/>
      </c>
      <c r="DR76" s="1795" t="str">
        <f>IF(AND(DH76="Warning",DI76="Static",DK76=Validation!D39),"Yes","")</f>
        <v/>
      </c>
      <c r="DS76" s="1795" t="str">
        <f>IF(AND(DG76&lt;1,DH76="Warning",DI76="Up",DK76=Validation!D39),"Yes","")</f>
        <v/>
      </c>
      <c r="DT76" s="1796" t="str">
        <f t="shared" si="50"/>
        <v/>
      </c>
      <c r="DU76" s="1291">
        <f t="shared" si="51"/>
        <v>2.1212121212121211</v>
      </c>
      <c r="DV76" s="1292" t="str">
        <f t="shared" si="52"/>
        <v>Warning</v>
      </c>
      <c r="DW76" s="1292" t="str">
        <f t="shared" si="53"/>
        <v>Down</v>
      </c>
      <c r="DX76" s="1293"/>
      <c r="DY76" s="1294" t="str">
        <f>IF(OR('PC list'!CA76 =0,'PC list'!CA76 = ""), 'PC list'!CC76, 'PC list'!CA76)</f>
        <v>Outperformance payment deadband</v>
      </c>
      <c r="DZ76" s="1295">
        <f>IF('PC list'!CB76=0, 'PC list'!CD76, 'PC list'!CB76)</f>
        <v>0</v>
      </c>
      <c r="EA76" s="1296"/>
      <c r="EB76" s="1832" t="str">
        <f>IF(AND(DU76&gt;1,DV76="Warning",DW76="Down",DY76=Validation!D37),"Check","")</f>
        <v/>
      </c>
      <c r="EC76" s="1833" t="str">
        <f>IF(AND(DV76="Warning",DW76="Static",DY76=Validation!D37),"Check","")</f>
        <v/>
      </c>
      <c r="ED76" s="1833" t="str">
        <f>IF(AND(DU76&lt;1,DV76="Warning",DW76="Up",DY76=Validation!D37),"Check","")</f>
        <v/>
      </c>
      <c r="EE76" s="1833" t="str">
        <f>IF(AND(DU76&gt;1,DV76="Warning",DW76="Down",DY76=Validation!D39),"Check","")</f>
        <v/>
      </c>
      <c r="EF76" s="1833" t="str">
        <f>IF(AND(DV76="Warning",DW76="Static",DY76=Validation!D39),"Check","")</f>
        <v/>
      </c>
      <c r="EG76" s="1833" t="str">
        <f>IF(AND(DU76&lt;1,DV76="Warning",DW76="Up",DY76=Validation!D39),"Check","")</f>
        <v/>
      </c>
      <c r="EH76" s="1796" t="str">
        <f t="shared" si="54"/>
        <v/>
      </c>
      <c r="EI76" s="1701" t="str">
        <f t="shared" si="29"/>
        <v>DVW</v>
      </c>
      <c r="EJ76" s="1702" t="str">
        <f t="shared" si="30"/>
        <v>A1: Discoloured water contacts</v>
      </c>
      <c r="EK76" s="1764"/>
      <c r="EL76" s="1764"/>
    </row>
    <row r="77" spans="1:142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CB77&lt;&gt;0),"Error","")</f>
        <v/>
      </c>
      <c r="N77" s="1147" t="str">
        <f>IF(AND('PC list'!CA77=Validation!$D$37,'PC list'!$CB77=0),"Error","")</f>
        <v/>
      </c>
      <c r="O77" s="1147" t="str">
        <f>IF(AND('PC list'!CA77=Validation!$D$39,'PC list'!$CB77=0),"Error","")</f>
        <v/>
      </c>
      <c r="P77" s="1147" t="str">
        <f>IF(AND('PC list'!L77= Validation!$A$105,'PC list'!$CD77&lt;&gt;0),"Error","")</f>
        <v/>
      </c>
      <c r="Q77" s="1147" t="str">
        <f>IF(AND('PC list'!CA77=Validation!$D$37,'PC list'!$CB77&lt;0),"Error","")</f>
        <v/>
      </c>
      <c r="R77" s="1147" t="str">
        <f>IF(AND('PC list'!CA77=Validation!$D$39,'PC list'!$CB77&gt;0),"Error","")</f>
        <v/>
      </c>
      <c r="S77" s="1147" t="str">
        <f>IF(AND('PC list'!CA77=Validation!$D$38,'PC list'!$CB77&lt;&gt;0),"Error","")</f>
        <v/>
      </c>
      <c r="T77" s="1147" t="str">
        <f>IF(AND('PC list'!CA77=Validation!$D$40,'PC list'!$CB77&lt;&gt;0),"Error","")</f>
        <v/>
      </c>
      <c r="U77" s="1147" t="str">
        <f>IF(AND('PC list'!CA77=Validation!$D$42,'PC list'!$CB77&lt;&gt;0),"Error","")</f>
        <v/>
      </c>
      <c r="V77" s="1147" t="str">
        <f>IF(AND('PC list'!CA77=Validation!$D$43,'PC list'!$CB77&lt;&gt;0),"Error","")</f>
        <v/>
      </c>
      <c r="W77" s="1147" t="str">
        <f>IF(ISTEXT('PC list'!CB77), "Error", "")</f>
        <v/>
      </c>
      <c r="X77" s="1147" t="str">
        <f>IF(AND('PC list'!J77=Validation!$A$39,'PC list'!$CA77=Validation!$D$37),"Error","")</f>
        <v/>
      </c>
      <c r="Y77" s="1147" t="str">
        <f>IF(AND('PC list'!J77=Validation!$A$39,'PC list'!$CA77=Validation!$D$38),"Error","")</f>
        <v/>
      </c>
      <c r="Z77" s="1147" t="str">
        <f>IF(AND('PC list'!J77=Validation!$A$38,'PC list'!$CA77=Validation!$D$39),"Error","")</f>
        <v/>
      </c>
      <c r="AA77" s="1147" t="str">
        <f>IF(AND('PC list'!J77=Validation!$A$38,'PC list'!$CA77=Validation!$D$40),"Error","")</f>
        <v/>
      </c>
      <c r="AB77" s="1147" t="str">
        <f>IF(OR(AND('PC list'!BZ77=Validation!$D$105,'PC list'!$CA77=Validation!$D$39), AND('PC list'!BZ77=Validation!$D$105,'PC list'!$CA77=Validation!$D$40)),"Error","")</f>
        <v/>
      </c>
      <c r="AC77" s="1147" t="str">
        <f>IF(AND(H77=Validation!$A$37,'PC list'!$CD77&lt;&gt;0),"Error","")</f>
        <v/>
      </c>
      <c r="AD77" s="1147" t="str">
        <f>IF(AND('PC list'!CC77=Validation!$D$37,'PC list'!$CD77=0),"Error","")</f>
        <v/>
      </c>
      <c r="AE77" s="1147" t="str">
        <f>IF(AND('PC list'!CC77=Validation!$D$39,'PC list'!$CD77=0),"Error","")</f>
        <v/>
      </c>
      <c r="AF77" s="1147" t="str">
        <f>IF(AND('PC list'!L77&lt;&gt; Validation!$A$105,'PC list'!$CB77&lt;&gt;0),"Error","")</f>
        <v/>
      </c>
      <c r="AG77" s="1147" t="str">
        <f>IF(AND('PC list'!CC77=Validation!$D$37,'PC list'!$CD77&lt;0),"Error","")</f>
        <v/>
      </c>
      <c r="AH77" s="1147" t="str">
        <f>IF(AND('PC list'!CC77=Validation!$D$39,'PC list'!$CD77&gt;0),"Error","")</f>
        <v/>
      </c>
      <c r="AI77" s="1147" t="str">
        <f>IF(AND('PC list'!CC77=Validation!$D$38,'PC list'!$CD77&lt;&gt;0),"Error","")</f>
        <v/>
      </c>
      <c r="AJ77" s="1147" t="str">
        <f>IF(AND('PC list'!CC77=Validation!$D$40,'PC list'!$CD77&lt;&gt;0),"Error","")</f>
        <v/>
      </c>
      <c r="AK77" s="1147" t="str">
        <f>IF(AND('PC list'!CC77=Validation!$D$42,'PC list'!$CD77&lt;&gt;0),"Error","")</f>
        <v/>
      </c>
      <c r="AL77" s="1147" t="str">
        <f>IF(AND('PC list'!CC77=Validation!$D$43,'PC list'!$CD77&lt;&gt;0),"Error","")</f>
        <v/>
      </c>
      <c r="AM77" s="1147" t="str">
        <f>IF(ISTEXT('PC list'!CD77), "Error", "")</f>
        <v/>
      </c>
      <c r="AN77" s="552" t="str">
        <f>IF(AND('PC list'!J77=Validation!$A$39,'PC list'!$CC77=Validation!$D$37),"Error","")</f>
        <v/>
      </c>
      <c r="AO77" s="552" t="str">
        <f>IF(AND('PC list'!J77=Validation!$A$39,'PC list'!$CC77=Validation!$D$38),"Error","")</f>
        <v/>
      </c>
      <c r="AP77" s="553" t="str">
        <f>IF(AND('PC list'!J77=Validation!$A$38,'PC list'!$CC77=Validation!$D$39),"Error","")</f>
        <v/>
      </c>
      <c r="AQ77" s="553" t="str">
        <f>IF(AND('PC list'!J77=Validation!$A$38,'PC list'!$CC77=Validation!$D$40),"Error","")</f>
        <v/>
      </c>
      <c r="AR77" s="1147" t="str">
        <f>IF(OR(AND('PC list'!BZ77=Validation!$D$105,'PC list'!$CC77=Validation!$D$39), AND('PC list'!BZ77=Validation!$D$105,'PC list'!$CC77=Validation!$D$40)),"Error","")</f>
        <v/>
      </c>
      <c r="AS77" s="1387" t="str">
        <f>IF(AND(ISNUMBER('PC list'!$BY77), ISNUMBER('PC list'!$Q77)), IF(IF(LEN('PC list'!$BY77)=LEN(ROUNDDOWN('PC list'!$BY77, 0)), 0, LEN('PC list'!$BY77)-LEN(ROUNDDOWN('PC list'!$BY77, 0))-1) &lt; 'PC list'!$Q77, "Error", ""), "")</f>
        <v/>
      </c>
      <c r="AT77" s="1387" t="str">
        <f>IF(AND(ISNUMBER('PC list'!$BY77), ISNUMBER('PC list'!$Q77)), IF(IF(LEN('PC list'!$BY77)=LEN(ROUNDDOWN('PC list'!$BY77, 0)), 0, LEN('PC list'!$BY77)-LEN(ROUNDDOWN('PC list'!$BY77, 0))-1) &gt; 'PC list'!$Q77, "Error", ""), "")</f>
        <v/>
      </c>
      <c r="AU77" s="1150" t="b">
        <f>NOT('PC list'!M77="No")</f>
        <v>1</v>
      </c>
      <c r="AV77" s="1150" t="b">
        <f>'PC list'!AJ77="Yes"</f>
        <v>1</v>
      </c>
      <c r="AW77" s="1150" t="b">
        <f>'PC list'!L77="Yes"</f>
        <v>0</v>
      </c>
      <c r="AX77" s="1150" t="b">
        <f>'PC list'!BY77&lt;&gt;""</f>
        <v>1</v>
      </c>
      <c r="AY77" s="1150" t="b">
        <f>'PC list'!AO77&lt;&gt;""</f>
        <v>1</v>
      </c>
      <c r="AZ77" s="1150" t="b">
        <f>'PC list'!AT77&lt;&gt;""</f>
        <v>1</v>
      </c>
      <c r="BA77" s="1150" t="b">
        <f>'PC list'!AY77&lt;&gt;""</f>
        <v>0</v>
      </c>
      <c r="BB77" s="1150" t="b">
        <f>'PC list'!BD77&lt;&gt;""</f>
        <v>0</v>
      </c>
      <c r="BC77" s="1150" t="b">
        <f>AND(AY77, 'PC list'!U77&lt;'PC list'!AO77)</f>
        <v>0</v>
      </c>
      <c r="BD77" s="1150" t="b">
        <f>AND(AZ77, 'PC list'!U77&lt;'PC list'!AT77)</f>
        <v>0</v>
      </c>
      <c r="BE77" s="1150" t="b">
        <f>AND(BA77, 'PC list'!U77&gt;'PC list'!AY77)</f>
        <v>0</v>
      </c>
      <c r="BF77" s="1150" t="b">
        <f>AND(BB77, 'PC list'!U77&gt;'PC list'!BD77)</f>
        <v>0</v>
      </c>
      <c r="BG77" s="1150" t="b">
        <f>AND(AY77, AZ77, 'PC list'!AO77 &gt; 'PC list'!AT77)</f>
        <v>0</v>
      </c>
      <c r="BH77" s="1150" t="b">
        <f>AND(BB77, BA77, 'PC list'!BD77 &lt; 'PC list'!AY77)</f>
        <v>0</v>
      </c>
      <c r="BI77" s="1150" t="b">
        <f t="shared" si="31"/>
        <v>0</v>
      </c>
      <c r="BJ77" s="1150" t="b">
        <f>AND('PC list'!BY77&gt;'PC list'!AO77,AY77)</f>
        <v>1</v>
      </c>
      <c r="BK77" s="1150" t="b">
        <f>AND('PC list'!BY77&gt;'PC list'!AT77, AZ77)</f>
        <v>1</v>
      </c>
      <c r="BL77" s="1150" t="b">
        <f>AND('PC list'!BY77='PC list'!AT77, AZ77)</f>
        <v>0</v>
      </c>
      <c r="BM77" s="1150" t="b">
        <f>'PC list'!BY77&gt;'PC list'!U77</f>
        <v>0</v>
      </c>
      <c r="BN77" s="1150" t="b">
        <f>'PC list'!BY77='PC list'!U77</f>
        <v>0</v>
      </c>
      <c r="BO77" s="1150" t="b">
        <f>AND('PC list'!BY77='PC list'!AY77, BA77)</f>
        <v>0</v>
      </c>
      <c r="BP77" s="1150" t="b">
        <f>AND('PC list'!BY77&gt;'PC list'!AY77, BA77)</f>
        <v>0</v>
      </c>
      <c r="BQ77" s="1150" t="b">
        <f>AND('PC list'!BY77&gt;'PC list'!BD77, BB77)</f>
        <v>0</v>
      </c>
      <c r="BR77" s="1150" t="b">
        <f t="shared" si="32"/>
        <v>0</v>
      </c>
      <c r="BS77" s="1150" t="b">
        <f t="shared" si="33"/>
        <v>1</v>
      </c>
      <c r="BT77" s="1150" t="b">
        <f t="shared" si="34"/>
        <v>0</v>
      </c>
      <c r="BU77" s="1150" t="b">
        <f t="shared" si="35"/>
        <v>0</v>
      </c>
      <c r="BV77" s="1150" t="b">
        <f t="shared" si="36"/>
        <v>0</v>
      </c>
      <c r="BW77" s="1150" t="b">
        <f t="shared" si="37"/>
        <v>0</v>
      </c>
      <c r="BX77" s="1150" t="b">
        <f t="shared" si="38"/>
        <v>0</v>
      </c>
      <c r="BY77" s="1147">
        <f t="shared" si="39"/>
        <v>0</v>
      </c>
      <c r="BZ77" s="1151">
        <f>IF(AND(AU77, AV77, AW77, AX77, BR77), IF(BV77, ABS(ROUND('PC list'!AO77-'PC list'!AT77, 'PC list'!Q77)*'PC list'!BH77*'PC list'!BN77)*(-1), ABS(ROUND('PC list'!BY77-'PC list'!AT77, 'PC list'!Q77)*'PC list'!BH77*'PC list'!BN77)*(-1)), 0)</f>
        <v>0</v>
      </c>
      <c r="CA77" s="1151">
        <f>IF(AND(AU77, AV77, AW77, AY77, BU77), IF(BW77, ABS(ROUND('PC list'!BD77-'PC list'!AY77, 'PC list'!Q77)*'PC list'!BL77*'PC list'!BN77), ABS(ROUND('PC list'!BY77-'PC list'!AY77, 'PC list'!Q77)*'PC list'!BL77*'PC list'!BN77)), 0)</f>
        <v>0</v>
      </c>
      <c r="CB77" s="1151" t="str">
        <f t="shared" si="40"/>
        <v>Underperformance payment deadband</v>
      </c>
      <c r="CC77" s="1151">
        <f>IF(AND(AU77, AV77, AW77=FALSE, AX77, BR77), IF(BV77, ABS(ROUND('PC list'!AO77-'PC list'!AT77, 'PC list'!Q77)*'PC list'!BH77*'PC list'!BN77)*(-1), ABS(ROUND('PC list'!BY77-'PC list'!AT77, 'PC list'!Q77)*'PC list'!BH77*'PC list'!BN77)*(-1)), 0)</f>
        <v>0</v>
      </c>
      <c r="CD77" s="1151">
        <f>IF(AND(AU77, AV77, AW77=FALSE, AX77, BU77), IF(BW77, ABS(ROUND('PC list'!BD77-'PC list'!AY77, 'PC list'!Q77)*'PC list'!BL77*'PC list'!BN77), ABS(ROUND('PC list'!BY77-'PC list'!AY77, 'PC list'!Q77)*'PC list'!BL77*'PC list'!BN77)), 0)</f>
        <v>0</v>
      </c>
      <c r="CE77" s="1147">
        <f xml:space="preserve"> IF('PC list'!CA77 = "-", 0, 'PC list'!CA77)</f>
        <v>0</v>
      </c>
      <c r="CF77" s="1147">
        <f>'PC list'!CB77</f>
        <v>0</v>
      </c>
      <c r="CG77" s="1147" t="str">
        <f xml:space="preserve"> IF('PC list'!CC77 = "-", 0, 'PC list'!CC77)</f>
        <v>Underperformance payment deadband</v>
      </c>
      <c r="CH77" s="1151">
        <f>'PC list'!CD77</f>
        <v>0</v>
      </c>
      <c r="CI77" s="1147" t="str">
        <f t="shared" si="41"/>
        <v/>
      </c>
      <c r="CJ77" s="1147" t="str">
        <f t="shared" si="42"/>
        <v/>
      </c>
      <c r="CK77" s="1147" t="str">
        <f>IF(CJ77="Error", IF(OR(BY77=Validation!D37, CE77=Validation!D37), CA77-CF77, CF77-BZ77), "")</f>
        <v/>
      </c>
      <c r="CL77" s="1151" t="str">
        <f t="shared" si="43"/>
        <v/>
      </c>
      <c r="CM77" s="1147" t="str">
        <f t="shared" si="44"/>
        <v/>
      </c>
      <c r="CN77" s="1700" t="str">
        <f>IF(CM77="Error", IF(OR(CB77=Validation!D37, CG77=Validation!D37), CD77-CH77, CH77-CC77), "")</f>
        <v/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527">
        <f>'PC list'!BP77</f>
        <v>99.88</v>
      </c>
      <c r="CT77" s="1527">
        <f>'PC list'!BQ77</f>
        <v>99.95</v>
      </c>
      <c r="CU77" s="1527">
        <f xml:space="preserve"> 'PC list'!BY77</f>
        <v>99.99</v>
      </c>
      <c r="CW77" s="1268" t="b">
        <f>ISNUMBER('PC list'!S77)</f>
        <v>1</v>
      </c>
      <c r="CX77" s="1268" t="b">
        <f>ISNUMBER('PC list'!T77)</f>
        <v>1</v>
      </c>
      <c r="CY77" s="1268" t="b">
        <f>ISNUMBER('PC list'!U77)</f>
        <v>1</v>
      </c>
      <c r="CZ77" s="1269" t="b">
        <f>ISNUMBER('PC list'!BP77)</f>
        <v>1</v>
      </c>
      <c r="DA77" s="1269" t="b">
        <f>ISNUMBER('PC list'!BQ77)</f>
        <v>1</v>
      </c>
      <c r="DB77" s="1269" t="b">
        <f>ISNUMBER('PC list'!BY77)</f>
        <v>1</v>
      </c>
      <c r="DC77" s="1269"/>
      <c r="DD77" s="1268" t="b">
        <f t="shared" si="45"/>
        <v>1</v>
      </c>
      <c r="DE77" s="1268" t="b">
        <f t="shared" si="46"/>
        <v>1</v>
      </c>
      <c r="DF77" s="1268" t="b">
        <f t="shared" si="47"/>
        <v>1</v>
      </c>
      <c r="DG77" s="1291">
        <f t="shared" si="48"/>
        <v>1.0008009611533841</v>
      </c>
      <c r="DH77" s="1292" t="str">
        <f t="shared" si="28"/>
        <v/>
      </c>
      <c r="DI77" s="1292" t="str">
        <f t="shared" si="49"/>
        <v>Up</v>
      </c>
      <c r="DJ77" s="1293"/>
      <c r="DK77" s="1294" t="str">
        <f>IF('PC list'!BS77 ="", 'PC list'!BU77, 'PC list'!BS77)</f>
        <v>Underperformance payment deadband</v>
      </c>
      <c r="DL77" s="1295">
        <f>IF('PC list'!BT77=0, 'PC list'!BV77, 'PC list'!BT77)</f>
        <v>0</v>
      </c>
      <c r="DM77" s="1296"/>
      <c r="DN77" s="1802" t="str">
        <f>IF(AND(DG77&gt;1,DH77="Warning",DI77="Down",DK77=Validation!D37),"Yes","")</f>
        <v/>
      </c>
      <c r="DO77" s="1795" t="str">
        <f>IF(AND(DH77="Warning",DI77="Static",DK77=Validation!D37),"Yes","")</f>
        <v/>
      </c>
      <c r="DP77" s="1795" t="str">
        <f>IF(AND(DG77&lt;1,DH77="Warning",DI77="Up",DK77=Validation!D37),"Yes","")</f>
        <v/>
      </c>
      <c r="DQ77" s="1795" t="str">
        <f>IF(AND(DG77&gt;1,DH77="Warning",DI77="Down",DK77=Validation!D39),"Yes","")</f>
        <v/>
      </c>
      <c r="DR77" s="1795" t="str">
        <f>IF(AND(DH77="Warning",DI77="Static",DK77=Validation!D39),"Yes","")</f>
        <v/>
      </c>
      <c r="DS77" s="1795" t="str">
        <f>IF(AND(DG77&lt;1,DH77="Warning",DI77="Up",DK77=Validation!D39),"Yes","")</f>
        <v/>
      </c>
      <c r="DT77" s="1796" t="str">
        <f t="shared" si="50"/>
        <v/>
      </c>
      <c r="DU77" s="1291">
        <f t="shared" si="51"/>
        <v>1.0005002501250626</v>
      </c>
      <c r="DV77" s="1292" t="str">
        <f t="shared" si="52"/>
        <v/>
      </c>
      <c r="DW77" s="1292" t="str">
        <f t="shared" si="53"/>
        <v>Static</v>
      </c>
      <c r="DX77" s="1293"/>
      <c r="DY77" s="1294" t="str">
        <f>IF(OR('PC list'!CA77 =0,'PC list'!CA77 = ""), 'PC list'!CC77, 'PC list'!CA77)</f>
        <v>Underperformance payment deadband</v>
      </c>
      <c r="DZ77" s="1295">
        <f>IF('PC list'!CB77=0, 'PC list'!CD77, 'PC list'!CB77)</f>
        <v>0</v>
      </c>
      <c r="EA77" s="1296"/>
      <c r="EB77" s="1832" t="str">
        <f>IF(AND(DU77&gt;1,DV77="Warning",DW77="Down",DY77=Validation!D37),"Check","")</f>
        <v/>
      </c>
      <c r="EC77" s="1833" t="str">
        <f>IF(AND(DV77="Warning",DW77="Static",DY77=Validation!D37),"Check","")</f>
        <v/>
      </c>
      <c r="ED77" s="1833" t="str">
        <f>IF(AND(DU77&lt;1,DV77="Warning",DW77="Up",DY77=Validation!D37),"Check","")</f>
        <v/>
      </c>
      <c r="EE77" s="1833" t="str">
        <f>IF(AND(DU77&gt;1,DV77="Warning",DW77="Down",DY77=Validation!D39),"Check","")</f>
        <v/>
      </c>
      <c r="EF77" s="1833" t="str">
        <f>IF(AND(DV77="Warning",DW77="Static",DY77=Validation!D39),"Check","")</f>
        <v/>
      </c>
      <c r="EG77" s="1833" t="str">
        <f>IF(AND(DU77&lt;1,DV77="Warning",DW77="Up",DY77=Validation!D39),"Check","")</f>
        <v/>
      </c>
      <c r="EH77" s="1796" t="str">
        <f t="shared" si="54"/>
        <v/>
      </c>
      <c r="EI77" s="1701" t="str">
        <f t="shared" si="29"/>
        <v>DVW</v>
      </c>
      <c r="EJ77" s="1702" t="str">
        <f t="shared" si="30"/>
        <v>A2: Mean zonal compliance (MZC)</v>
      </c>
      <c r="EK77" s="1764"/>
      <c r="EL77" s="1764"/>
    </row>
    <row r="78" spans="1:142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CB78&lt;&gt;0),"Error","")</f>
        <v/>
      </c>
      <c r="N78" s="1147" t="str">
        <f>IF(AND('PC list'!CA78=Validation!$D$37,'PC list'!$CB78=0),"Error","")</f>
        <v/>
      </c>
      <c r="O78" s="1147" t="str">
        <f>IF(AND('PC list'!CA78=Validation!$D$39,'PC list'!$CB78=0),"Error","")</f>
        <v/>
      </c>
      <c r="P78" s="1147" t="str">
        <f>IF(AND('PC list'!L78= Validation!$A$105,'PC list'!$CD78&lt;&gt;0),"Error","")</f>
        <v/>
      </c>
      <c r="Q78" s="1147" t="str">
        <f>IF(AND('PC list'!CA78=Validation!$D$37,'PC list'!$CB78&lt;0),"Error","")</f>
        <v/>
      </c>
      <c r="R78" s="1147" t="str">
        <f>IF(AND('PC list'!CA78=Validation!$D$39,'PC list'!$CB78&gt;0),"Error","")</f>
        <v/>
      </c>
      <c r="S78" s="1147" t="str">
        <f>IF(AND('PC list'!CA78=Validation!$D$38,'PC list'!$CB78&lt;&gt;0),"Error","")</f>
        <v/>
      </c>
      <c r="T78" s="1147" t="str">
        <f>IF(AND('PC list'!CA78=Validation!$D$40,'PC list'!$CB78&lt;&gt;0),"Error","")</f>
        <v/>
      </c>
      <c r="U78" s="1147" t="str">
        <f>IF(AND('PC list'!CA78=Validation!$D$42,'PC list'!$CB78&lt;&gt;0),"Error","")</f>
        <v/>
      </c>
      <c r="V78" s="1147" t="str">
        <f>IF(AND('PC list'!CA78=Validation!$D$43,'PC list'!$CB78&lt;&gt;0),"Error","")</f>
        <v/>
      </c>
      <c r="W78" s="1147" t="str">
        <f>IF(ISTEXT('PC list'!CB78), "Error", "")</f>
        <v/>
      </c>
      <c r="X78" s="1147" t="str">
        <f>IF(AND('PC list'!J78=Validation!$A$39,'PC list'!$CA78=Validation!$D$37),"Error","")</f>
        <v/>
      </c>
      <c r="Y78" s="1147" t="str">
        <f>IF(AND('PC list'!J78=Validation!$A$39,'PC list'!$CA78=Validation!$D$38),"Error","")</f>
        <v/>
      </c>
      <c r="Z78" s="1147" t="str">
        <f>IF(AND('PC list'!J78=Validation!$A$38,'PC list'!$CA78=Validation!$D$39),"Error","")</f>
        <v/>
      </c>
      <c r="AA78" s="1147" t="str">
        <f>IF(AND('PC list'!J78=Validation!$A$38,'PC list'!$CA78=Validation!$D$40),"Error","")</f>
        <v/>
      </c>
      <c r="AB78" s="1147" t="str">
        <f>IF(OR(AND('PC list'!BZ78=Validation!$D$105,'PC list'!$CA78=Validation!$D$39), AND('PC list'!BZ78=Validation!$D$105,'PC list'!$CA78=Validation!$D$40)),"Error","")</f>
        <v/>
      </c>
      <c r="AC78" s="1147" t="str">
        <f>IF(AND(H78=Validation!$A$37,'PC list'!$CD78&lt;&gt;0),"Error","")</f>
        <v/>
      </c>
      <c r="AD78" s="1147" t="str">
        <f>IF(AND('PC list'!CC78=Validation!$D$37,'PC list'!$CD78=0),"Error","")</f>
        <v/>
      </c>
      <c r="AE78" s="1147" t="str">
        <f>IF(AND('PC list'!CC78=Validation!$D$39,'PC list'!$CD78=0),"Error","")</f>
        <v/>
      </c>
      <c r="AF78" s="1147" t="str">
        <f>IF(AND('PC list'!L78&lt;&gt; Validation!$A$105,'PC list'!$CB78&lt;&gt;0),"Error","")</f>
        <v/>
      </c>
      <c r="AG78" s="1147" t="str">
        <f>IF(AND('PC list'!CC78=Validation!$D$37,'PC list'!$CD78&lt;0),"Error","")</f>
        <v/>
      </c>
      <c r="AH78" s="1147" t="str">
        <f>IF(AND('PC list'!CC78=Validation!$D$39,'PC list'!$CD78&gt;0),"Error","")</f>
        <v/>
      </c>
      <c r="AI78" s="1147" t="str">
        <f>IF(AND('PC list'!CC78=Validation!$D$38,'PC list'!$CD78&lt;&gt;0),"Error","")</f>
        <v/>
      </c>
      <c r="AJ78" s="1147" t="str">
        <f>IF(AND('PC list'!CC78=Validation!$D$40,'PC list'!$CD78&lt;&gt;0),"Error","")</f>
        <v/>
      </c>
      <c r="AK78" s="1147" t="str">
        <f>IF(AND('PC list'!CC78=Validation!$D$42,'PC list'!$CD78&lt;&gt;0),"Error","")</f>
        <v/>
      </c>
      <c r="AL78" s="1147" t="str">
        <f>IF(AND('PC list'!CC78=Validation!$D$43,'PC list'!$CD78&lt;&gt;0),"Error","")</f>
        <v/>
      </c>
      <c r="AM78" s="1147" t="str">
        <f>IF(ISTEXT('PC list'!CD78), "Error", "")</f>
        <v/>
      </c>
      <c r="AN78" s="552" t="str">
        <f>IF(AND('PC list'!J78=Validation!$A$39,'PC list'!$CC78=Validation!$D$37),"Error","")</f>
        <v/>
      </c>
      <c r="AO78" s="552" t="str">
        <f>IF(AND('PC list'!J78=Validation!$A$39,'PC list'!$CC78=Validation!$D$38),"Error","")</f>
        <v/>
      </c>
      <c r="AP78" s="553" t="str">
        <f>IF(AND('PC list'!J78=Validation!$A$38,'PC list'!$CC78=Validation!$D$39),"Error","")</f>
        <v/>
      </c>
      <c r="AQ78" s="553" t="str">
        <f>IF(AND('PC list'!J78=Validation!$A$38,'PC list'!$CC78=Validation!$D$40),"Error","")</f>
        <v/>
      </c>
      <c r="AR78" s="1147" t="str">
        <f>IF(OR(AND('PC list'!BZ78=Validation!$D$105,'PC list'!$CC78=Validation!$D$39), AND('PC list'!BZ78=Validation!$D$105,'PC list'!$CC78=Validation!$D$40)),"Error","")</f>
        <v/>
      </c>
      <c r="AS78" s="1387" t="str">
        <f>IF(AND(ISNUMBER('PC list'!$BY78), ISNUMBER('PC list'!$Q78)), IF(IF(LEN('PC list'!$BY78)=LEN(ROUNDDOWN('PC list'!$BY78, 0)), 0, LEN('PC list'!$BY78)-LEN(ROUNDDOWN('PC list'!$BY78, 0))-1) &lt; 'PC list'!$Q78, "Error", ""), "")</f>
        <v/>
      </c>
      <c r="AT78" s="1387" t="str">
        <f>IF(AND(ISNUMBER('PC list'!$BY78), ISNUMBER('PC list'!$Q78)), IF(IF(LEN('PC list'!$BY78)=LEN(ROUNDDOWN('PC list'!$BY78, 0)), 0, LEN('PC list'!$BY78)-LEN(ROUNDDOWN('PC list'!$BY78, 0))-1) &gt; 'PC list'!$Q78, "Error", ""), "")</f>
        <v/>
      </c>
      <c r="AU78" s="1150" t="b">
        <f>NOT('PC list'!M78="No")</f>
        <v>0</v>
      </c>
      <c r="AV78" s="1150" t="b">
        <f>'PC list'!AJ78="Yes"</f>
        <v>0</v>
      </c>
      <c r="AW78" s="1150" t="b">
        <f>'PC list'!L78="Yes"</f>
        <v>0</v>
      </c>
      <c r="AX78" s="1150" t="b">
        <f>'PC list'!BY78&lt;&gt;""</f>
        <v>1</v>
      </c>
      <c r="AY78" s="1150" t="b">
        <f>'PC list'!AO78&lt;&gt;""</f>
        <v>0</v>
      </c>
      <c r="AZ78" s="1150" t="b">
        <f>'PC list'!AT78&lt;&gt;""</f>
        <v>0</v>
      </c>
      <c r="BA78" s="1150" t="b">
        <f>'PC list'!AY78&lt;&gt;""</f>
        <v>0</v>
      </c>
      <c r="BB78" s="1150" t="b">
        <f>'PC list'!BD78&lt;&gt;""</f>
        <v>0</v>
      </c>
      <c r="BC78" s="1150" t="b">
        <f>AND(AY78, 'PC list'!U78&lt;'PC list'!AO78)</f>
        <v>0</v>
      </c>
      <c r="BD78" s="1150" t="b">
        <f>AND(AZ78, 'PC list'!U78&lt;'PC list'!AT78)</f>
        <v>0</v>
      </c>
      <c r="BE78" s="1150" t="b">
        <f>AND(BA78, 'PC list'!U78&gt;'PC list'!AY78)</f>
        <v>0</v>
      </c>
      <c r="BF78" s="1150" t="b">
        <f>AND(BB78, 'PC list'!U78&gt;'PC list'!BD78)</f>
        <v>0</v>
      </c>
      <c r="BG78" s="1150" t="b">
        <f>AND(AY78, AZ78, 'PC list'!AO78 &gt; 'PC list'!AT78)</f>
        <v>0</v>
      </c>
      <c r="BH78" s="1150" t="b">
        <f>AND(BB78, BA78, 'PC list'!BD78 &lt; 'PC list'!AY78)</f>
        <v>0</v>
      </c>
      <c r="BI78" s="1150" t="b">
        <f t="shared" si="31"/>
        <v>0</v>
      </c>
      <c r="BJ78" s="1150" t="b">
        <f>AND('PC list'!BY78&gt;'PC list'!AO78,AY78)</f>
        <v>0</v>
      </c>
      <c r="BK78" s="1150" t="b">
        <f>AND('PC list'!BY78&gt;'PC list'!AT78, AZ78)</f>
        <v>0</v>
      </c>
      <c r="BL78" s="1150" t="b">
        <f>AND('PC list'!BY78='PC list'!AT78, AZ78)</f>
        <v>0</v>
      </c>
      <c r="BM78" s="1150" t="b">
        <f>'PC list'!BY78&gt;'PC list'!U78</f>
        <v>1</v>
      </c>
      <c r="BN78" s="1150" t="b">
        <f>'PC list'!BY78='PC list'!U78</f>
        <v>0</v>
      </c>
      <c r="BO78" s="1150" t="b">
        <f>AND('PC list'!BY78='PC list'!AY78, BA78)</f>
        <v>0</v>
      </c>
      <c r="BP78" s="1150" t="b">
        <f>AND('PC list'!BY78&gt;'PC list'!AY78, BA78)</f>
        <v>0</v>
      </c>
      <c r="BQ78" s="1150" t="b">
        <f>AND('PC list'!BY78&gt;'PC list'!BD78, BB78)</f>
        <v>0</v>
      </c>
      <c r="BR78" s="1150" t="b">
        <f t="shared" si="32"/>
        <v>0</v>
      </c>
      <c r="BS78" s="1150" t="b">
        <f t="shared" si="33"/>
        <v>0</v>
      </c>
      <c r="BT78" s="1150" t="b">
        <f t="shared" si="34"/>
        <v>0</v>
      </c>
      <c r="BU78" s="1150" t="b">
        <f t="shared" si="35"/>
        <v>0</v>
      </c>
      <c r="BV78" s="1150" t="b">
        <f t="shared" si="36"/>
        <v>1</v>
      </c>
      <c r="BW78" s="1150" t="b">
        <f t="shared" si="37"/>
        <v>0</v>
      </c>
      <c r="BX78" s="1150" t="b">
        <f t="shared" si="38"/>
        <v>0</v>
      </c>
      <c r="BY78" s="1147">
        <f t="shared" si="39"/>
        <v>0</v>
      </c>
      <c r="BZ78" s="1151">
        <f>IF(AND(AU78, AV78, AW78, AX78, BR78), IF(BV78, ABS(ROUND('PC list'!AO78-'PC list'!AT78, 'PC list'!Q78)*'PC list'!BH78*'PC list'!BN78)*(-1), ABS(ROUND('PC list'!BY78-'PC list'!AT78, 'PC list'!Q78)*'PC list'!BH78*'PC list'!BN78)*(-1)), 0)</f>
        <v>0</v>
      </c>
      <c r="CA78" s="1151">
        <f>IF(AND(AU78, AV78, AW78, AY78, BU78), IF(BW78, ABS(ROUND('PC list'!BD78-'PC list'!AY78, 'PC list'!Q78)*'PC list'!BL78*'PC list'!BN78), ABS(ROUND('PC list'!BY78-'PC list'!AY78, 'PC list'!Q78)*'PC list'!BL78*'PC list'!BN78)), 0)</f>
        <v>0</v>
      </c>
      <c r="CB78" s="1151">
        <f t="shared" si="40"/>
        <v>0</v>
      </c>
      <c r="CC78" s="1151">
        <f>IF(AND(AU78, AV78, AW78=FALSE, AX78, BR78), IF(BV78, ABS(ROUND('PC list'!AO78-'PC list'!AT78, 'PC list'!Q78)*'PC list'!BH78*'PC list'!BN78)*(-1), ABS(ROUND('PC list'!BY78-'PC list'!AT78, 'PC list'!Q78)*'PC list'!BH78*'PC list'!BN78)*(-1)), 0)</f>
        <v>0</v>
      </c>
      <c r="CD78" s="1151">
        <f>IF(AND(AU78, AV78, AW78=FALSE, AX78, BU78), IF(BW78, ABS(ROUND('PC list'!BD78-'PC list'!AY78, 'PC list'!Q78)*'PC list'!BL78*'PC list'!BN78), ABS(ROUND('PC list'!BY78-'PC list'!AY78, 'PC list'!Q78)*'PC list'!BL78*'PC list'!BN78)), 0)</f>
        <v>0</v>
      </c>
      <c r="CE78" s="1147">
        <f xml:space="preserve"> IF('PC list'!CA78 = "-", 0, 'PC list'!CA78)</f>
        <v>0</v>
      </c>
      <c r="CF78" s="1147">
        <f>'PC list'!CB78</f>
        <v>0</v>
      </c>
      <c r="CG78" s="1147">
        <f xml:space="preserve"> IF('PC list'!CC78 = "-", 0, 'PC list'!CC78)</f>
        <v>0</v>
      </c>
      <c r="CH78" s="1151">
        <f>'PC list'!CD78</f>
        <v>0</v>
      </c>
      <c r="CI78" s="1147" t="str">
        <f t="shared" si="41"/>
        <v/>
      </c>
      <c r="CJ78" s="1147" t="str">
        <f t="shared" si="42"/>
        <v/>
      </c>
      <c r="CK78" s="1147" t="str">
        <f>IF(CJ78="Error", IF(OR(BY78=Validation!D37, CE78=Validation!D37), CA78-CF78, CF78-BZ78), "")</f>
        <v/>
      </c>
      <c r="CL78" s="1151" t="str">
        <f t="shared" si="43"/>
        <v/>
      </c>
      <c r="CM78" s="1147" t="str">
        <f t="shared" si="44"/>
        <v/>
      </c>
      <c r="CN78" s="1700" t="str">
        <f>IF(CM78="Error", IF(OR(CB78=Validation!D37, CG78=Validation!D37), CD78-CH78, CH78-CC78), "")</f>
        <v/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527" t="str">
        <f>'PC list'!BP78</f>
        <v>N/A</v>
      </c>
      <c r="CT78" s="1527" t="str">
        <f>'PC list'!BQ78</f>
        <v>Pass</v>
      </c>
      <c r="CU78" s="1527" t="str">
        <f xml:space="preserve"> 'PC list'!BY78</f>
        <v>Pass</v>
      </c>
      <c r="CW78" s="1268" t="b">
        <f>ISNUMBER('PC list'!S78)</f>
        <v>0</v>
      </c>
      <c r="CX78" s="1268" t="b">
        <f>ISNUMBER('PC list'!T78)</f>
        <v>0</v>
      </c>
      <c r="CY78" s="1268" t="b">
        <f>ISNUMBER('PC list'!U78)</f>
        <v>0</v>
      </c>
      <c r="CZ78" s="1269" t="b">
        <f>ISNUMBER('PC list'!BP78)</f>
        <v>0</v>
      </c>
      <c r="DA78" s="1269" t="b">
        <f>ISNUMBER('PC list'!BQ78)</f>
        <v>0</v>
      </c>
      <c r="DB78" s="1269" t="b">
        <f>ISNUMBER('PC list'!BY78)</f>
        <v>0</v>
      </c>
      <c r="DC78" s="1269"/>
      <c r="DD78" s="1268" t="b">
        <f t="shared" si="45"/>
        <v>0</v>
      </c>
      <c r="DE78" s="1268" t="b">
        <f t="shared" si="46"/>
        <v>0</v>
      </c>
      <c r="DF78" s="1268" t="b">
        <f t="shared" si="47"/>
        <v>0</v>
      </c>
      <c r="DG78" s="1291" t="str">
        <f t="shared" si="48"/>
        <v/>
      </c>
      <c r="DH78" s="1292" t="str">
        <f t="shared" si="28"/>
        <v/>
      </c>
      <c r="DI78" s="1292" t="str">
        <f t="shared" si="49"/>
        <v>Static</v>
      </c>
      <c r="DJ78" s="1293"/>
      <c r="DK78" s="1294" t="str">
        <f>IF('PC list'!BS78 ="", 'PC list'!BU78, 'PC list'!BS78)</f>
        <v/>
      </c>
      <c r="DL78" s="1295">
        <f>IF('PC list'!BT78=0, 'PC list'!BV78, 'PC list'!BT78)</f>
        <v>0</v>
      </c>
      <c r="DM78" s="1296"/>
      <c r="DN78" s="1802" t="str">
        <f>IF(AND(DG78&gt;1,DH78="Warning",DI78="Down",DK78=Validation!D37),"Yes","")</f>
        <v/>
      </c>
      <c r="DO78" s="1795" t="str">
        <f>IF(AND(DH78="Warning",DI78="Static",DK78=Validation!D37),"Yes","")</f>
        <v/>
      </c>
      <c r="DP78" s="1795" t="str">
        <f>IF(AND(DG78&lt;1,DH78="Warning",DI78="Up",DK78=Validation!D37),"Yes","")</f>
        <v/>
      </c>
      <c r="DQ78" s="1795" t="str">
        <f>IF(AND(DG78&gt;1,DH78="Warning",DI78="Down",DK78=Validation!D39),"Yes","")</f>
        <v/>
      </c>
      <c r="DR78" s="1795" t="str">
        <f>IF(AND(DH78="Warning",DI78="Static",DK78=Validation!D39),"Yes","")</f>
        <v/>
      </c>
      <c r="DS78" s="1795" t="str">
        <f>IF(AND(DG78&lt;1,DH78="Warning",DI78="Up",DK78=Validation!D39),"Yes","")</f>
        <v/>
      </c>
      <c r="DT78" s="1796" t="str">
        <f t="shared" si="50"/>
        <v/>
      </c>
      <c r="DU78" s="1291" t="str">
        <f t="shared" si="51"/>
        <v/>
      </c>
      <c r="DV78" s="1292" t="str">
        <f t="shared" si="52"/>
        <v/>
      </c>
      <c r="DW78" s="1292" t="str">
        <f t="shared" si="53"/>
        <v>Static</v>
      </c>
      <c r="DX78" s="1293"/>
      <c r="DY78" s="1294">
        <f>IF(OR('PC list'!CA78 =0,'PC list'!CA78 = ""), 'PC list'!CC78, 'PC list'!CA78)</f>
        <v>0</v>
      </c>
      <c r="DZ78" s="1295">
        <f>IF('PC list'!CB78=0, 'PC list'!CD78, 'PC list'!CB78)</f>
        <v>0</v>
      </c>
      <c r="EA78" s="1296"/>
      <c r="EB78" s="1832" t="str">
        <f>IF(AND(DU78&gt;1,DV78="Warning",DW78="Down",DY78=Validation!D37),"Check","")</f>
        <v/>
      </c>
      <c r="EC78" s="1833" t="str">
        <f>IF(AND(DV78="Warning",DW78="Static",DY78=Validation!D37),"Check","")</f>
        <v/>
      </c>
      <c r="ED78" s="1833" t="str">
        <f>IF(AND(DU78&lt;1,DV78="Warning",DW78="Up",DY78=Validation!D37),"Check","")</f>
        <v/>
      </c>
      <c r="EE78" s="1833" t="str">
        <f>IF(AND(DU78&gt;1,DV78="Warning",DW78="Down",DY78=Validation!D39),"Check","")</f>
        <v/>
      </c>
      <c r="EF78" s="1833" t="str">
        <f>IF(AND(DV78="Warning",DW78="Static",DY78=Validation!D39),"Check","")</f>
        <v/>
      </c>
      <c r="EG78" s="1833" t="str">
        <f>IF(AND(DU78&lt;1,DV78="Warning",DW78="Up",DY78=Validation!D39),"Check","")</f>
        <v/>
      </c>
      <c r="EH78" s="1796" t="str">
        <f t="shared" si="54"/>
        <v/>
      </c>
      <c r="EI78" s="1701" t="str">
        <f t="shared" si="29"/>
        <v>DVW</v>
      </c>
      <c r="EJ78" s="1702" t="str">
        <f t="shared" si="30"/>
        <v>A3: Delivery of the outcomes of the Legacy water t</v>
      </c>
      <c r="EK78" s="1764"/>
      <c r="EL78" s="1764"/>
    </row>
    <row r="79" spans="1:142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CB79&lt;&gt;0),"Error","")</f>
        <v/>
      </c>
      <c r="N79" s="1147" t="str">
        <f>IF(AND('PC list'!CA79=Validation!$D$37,'PC list'!$CB79=0),"Error","")</f>
        <v/>
      </c>
      <c r="O79" s="1147" t="str">
        <f>IF(AND('PC list'!CA79=Validation!$D$39,'PC list'!$CB79=0),"Error","")</f>
        <v/>
      </c>
      <c r="P79" s="1147" t="str">
        <f>IF(AND('PC list'!L79= Validation!$A$105,'PC list'!$CD79&lt;&gt;0),"Error","")</f>
        <v/>
      </c>
      <c r="Q79" s="1147" t="str">
        <f>IF(AND('PC list'!CA79=Validation!$D$37,'PC list'!$CB79&lt;0),"Error","")</f>
        <v/>
      </c>
      <c r="R79" s="1147" t="str">
        <f>IF(AND('PC list'!CA79=Validation!$D$39,'PC list'!$CB79&gt;0),"Error","")</f>
        <v/>
      </c>
      <c r="S79" s="1147" t="str">
        <f>IF(AND('PC list'!CA79=Validation!$D$38,'PC list'!$CB79&lt;&gt;0),"Error","")</f>
        <v/>
      </c>
      <c r="T79" s="1147" t="str">
        <f>IF(AND('PC list'!CA79=Validation!$D$40,'PC list'!$CB79&lt;&gt;0),"Error","")</f>
        <v/>
      </c>
      <c r="U79" s="1147" t="str">
        <f>IF(AND('PC list'!CA79=Validation!$D$42,'PC list'!$CB79&lt;&gt;0),"Error","")</f>
        <v/>
      </c>
      <c r="V79" s="1147" t="str">
        <f>IF(AND('PC list'!CA79=Validation!$D$43,'PC list'!$CB79&lt;&gt;0),"Error","")</f>
        <v/>
      </c>
      <c r="W79" s="1147" t="str">
        <f>IF(ISTEXT('PC list'!CB79), "Error", "")</f>
        <v/>
      </c>
      <c r="X79" s="1147" t="str">
        <f>IF(AND('PC list'!J79=Validation!$A$39,'PC list'!$CA79=Validation!$D$37),"Error","")</f>
        <v/>
      </c>
      <c r="Y79" s="1147" t="str">
        <f>IF(AND('PC list'!J79=Validation!$A$39,'PC list'!$CA79=Validation!$D$38),"Error","")</f>
        <v/>
      </c>
      <c r="Z79" s="1147" t="str">
        <f>IF(AND('PC list'!J79=Validation!$A$38,'PC list'!$CA79=Validation!$D$39),"Error","")</f>
        <v/>
      </c>
      <c r="AA79" s="1147" t="str">
        <f>IF(AND('PC list'!J79=Validation!$A$38,'PC list'!$CA79=Validation!$D$40),"Error","")</f>
        <v/>
      </c>
      <c r="AB79" s="1147" t="str">
        <f>IF(OR(AND('PC list'!BZ79=Validation!$D$105,'PC list'!$CA79=Validation!$D$39), AND('PC list'!BZ79=Validation!$D$105,'PC list'!$CA79=Validation!$D$40)),"Error","")</f>
        <v/>
      </c>
      <c r="AC79" s="1147" t="str">
        <f>IF(AND(H79=Validation!$A$37,'PC list'!$CD79&lt;&gt;0),"Error","")</f>
        <v/>
      </c>
      <c r="AD79" s="1147" t="str">
        <f>IF(AND('PC list'!CC79=Validation!$D$37,'PC list'!$CD79=0),"Error","")</f>
        <v/>
      </c>
      <c r="AE79" s="1147" t="str">
        <f>IF(AND('PC list'!CC79=Validation!$D$39,'PC list'!$CD79=0),"Error","")</f>
        <v/>
      </c>
      <c r="AF79" s="1147" t="str">
        <f>IF(AND('PC list'!L79&lt;&gt; Validation!$A$105,'PC list'!$CB79&lt;&gt;0),"Error","")</f>
        <v/>
      </c>
      <c r="AG79" s="1147" t="str">
        <f>IF(AND('PC list'!CC79=Validation!$D$37,'PC list'!$CD79&lt;0),"Error","")</f>
        <v/>
      </c>
      <c r="AH79" s="1147" t="str">
        <f>IF(AND('PC list'!CC79=Validation!$D$39,'PC list'!$CD79&gt;0),"Error","")</f>
        <v/>
      </c>
      <c r="AI79" s="1147" t="str">
        <f>IF(AND('PC list'!CC79=Validation!$D$38,'PC list'!$CD79&lt;&gt;0),"Error","")</f>
        <v/>
      </c>
      <c r="AJ79" s="1147" t="str">
        <f>IF(AND('PC list'!CC79=Validation!$D$40,'PC list'!$CD79&lt;&gt;0),"Error","")</f>
        <v/>
      </c>
      <c r="AK79" s="1147" t="str">
        <f>IF(AND('PC list'!CC79=Validation!$D$42,'PC list'!$CD79&lt;&gt;0),"Error","")</f>
        <v/>
      </c>
      <c r="AL79" s="1147" t="str">
        <f>IF(AND('PC list'!CC79=Validation!$D$43,'PC list'!$CD79&lt;&gt;0),"Error","")</f>
        <v/>
      </c>
      <c r="AM79" s="1147" t="str">
        <f>IF(ISTEXT('PC list'!CD79), "Error", "")</f>
        <v/>
      </c>
      <c r="AN79" s="552" t="str">
        <f>IF(AND('PC list'!J79=Validation!$A$39,'PC list'!$CC79=Validation!$D$37),"Error","")</f>
        <v/>
      </c>
      <c r="AO79" s="552" t="str">
        <f>IF(AND('PC list'!J79=Validation!$A$39,'PC list'!$CC79=Validation!$D$38),"Error","")</f>
        <v/>
      </c>
      <c r="AP79" s="553" t="str">
        <f>IF(AND('PC list'!J79=Validation!$A$38,'PC list'!$CC79=Validation!$D$39),"Error","")</f>
        <v/>
      </c>
      <c r="AQ79" s="553" t="str">
        <f>IF(AND('PC list'!J79=Validation!$A$38,'PC list'!$CC79=Validation!$D$40),"Error","")</f>
        <v/>
      </c>
      <c r="AR79" s="1147" t="str">
        <f>IF(OR(AND('PC list'!BZ79=Validation!$D$105,'PC list'!$CC79=Validation!$D$39), AND('PC list'!BZ79=Validation!$D$105,'PC list'!$CC79=Validation!$D$40)),"Error","")</f>
        <v/>
      </c>
      <c r="AS79" s="1387" t="str">
        <f>IF(AND(ISNUMBER('PC list'!$BY79), ISNUMBER('PC list'!$Q79)), IF(IF(LEN('PC list'!$BY79)=LEN(ROUNDDOWN('PC list'!$BY79, 0)), 0, LEN('PC list'!$BY79)-LEN(ROUNDDOWN('PC list'!$BY79, 0))-1) &lt; 'PC list'!$Q79, "Error", ""), "")</f>
        <v/>
      </c>
      <c r="AT79" s="1387" t="str">
        <f>IF(AND(ISNUMBER('PC list'!$BY79), ISNUMBER('PC list'!$Q79)), IF(IF(LEN('PC list'!$BY79)=LEN(ROUNDDOWN('PC list'!$BY79, 0)), 0, LEN('PC list'!$BY79)-LEN(ROUNDDOWN('PC list'!$BY79, 0))-1) &gt; 'PC list'!$Q79, "Error", ""), "")</f>
        <v/>
      </c>
      <c r="AU79" s="1150" t="b">
        <f>NOT('PC list'!M79="No")</f>
        <v>0</v>
      </c>
      <c r="AV79" s="1150" t="b">
        <f>'PC list'!AJ79="Yes"</f>
        <v>0</v>
      </c>
      <c r="AW79" s="1150" t="b">
        <f>'PC list'!L79="Yes"</f>
        <v>0</v>
      </c>
      <c r="AX79" s="1150" t="b">
        <f>'PC list'!BY79&lt;&gt;""</f>
        <v>1</v>
      </c>
      <c r="AY79" s="1150" t="b">
        <f>'PC list'!AO79&lt;&gt;""</f>
        <v>0</v>
      </c>
      <c r="AZ79" s="1150" t="b">
        <f>'PC list'!AT79&lt;&gt;""</f>
        <v>0</v>
      </c>
      <c r="BA79" s="1150" t="b">
        <f>'PC list'!AY79&lt;&gt;""</f>
        <v>0</v>
      </c>
      <c r="BB79" s="1150" t="b">
        <f>'PC list'!BD79&lt;&gt;""</f>
        <v>0</v>
      </c>
      <c r="BC79" s="1150" t="b">
        <f>AND(AY79, 'PC list'!U79&lt;'PC list'!AO79)</f>
        <v>0</v>
      </c>
      <c r="BD79" s="1150" t="b">
        <f>AND(AZ79, 'PC list'!U79&lt;'PC list'!AT79)</f>
        <v>0</v>
      </c>
      <c r="BE79" s="1150" t="b">
        <f>AND(BA79, 'PC list'!U79&gt;'PC list'!AY79)</f>
        <v>0</v>
      </c>
      <c r="BF79" s="1150" t="b">
        <f>AND(BB79, 'PC list'!U79&gt;'PC list'!BD79)</f>
        <v>0</v>
      </c>
      <c r="BG79" s="1150" t="b">
        <f>AND(AY79, AZ79, 'PC list'!AO79 &gt; 'PC list'!AT79)</f>
        <v>0</v>
      </c>
      <c r="BH79" s="1150" t="b">
        <f>AND(BB79, BA79, 'PC list'!BD79 &lt; 'PC list'!AY79)</f>
        <v>0</v>
      </c>
      <c r="BI79" s="1150" t="b">
        <f t="shared" si="31"/>
        <v>0</v>
      </c>
      <c r="BJ79" s="1150" t="b">
        <f>AND('PC list'!BY79&gt;'PC list'!AO79,AY79)</f>
        <v>0</v>
      </c>
      <c r="BK79" s="1150" t="b">
        <f>AND('PC list'!BY79&gt;'PC list'!AT79, AZ79)</f>
        <v>0</v>
      </c>
      <c r="BL79" s="1150" t="b">
        <f>AND('PC list'!BY79='PC list'!AT79, AZ79)</f>
        <v>0</v>
      </c>
      <c r="BM79" s="1150" t="b">
        <f>'PC list'!BY79&gt;'PC list'!U79</f>
        <v>1</v>
      </c>
      <c r="BN79" s="1150" t="b">
        <f>'PC list'!BY79='PC list'!U79</f>
        <v>0</v>
      </c>
      <c r="BO79" s="1150" t="b">
        <f>AND('PC list'!BY79='PC list'!AY79, BA79)</f>
        <v>0</v>
      </c>
      <c r="BP79" s="1150" t="b">
        <f>AND('PC list'!BY79&gt;'PC list'!AY79, BA79)</f>
        <v>0</v>
      </c>
      <c r="BQ79" s="1150" t="b">
        <f>AND('PC list'!BY79&gt;'PC list'!BD79, BB79)</f>
        <v>0</v>
      </c>
      <c r="BR79" s="1150" t="b">
        <f t="shared" si="32"/>
        <v>0</v>
      </c>
      <c r="BS79" s="1150" t="b">
        <f t="shared" si="33"/>
        <v>0</v>
      </c>
      <c r="BT79" s="1150" t="b">
        <f t="shared" si="34"/>
        <v>0</v>
      </c>
      <c r="BU79" s="1150" t="b">
        <f t="shared" si="35"/>
        <v>0</v>
      </c>
      <c r="BV79" s="1150" t="b">
        <f t="shared" si="36"/>
        <v>1</v>
      </c>
      <c r="BW79" s="1150" t="b">
        <f t="shared" si="37"/>
        <v>0</v>
      </c>
      <c r="BX79" s="1150" t="b">
        <f t="shared" si="38"/>
        <v>0</v>
      </c>
      <c r="BY79" s="1147">
        <f t="shared" si="39"/>
        <v>0</v>
      </c>
      <c r="BZ79" s="1151">
        <f>IF(AND(AU79, AV79, AW79, AX79, BR79), IF(BV79, ABS(ROUND('PC list'!AO79-'PC list'!AT79, 'PC list'!Q79)*'PC list'!BH79*'PC list'!BN79)*(-1), ABS(ROUND('PC list'!BY79-'PC list'!AT79, 'PC list'!Q79)*'PC list'!BH79*'PC list'!BN79)*(-1)), 0)</f>
        <v>0</v>
      </c>
      <c r="CA79" s="1151">
        <f>IF(AND(AU79, AV79, AW79, AY79, BU79), IF(BW79, ABS(ROUND('PC list'!BD79-'PC list'!AY79, 'PC list'!Q79)*'PC list'!BL79*'PC list'!BN79), ABS(ROUND('PC list'!BY79-'PC list'!AY79, 'PC list'!Q79)*'PC list'!BL79*'PC list'!BN79)), 0)</f>
        <v>0</v>
      </c>
      <c r="CB79" s="1151">
        <f t="shared" si="40"/>
        <v>0</v>
      </c>
      <c r="CC79" s="1151">
        <f>IF(AND(AU79, AV79, AW79=FALSE, AX79, BR79), IF(BV79, ABS(ROUND('PC list'!AO79-'PC list'!AT79, 'PC list'!Q79)*'PC list'!BH79*'PC list'!BN79)*(-1), ABS(ROUND('PC list'!BY79-'PC list'!AT79, 'PC list'!Q79)*'PC list'!BH79*'PC list'!BN79)*(-1)), 0)</f>
        <v>0</v>
      </c>
      <c r="CD79" s="1151">
        <f>IF(AND(AU79, AV79, AW79=FALSE, AX79, BU79), IF(BW79, ABS(ROUND('PC list'!BD79-'PC list'!AY79, 'PC list'!Q79)*'PC list'!BL79*'PC list'!BN79), ABS(ROUND('PC list'!BY79-'PC list'!AY79, 'PC list'!Q79)*'PC list'!BL79*'PC list'!BN79)), 0)</f>
        <v>0</v>
      </c>
      <c r="CE79" s="1147">
        <f xml:space="preserve"> IF('PC list'!CA79 = "-", 0, 'PC list'!CA79)</f>
        <v>0</v>
      </c>
      <c r="CF79" s="1147">
        <f>'PC list'!CB79</f>
        <v>0</v>
      </c>
      <c r="CG79" s="1147">
        <f xml:space="preserve"> IF('PC list'!CC79 = "-", 0, 'PC list'!CC79)</f>
        <v>0</v>
      </c>
      <c r="CH79" s="1151">
        <f>'PC list'!CD79</f>
        <v>0</v>
      </c>
      <c r="CI79" s="1147" t="str">
        <f t="shared" si="41"/>
        <v/>
      </c>
      <c r="CJ79" s="1147" t="str">
        <f t="shared" si="42"/>
        <v/>
      </c>
      <c r="CK79" s="1147" t="str">
        <f>IF(CJ79="Error", IF(OR(BY79=Validation!D37, CE79=Validation!D37), CA79-CF79, CF79-BZ79), "")</f>
        <v/>
      </c>
      <c r="CL79" s="1151" t="str">
        <f t="shared" si="43"/>
        <v/>
      </c>
      <c r="CM79" s="1147" t="str">
        <f t="shared" si="44"/>
        <v/>
      </c>
      <c r="CN79" s="1700" t="str">
        <f>IF(CM79="Error", IF(OR(CB79=Validation!D37, CG79=Validation!D37), CD79-CH79, CH79-CC79), "")</f>
        <v/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527" t="str">
        <f>'PC list'!BP79</f>
        <v>N/A</v>
      </c>
      <c r="CT79" s="1527" t="str">
        <f>'PC list'!BQ79</f>
        <v>Pass</v>
      </c>
      <c r="CU79" s="1527" t="str">
        <f xml:space="preserve"> 'PC list'!BY79</f>
        <v>Pass</v>
      </c>
      <c r="CW79" s="1268" t="b">
        <f>ISNUMBER('PC list'!S79)</f>
        <v>0</v>
      </c>
      <c r="CX79" s="1268" t="b">
        <f>ISNUMBER('PC list'!T79)</f>
        <v>0</v>
      </c>
      <c r="CY79" s="1268" t="b">
        <f>ISNUMBER('PC list'!U79)</f>
        <v>0</v>
      </c>
      <c r="CZ79" s="1269" t="b">
        <f>ISNUMBER('PC list'!BP79)</f>
        <v>0</v>
      </c>
      <c r="DA79" s="1269" t="b">
        <f>ISNUMBER('PC list'!BQ79)</f>
        <v>0</v>
      </c>
      <c r="DB79" s="1269" t="b">
        <f>ISNUMBER('PC list'!BY79)</f>
        <v>0</v>
      </c>
      <c r="DC79" s="1269"/>
      <c r="DD79" s="1268" t="b">
        <f t="shared" si="45"/>
        <v>0</v>
      </c>
      <c r="DE79" s="1268" t="b">
        <f t="shared" si="46"/>
        <v>0</v>
      </c>
      <c r="DF79" s="1268" t="b">
        <f t="shared" si="47"/>
        <v>0</v>
      </c>
      <c r="DG79" s="1291" t="str">
        <f t="shared" si="48"/>
        <v/>
      </c>
      <c r="DH79" s="1292" t="str">
        <f t="shared" si="28"/>
        <v/>
      </c>
      <c r="DI79" s="1292" t="str">
        <f t="shared" si="49"/>
        <v>Static</v>
      </c>
      <c r="DJ79" s="1293"/>
      <c r="DK79" s="1294" t="str">
        <f>IF('PC list'!BS79 ="", 'PC list'!BU79, 'PC list'!BS79)</f>
        <v/>
      </c>
      <c r="DL79" s="1295">
        <f>IF('PC list'!BT79=0, 'PC list'!BV79, 'PC list'!BT79)</f>
        <v>0</v>
      </c>
      <c r="DM79" s="1296"/>
      <c r="DN79" s="1802" t="str">
        <f>IF(AND(DG79&gt;1,DH79="Warning",DI79="Down",DK79=Validation!D37),"Yes","")</f>
        <v/>
      </c>
      <c r="DO79" s="1795" t="str">
        <f>IF(AND(DH79="Warning",DI79="Static",DK79=Validation!D37),"Yes","")</f>
        <v/>
      </c>
      <c r="DP79" s="1795" t="str">
        <f>IF(AND(DG79&lt;1,DH79="Warning",DI79="Up",DK79=Validation!D37),"Yes","")</f>
        <v/>
      </c>
      <c r="DQ79" s="1795" t="str">
        <f>IF(AND(DG79&gt;1,DH79="Warning",DI79="Down",DK79=Validation!D39),"Yes","")</f>
        <v/>
      </c>
      <c r="DR79" s="1795" t="str">
        <f>IF(AND(DH79="Warning",DI79="Static",DK79=Validation!D39),"Yes","")</f>
        <v/>
      </c>
      <c r="DS79" s="1795" t="str">
        <f>IF(AND(DG79&lt;1,DH79="Warning",DI79="Up",DK79=Validation!D39),"Yes","")</f>
        <v/>
      </c>
      <c r="DT79" s="1796" t="str">
        <f t="shared" si="50"/>
        <v/>
      </c>
      <c r="DU79" s="1291" t="str">
        <f t="shared" si="51"/>
        <v/>
      </c>
      <c r="DV79" s="1292" t="str">
        <f t="shared" si="52"/>
        <v/>
      </c>
      <c r="DW79" s="1292" t="str">
        <f t="shared" si="53"/>
        <v>Static</v>
      </c>
      <c r="DX79" s="1293"/>
      <c r="DY79" s="1294">
        <f>IF(OR('PC list'!CA79 =0,'PC list'!CA79 = ""), 'PC list'!CC79, 'PC list'!CA79)</f>
        <v>0</v>
      </c>
      <c r="DZ79" s="1295">
        <f>IF('PC list'!CB79=0, 'PC list'!CD79, 'PC list'!CB79)</f>
        <v>0</v>
      </c>
      <c r="EA79" s="1296"/>
      <c r="EB79" s="1832" t="str">
        <f>IF(AND(DU79&gt;1,DV79="Warning",DW79="Down",DY79=Validation!D37),"Check","")</f>
        <v/>
      </c>
      <c r="EC79" s="1833" t="str">
        <f>IF(AND(DV79="Warning",DW79="Static",DY79=Validation!D37),"Check","")</f>
        <v/>
      </c>
      <c r="ED79" s="1833" t="str">
        <f>IF(AND(DU79&lt;1,DV79="Warning",DW79="Up",DY79=Validation!D37),"Check","")</f>
        <v/>
      </c>
      <c r="EE79" s="1833" t="str">
        <f>IF(AND(DU79&gt;1,DV79="Warning",DW79="Down",DY79=Validation!D39),"Check","")</f>
        <v/>
      </c>
      <c r="EF79" s="1833" t="str">
        <f>IF(AND(DV79="Warning",DW79="Static",DY79=Validation!D39),"Check","")</f>
        <v/>
      </c>
      <c r="EG79" s="1833" t="str">
        <f>IF(AND(DU79&lt;1,DV79="Warning",DW79="Up",DY79=Validation!D39),"Check","")</f>
        <v/>
      </c>
      <c r="EH79" s="1796" t="str">
        <f t="shared" si="54"/>
        <v/>
      </c>
      <c r="EI79" s="1701" t="str">
        <f t="shared" si="29"/>
        <v>DVW</v>
      </c>
      <c r="EJ79" s="1702" t="str">
        <f t="shared" si="30"/>
        <v>A4: Delivery of the outcomes of the service reserv</v>
      </c>
      <c r="EK79" s="1764"/>
      <c r="EL79" s="1764"/>
    </row>
    <row r="80" spans="1:142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CB80&lt;&gt;0),"Error","")</f>
        <v/>
      </c>
      <c r="N80" s="1147" t="str">
        <f>IF(AND('PC list'!CA80=Validation!$D$37,'PC list'!$CB80=0),"Error","")</f>
        <v/>
      </c>
      <c r="O80" s="1147" t="str">
        <f>IF(AND('PC list'!CA80=Validation!$D$39,'PC list'!$CB80=0),"Error","")</f>
        <v/>
      </c>
      <c r="P80" s="1147" t="str">
        <f>IF(AND('PC list'!L80= Validation!$A$105,'PC list'!$CD80&lt;&gt;0),"Error","")</f>
        <v/>
      </c>
      <c r="Q80" s="1147" t="str">
        <f>IF(AND('PC list'!CA80=Validation!$D$37,'PC list'!$CB80&lt;0),"Error","")</f>
        <v/>
      </c>
      <c r="R80" s="1147" t="str">
        <f>IF(AND('PC list'!CA80=Validation!$D$39,'PC list'!$CB80&gt;0),"Error","")</f>
        <v/>
      </c>
      <c r="S80" s="1147" t="str">
        <f>IF(AND('PC list'!CA80=Validation!$D$38,'PC list'!$CB80&lt;&gt;0),"Error","")</f>
        <v/>
      </c>
      <c r="T80" s="1147" t="str">
        <f>IF(AND('PC list'!CA80=Validation!$D$40,'PC list'!$CB80&lt;&gt;0),"Error","")</f>
        <v/>
      </c>
      <c r="U80" s="1147" t="str">
        <f>IF(AND('PC list'!CA80=Validation!$D$42,'PC list'!$CB80&lt;&gt;0),"Error","")</f>
        <v/>
      </c>
      <c r="V80" s="1147" t="str">
        <f>IF(AND('PC list'!CA80=Validation!$D$43,'PC list'!$CB80&lt;&gt;0),"Error","")</f>
        <v/>
      </c>
      <c r="W80" s="1147" t="str">
        <f>IF(ISTEXT('PC list'!CB80), "Error", "")</f>
        <v/>
      </c>
      <c r="X80" s="1147" t="str">
        <f>IF(AND('PC list'!J80=Validation!$A$39,'PC list'!$CA80=Validation!$D$37),"Error","")</f>
        <v/>
      </c>
      <c r="Y80" s="1147" t="str">
        <f>IF(AND('PC list'!J80=Validation!$A$39,'PC list'!$CA80=Validation!$D$38),"Error","")</f>
        <v/>
      </c>
      <c r="Z80" s="1147" t="str">
        <f>IF(AND('PC list'!J80=Validation!$A$38,'PC list'!$CA80=Validation!$D$39),"Error","")</f>
        <v/>
      </c>
      <c r="AA80" s="1147" t="str">
        <f>IF(AND('PC list'!J80=Validation!$A$38,'PC list'!$CA80=Validation!$D$40),"Error","")</f>
        <v/>
      </c>
      <c r="AB80" s="1147" t="str">
        <f>IF(OR(AND('PC list'!BZ80=Validation!$D$105,'PC list'!$CA80=Validation!$D$39), AND('PC list'!BZ80=Validation!$D$105,'PC list'!$CA80=Validation!$D$40)),"Error","")</f>
        <v/>
      </c>
      <c r="AC80" s="1147" t="str">
        <f>IF(AND(H80=Validation!$A$37,'PC list'!$CD80&lt;&gt;0),"Error","")</f>
        <v/>
      </c>
      <c r="AD80" s="1147" t="str">
        <f>IF(AND('PC list'!CC80=Validation!$D$37,'PC list'!$CD80=0),"Error","")</f>
        <v/>
      </c>
      <c r="AE80" s="1147" t="str">
        <f>IF(AND('PC list'!CC80=Validation!$D$39,'PC list'!$CD80=0),"Error","")</f>
        <v/>
      </c>
      <c r="AF80" s="1147" t="str">
        <f>IF(AND('PC list'!L80&lt;&gt; Validation!$A$105,'PC list'!$CB80&lt;&gt;0),"Error","")</f>
        <v/>
      </c>
      <c r="AG80" s="1147" t="str">
        <f>IF(AND('PC list'!CC80=Validation!$D$37,'PC list'!$CD80&lt;0),"Error","")</f>
        <v/>
      </c>
      <c r="AH80" s="1147" t="str">
        <f>IF(AND('PC list'!CC80=Validation!$D$39,'PC list'!$CD80&gt;0),"Error","")</f>
        <v/>
      </c>
      <c r="AI80" s="1147" t="str">
        <f>IF(AND('PC list'!CC80=Validation!$D$38,'PC list'!$CD80&lt;&gt;0),"Error","")</f>
        <v/>
      </c>
      <c r="AJ80" s="1147" t="str">
        <f>IF(AND('PC list'!CC80=Validation!$D$40,'PC list'!$CD80&lt;&gt;0),"Error","")</f>
        <v/>
      </c>
      <c r="AK80" s="1147" t="str">
        <f>IF(AND('PC list'!CC80=Validation!$D$42,'PC list'!$CD80&lt;&gt;0),"Error","")</f>
        <v/>
      </c>
      <c r="AL80" s="1147" t="str">
        <f>IF(AND('PC list'!CC80=Validation!$D$43,'PC list'!$CD80&lt;&gt;0),"Error","")</f>
        <v/>
      </c>
      <c r="AM80" s="1147" t="str">
        <f>IF(ISTEXT('PC list'!CD80), "Error", "")</f>
        <v/>
      </c>
      <c r="AN80" s="552" t="str">
        <f>IF(AND('PC list'!J80=Validation!$A$39,'PC list'!$CC80=Validation!$D$37),"Error","")</f>
        <v/>
      </c>
      <c r="AO80" s="552" t="str">
        <f>IF(AND('PC list'!J80=Validation!$A$39,'PC list'!$CC80=Validation!$D$38),"Error","")</f>
        <v/>
      </c>
      <c r="AP80" s="553" t="str">
        <f>IF(AND('PC list'!J80=Validation!$A$38,'PC list'!$CC80=Validation!$D$39),"Error","")</f>
        <v/>
      </c>
      <c r="AQ80" s="553" t="str">
        <f>IF(AND('PC list'!J80=Validation!$A$38,'PC list'!$CC80=Validation!$D$40),"Error","")</f>
        <v/>
      </c>
      <c r="AR80" s="1147" t="str">
        <f>IF(OR(AND('PC list'!BZ80=Validation!$D$105,'PC list'!$CC80=Validation!$D$39), AND('PC list'!BZ80=Validation!$D$105,'PC list'!$CC80=Validation!$D$40)),"Error","")</f>
        <v/>
      </c>
      <c r="AS80" s="1387" t="str">
        <f>IF(AND(ISNUMBER('PC list'!$BY80), ISNUMBER('PC list'!$Q80)), IF(IF(LEN('PC list'!$BY80)=LEN(ROUNDDOWN('PC list'!$BY80, 0)), 0, LEN('PC list'!$BY80)-LEN(ROUNDDOWN('PC list'!$BY80, 0))-1) &lt; 'PC list'!$Q80, "Error", ""), "")</f>
        <v/>
      </c>
      <c r="AT80" s="1387" t="str">
        <f>IF(AND(ISNUMBER('PC list'!$BY80), ISNUMBER('PC list'!$Q80)), IF(IF(LEN('PC list'!$BY80)=LEN(ROUNDDOWN('PC list'!$BY80, 0)), 0, LEN('PC list'!$BY80)-LEN(ROUNDDOWN('PC list'!$BY80, 0))-1) &gt; 'PC list'!$Q80, "Error", ""), "")</f>
        <v/>
      </c>
      <c r="AU80" s="1150" t="b">
        <f>NOT('PC list'!M80="No")</f>
        <v>0</v>
      </c>
      <c r="AV80" s="1150" t="b">
        <f>'PC list'!AJ80="Yes"</f>
        <v>1</v>
      </c>
      <c r="AW80" s="1150" t="b">
        <f>'PC list'!L80="Yes"</f>
        <v>0</v>
      </c>
      <c r="AX80" s="1150" t="b">
        <f>'PC list'!BY80&lt;&gt;""</f>
        <v>1</v>
      </c>
      <c r="AY80" s="1150" t="b">
        <f>'PC list'!AO80&lt;&gt;""</f>
        <v>1</v>
      </c>
      <c r="AZ80" s="1150" t="b">
        <f>'PC list'!AT80&lt;&gt;""</f>
        <v>1</v>
      </c>
      <c r="BA80" s="1150" t="b">
        <f>'PC list'!AY80&lt;&gt;""</f>
        <v>1</v>
      </c>
      <c r="BB80" s="1150" t="b">
        <f>'PC list'!BD80&lt;&gt;""</f>
        <v>1</v>
      </c>
      <c r="BC80" s="1150" t="b">
        <f>AND(AY80, 'PC list'!U80&lt;'PC list'!AO80)</f>
        <v>1</v>
      </c>
      <c r="BD80" s="1150" t="b">
        <f>AND(AZ80, 'PC list'!U80&lt;'PC list'!AT80)</f>
        <v>1</v>
      </c>
      <c r="BE80" s="1150" t="b">
        <f>AND(BA80, 'PC list'!U80&gt;'PC list'!AY80)</f>
        <v>1</v>
      </c>
      <c r="BF80" s="1150" t="b">
        <f>AND(BB80, 'PC list'!U80&gt;'PC list'!BD80)</f>
        <v>1</v>
      </c>
      <c r="BG80" s="1150" t="b">
        <f>AND(AY80, AZ80, 'PC list'!AO80 &gt; 'PC list'!AT80)</f>
        <v>1</v>
      </c>
      <c r="BH80" s="1150" t="b">
        <f>AND(BB80, BA80, 'PC list'!BD80 &lt; 'PC list'!AY80)</f>
        <v>1</v>
      </c>
      <c r="BI80" s="1150" t="b">
        <f t="shared" si="31"/>
        <v>1</v>
      </c>
      <c r="BJ80" s="1150" t="b">
        <f>AND('PC list'!BY80&gt;'PC list'!AO80,AY80)</f>
        <v>0</v>
      </c>
      <c r="BK80" s="1150" t="b">
        <f>AND('PC list'!BY80&gt;'PC list'!AT80, AZ80)</f>
        <v>1</v>
      </c>
      <c r="BL80" s="1150" t="b">
        <f>AND('PC list'!BY80='PC list'!AT80, AZ80)</f>
        <v>0</v>
      </c>
      <c r="BM80" s="1150" t="b">
        <f>'PC list'!BY80&gt;'PC list'!U80</f>
        <v>1</v>
      </c>
      <c r="BN80" s="1150" t="b">
        <f>'PC list'!BY80='PC list'!U80</f>
        <v>0</v>
      </c>
      <c r="BO80" s="1150" t="b">
        <f>AND('PC list'!BY80='PC list'!AY80, BA80)</f>
        <v>0</v>
      </c>
      <c r="BP80" s="1150" t="b">
        <f>AND('PC list'!BY80&gt;'PC list'!AY80, BA80)</f>
        <v>1</v>
      </c>
      <c r="BQ80" s="1150" t="b">
        <f>AND('PC list'!BY80&gt;'PC list'!BD80, BB80)</f>
        <v>1</v>
      </c>
      <c r="BR80" s="1150" t="b">
        <f t="shared" si="32"/>
        <v>1</v>
      </c>
      <c r="BS80" s="1150" t="b">
        <f t="shared" si="33"/>
        <v>0</v>
      </c>
      <c r="BT80" s="1150" t="b">
        <f t="shared" si="34"/>
        <v>0</v>
      </c>
      <c r="BU80" s="1150" t="b">
        <f t="shared" si="35"/>
        <v>0</v>
      </c>
      <c r="BV80" s="1150" t="b">
        <f t="shared" si="36"/>
        <v>0</v>
      </c>
      <c r="BW80" s="1150" t="b">
        <f t="shared" si="37"/>
        <v>0</v>
      </c>
      <c r="BX80" s="1150" t="b">
        <f t="shared" si="38"/>
        <v>0</v>
      </c>
      <c r="BY80" s="1147">
        <f t="shared" si="39"/>
        <v>0</v>
      </c>
      <c r="BZ80" s="1151">
        <f>IF(AND(AU80, AV80, AW80, AX80, BR80), IF(BV80, ABS(ROUND('PC list'!AO80-'PC list'!AT80, 'PC list'!Q80)*'PC list'!BH80*'PC list'!BN80)*(-1), ABS(ROUND('PC list'!BY80-'PC list'!AT80, 'PC list'!Q80)*'PC list'!BH80*'PC list'!BN80)*(-1)), 0)</f>
        <v>0</v>
      </c>
      <c r="CA80" s="1151">
        <f>IF(AND(AU80, AV80, AW80, AY80, BU80), IF(BW80, ABS(ROUND('PC list'!BD80-'PC list'!AY80, 'PC list'!Q80)*'PC list'!BL80*'PC list'!BN80), ABS(ROUND('PC list'!BY80-'PC list'!AY80, 'PC list'!Q80)*'PC list'!BL80*'PC list'!BN80)), 0)</f>
        <v>0</v>
      </c>
      <c r="CB80" s="1151">
        <f t="shared" si="40"/>
        <v>0</v>
      </c>
      <c r="CC80" s="1151">
        <f>IF(AND(AU80, AV80, AW80=FALSE, AX80, BR80), IF(BV80, ABS(ROUND('PC list'!AO80-'PC list'!AT80, 'PC list'!Q80)*'PC list'!BH80*'PC list'!BN80)*(-1), ABS(ROUND('PC list'!BY80-'PC list'!AT80, 'PC list'!Q80)*'PC list'!BH80*'PC list'!BN80)*(-1)), 0)</f>
        <v>0</v>
      </c>
      <c r="CD80" s="1151">
        <f>IF(AND(AU80, AV80, AW80=FALSE, AX80, BU80), IF(BW80, ABS(ROUND('PC list'!BD80-'PC list'!AY80, 'PC list'!Q80)*'PC list'!BL80*'PC list'!BN80), ABS(ROUND('PC list'!BY80-'PC list'!AY80, 'PC list'!Q80)*'PC list'!BL80*'PC list'!BN80)), 0)</f>
        <v>0</v>
      </c>
      <c r="CE80" s="1147">
        <f xml:space="preserve"> IF('PC list'!CA80 = "-", 0, 'PC list'!CA80)</f>
        <v>0</v>
      </c>
      <c r="CF80" s="1147">
        <f>'PC list'!CB80</f>
        <v>0</v>
      </c>
      <c r="CG80" s="1147" t="str">
        <f xml:space="preserve"> IF('PC list'!CC80 = "-", 0, 'PC list'!CC80)</f>
        <v>Underperformance payment</v>
      </c>
      <c r="CH80" s="1151">
        <f>'PC list'!CD80</f>
        <v>-8.3567199999999998E-3</v>
      </c>
      <c r="CI80" s="1147" t="str">
        <f t="shared" si="41"/>
        <v/>
      </c>
      <c r="CJ80" s="1147" t="str">
        <f t="shared" si="42"/>
        <v/>
      </c>
      <c r="CK80" s="1147" t="str">
        <f>IF(CJ80="Error", IF(OR(BY80=Validation!D37, CE80=Validation!D37), CA80-CF80, CF80-BZ80), "")</f>
        <v/>
      </c>
      <c r="CL80" s="1151" t="str">
        <f t="shared" si="43"/>
        <v/>
      </c>
      <c r="CM80" s="1147" t="str">
        <f t="shared" si="44"/>
        <v/>
      </c>
      <c r="CN80" s="1700" t="str">
        <f>IF(CM80="Error", IF(OR(CB80=Validation!D37, CG80=Validation!D37), CD80-CH80, CH80-CC80), "")</f>
        <v/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527">
        <f>'PC list'!BP80</f>
        <v>0.17</v>
      </c>
      <c r="CT80" s="1527">
        <f>'PC list'!BQ80</f>
        <v>8.6999999999999994E-2</v>
      </c>
      <c r="CU80" s="1527">
        <f xml:space="preserve"> 'PC list'!BY80</f>
        <v>0.35</v>
      </c>
      <c r="CW80" s="1268" t="b">
        <f>ISNUMBER('PC list'!S80)</f>
        <v>1</v>
      </c>
      <c r="CX80" s="1268" t="b">
        <f>ISNUMBER('PC list'!T80)</f>
        <v>1</v>
      </c>
      <c r="CY80" s="1268" t="b">
        <f>ISNUMBER('PC list'!U80)</f>
        <v>1</v>
      </c>
      <c r="CZ80" s="1269" t="b">
        <f>ISNUMBER('PC list'!BP80)</f>
        <v>1</v>
      </c>
      <c r="DA80" s="1269" t="b">
        <f>ISNUMBER('PC list'!BQ80)</f>
        <v>1</v>
      </c>
      <c r="DB80" s="1269" t="b">
        <f>ISNUMBER('PC list'!BY80)</f>
        <v>1</v>
      </c>
      <c r="DC80" s="1269"/>
      <c r="DD80" s="1268" t="b">
        <f t="shared" si="45"/>
        <v>1</v>
      </c>
      <c r="DE80" s="1268" t="b">
        <f t="shared" si="46"/>
        <v>1</v>
      </c>
      <c r="DF80" s="1268" t="b">
        <f t="shared" si="47"/>
        <v>1</v>
      </c>
      <c r="DG80" s="1291">
        <f t="shared" si="48"/>
        <v>1.9411764705882353</v>
      </c>
      <c r="DH80" s="1292" t="str">
        <f t="shared" si="28"/>
        <v>Warning</v>
      </c>
      <c r="DI80" s="1292" t="str">
        <f t="shared" si="49"/>
        <v>Down</v>
      </c>
      <c r="DJ80" s="1293"/>
      <c r="DK80" s="1294" t="str">
        <f>IF('PC list'!BS80 ="", 'PC list'!BU80, 'PC list'!BS80)</f>
        <v>Outperformance payment</v>
      </c>
      <c r="DL80" s="1295">
        <f>IF('PC list'!BT80=0, 'PC list'!BV80, 'PC list'!BT80)</f>
        <v>2.0870400000000001E-2</v>
      </c>
      <c r="DM80" s="1296"/>
      <c r="DN80" s="1802" t="str">
        <f>IF(AND(DG80&gt;1,DH80="Warning",DI80="Down",DK80=Validation!D37),"Yes","")</f>
        <v>Yes</v>
      </c>
      <c r="DO80" s="1795" t="str">
        <f>IF(AND(DH80="Warning",DI80="Static",DK80=Validation!D37),"Yes","")</f>
        <v/>
      </c>
      <c r="DP80" s="1795" t="str">
        <f>IF(AND(DG80&lt;1,DH80="Warning",DI80="Up",DK80=Validation!D37),"Yes","")</f>
        <v/>
      </c>
      <c r="DQ80" s="1795" t="str">
        <f>IF(AND(DG80&gt;1,DH80="Warning",DI80="Down",DK80=Validation!D39),"Yes","")</f>
        <v/>
      </c>
      <c r="DR80" s="1795" t="str">
        <f>IF(AND(DH80="Warning",DI80="Static",DK80=Validation!D39),"Yes","")</f>
        <v/>
      </c>
      <c r="DS80" s="1795" t="str">
        <f>IF(AND(DG80&lt;1,DH80="Warning",DI80="Up",DK80=Validation!D39),"Yes","")</f>
        <v/>
      </c>
      <c r="DT80" s="1796" t="str">
        <f t="shared" si="50"/>
        <v>Yes</v>
      </c>
      <c r="DU80" s="1291">
        <f t="shared" si="51"/>
        <v>3.3333333333333335</v>
      </c>
      <c r="DV80" s="1292" t="str">
        <f t="shared" si="52"/>
        <v>Warning</v>
      </c>
      <c r="DW80" s="1292" t="str">
        <f t="shared" si="53"/>
        <v>Down</v>
      </c>
      <c r="DX80" s="1293"/>
      <c r="DY80" s="1294" t="str">
        <f>IF(OR('PC list'!CA80 =0,'PC list'!CA80 = ""), 'PC list'!CC80, 'PC list'!CA80)</f>
        <v>Underperformance payment</v>
      </c>
      <c r="DZ80" s="1295">
        <f>IF('PC list'!CB80=0, 'PC list'!CD80, 'PC list'!CB80)</f>
        <v>-8.3567199999999998E-3</v>
      </c>
      <c r="EA80" s="1296"/>
      <c r="EB80" s="1832" t="str">
        <f>IF(AND(DU80&gt;1,DV80="Warning",DW80="Down",DY80=Validation!D37),"Check","")</f>
        <v/>
      </c>
      <c r="EC80" s="1833" t="str">
        <f>IF(AND(DV80="Warning",DW80="Static",DY80=Validation!D37),"Check","")</f>
        <v/>
      </c>
      <c r="ED80" s="1833" t="str">
        <f>IF(AND(DU80&lt;1,DV80="Warning",DW80="Up",DY80=Validation!D37),"Check","")</f>
        <v/>
      </c>
      <c r="EE80" s="1833" t="str">
        <f>IF(AND(DU80&gt;1,DV80="Warning",DW80="Down",DY80=Validation!D39),"Check","")</f>
        <v>Check</v>
      </c>
      <c r="EF80" s="1833" t="str">
        <f>IF(AND(DV80="Warning",DW80="Static",DY80=Validation!D39),"Check","")</f>
        <v/>
      </c>
      <c r="EG80" s="1833" t="str">
        <f>IF(AND(DU80&lt;1,DV80="Warning",DW80="Up",DY80=Validation!D39),"Check","")</f>
        <v/>
      </c>
      <c r="EH80" s="1796" t="str">
        <f t="shared" si="54"/>
        <v>Check</v>
      </c>
      <c r="EI80" s="1701" t="str">
        <f t="shared" si="29"/>
        <v>DVW</v>
      </c>
      <c r="EJ80" s="1702" t="str">
        <f t="shared" si="30"/>
        <v>B1: Average duration of interruptions - 3 hours or</v>
      </c>
      <c r="EK80" s="1764"/>
      <c r="EL80" s="1764"/>
    </row>
    <row r="81" spans="1:142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CB81&lt;&gt;0),"Error","")</f>
        <v/>
      </c>
      <c r="N81" s="1147" t="str">
        <f>IF(AND('PC list'!CA81=Validation!$D$37,'PC list'!$CB81=0),"Error","")</f>
        <v/>
      </c>
      <c r="O81" s="1147" t="str">
        <f>IF(AND('PC list'!CA81=Validation!$D$39,'PC list'!$CB81=0),"Error","")</f>
        <v/>
      </c>
      <c r="P81" s="1147" t="str">
        <f>IF(AND('PC list'!L81= Validation!$A$105,'PC list'!$CD81&lt;&gt;0),"Error","")</f>
        <v/>
      </c>
      <c r="Q81" s="1147" t="str">
        <f>IF(AND('PC list'!CA81=Validation!$D$37,'PC list'!$CB81&lt;0),"Error","")</f>
        <v/>
      </c>
      <c r="R81" s="1147" t="str">
        <f>IF(AND('PC list'!CA81=Validation!$D$39,'PC list'!$CB81&gt;0),"Error","")</f>
        <v/>
      </c>
      <c r="S81" s="1147" t="str">
        <f>IF(AND('PC list'!CA81=Validation!$D$38,'PC list'!$CB81&lt;&gt;0),"Error","")</f>
        <v/>
      </c>
      <c r="T81" s="1147" t="str">
        <f>IF(AND('PC list'!CA81=Validation!$D$40,'PC list'!$CB81&lt;&gt;0),"Error","")</f>
        <v/>
      </c>
      <c r="U81" s="1147" t="str">
        <f>IF(AND('PC list'!CA81=Validation!$D$42,'PC list'!$CB81&lt;&gt;0),"Error","")</f>
        <v/>
      </c>
      <c r="V81" s="1147" t="str">
        <f>IF(AND('PC list'!CA81=Validation!$D$43,'PC list'!$CB81&lt;&gt;0),"Error","")</f>
        <v/>
      </c>
      <c r="W81" s="1147" t="str">
        <f>IF(ISTEXT('PC list'!CB81), "Error", "")</f>
        <v/>
      </c>
      <c r="X81" s="1147" t="str">
        <f>IF(AND('PC list'!J81=Validation!$A$39,'PC list'!$CA81=Validation!$D$37),"Error","")</f>
        <v/>
      </c>
      <c r="Y81" s="1147" t="str">
        <f>IF(AND('PC list'!J81=Validation!$A$39,'PC list'!$CA81=Validation!$D$38),"Error","")</f>
        <v/>
      </c>
      <c r="Z81" s="1147" t="str">
        <f>IF(AND('PC list'!J81=Validation!$A$38,'PC list'!$CA81=Validation!$D$39),"Error","")</f>
        <v/>
      </c>
      <c r="AA81" s="1147" t="str">
        <f>IF(AND('PC list'!J81=Validation!$A$38,'PC list'!$CA81=Validation!$D$40),"Error","")</f>
        <v/>
      </c>
      <c r="AB81" s="1147" t="str">
        <f>IF(OR(AND('PC list'!BZ81=Validation!$D$105,'PC list'!$CA81=Validation!$D$39), AND('PC list'!BZ81=Validation!$D$105,'PC list'!$CA81=Validation!$D$40)),"Error","")</f>
        <v/>
      </c>
      <c r="AC81" s="1147" t="str">
        <f>IF(AND(H81=Validation!$A$37,'PC list'!$CD81&lt;&gt;0),"Error","")</f>
        <v/>
      </c>
      <c r="AD81" s="1147" t="str">
        <f>IF(AND('PC list'!CC81=Validation!$D$37,'PC list'!$CD81=0),"Error","")</f>
        <v/>
      </c>
      <c r="AE81" s="1147" t="str">
        <f>IF(AND('PC list'!CC81=Validation!$D$39,'PC list'!$CD81=0),"Error","")</f>
        <v/>
      </c>
      <c r="AF81" s="1147" t="str">
        <f>IF(AND('PC list'!L81&lt;&gt; Validation!$A$105,'PC list'!$CB81&lt;&gt;0),"Error","")</f>
        <v/>
      </c>
      <c r="AG81" s="1147" t="str">
        <f>IF(AND('PC list'!CC81=Validation!$D$37,'PC list'!$CD81&lt;0),"Error","")</f>
        <v/>
      </c>
      <c r="AH81" s="1147" t="str">
        <f>IF(AND('PC list'!CC81=Validation!$D$39,'PC list'!$CD81&gt;0),"Error","")</f>
        <v/>
      </c>
      <c r="AI81" s="1147" t="str">
        <f>IF(AND('PC list'!CC81=Validation!$D$38,'PC list'!$CD81&lt;&gt;0),"Error","")</f>
        <v/>
      </c>
      <c r="AJ81" s="1147" t="str">
        <f>IF(AND('PC list'!CC81=Validation!$D$40,'PC list'!$CD81&lt;&gt;0),"Error","")</f>
        <v/>
      </c>
      <c r="AK81" s="1147" t="str">
        <f>IF(AND('PC list'!CC81=Validation!$D$42,'PC list'!$CD81&lt;&gt;0),"Error","")</f>
        <v/>
      </c>
      <c r="AL81" s="1147" t="str">
        <f>IF(AND('PC list'!CC81=Validation!$D$43,'PC list'!$CD81&lt;&gt;0),"Error","")</f>
        <v/>
      </c>
      <c r="AM81" s="1147" t="str">
        <f>IF(ISTEXT('PC list'!CD81), "Error", "")</f>
        <v/>
      </c>
      <c r="AN81" s="552" t="str">
        <f>IF(AND('PC list'!J81=Validation!$A$39,'PC list'!$CC81=Validation!$D$37),"Error","")</f>
        <v/>
      </c>
      <c r="AO81" s="552" t="str">
        <f>IF(AND('PC list'!J81=Validation!$A$39,'PC list'!$CC81=Validation!$D$38),"Error","")</f>
        <v/>
      </c>
      <c r="AP81" s="553" t="str">
        <f>IF(AND('PC list'!J81=Validation!$A$38,'PC list'!$CC81=Validation!$D$39),"Error","")</f>
        <v/>
      </c>
      <c r="AQ81" s="553" t="str">
        <f>IF(AND('PC list'!J81=Validation!$A$38,'PC list'!$CC81=Validation!$D$40),"Error","")</f>
        <v/>
      </c>
      <c r="AR81" s="1147" t="str">
        <f>IF(OR(AND('PC list'!BZ81=Validation!$D$105,'PC list'!$CC81=Validation!$D$39), AND('PC list'!BZ81=Validation!$D$105,'PC list'!$CC81=Validation!$D$40)),"Error","")</f>
        <v/>
      </c>
      <c r="AS81" s="1387" t="str">
        <f>IF(AND(ISNUMBER('PC list'!$BY81), ISNUMBER('PC list'!$Q81)), IF(IF(LEN('PC list'!$BY81)=LEN(ROUNDDOWN('PC list'!$BY81, 0)), 0, LEN('PC list'!$BY81)-LEN(ROUNDDOWN('PC list'!$BY81, 0))-1) &lt; 'PC list'!$Q81, "Error", ""), "")</f>
        <v/>
      </c>
      <c r="AT81" s="1387" t="str">
        <f>IF(AND(ISNUMBER('PC list'!$BY81), ISNUMBER('PC list'!$Q81)), IF(IF(LEN('PC list'!$BY81)=LEN(ROUNDDOWN('PC list'!$BY81, 0)), 0, LEN('PC list'!$BY81)-LEN(ROUNDDOWN('PC list'!$BY81, 0))-1) &gt; 'PC list'!$Q81, "Error", ""), "")</f>
        <v/>
      </c>
      <c r="AU81" s="1150" t="b">
        <f>NOT('PC list'!M81="No")</f>
        <v>1</v>
      </c>
      <c r="AV81" s="1150" t="b">
        <f>'PC list'!AJ81="Yes"</f>
        <v>1</v>
      </c>
      <c r="AW81" s="1150" t="b">
        <f>'PC list'!L81="Yes"</f>
        <v>0</v>
      </c>
      <c r="AX81" s="1150" t="b">
        <f>'PC list'!BY81&lt;&gt;""</f>
        <v>1</v>
      </c>
      <c r="AY81" s="1150" t="b">
        <f>'PC list'!AO81&lt;&gt;""</f>
        <v>1</v>
      </c>
      <c r="AZ81" s="1150" t="b">
        <f>'PC list'!AT81&lt;&gt;""</f>
        <v>1</v>
      </c>
      <c r="BA81" s="1150" t="b">
        <f>'PC list'!AY81&lt;&gt;""</f>
        <v>1</v>
      </c>
      <c r="BB81" s="1150" t="b">
        <f>'PC list'!BD81&lt;&gt;""</f>
        <v>1</v>
      </c>
      <c r="BC81" s="1150" t="b">
        <f>AND(AY81, 'PC list'!U81&lt;'PC list'!AO81)</f>
        <v>1</v>
      </c>
      <c r="BD81" s="1150" t="b">
        <f>AND(AZ81, 'PC list'!U81&lt;'PC list'!AT81)</f>
        <v>0</v>
      </c>
      <c r="BE81" s="1150" t="b">
        <f>AND(BA81, 'PC list'!U81&gt;'PC list'!AY81)</f>
        <v>1</v>
      </c>
      <c r="BF81" s="1150" t="b">
        <f>AND(BB81, 'PC list'!U81&gt;'PC list'!BD81)</f>
        <v>1</v>
      </c>
      <c r="BG81" s="1150" t="b">
        <f>AND(AY81, AZ81, 'PC list'!AO81 &gt; 'PC list'!AT81)</f>
        <v>1</v>
      </c>
      <c r="BH81" s="1150" t="b">
        <f>AND(BB81, BA81, 'PC list'!BD81 &lt; 'PC list'!AY81)</f>
        <v>1</v>
      </c>
      <c r="BI81" s="1150" t="b">
        <f t="shared" si="31"/>
        <v>1</v>
      </c>
      <c r="BJ81" s="1150" t="b">
        <f>AND('PC list'!BY81&gt;'PC list'!AO81,AY81)</f>
        <v>0</v>
      </c>
      <c r="BK81" s="1150" t="b">
        <f>AND('PC list'!BY81&gt;'PC list'!AT81, AZ81)</f>
        <v>1</v>
      </c>
      <c r="BL81" s="1150" t="b">
        <f>AND('PC list'!BY81='PC list'!AT81, AZ81)</f>
        <v>0</v>
      </c>
      <c r="BM81" s="1150" t="b">
        <f>'PC list'!BY81&gt;'PC list'!U81</f>
        <v>1</v>
      </c>
      <c r="BN81" s="1150" t="b">
        <f>'PC list'!BY81='PC list'!U81</f>
        <v>0</v>
      </c>
      <c r="BO81" s="1150" t="b">
        <f>AND('PC list'!BY81='PC list'!AY81, BA81)</f>
        <v>0</v>
      </c>
      <c r="BP81" s="1150" t="b">
        <f>AND('PC list'!BY81&gt;'PC list'!AY81, BA81)</f>
        <v>1</v>
      </c>
      <c r="BQ81" s="1150" t="b">
        <f>AND('PC list'!BY81&gt;'PC list'!BD81, BB81)</f>
        <v>1</v>
      </c>
      <c r="BR81" s="1150" t="b">
        <f t="shared" si="32"/>
        <v>1</v>
      </c>
      <c r="BS81" s="1150" t="b">
        <f t="shared" si="33"/>
        <v>0</v>
      </c>
      <c r="BT81" s="1150" t="b">
        <f t="shared" si="34"/>
        <v>0</v>
      </c>
      <c r="BU81" s="1150" t="b">
        <f t="shared" si="35"/>
        <v>0</v>
      </c>
      <c r="BV81" s="1150" t="b">
        <f t="shared" si="36"/>
        <v>0</v>
      </c>
      <c r="BW81" s="1150" t="b">
        <f t="shared" si="37"/>
        <v>0</v>
      </c>
      <c r="BX81" s="1150" t="b">
        <f t="shared" si="38"/>
        <v>0</v>
      </c>
      <c r="BY81" s="1147">
        <f t="shared" si="39"/>
        <v>0</v>
      </c>
      <c r="BZ81" s="1151">
        <f>IF(AND(AU81, AV81, AW81, AX81, BR81), IF(BV81, ABS(ROUND('PC list'!AO81-'PC list'!AT81, 'PC list'!Q81)*'PC list'!BH81*'PC list'!BN81)*(-1), ABS(ROUND('PC list'!BY81-'PC list'!AT81, 'PC list'!Q81)*'PC list'!BH81*'PC list'!BN81)*(-1)), 0)</f>
        <v>0</v>
      </c>
      <c r="CA81" s="1151">
        <f>IF(AND(AU81, AV81, AW81, AY81, BU81), IF(BW81, ABS(ROUND('PC list'!BD81-'PC list'!AY81, 'PC list'!Q81)*'PC list'!BL81*'PC list'!BN81), ABS(ROUND('PC list'!BY81-'PC list'!AY81, 'PC list'!Q81)*'PC list'!BL81*'PC list'!BN81)), 0)</f>
        <v>0</v>
      </c>
      <c r="CB81" s="1151" t="str">
        <f t="shared" si="40"/>
        <v>Underperformance payment</v>
      </c>
      <c r="CC81" s="1151">
        <f>IF(AND(AU81, AV81, AW81=FALSE, AX81, BR81), IF(BV81, ABS(ROUND('PC list'!AO81-'PC list'!AT81, 'PC list'!Q81)*'PC list'!BH81*'PC list'!BN81)*(-1), ABS(ROUND('PC list'!BY81-'PC list'!AT81, 'PC list'!Q81)*'PC list'!BH81*'PC list'!BN81)*(-1)), 0)</f>
        <v>-2.9357451000000003E-2</v>
      </c>
      <c r="CD81" s="1151">
        <f>IF(AND(AU81, AV81, AW81=FALSE, AX81, BU81), IF(BW81, ABS(ROUND('PC list'!BD81-'PC list'!AY81, 'PC list'!Q81)*'PC list'!BL81*'PC list'!BN81), ABS(ROUND('PC list'!BY81-'PC list'!AY81, 'PC list'!Q81)*'PC list'!BL81*'PC list'!BN81)), 0)</f>
        <v>0</v>
      </c>
      <c r="CE81" s="1147">
        <f xml:space="preserve"> IF('PC list'!CA81 = "-", 0, 'PC list'!CA81)</f>
        <v>0</v>
      </c>
      <c r="CF81" s="1147">
        <f>'PC list'!CB81</f>
        <v>0</v>
      </c>
      <c r="CG81" s="1147" t="str">
        <f xml:space="preserve"> IF('PC list'!CC81 = "-", 0, 'PC list'!CC81)</f>
        <v>Underperformance payment</v>
      </c>
      <c r="CH81" s="1151">
        <f>'PC list'!CD81</f>
        <v>-2.9399999999999999E-2</v>
      </c>
      <c r="CI81" s="1147" t="str">
        <f t="shared" si="41"/>
        <v/>
      </c>
      <c r="CJ81" s="1147" t="str">
        <f t="shared" si="42"/>
        <v/>
      </c>
      <c r="CK81" s="1147" t="str">
        <f>IF(CJ81="Error", IF(OR(BY81=Validation!D37, CE81=Validation!D37), CA81-CF81, CF81-BZ81), "")</f>
        <v/>
      </c>
      <c r="CL81" s="1151" t="str">
        <f t="shared" si="43"/>
        <v/>
      </c>
      <c r="CM81" s="1147" t="str">
        <f t="shared" si="44"/>
        <v>Error</v>
      </c>
      <c r="CN81" s="1700">
        <f>IF(CM81="Error", IF(OR(CB81=Validation!D37, CG81=Validation!D37), CD81-CH81, CH81-CC81), "")</f>
        <v>-4.2548999999995896E-5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527">
        <f>'PC list'!BP81</f>
        <v>77.89</v>
      </c>
      <c r="CT81" s="1527">
        <f>'PC list'!BQ81</f>
        <v>85</v>
      </c>
      <c r="CU81" s="1527">
        <f xml:space="preserve"> 'PC list'!BY81</f>
        <v>96.5</v>
      </c>
      <c r="CW81" s="1268" t="b">
        <f>ISNUMBER('PC list'!S81)</f>
        <v>1</v>
      </c>
      <c r="CX81" s="1268" t="b">
        <f>ISNUMBER('PC list'!T81)</f>
        <v>1</v>
      </c>
      <c r="CY81" s="1268" t="b">
        <f>ISNUMBER('PC list'!U81)</f>
        <v>1</v>
      </c>
      <c r="CZ81" s="1269" t="b">
        <f>ISNUMBER('PC list'!BP81)</f>
        <v>1</v>
      </c>
      <c r="DA81" s="1269" t="b">
        <f>ISNUMBER('PC list'!BQ81)</f>
        <v>1</v>
      </c>
      <c r="DB81" s="1269" t="b">
        <f>ISNUMBER('PC list'!BY81)</f>
        <v>1</v>
      </c>
      <c r="DC81" s="1269"/>
      <c r="DD81" s="1268" t="b">
        <f t="shared" si="45"/>
        <v>1</v>
      </c>
      <c r="DE81" s="1268" t="b">
        <f t="shared" si="46"/>
        <v>1</v>
      </c>
      <c r="DF81" s="1268" t="b">
        <f t="shared" si="47"/>
        <v>1</v>
      </c>
      <c r="DG81" s="1291">
        <f t="shared" si="48"/>
        <v>1.1657465656695338</v>
      </c>
      <c r="DH81" s="1292" t="str">
        <f t="shared" si="28"/>
        <v>Warning</v>
      </c>
      <c r="DI81" s="1292" t="str">
        <f t="shared" si="49"/>
        <v>Static</v>
      </c>
      <c r="DJ81" s="1293"/>
      <c r="DK81" s="1294" t="str">
        <f>IF('PC list'!BS81 ="", 'PC list'!BU81, 'PC list'!BS81)</f>
        <v>Outperformance payment deadband</v>
      </c>
      <c r="DL81" s="1295">
        <f>IF('PC list'!BT81=0, 'PC list'!BV81, 'PC list'!BT81)</f>
        <v>0</v>
      </c>
      <c r="DM81" s="1296"/>
      <c r="DN81" s="1802" t="str">
        <f>IF(AND(DG81&gt;1,DH81="Warning",DI81="Down",DK81=Validation!D37),"Yes","")</f>
        <v/>
      </c>
      <c r="DO81" s="1795" t="str">
        <f>IF(AND(DH81="Warning",DI81="Static",DK81=Validation!D37),"Yes","")</f>
        <v/>
      </c>
      <c r="DP81" s="1795" t="str">
        <f>IF(AND(DG81&lt;1,DH81="Warning",DI81="Up",DK81=Validation!D37),"Yes","")</f>
        <v/>
      </c>
      <c r="DQ81" s="1795" t="str">
        <f>IF(AND(DG81&gt;1,DH81="Warning",DI81="Down",DK81=Validation!D39),"Yes","")</f>
        <v/>
      </c>
      <c r="DR81" s="1795" t="str">
        <f>IF(AND(DH81="Warning",DI81="Static",DK81=Validation!D39),"Yes","")</f>
        <v/>
      </c>
      <c r="DS81" s="1795" t="str">
        <f>IF(AND(DG81&lt;1,DH81="Warning",DI81="Up",DK81=Validation!D39),"Yes","")</f>
        <v/>
      </c>
      <c r="DT81" s="1796" t="str">
        <f t="shared" si="50"/>
        <v/>
      </c>
      <c r="DU81" s="1291">
        <f t="shared" si="51"/>
        <v>1.0682352941176469</v>
      </c>
      <c r="DV81" s="1292" t="str">
        <f t="shared" si="52"/>
        <v/>
      </c>
      <c r="DW81" s="1292" t="str">
        <f t="shared" si="53"/>
        <v>Static</v>
      </c>
      <c r="DX81" s="1293"/>
      <c r="DY81" s="1294" t="str">
        <f>IF(OR('PC list'!CA81 =0,'PC list'!CA81 = ""), 'PC list'!CC81, 'PC list'!CA81)</f>
        <v>Underperformance payment</v>
      </c>
      <c r="DZ81" s="1295">
        <f>IF('PC list'!CB81=0, 'PC list'!CD81, 'PC list'!CB81)</f>
        <v>-2.9399999999999999E-2</v>
      </c>
      <c r="EA81" s="1296"/>
      <c r="EB81" s="1832" t="str">
        <f>IF(AND(DU81&gt;1,DV81="Warning",DW81="Down",DY81=Validation!D37),"Check","")</f>
        <v/>
      </c>
      <c r="EC81" s="1833" t="str">
        <f>IF(AND(DV81="Warning",DW81="Static",DY81=Validation!D37),"Check","")</f>
        <v/>
      </c>
      <c r="ED81" s="1833" t="str">
        <f>IF(AND(DU81&lt;1,DV81="Warning",DW81="Up",DY81=Validation!D37),"Check","")</f>
        <v/>
      </c>
      <c r="EE81" s="1833" t="str">
        <f>IF(AND(DU81&gt;1,DV81="Warning",DW81="Down",DY81=Validation!D39),"Check","")</f>
        <v/>
      </c>
      <c r="EF81" s="1833" t="str">
        <f>IF(AND(DV81="Warning",DW81="Static",DY81=Validation!D39),"Check","")</f>
        <v/>
      </c>
      <c r="EG81" s="1833" t="str">
        <f>IF(AND(DU81&lt;1,DV81="Warning",DW81="Up",DY81=Validation!D39),"Check","")</f>
        <v/>
      </c>
      <c r="EH81" s="1796" t="str">
        <f t="shared" si="54"/>
        <v/>
      </c>
      <c r="EI81" s="1701" t="str">
        <f t="shared" si="29"/>
        <v>DVW</v>
      </c>
      <c r="EJ81" s="1702" t="str">
        <f t="shared" si="30"/>
        <v>B2: Sustainable economic level of leakage</v>
      </c>
      <c r="EK81" s="1764"/>
      <c r="EL81" s="1764"/>
    </row>
    <row r="82" spans="1:142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CB82&lt;&gt;0),"Error","")</f>
        <v/>
      </c>
      <c r="N82" s="1147" t="str">
        <f>IF(AND('PC list'!CA82=Validation!$D$37,'PC list'!$CB82=0),"Error","")</f>
        <v/>
      </c>
      <c r="O82" s="1147" t="str">
        <f>IF(AND('PC list'!CA82=Validation!$D$39,'PC list'!$CB82=0),"Error","")</f>
        <v/>
      </c>
      <c r="P82" s="1147" t="str">
        <f>IF(AND('PC list'!L82= Validation!$A$105,'PC list'!$CD82&lt;&gt;0),"Error","")</f>
        <v/>
      </c>
      <c r="Q82" s="1147" t="str">
        <f>IF(AND('PC list'!CA82=Validation!$D$37,'PC list'!$CB82&lt;0),"Error","")</f>
        <v/>
      </c>
      <c r="R82" s="1147" t="str">
        <f>IF(AND('PC list'!CA82=Validation!$D$39,'PC list'!$CB82&gt;0),"Error","")</f>
        <v/>
      </c>
      <c r="S82" s="1147" t="str">
        <f>IF(AND('PC list'!CA82=Validation!$D$38,'PC list'!$CB82&lt;&gt;0),"Error","")</f>
        <v/>
      </c>
      <c r="T82" s="1147" t="str">
        <f>IF(AND('PC list'!CA82=Validation!$D$40,'PC list'!$CB82&lt;&gt;0),"Error","")</f>
        <v/>
      </c>
      <c r="U82" s="1147" t="str">
        <f>IF(AND('PC list'!CA82=Validation!$D$42,'PC list'!$CB82&lt;&gt;0),"Error","")</f>
        <v/>
      </c>
      <c r="V82" s="1147" t="str">
        <f>IF(AND('PC list'!CA82=Validation!$D$43,'PC list'!$CB82&lt;&gt;0),"Error","")</f>
        <v/>
      </c>
      <c r="W82" s="1147" t="str">
        <f>IF(ISTEXT('PC list'!CB82), "Error", "")</f>
        <v/>
      </c>
      <c r="X82" s="1147" t="str">
        <f>IF(AND('PC list'!J82=Validation!$A$39,'PC list'!$CA82=Validation!$D$37),"Error","")</f>
        <v/>
      </c>
      <c r="Y82" s="1147" t="str">
        <f>IF(AND('PC list'!J82=Validation!$A$39,'PC list'!$CA82=Validation!$D$38),"Error","")</f>
        <v/>
      </c>
      <c r="Z82" s="1147" t="str">
        <f>IF(AND('PC list'!J82=Validation!$A$38,'PC list'!$CA82=Validation!$D$39),"Error","")</f>
        <v/>
      </c>
      <c r="AA82" s="1147" t="str">
        <f>IF(AND('PC list'!J82=Validation!$A$38,'PC list'!$CA82=Validation!$D$40),"Error","")</f>
        <v/>
      </c>
      <c r="AB82" s="1147" t="str">
        <f>IF(OR(AND('PC list'!BZ82=Validation!$D$105,'PC list'!$CA82=Validation!$D$39), AND('PC list'!BZ82=Validation!$D$105,'PC list'!$CA82=Validation!$D$40)),"Error","")</f>
        <v/>
      </c>
      <c r="AC82" s="1147" t="str">
        <f>IF(AND(H82=Validation!$A$37,'PC list'!$CD82&lt;&gt;0),"Error","")</f>
        <v/>
      </c>
      <c r="AD82" s="1147" t="str">
        <f>IF(AND('PC list'!CC82=Validation!$D$37,'PC list'!$CD82=0),"Error","")</f>
        <v/>
      </c>
      <c r="AE82" s="1147" t="str">
        <f>IF(AND('PC list'!CC82=Validation!$D$39,'PC list'!$CD82=0),"Error","")</f>
        <v/>
      </c>
      <c r="AF82" s="1147" t="str">
        <f>IF(AND('PC list'!L82&lt;&gt; Validation!$A$105,'PC list'!$CB82&lt;&gt;0),"Error","")</f>
        <v/>
      </c>
      <c r="AG82" s="1147" t="str">
        <f>IF(AND('PC list'!CC82=Validation!$D$37,'PC list'!$CD82&lt;0),"Error","")</f>
        <v/>
      </c>
      <c r="AH82" s="1147" t="str">
        <f>IF(AND('PC list'!CC82=Validation!$D$39,'PC list'!$CD82&gt;0),"Error","")</f>
        <v/>
      </c>
      <c r="AI82" s="1147" t="str">
        <f>IF(AND('PC list'!CC82=Validation!$D$38,'PC list'!$CD82&lt;&gt;0),"Error","")</f>
        <v/>
      </c>
      <c r="AJ82" s="1147" t="str">
        <f>IF(AND('PC list'!CC82=Validation!$D$40,'PC list'!$CD82&lt;&gt;0),"Error","")</f>
        <v/>
      </c>
      <c r="AK82" s="1147" t="str">
        <f>IF(AND('PC list'!CC82=Validation!$D$42,'PC list'!$CD82&lt;&gt;0),"Error","")</f>
        <v/>
      </c>
      <c r="AL82" s="1147" t="str">
        <f>IF(AND('PC list'!CC82=Validation!$D$43,'PC list'!$CD82&lt;&gt;0),"Error","")</f>
        <v/>
      </c>
      <c r="AM82" s="1147" t="str">
        <f>IF(ISTEXT('PC list'!CD82), "Error", "")</f>
        <v/>
      </c>
      <c r="AN82" s="552" t="str">
        <f>IF(AND('PC list'!J82=Validation!$A$39,'PC list'!$CC82=Validation!$D$37),"Error","")</f>
        <v/>
      </c>
      <c r="AO82" s="552" t="str">
        <f>IF(AND('PC list'!J82=Validation!$A$39,'PC list'!$CC82=Validation!$D$38),"Error","")</f>
        <v/>
      </c>
      <c r="AP82" s="553" t="str">
        <f>IF(AND('PC list'!J82=Validation!$A$38,'PC list'!$CC82=Validation!$D$39),"Error","")</f>
        <v/>
      </c>
      <c r="AQ82" s="553" t="str">
        <f>IF(AND('PC list'!J82=Validation!$A$38,'PC list'!$CC82=Validation!$D$40),"Error","")</f>
        <v/>
      </c>
      <c r="AR82" s="1147" t="str">
        <f>IF(OR(AND('PC list'!BZ82=Validation!$D$105,'PC list'!$CC82=Validation!$D$39), AND('PC list'!BZ82=Validation!$D$105,'PC list'!$CC82=Validation!$D$40)),"Error","")</f>
        <v/>
      </c>
      <c r="AS82" s="1387" t="str">
        <f>IF(AND(ISNUMBER('PC list'!$BY82), ISNUMBER('PC list'!$Q82)), IF(IF(LEN('PC list'!$BY82)=LEN(ROUNDDOWN('PC list'!$BY82, 0)), 0, LEN('PC list'!$BY82)-LEN(ROUNDDOWN('PC list'!$BY82, 0))-1) &lt; 'PC list'!$Q82, "Error", ""), "")</f>
        <v/>
      </c>
      <c r="AT82" s="1387" t="str">
        <f>IF(AND(ISNUMBER('PC list'!$BY82), ISNUMBER('PC list'!$Q82)), IF(IF(LEN('PC list'!$BY82)=LEN(ROUNDDOWN('PC list'!$BY82, 0)), 0, LEN('PC list'!$BY82)-LEN(ROUNDDOWN('PC list'!$BY82, 0))-1) &gt; 'PC list'!$Q82, "Error", ""), "")</f>
        <v/>
      </c>
      <c r="AU82" s="1150" t="b">
        <f>NOT('PC list'!M82="No")</f>
        <v>1</v>
      </c>
      <c r="AV82" s="1150" t="b">
        <f>'PC list'!AJ82="Yes"</f>
        <v>0</v>
      </c>
      <c r="AW82" s="1150" t="b">
        <f>'PC list'!L82="Yes"</f>
        <v>0</v>
      </c>
      <c r="AX82" s="1150" t="b">
        <f>'PC list'!BY82&lt;&gt;""</f>
        <v>1</v>
      </c>
      <c r="AY82" s="1150" t="b">
        <f>'PC list'!AO82&lt;&gt;""</f>
        <v>0</v>
      </c>
      <c r="AZ82" s="1150" t="b">
        <f>'PC list'!AT82&lt;&gt;""</f>
        <v>0</v>
      </c>
      <c r="BA82" s="1150" t="b">
        <f>'PC list'!AY82&lt;&gt;""</f>
        <v>0</v>
      </c>
      <c r="BB82" s="1150" t="b">
        <f>'PC list'!BD82&lt;&gt;""</f>
        <v>0</v>
      </c>
      <c r="BC82" s="1150" t="b">
        <f>AND(AY82, 'PC list'!U82&lt;'PC list'!AO82)</f>
        <v>0</v>
      </c>
      <c r="BD82" s="1150" t="b">
        <f>AND(AZ82, 'PC list'!U82&lt;'PC list'!AT82)</f>
        <v>0</v>
      </c>
      <c r="BE82" s="1150" t="b">
        <f>AND(BA82, 'PC list'!U82&gt;'PC list'!AY82)</f>
        <v>0</v>
      </c>
      <c r="BF82" s="1150" t="b">
        <f>AND(BB82, 'PC list'!U82&gt;'PC list'!BD82)</f>
        <v>0</v>
      </c>
      <c r="BG82" s="1150" t="b">
        <f>AND(AY82, AZ82, 'PC list'!AO82 &gt; 'PC list'!AT82)</f>
        <v>0</v>
      </c>
      <c r="BH82" s="1150" t="b">
        <f>AND(BB82, BA82, 'PC list'!BD82 &lt; 'PC list'!AY82)</f>
        <v>0</v>
      </c>
      <c r="BI82" s="1150" t="b">
        <f t="shared" si="31"/>
        <v>0</v>
      </c>
      <c r="BJ82" s="1150" t="b">
        <f>AND('PC list'!BY82&gt;'PC list'!AO82,AY82)</f>
        <v>0</v>
      </c>
      <c r="BK82" s="1150" t="b">
        <f>AND('PC list'!BY82&gt;'PC list'!AT82, AZ82)</f>
        <v>0</v>
      </c>
      <c r="BL82" s="1150" t="b">
        <f>AND('PC list'!BY82='PC list'!AT82, AZ82)</f>
        <v>0</v>
      </c>
      <c r="BM82" s="1150" t="b">
        <f>'PC list'!BY82&gt;'PC list'!U82</f>
        <v>0</v>
      </c>
      <c r="BN82" s="1150" t="b">
        <f>'PC list'!BY82='PC list'!U82</f>
        <v>1</v>
      </c>
      <c r="BO82" s="1150" t="b">
        <f>AND('PC list'!BY82='PC list'!AY82, BA82)</f>
        <v>0</v>
      </c>
      <c r="BP82" s="1150" t="b">
        <f>AND('PC list'!BY82&gt;'PC list'!AY82, BA82)</f>
        <v>0</v>
      </c>
      <c r="BQ82" s="1150" t="b">
        <f>AND('PC list'!BY82&gt;'PC list'!BD82, BB82)</f>
        <v>0</v>
      </c>
      <c r="BR82" s="1150" t="b">
        <f t="shared" si="32"/>
        <v>0</v>
      </c>
      <c r="BS82" s="1150" t="b">
        <f t="shared" si="33"/>
        <v>0</v>
      </c>
      <c r="BT82" s="1150" t="b">
        <f t="shared" si="34"/>
        <v>0</v>
      </c>
      <c r="BU82" s="1150" t="b">
        <f t="shared" si="35"/>
        <v>0</v>
      </c>
      <c r="BV82" s="1150" t="b">
        <f t="shared" si="36"/>
        <v>1</v>
      </c>
      <c r="BW82" s="1150" t="b">
        <f t="shared" si="37"/>
        <v>0</v>
      </c>
      <c r="BX82" s="1150" t="b">
        <f t="shared" si="38"/>
        <v>0</v>
      </c>
      <c r="BY82" s="1147">
        <f t="shared" si="39"/>
        <v>0</v>
      </c>
      <c r="BZ82" s="1151">
        <f>IF(AND(AU82, AV82, AW82, AX82, BR82), IF(BV82, ABS(ROUND('PC list'!AO82-'PC list'!AT82, 'PC list'!Q82)*'PC list'!BH82*'PC list'!BN82)*(-1), ABS(ROUND('PC list'!BY82-'PC list'!AT82, 'PC list'!Q82)*'PC list'!BH82*'PC list'!BN82)*(-1)), 0)</f>
        <v>0</v>
      </c>
      <c r="CA82" s="1151">
        <f>IF(AND(AU82, AV82, AW82, AY82, BU82), IF(BW82, ABS(ROUND('PC list'!BD82-'PC list'!AY82, 'PC list'!Q82)*'PC list'!BL82*'PC list'!BN82), ABS(ROUND('PC list'!BY82-'PC list'!AY82, 'PC list'!Q82)*'PC list'!BL82*'PC list'!BN82)), 0)</f>
        <v>0</v>
      </c>
      <c r="CB82" s="1151">
        <f t="shared" si="40"/>
        <v>0</v>
      </c>
      <c r="CC82" s="1151">
        <f>IF(AND(AU82, AV82, AW82=FALSE, AX82, BR82), IF(BV82, ABS(ROUND('PC list'!AO82-'PC list'!AT82, 'PC list'!Q82)*'PC list'!BH82*'PC list'!BN82)*(-1), ABS(ROUND('PC list'!BY82-'PC list'!AT82, 'PC list'!Q82)*'PC list'!BH82*'PC list'!BN82)*(-1)), 0)</f>
        <v>0</v>
      </c>
      <c r="CD82" s="1151">
        <f>IF(AND(AU82, AV82, AW82=FALSE, AX82, BU82), IF(BW82, ABS(ROUND('PC list'!BD82-'PC list'!AY82, 'PC list'!Q82)*'PC list'!BL82*'PC list'!BN82), ABS(ROUND('PC list'!BY82-'PC list'!AY82, 'PC list'!Q82)*'PC list'!BL82*'PC list'!BN82)), 0)</f>
        <v>0</v>
      </c>
      <c r="CE82" s="1147">
        <f xml:space="preserve"> IF('PC list'!CA82 = "-", 0, 'PC list'!CA82)</f>
        <v>0</v>
      </c>
      <c r="CF82" s="1147">
        <f>'PC list'!CB82</f>
        <v>0</v>
      </c>
      <c r="CG82" s="1147">
        <f xml:space="preserve"> IF('PC list'!CC82 = "-", 0, 'PC list'!CC82)</f>
        <v>0</v>
      </c>
      <c r="CH82" s="1151">
        <f>'PC list'!CD82</f>
        <v>0</v>
      </c>
      <c r="CI82" s="1147" t="str">
        <f t="shared" si="41"/>
        <v/>
      </c>
      <c r="CJ82" s="1147" t="str">
        <f t="shared" si="42"/>
        <v/>
      </c>
      <c r="CK82" s="1147" t="str">
        <f>IF(CJ82="Error", IF(OR(BY82=Validation!D37, CE82=Validation!D37), CA82-CF82, CF82-BZ82), "")</f>
        <v/>
      </c>
      <c r="CL82" s="1151" t="str">
        <f t="shared" si="43"/>
        <v/>
      </c>
      <c r="CM82" s="1147" t="str">
        <f t="shared" si="44"/>
        <v/>
      </c>
      <c r="CN82" s="1700" t="str">
        <f>IF(CM82="Error", IF(OR(CB82=Validation!D37, CG82=Validation!D37), CD82-CH82, CH82-CC82), "")</f>
        <v/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527">
        <f>'PC list'!BP82</f>
        <v>100</v>
      </c>
      <c r="CT82" s="1527">
        <f>'PC list'!BQ82</f>
        <v>100</v>
      </c>
      <c r="CU82" s="1527">
        <f xml:space="preserve"> 'PC list'!BY82</f>
        <v>100</v>
      </c>
      <c r="CW82" s="1268" t="b">
        <f>ISNUMBER('PC list'!S82)</f>
        <v>1</v>
      </c>
      <c r="CX82" s="1268" t="b">
        <f>ISNUMBER('PC list'!T82)</f>
        <v>1</v>
      </c>
      <c r="CY82" s="1268" t="b">
        <f>ISNUMBER('PC list'!U82)</f>
        <v>1</v>
      </c>
      <c r="CZ82" s="1269" t="b">
        <f>ISNUMBER('PC list'!BP82)</f>
        <v>1</v>
      </c>
      <c r="DA82" s="1269" t="b">
        <f>ISNUMBER('PC list'!BQ82)</f>
        <v>1</v>
      </c>
      <c r="DB82" s="1269" t="b">
        <f>ISNUMBER('PC list'!BY82)</f>
        <v>1</v>
      </c>
      <c r="DC82" s="1269"/>
      <c r="DD82" s="1268" t="b">
        <f t="shared" si="45"/>
        <v>1</v>
      </c>
      <c r="DE82" s="1268" t="b">
        <f t="shared" si="46"/>
        <v>1</v>
      </c>
      <c r="DF82" s="1268" t="b">
        <f t="shared" si="47"/>
        <v>1</v>
      </c>
      <c r="DG82" s="1291">
        <f t="shared" si="48"/>
        <v>1</v>
      </c>
      <c r="DH82" s="1292" t="str">
        <f t="shared" si="28"/>
        <v/>
      </c>
      <c r="DI82" s="1292" t="str">
        <f t="shared" si="49"/>
        <v>Static</v>
      </c>
      <c r="DJ82" s="1293"/>
      <c r="DK82" s="1294" t="str">
        <f>IF('PC list'!BS82 ="", 'PC list'!BU82, 'PC list'!BS82)</f>
        <v/>
      </c>
      <c r="DL82" s="1295">
        <f>IF('PC list'!BT82=0, 'PC list'!BV82, 'PC list'!BT82)</f>
        <v>0</v>
      </c>
      <c r="DM82" s="1296"/>
      <c r="DN82" s="1802" t="str">
        <f>IF(AND(DG82&gt;1,DH82="Warning",DI82="Down",DK82=Validation!D37),"Yes","")</f>
        <v/>
      </c>
      <c r="DO82" s="1795" t="str">
        <f>IF(AND(DH82="Warning",DI82="Static",DK82=Validation!D37),"Yes","")</f>
        <v/>
      </c>
      <c r="DP82" s="1795" t="str">
        <f>IF(AND(DG82&lt;1,DH82="Warning",DI82="Up",DK82=Validation!D37),"Yes","")</f>
        <v/>
      </c>
      <c r="DQ82" s="1795" t="str">
        <f>IF(AND(DG82&gt;1,DH82="Warning",DI82="Down",DK82=Validation!D39),"Yes","")</f>
        <v/>
      </c>
      <c r="DR82" s="1795" t="str">
        <f>IF(AND(DH82="Warning",DI82="Static",DK82=Validation!D39),"Yes","")</f>
        <v/>
      </c>
      <c r="DS82" s="1795" t="str">
        <f>IF(AND(DG82&lt;1,DH82="Warning",DI82="Up",DK82=Validation!D39),"Yes","")</f>
        <v/>
      </c>
      <c r="DT82" s="1796" t="str">
        <f t="shared" si="50"/>
        <v/>
      </c>
      <c r="DU82" s="1291">
        <f t="shared" si="51"/>
        <v>1</v>
      </c>
      <c r="DV82" s="1292" t="str">
        <f t="shared" si="52"/>
        <v/>
      </c>
      <c r="DW82" s="1292" t="str">
        <f t="shared" si="53"/>
        <v>Static</v>
      </c>
      <c r="DX82" s="1293"/>
      <c r="DY82" s="1294">
        <f>IF(OR('PC list'!CA82 =0,'PC list'!CA82 = ""), 'PC list'!CC82, 'PC list'!CA82)</f>
        <v>0</v>
      </c>
      <c r="DZ82" s="1295">
        <f>IF('PC list'!CB82=0, 'PC list'!CD82, 'PC list'!CB82)</f>
        <v>0</v>
      </c>
      <c r="EA82" s="1296"/>
      <c r="EB82" s="1832" t="str">
        <f>IF(AND(DU82&gt;1,DV82="Warning",DW82="Down",DY82=Validation!D37),"Check","")</f>
        <v/>
      </c>
      <c r="EC82" s="1833" t="str">
        <f>IF(AND(DV82="Warning",DW82="Static",DY82=Validation!D37),"Check","")</f>
        <v/>
      </c>
      <c r="ED82" s="1833" t="str">
        <f>IF(AND(DU82&lt;1,DV82="Warning",DW82="Up",DY82=Validation!D37),"Check","")</f>
        <v/>
      </c>
      <c r="EE82" s="1833" t="str">
        <f>IF(AND(DU82&gt;1,DV82="Warning",DW82="Down",DY82=Validation!D39),"Check","")</f>
        <v/>
      </c>
      <c r="EF82" s="1833" t="str">
        <f>IF(AND(DV82="Warning",DW82="Static",DY82=Validation!D39),"Check","")</f>
        <v/>
      </c>
      <c r="EG82" s="1833" t="str">
        <f>IF(AND(DU82&lt;1,DV82="Warning",DW82="Up",DY82=Validation!D39),"Check","")</f>
        <v/>
      </c>
      <c r="EH82" s="1796" t="str">
        <f t="shared" si="54"/>
        <v/>
      </c>
      <c r="EI82" s="1701" t="str">
        <f t="shared" si="29"/>
        <v>DVW</v>
      </c>
      <c r="EJ82" s="1702" t="str">
        <f t="shared" si="30"/>
        <v>B3: Security of supply index (SOSI)</v>
      </c>
      <c r="EK82" s="1764"/>
      <c r="EL82" s="1764"/>
    </row>
    <row r="83" spans="1:142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CB83&lt;&gt;0),"Error","")</f>
        <v/>
      </c>
      <c r="N83" s="1147" t="str">
        <f>IF(AND('PC list'!CA83=Validation!$D$37,'PC list'!$CB83=0),"Error","")</f>
        <v/>
      </c>
      <c r="O83" s="1147" t="str">
        <f>IF(AND('PC list'!CA83=Validation!$D$39,'PC list'!$CB83=0),"Error","")</f>
        <v/>
      </c>
      <c r="P83" s="1147" t="str">
        <f>IF(AND('PC list'!L83= Validation!$A$105,'PC list'!$CD83&lt;&gt;0),"Error","")</f>
        <v/>
      </c>
      <c r="Q83" s="1147" t="str">
        <f>IF(AND('PC list'!CA83=Validation!$D$37,'PC list'!$CB83&lt;0),"Error","")</f>
        <v/>
      </c>
      <c r="R83" s="1147" t="str">
        <f>IF(AND('PC list'!CA83=Validation!$D$39,'PC list'!$CB83&gt;0),"Error","")</f>
        <v/>
      </c>
      <c r="S83" s="1147" t="str">
        <f>IF(AND('PC list'!CA83=Validation!$D$38,'PC list'!$CB83&lt;&gt;0),"Error","")</f>
        <v/>
      </c>
      <c r="T83" s="1147" t="str">
        <f>IF(AND('PC list'!CA83=Validation!$D$40,'PC list'!$CB83&lt;&gt;0),"Error","")</f>
        <v/>
      </c>
      <c r="U83" s="1147" t="str">
        <f>IF(AND('PC list'!CA83=Validation!$D$42,'PC list'!$CB83&lt;&gt;0),"Error","")</f>
        <v/>
      </c>
      <c r="V83" s="1147" t="str">
        <f>IF(AND('PC list'!CA83=Validation!$D$43,'PC list'!$CB83&lt;&gt;0),"Error","")</f>
        <v/>
      </c>
      <c r="W83" s="1147" t="str">
        <f>IF(ISTEXT('PC list'!CB83), "Error", "")</f>
        <v/>
      </c>
      <c r="X83" s="1147" t="str">
        <f>IF(AND('PC list'!J83=Validation!$A$39,'PC list'!$CA83=Validation!$D$37),"Error","")</f>
        <v/>
      </c>
      <c r="Y83" s="1147" t="str">
        <f>IF(AND('PC list'!J83=Validation!$A$39,'PC list'!$CA83=Validation!$D$38),"Error","")</f>
        <v/>
      </c>
      <c r="Z83" s="1147" t="str">
        <f>IF(AND('PC list'!J83=Validation!$A$38,'PC list'!$CA83=Validation!$D$39),"Error","")</f>
        <v/>
      </c>
      <c r="AA83" s="1147" t="str">
        <f>IF(AND('PC list'!J83=Validation!$A$38,'PC list'!$CA83=Validation!$D$40),"Error","")</f>
        <v/>
      </c>
      <c r="AB83" s="1147" t="str">
        <f>IF(OR(AND('PC list'!BZ83=Validation!$D$105,'PC list'!$CA83=Validation!$D$39), AND('PC list'!BZ83=Validation!$D$105,'PC list'!$CA83=Validation!$D$40)),"Error","")</f>
        <v/>
      </c>
      <c r="AC83" s="1147" t="str">
        <f>IF(AND(H83=Validation!$A$37,'PC list'!$CD83&lt;&gt;0),"Error","")</f>
        <v/>
      </c>
      <c r="AD83" s="1147" t="str">
        <f>IF(AND('PC list'!CC83=Validation!$D$37,'PC list'!$CD83=0),"Error","")</f>
        <v/>
      </c>
      <c r="AE83" s="1147" t="str">
        <f>IF(AND('PC list'!CC83=Validation!$D$39,'PC list'!$CD83=0),"Error","")</f>
        <v/>
      </c>
      <c r="AF83" s="1147" t="str">
        <f>IF(AND('PC list'!L83&lt;&gt; Validation!$A$105,'PC list'!$CB83&lt;&gt;0),"Error","")</f>
        <v/>
      </c>
      <c r="AG83" s="1147" t="str">
        <f>IF(AND('PC list'!CC83=Validation!$D$37,'PC list'!$CD83&lt;0),"Error","")</f>
        <v/>
      </c>
      <c r="AH83" s="1147" t="str">
        <f>IF(AND('PC list'!CC83=Validation!$D$39,'PC list'!$CD83&gt;0),"Error","")</f>
        <v/>
      </c>
      <c r="AI83" s="1147" t="str">
        <f>IF(AND('PC list'!CC83=Validation!$D$38,'PC list'!$CD83&lt;&gt;0),"Error","")</f>
        <v/>
      </c>
      <c r="AJ83" s="1147" t="str">
        <f>IF(AND('PC list'!CC83=Validation!$D$40,'PC list'!$CD83&lt;&gt;0),"Error","")</f>
        <v/>
      </c>
      <c r="AK83" s="1147" t="str">
        <f>IF(AND('PC list'!CC83=Validation!$D$42,'PC list'!$CD83&lt;&gt;0),"Error","")</f>
        <v/>
      </c>
      <c r="AL83" s="1147" t="str">
        <f>IF(AND('PC list'!CC83=Validation!$D$43,'PC list'!$CD83&lt;&gt;0),"Error","")</f>
        <v/>
      </c>
      <c r="AM83" s="1147" t="str">
        <f>IF(ISTEXT('PC list'!CD83), "Error", "")</f>
        <v/>
      </c>
      <c r="AN83" s="552" t="str">
        <f>IF(AND('PC list'!J83=Validation!$A$39,'PC list'!$CC83=Validation!$D$37),"Error","")</f>
        <v/>
      </c>
      <c r="AO83" s="552" t="str">
        <f>IF(AND('PC list'!J83=Validation!$A$39,'PC list'!$CC83=Validation!$D$38),"Error","")</f>
        <v/>
      </c>
      <c r="AP83" s="553" t="str">
        <f>IF(AND('PC list'!J83=Validation!$A$38,'PC list'!$CC83=Validation!$D$39),"Error","")</f>
        <v/>
      </c>
      <c r="AQ83" s="553" t="str">
        <f>IF(AND('PC list'!J83=Validation!$A$38,'PC list'!$CC83=Validation!$D$40),"Error","")</f>
        <v/>
      </c>
      <c r="AR83" s="1147" t="str">
        <f>IF(OR(AND('PC list'!BZ83=Validation!$D$105,'PC list'!$CC83=Validation!$D$39), AND('PC list'!BZ83=Validation!$D$105,'PC list'!$CC83=Validation!$D$40)),"Error","")</f>
        <v/>
      </c>
      <c r="AS83" s="1387" t="str">
        <f>IF(AND(ISNUMBER('PC list'!$BY83), ISNUMBER('PC list'!$Q83)), IF(IF(LEN('PC list'!$BY83)=LEN(ROUNDDOWN('PC list'!$BY83, 0)), 0, LEN('PC list'!$BY83)-LEN(ROUNDDOWN('PC list'!$BY83, 0))-1) &lt; 'PC list'!$Q83, "Error", ""), "")</f>
        <v/>
      </c>
      <c r="AT83" s="1387" t="str">
        <f>IF(AND(ISNUMBER('PC list'!$BY83), ISNUMBER('PC list'!$Q83)), IF(IF(LEN('PC list'!$BY83)=LEN(ROUNDDOWN('PC list'!$BY83, 0)), 0, LEN('PC list'!$BY83)-LEN(ROUNDDOWN('PC list'!$BY83, 0))-1) &gt; 'PC list'!$Q83, "Error", ""), "")</f>
        <v/>
      </c>
      <c r="AU83" s="1150" t="b">
        <f>NOT('PC list'!M83="No")</f>
        <v>1</v>
      </c>
      <c r="AV83" s="1150" t="b">
        <f>'PC list'!AJ83="Yes"</f>
        <v>1</v>
      </c>
      <c r="AW83" s="1150" t="b">
        <f>'PC list'!L83="Yes"</f>
        <v>0</v>
      </c>
      <c r="AX83" s="1150" t="b">
        <f>'PC list'!BY83&lt;&gt;""</f>
        <v>1</v>
      </c>
      <c r="AY83" s="1150" t="b">
        <f>'PC list'!AO83&lt;&gt;""</f>
        <v>1</v>
      </c>
      <c r="AZ83" s="1150" t="b">
        <f>'PC list'!AT83&lt;&gt;""</f>
        <v>1</v>
      </c>
      <c r="BA83" s="1150" t="b">
        <f>'PC list'!AY83&lt;&gt;""</f>
        <v>1</v>
      </c>
      <c r="BB83" s="1150" t="b">
        <f>'PC list'!BD83&lt;&gt;""</f>
        <v>1</v>
      </c>
      <c r="BC83" s="1150" t="b">
        <f>AND(AY83, 'PC list'!U83&lt;'PC list'!AO83)</f>
        <v>1</v>
      </c>
      <c r="BD83" s="1150" t="b">
        <f>AND(AZ83, 'PC list'!U83&lt;'PC list'!AT83)</f>
        <v>1</v>
      </c>
      <c r="BE83" s="1150" t="b">
        <f>AND(BA83, 'PC list'!U83&gt;'PC list'!AY83)</f>
        <v>1</v>
      </c>
      <c r="BF83" s="1150" t="b">
        <f>AND(BB83, 'PC list'!U83&gt;'PC list'!BD83)</f>
        <v>1</v>
      </c>
      <c r="BG83" s="1150" t="b">
        <f>AND(AY83, AZ83, 'PC list'!AO83 &gt; 'PC list'!AT83)</f>
        <v>1</v>
      </c>
      <c r="BH83" s="1150" t="b">
        <f>AND(BB83, BA83, 'PC list'!BD83 &lt; 'PC list'!AY83)</f>
        <v>1</v>
      </c>
      <c r="BI83" s="1150" t="b">
        <f t="shared" si="31"/>
        <v>1</v>
      </c>
      <c r="BJ83" s="1150" t="b">
        <f>AND('PC list'!BY83&gt;'PC list'!AO83,AY83)</f>
        <v>0</v>
      </c>
      <c r="BK83" s="1150" t="b">
        <f>AND('PC list'!BY83&gt;'PC list'!AT83, AZ83)</f>
        <v>0</v>
      </c>
      <c r="BL83" s="1150" t="b">
        <f>AND('PC list'!BY83='PC list'!AT83, AZ83)</f>
        <v>0</v>
      </c>
      <c r="BM83" s="1150" t="b">
        <f>'PC list'!BY83&gt;'PC list'!U83</f>
        <v>0</v>
      </c>
      <c r="BN83" s="1150" t="b">
        <f>'PC list'!BY83='PC list'!U83</f>
        <v>0</v>
      </c>
      <c r="BO83" s="1150" t="b">
        <f>AND('PC list'!BY83='PC list'!AY83, BA83)</f>
        <v>0</v>
      </c>
      <c r="BP83" s="1150" t="b">
        <f>AND('PC list'!BY83&gt;'PC list'!AY83, BA83)</f>
        <v>1</v>
      </c>
      <c r="BQ83" s="1150" t="b">
        <f>AND('PC list'!BY83&gt;'PC list'!BD83, BB83)</f>
        <v>1</v>
      </c>
      <c r="BR83" s="1150" t="b">
        <f t="shared" si="32"/>
        <v>0</v>
      </c>
      <c r="BS83" s="1150" t="b">
        <f t="shared" si="33"/>
        <v>0</v>
      </c>
      <c r="BT83" s="1150" t="b">
        <f t="shared" si="34"/>
        <v>1</v>
      </c>
      <c r="BU83" s="1150" t="b">
        <f t="shared" si="35"/>
        <v>0</v>
      </c>
      <c r="BV83" s="1150" t="b">
        <f t="shared" si="36"/>
        <v>0</v>
      </c>
      <c r="BW83" s="1150" t="b">
        <f t="shared" si="37"/>
        <v>0</v>
      </c>
      <c r="BX83" s="1150" t="b">
        <f t="shared" si="38"/>
        <v>0</v>
      </c>
      <c r="BY83" s="1147">
        <f t="shared" si="39"/>
        <v>0</v>
      </c>
      <c r="BZ83" s="1151">
        <f>IF(AND(AU83, AV83, AW83, AX83, BR83), IF(BV83, ABS(ROUND('PC list'!AO83-'PC list'!AT83, 'PC list'!Q83)*'PC list'!BH83*'PC list'!BN83)*(-1), ABS(ROUND('PC list'!BY83-'PC list'!AT83, 'PC list'!Q83)*'PC list'!BH83*'PC list'!BN83)*(-1)), 0)</f>
        <v>0</v>
      </c>
      <c r="CA83" s="1151">
        <f>IF(AND(AU83, AV83, AW83, AY83, BU83), IF(BW83, ABS(ROUND('PC list'!BD83-'PC list'!AY83, 'PC list'!Q83)*'PC list'!BL83*'PC list'!BN83), ABS(ROUND('PC list'!BY83-'PC list'!AY83, 'PC list'!Q83)*'PC list'!BL83*'PC list'!BN83)), 0)</f>
        <v>0</v>
      </c>
      <c r="CB83" s="1151" t="str">
        <f t="shared" si="40"/>
        <v>Outperformance payment deadband</v>
      </c>
      <c r="CC83" s="1151">
        <f>IF(AND(AU83, AV83, AW83=FALSE, AX83, BR83), IF(BV83, ABS(ROUND('PC list'!AO83-'PC list'!AT83, 'PC list'!Q83)*'PC list'!BH83*'PC list'!BN83)*(-1), ABS(ROUND('PC list'!BY83-'PC list'!AT83, 'PC list'!Q83)*'PC list'!BH83*'PC list'!BN83)*(-1)), 0)</f>
        <v>0</v>
      </c>
      <c r="CD83" s="1151">
        <f>IF(AND(AU83, AV83, AW83=FALSE, AX83, BU83), IF(BW83, ABS(ROUND('PC list'!BD83-'PC list'!AY83, 'PC list'!Q83)*'PC list'!BL83*'PC list'!BN83), ABS(ROUND('PC list'!BY83-'PC list'!AY83, 'PC list'!Q83)*'PC list'!BL83*'PC list'!BN83)), 0)</f>
        <v>0</v>
      </c>
      <c r="CE83" s="1147">
        <f xml:space="preserve"> IF('PC list'!CA83 = "-", 0, 'PC list'!CA83)</f>
        <v>0</v>
      </c>
      <c r="CF83" s="1147">
        <f>'PC list'!CB83</f>
        <v>0</v>
      </c>
      <c r="CG83" s="1147" t="str">
        <f xml:space="preserve"> IF('PC list'!CC83 = "-", 0, 'PC list'!CC83)</f>
        <v>Outperformance payment deadband</v>
      </c>
      <c r="CH83" s="1151">
        <f>'PC list'!CD83</f>
        <v>0</v>
      </c>
      <c r="CI83" s="1147" t="str">
        <f t="shared" si="41"/>
        <v/>
      </c>
      <c r="CJ83" s="1147" t="str">
        <f t="shared" si="42"/>
        <v/>
      </c>
      <c r="CK83" s="1147" t="str">
        <f>IF(CJ83="Error", IF(OR(BY83=Validation!D37, CE83=Validation!D37), CA83-CF83, CF83-BZ83), "")</f>
        <v/>
      </c>
      <c r="CL83" s="1151" t="str">
        <f t="shared" si="43"/>
        <v/>
      </c>
      <c r="CM83" s="1147" t="str">
        <f t="shared" si="44"/>
        <v/>
      </c>
      <c r="CN83" s="1700" t="str">
        <f>IF(CM83="Error", IF(OR(CB83=Validation!D37, CG83=Validation!D37), CD83-CH83, CH83-CC83), "")</f>
        <v/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527">
        <f>'PC list'!BP83</f>
        <v>247</v>
      </c>
      <c r="CT83" s="1527">
        <f>'PC list'!BQ83</f>
        <v>169</v>
      </c>
      <c r="CU83" s="1527">
        <f xml:space="preserve"> 'PC list'!BY83</f>
        <v>209</v>
      </c>
      <c r="CW83" s="1268" t="b">
        <f>ISNUMBER('PC list'!S83)</f>
        <v>1</v>
      </c>
      <c r="CX83" s="1268" t="b">
        <f>ISNUMBER('PC list'!T83)</f>
        <v>1</v>
      </c>
      <c r="CY83" s="1268" t="b">
        <f>ISNUMBER('PC list'!U83)</f>
        <v>1</v>
      </c>
      <c r="CZ83" s="1269" t="b">
        <f>ISNUMBER('PC list'!BP83)</f>
        <v>1</v>
      </c>
      <c r="DA83" s="1269" t="b">
        <f>ISNUMBER('PC list'!BQ83)</f>
        <v>1</v>
      </c>
      <c r="DB83" s="1269" t="b">
        <f>ISNUMBER('PC list'!BY83)</f>
        <v>1</v>
      </c>
      <c r="DC83" s="1269"/>
      <c r="DD83" s="1268" t="b">
        <f t="shared" si="45"/>
        <v>1</v>
      </c>
      <c r="DE83" s="1268" t="b">
        <f t="shared" si="46"/>
        <v>1</v>
      </c>
      <c r="DF83" s="1268" t="b">
        <f t="shared" si="47"/>
        <v>1</v>
      </c>
      <c r="DG83" s="1291">
        <f t="shared" si="48"/>
        <v>0.85425101214574894</v>
      </c>
      <c r="DH83" s="1292" t="str">
        <f t="shared" si="28"/>
        <v>Warning</v>
      </c>
      <c r="DI83" s="1292" t="s">
        <v>3958</v>
      </c>
      <c r="DJ83" s="1293"/>
      <c r="DK83" s="1294" t="str">
        <f>IF('PC list'!BS83 ="", 'PC list'!BU83, 'PC list'!BS83)</f>
        <v>Outperformance payment</v>
      </c>
      <c r="DL83" s="1295">
        <f>IF('PC list'!BT83=0, 'PC list'!BV83, 'PC list'!BT83)</f>
        <v>4.5547599999999997E-3</v>
      </c>
      <c r="DM83" s="1296"/>
      <c r="DN83" s="1802" t="str">
        <f>IF(AND(DG83&gt;1,DH83="Warning",DI83="Down",DK83=Validation!D37),"Yes","")</f>
        <v/>
      </c>
      <c r="DO83" s="1795" t="str">
        <f>IF(AND(DH83="Warning",DI83="Static",DK83=Validation!D37),"Yes","")</f>
        <v/>
      </c>
      <c r="DP83" s="1795" t="str">
        <f>IF(AND(DG83&lt;1,DH83="Warning",DI83="Up",DK83=Validation!D37),"Yes","")</f>
        <v/>
      </c>
      <c r="DQ83" s="1795" t="str">
        <f>IF(AND(DG83&gt;1,DH83="Warning",DI83="Down",DK83=Validation!D39),"Yes","")</f>
        <v/>
      </c>
      <c r="DR83" s="1795" t="str">
        <f>IF(AND(DH83="Warning",DI83="Static",DK83=Validation!D39),"Yes","")</f>
        <v/>
      </c>
      <c r="DS83" s="1795" t="str">
        <f>IF(AND(DG83&lt;1,DH83="Warning",DI83="Up",DK83=Validation!D39),"Yes","")</f>
        <v/>
      </c>
      <c r="DT83" s="1796" t="str">
        <f t="shared" si="50"/>
        <v/>
      </c>
      <c r="DU83" s="1291">
        <f t="shared" si="51"/>
        <v>1.455621301775148</v>
      </c>
      <c r="DV83" s="1292" t="str">
        <f t="shared" si="52"/>
        <v>Warning</v>
      </c>
      <c r="DW83" s="1292" t="str">
        <f t="shared" si="53"/>
        <v>Down</v>
      </c>
      <c r="DX83" s="1293"/>
      <c r="DY83" s="1294" t="str">
        <f>IF(OR('PC list'!CA83 =0,'PC list'!CA83 = ""), 'PC list'!CC83, 'PC list'!CA83)</f>
        <v>Outperformance payment deadband</v>
      </c>
      <c r="DZ83" s="1295">
        <f>IF('PC list'!CB83=0, 'PC list'!CD83, 'PC list'!CB83)</f>
        <v>0</v>
      </c>
      <c r="EA83" s="1296"/>
      <c r="EB83" s="1832" t="str">
        <f>IF(AND(DU83&gt;1,DV83="Warning",DW83="Down",DY83=Validation!D37),"Check","")</f>
        <v/>
      </c>
      <c r="EC83" s="1833" t="str">
        <f>IF(AND(DV83="Warning",DW83="Static",DY83=Validation!D37),"Check","")</f>
        <v/>
      </c>
      <c r="ED83" s="1833" t="str">
        <f>IF(AND(DU83&lt;1,DV83="Warning",DW83="Up",DY83=Validation!D37),"Check","")</f>
        <v/>
      </c>
      <c r="EE83" s="1833" t="str">
        <f>IF(AND(DU83&gt;1,DV83="Warning",DW83="Down",DY83=Validation!D39),"Check","")</f>
        <v/>
      </c>
      <c r="EF83" s="1833" t="str">
        <f>IF(AND(DV83="Warning",DW83="Static",DY83=Validation!D39),"Check","")</f>
        <v/>
      </c>
      <c r="EG83" s="1833" t="str">
        <f>IF(AND(DU83&lt;1,DV83="Warning",DW83="Up",DY83=Validation!D39),"Check","")</f>
        <v/>
      </c>
      <c r="EH83" s="1796" t="str">
        <f t="shared" si="54"/>
        <v/>
      </c>
      <c r="EI83" s="1701" t="str">
        <f t="shared" si="29"/>
        <v>DVW</v>
      </c>
      <c r="EJ83" s="1702" t="str">
        <f t="shared" si="30"/>
        <v>B4: Number of bursts</v>
      </c>
      <c r="EK83" s="1764"/>
      <c r="EL83" s="1764"/>
    </row>
    <row r="84" spans="1:142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CB84&lt;&gt;0),"Error","")</f>
        <v/>
      </c>
      <c r="N84" s="1147" t="str">
        <f>IF(AND('PC list'!CA84=Validation!$D$37,'PC list'!$CB84=0),"Error","")</f>
        <v/>
      </c>
      <c r="O84" s="1147" t="str">
        <f>IF(AND('PC list'!CA84=Validation!$D$39,'PC list'!$CB84=0),"Error","")</f>
        <v/>
      </c>
      <c r="P84" s="1147" t="str">
        <f>IF(AND('PC list'!L84= Validation!$A$105,'PC list'!$CD84&lt;&gt;0),"Error","")</f>
        <v/>
      </c>
      <c r="Q84" s="1147" t="str">
        <f>IF(AND('PC list'!CA84=Validation!$D$37,'PC list'!$CB84&lt;0),"Error","")</f>
        <v/>
      </c>
      <c r="R84" s="1147" t="str">
        <f>IF(AND('PC list'!CA84=Validation!$D$39,'PC list'!$CB84&gt;0),"Error","")</f>
        <v/>
      </c>
      <c r="S84" s="1147" t="str">
        <f>IF(AND('PC list'!CA84=Validation!$D$38,'PC list'!$CB84&lt;&gt;0),"Error","")</f>
        <v/>
      </c>
      <c r="T84" s="1147" t="str">
        <f>IF(AND('PC list'!CA84=Validation!$D$40,'PC list'!$CB84&lt;&gt;0),"Error","")</f>
        <v/>
      </c>
      <c r="U84" s="1147" t="str">
        <f>IF(AND('PC list'!CA84=Validation!$D$42,'PC list'!$CB84&lt;&gt;0),"Error","")</f>
        <v/>
      </c>
      <c r="V84" s="1147" t="str">
        <f>IF(AND('PC list'!CA84=Validation!$D$43,'PC list'!$CB84&lt;&gt;0),"Error","")</f>
        <v/>
      </c>
      <c r="W84" s="1147" t="str">
        <f>IF(ISTEXT('PC list'!CB84), "Error", "")</f>
        <v/>
      </c>
      <c r="X84" s="1147" t="str">
        <f>IF(AND('PC list'!J84=Validation!$A$39,'PC list'!$CA84=Validation!$D$37),"Error","")</f>
        <v/>
      </c>
      <c r="Y84" s="1147" t="str">
        <f>IF(AND('PC list'!J84=Validation!$A$39,'PC list'!$CA84=Validation!$D$38),"Error","")</f>
        <v/>
      </c>
      <c r="Z84" s="1147" t="str">
        <f>IF(AND('PC list'!J84=Validation!$A$38,'PC list'!$CA84=Validation!$D$39),"Error","")</f>
        <v/>
      </c>
      <c r="AA84" s="1147" t="str">
        <f>IF(AND('PC list'!J84=Validation!$A$38,'PC list'!$CA84=Validation!$D$40),"Error","")</f>
        <v/>
      </c>
      <c r="AB84" s="1147" t="str">
        <f>IF(OR(AND('PC list'!BZ84=Validation!$D$105,'PC list'!$CA84=Validation!$D$39), AND('PC list'!BZ84=Validation!$D$105,'PC list'!$CA84=Validation!$D$40)),"Error","")</f>
        <v/>
      </c>
      <c r="AC84" s="1147" t="str">
        <f>IF(AND(H84=Validation!$A$37,'PC list'!$CD84&lt;&gt;0),"Error","")</f>
        <v/>
      </c>
      <c r="AD84" s="1147" t="str">
        <f>IF(AND('PC list'!CC84=Validation!$D$37,'PC list'!$CD84=0),"Error","")</f>
        <v/>
      </c>
      <c r="AE84" s="1147" t="str">
        <f>IF(AND('PC list'!CC84=Validation!$D$39,'PC list'!$CD84=0),"Error","")</f>
        <v/>
      </c>
      <c r="AF84" s="1147" t="str">
        <f>IF(AND('PC list'!L84&lt;&gt; Validation!$A$105,'PC list'!$CB84&lt;&gt;0),"Error","")</f>
        <v/>
      </c>
      <c r="AG84" s="1147" t="str">
        <f>IF(AND('PC list'!CC84=Validation!$D$37,'PC list'!$CD84&lt;0),"Error","")</f>
        <v/>
      </c>
      <c r="AH84" s="1147" t="str">
        <f>IF(AND('PC list'!CC84=Validation!$D$39,'PC list'!$CD84&gt;0),"Error","")</f>
        <v/>
      </c>
      <c r="AI84" s="1147" t="str">
        <f>IF(AND('PC list'!CC84=Validation!$D$38,'PC list'!$CD84&lt;&gt;0),"Error","")</f>
        <v/>
      </c>
      <c r="AJ84" s="1147" t="str">
        <f>IF(AND('PC list'!CC84=Validation!$D$40,'PC list'!$CD84&lt;&gt;0),"Error","")</f>
        <v/>
      </c>
      <c r="AK84" s="1147" t="str">
        <f>IF(AND('PC list'!CC84=Validation!$D$42,'PC list'!$CD84&lt;&gt;0),"Error","")</f>
        <v/>
      </c>
      <c r="AL84" s="1147" t="str">
        <f>IF(AND('PC list'!CC84=Validation!$D$43,'PC list'!$CD84&lt;&gt;0),"Error","")</f>
        <v/>
      </c>
      <c r="AM84" s="1147" t="str">
        <f>IF(ISTEXT('PC list'!CD84), "Error", "")</f>
        <v/>
      </c>
      <c r="AN84" s="552" t="str">
        <f>IF(AND('PC list'!J84=Validation!$A$39,'PC list'!$CC84=Validation!$D$37),"Error","")</f>
        <v/>
      </c>
      <c r="AO84" s="552" t="str">
        <f>IF(AND('PC list'!J84=Validation!$A$39,'PC list'!$CC84=Validation!$D$38),"Error","")</f>
        <v/>
      </c>
      <c r="AP84" s="553" t="str">
        <f>IF(AND('PC list'!J84=Validation!$A$38,'PC list'!$CC84=Validation!$D$39),"Error","")</f>
        <v/>
      </c>
      <c r="AQ84" s="553" t="str">
        <f>IF(AND('PC list'!J84=Validation!$A$38,'PC list'!$CC84=Validation!$D$40),"Error","")</f>
        <v/>
      </c>
      <c r="AR84" s="1147" t="str">
        <f>IF(OR(AND('PC list'!BZ84=Validation!$D$105,'PC list'!$CC84=Validation!$D$39), AND('PC list'!BZ84=Validation!$D$105,'PC list'!$CC84=Validation!$D$40)),"Error","")</f>
        <v/>
      </c>
      <c r="AS84" s="1387" t="str">
        <f>IF(AND(ISNUMBER('PC list'!$BY84), ISNUMBER('PC list'!$Q84)), IF(IF(LEN('PC list'!$BY84)=LEN(ROUNDDOWN('PC list'!$BY84, 0)), 0, LEN('PC list'!$BY84)-LEN(ROUNDDOWN('PC list'!$BY84, 0))-1) &lt; 'PC list'!$Q84, "Error", ""), "")</f>
        <v/>
      </c>
      <c r="AT84" s="1387" t="str">
        <f>IF(AND(ISNUMBER('PC list'!$BY84), ISNUMBER('PC list'!$Q84)), IF(IF(LEN('PC list'!$BY84)=LEN(ROUNDDOWN('PC list'!$BY84, 0)), 0, LEN('PC list'!$BY84)-LEN(ROUNDDOWN('PC list'!$BY84, 0))-1) &gt; 'PC list'!$Q84, "Error", ""), "")</f>
        <v/>
      </c>
      <c r="AU84" s="1150" t="b">
        <f>NOT('PC list'!M84="No")</f>
        <v>1</v>
      </c>
      <c r="AV84" s="1150" t="b">
        <f>'PC list'!AJ84="Yes"</f>
        <v>0</v>
      </c>
      <c r="AW84" s="1150" t="b">
        <f>'PC list'!L84="Yes"</f>
        <v>0</v>
      </c>
      <c r="AX84" s="1150" t="b">
        <f>'PC list'!BY84&lt;&gt;""</f>
        <v>1</v>
      </c>
      <c r="AY84" s="1150" t="b">
        <f>'PC list'!AO84&lt;&gt;""</f>
        <v>0</v>
      </c>
      <c r="AZ84" s="1150" t="b">
        <f>'PC list'!AT84&lt;&gt;""</f>
        <v>0</v>
      </c>
      <c r="BA84" s="1150" t="b">
        <f>'PC list'!AY84&lt;&gt;""</f>
        <v>0</v>
      </c>
      <c r="BB84" s="1150" t="b">
        <f>'PC list'!BD84&lt;&gt;""</f>
        <v>0</v>
      </c>
      <c r="BC84" s="1150" t="b">
        <f>AND(AY84, 'PC list'!U84&lt;'PC list'!AO84)</f>
        <v>0</v>
      </c>
      <c r="BD84" s="1150" t="b">
        <f>AND(AZ84, 'PC list'!U84&lt;'PC list'!AT84)</f>
        <v>0</v>
      </c>
      <c r="BE84" s="1150" t="b">
        <f>AND(BA84, 'PC list'!U84&gt;'PC list'!AY84)</f>
        <v>0</v>
      </c>
      <c r="BF84" s="1150" t="b">
        <f>AND(BB84, 'PC list'!U84&gt;'PC list'!BD84)</f>
        <v>0</v>
      </c>
      <c r="BG84" s="1150" t="b">
        <f>AND(AY84, AZ84, 'PC list'!AO84 &gt; 'PC list'!AT84)</f>
        <v>0</v>
      </c>
      <c r="BH84" s="1150" t="b">
        <f>AND(BB84, BA84, 'PC list'!BD84 &lt; 'PC list'!AY84)</f>
        <v>0</v>
      </c>
      <c r="BI84" s="1150" t="b">
        <f t="shared" si="31"/>
        <v>0</v>
      </c>
      <c r="BJ84" s="1150" t="b">
        <f>AND('PC list'!BY84&gt;'PC list'!AO84,AY84)</f>
        <v>0</v>
      </c>
      <c r="BK84" s="1150" t="b">
        <f>AND('PC list'!BY84&gt;'PC list'!AT84, AZ84)</f>
        <v>0</v>
      </c>
      <c r="BL84" s="1150" t="b">
        <f>AND('PC list'!BY84='PC list'!AT84, AZ84)</f>
        <v>0</v>
      </c>
      <c r="BM84" s="1150" t="b">
        <f>'PC list'!BY84&gt;'PC list'!U84</f>
        <v>0</v>
      </c>
      <c r="BN84" s="1150" t="b">
        <f>'PC list'!BY84='PC list'!U84</f>
        <v>0</v>
      </c>
      <c r="BO84" s="1150" t="b">
        <f>AND('PC list'!BY84='PC list'!AY84, BA84)</f>
        <v>0</v>
      </c>
      <c r="BP84" s="1150" t="b">
        <f>AND('PC list'!BY84&gt;'PC list'!AY84, BA84)</f>
        <v>0</v>
      </c>
      <c r="BQ84" s="1150" t="b">
        <f>AND('PC list'!BY84&gt;'PC list'!BD84, BB84)</f>
        <v>0</v>
      </c>
      <c r="BR84" s="1150" t="b">
        <f t="shared" si="32"/>
        <v>0</v>
      </c>
      <c r="BS84" s="1150" t="b">
        <f t="shared" si="33"/>
        <v>0</v>
      </c>
      <c r="BT84" s="1150" t="b">
        <f t="shared" si="34"/>
        <v>0</v>
      </c>
      <c r="BU84" s="1150" t="b">
        <f t="shared" si="35"/>
        <v>0</v>
      </c>
      <c r="BV84" s="1150" t="b">
        <f t="shared" si="36"/>
        <v>1</v>
      </c>
      <c r="BW84" s="1150" t="b">
        <f t="shared" si="37"/>
        <v>0</v>
      </c>
      <c r="BX84" s="1150" t="b">
        <f t="shared" si="38"/>
        <v>0</v>
      </c>
      <c r="BY84" s="1147">
        <f t="shared" si="39"/>
        <v>0</v>
      </c>
      <c r="BZ84" s="1151">
        <f>IF(AND(AU84, AV84, AW84, AX84, BR84), IF(BV84, ABS(ROUND('PC list'!AO84-'PC list'!AT84, 'PC list'!Q84)*'PC list'!BH84*'PC list'!BN84)*(-1), ABS(ROUND('PC list'!BY84-'PC list'!AT84, 'PC list'!Q84)*'PC list'!BH84*'PC list'!BN84)*(-1)), 0)</f>
        <v>0</v>
      </c>
      <c r="CA84" s="1151">
        <f>IF(AND(AU84, AV84, AW84, AY84, BU84), IF(BW84, ABS(ROUND('PC list'!BD84-'PC list'!AY84, 'PC list'!Q84)*'PC list'!BL84*'PC list'!BN84), ABS(ROUND('PC list'!BY84-'PC list'!AY84, 'PC list'!Q84)*'PC list'!BL84*'PC list'!BN84)), 0)</f>
        <v>0</v>
      </c>
      <c r="CB84" s="1151">
        <f t="shared" si="40"/>
        <v>0</v>
      </c>
      <c r="CC84" s="1151">
        <f>IF(AND(AU84, AV84, AW84=FALSE, AX84, BR84), IF(BV84, ABS(ROUND('PC list'!AO84-'PC list'!AT84, 'PC list'!Q84)*'PC list'!BH84*'PC list'!BN84)*(-1), ABS(ROUND('PC list'!BY84-'PC list'!AT84, 'PC list'!Q84)*'PC list'!BH84*'PC list'!BN84)*(-1)), 0)</f>
        <v>0</v>
      </c>
      <c r="CD84" s="1151">
        <f>IF(AND(AU84, AV84, AW84=FALSE, AX84, BU84), IF(BW84, ABS(ROUND('PC list'!BD84-'PC list'!AY84, 'PC list'!Q84)*'PC list'!BL84*'PC list'!BN84), ABS(ROUND('PC list'!BY84-'PC list'!AY84, 'PC list'!Q84)*'PC list'!BL84*'PC list'!BN84)), 0)</f>
        <v>0</v>
      </c>
      <c r="CE84" s="1147">
        <f xml:space="preserve"> IF('PC list'!CA84 = "-", 0, 'PC list'!CA84)</f>
        <v>0</v>
      </c>
      <c r="CF84" s="1147">
        <f>'PC list'!CB84</f>
        <v>0</v>
      </c>
      <c r="CG84" s="1147">
        <f xml:space="preserve"> IF('PC list'!CC84 = "-", 0, 'PC list'!CC84)</f>
        <v>0</v>
      </c>
      <c r="CH84" s="1151">
        <f>'PC list'!CD84</f>
        <v>0</v>
      </c>
      <c r="CI84" s="1147" t="str">
        <f t="shared" si="41"/>
        <v/>
      </c>
      <c r="CJ84" s="1147" t="str">
        <f t="shared" si="42"/>
        <v/>
      </c>
      <c r="CK84" s="1147" t="str">
        <f>IF(CJ84="Error", IF(OR(BY84=Validation!D37, CE84=Validation!D37), CA84-CF84, CF84-BZ84), "")</f>
        <v/>
      </c>
      <c r="CL84" s="1151" t="str">
        <f t="shared" si="43"/>
        <v/>
      </c>
      <c r="CM84" s="1147" t="str">
        <f t="shared" si="44"/>
        <v/>
      </c>
      <c r="CN84" s="1700" t="str">
        <f>IF(CM84="Error", IF(OR(CB84=Validation!D37, CG84=Validation!D37), CD84-CH84, CH84-CC84), "")</f>
        <v/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527">
        <f>'PC list'!BP84</f>
        <v>9389</v>
      </c>
      <c r="CT84" s="1527">
        <f>'PC list'!BQ84</f>
        <v>9219</v>
      </c>
      <c r="CU84" s="1527">
        <f xml:space="preserve"> 'PC list'!BY84</f>
        <v>8385</v>
      </c>
      <c r="CW84" s="1268" t="b">
        <f>ISNUMBER('PC list'!S84)</f>
        <v>1</v>
      </c>
      <c r="CX84" s="1268" t="b">
        <f>ISNUMBER('PC list'!T84)</f>
        <v>1</v>
      </c>
      <c r="CY84" s="1268" t="b">
        <f>ISNUMBER('PC list'!U84)</f>
        <v>1</v>
      </c>
      <c r="CZ84" s="1269" t="b">
        <f>ISNUMBER('PC list'!BP84)</f>
        <v>1</v>
      </c>
      <c r="DA84" s="1269" t="b">
        <f>ISNUMBER('PC list'!BQ84)</f>
        <v>1</v>
      </c>
      <c r="DB84" s="1269" t="b">
        <f>ISNUMBER('PC list'!BY84)</f>
        <v>1</v>
      </c>
      <c r="DC84" s="1269"/>
      <c r="DD84" s="1268" t="b">
        <f t="shared" si="45"/>
        <v>1</v>
      </c>
      <c r="DE84" s="1268" t="b">
        <f t="shared" si="46"/>
        <v>1</v>
      </c>
      <c r="DF84" s="1268" t="b">
        <f t="shared" si="47"/>
        <v>1</v>
      </c>
      <c r="DG84" s="1291">
        <f t="shared" si="48"/>
        <v>1.0532538076472469</v>
      </c>
      <c r="DH84" s="1292" t="str">
        <f t="shared" si="28"/>
        <v/>
      </c>
      <c r="DI84" s="1292" t="str">
        <f t="shared" si="49"/>
        <v>Down</v>
      </c>
      <c r="DJ84" s="1293"/>
      <c r="DK84" s="1294" t="str">
        <f>IF('PC list'!BS84 ="", 'PC list'!BU84, 'PC list'!BS84)</f>
        <v/>
      </c>
      <c r="DL84" s="1295">
        <f>IF('PC list'!BT84=0, 'PC list'!BV84, 'PC list'!BT84)</f>
        <v>0</v>
      </c>
      <c r="DM84" s="1296"/>
      <c r="DN84" s="1802" t="str">
        <f>IF(AND(DG84&gt;1,DH84="Warning",DI84="Down",DK84=Validation!D37),"Yes","")</f>
        <v/>
      </c>
      <c r="DO84" s="1795" t="str">
        <f>IF(AND(DH84="Warning",DI84="Static",DK84=Validation!D37),"Yes","")</f>
        <v/>
      </c>
      <c r="DP84" s="1795" t="str">
        <f>IF(AND(DG84&lt;1,DH84="Warning",DI84="Up",DK84=Validation!D37),"Yes","")</f>
        <v/>
      </c>
      <c r="DQ84" s="1795" t="str">
        <f>IF(AND(DG84&gt;1,DH84="Warning",DI84="Down",DK84=Validation!D39),"Yes","")</f>
        <v/>
      </c>
      <c r="DR84" s="1795" t="str">
        <f>IF(AND(DH84="Warning",DI84="Static",DK84=Validation!D39),"Yes","")</f>
        <v/>
      </c>
      <c r="DS84" s="1795" t="str">
        <f>IF(AND(DG84&lt;1,DH84="Warning",DI84="Up",DK84=Validation!D39),"Yes","")</f>
        <v/>
      </c>
      <c r="DT84" s="1796" t="str">
        <f t="shared" si="50"/>
        <v/>
      </c>
      <c r="DU84" s="1291">
        <f t="shared" si="51"/>
        <v>1.0611780019524895</v>
      </c>
      <c r="DV84" s="1292" t="str">
        <f t="shared" si="52"/>
        <v/>
      </c>
      <c r="DW84" s="1292" t="str">
        <f t="shared" si="53"/>
        <v>Down</v>
      </c>
      <c r="DX84" s="1293"/>
      <c r="DY84" s="1294">
        <f>IF(OR('PC list'!CA84 =0,'PC list'!CA84 = ""), 'PC list'!CC84, 'PC list'!CA84)</f>
        <v>0</v>
      </c>
      <c r="DZ84" s="1295">
        <f>IF('PC list'!CB84=0, 'PC list'!CD84, 'PC list'!CB84)</f>
        <v>0</v>
      </c>
      <c r="EA84" s="1296"/>
      <c r="EB84" s="1832" t="str">
        <f>IF(AND(DU84&gt;1,DV84="Warning",DW84="Down",DY84=Validation!D37),"Check","")</f>
        <v/>
      </c>
      <c r="EC84" s="1833" t="str">
        <f>IF(AND(DV84="Warning",DW84="Static",DY84=Validation!D37),"Check","")</f>
        <v/>
      </c>
      <c r="ED84" s="1833" t="str">
        <f>IF(AND(DU84&lt;1,DV84="Warning",DW84="Up",DY84=Validation!D37),"Check","")</f>
        <v/>
      </c>
      <c r="EE84" s="1833" t="str">
        <f>IF(AND(DU84&gt;1,DV84="Warning",DW84="Down",DY84=Validation!D39),"Check","")</f>
        <v/>
      </c>
      <c r="EF84" s="1833" t="str">
        <f>IF(AND(DV84="Warning",DW84="Static",DY84=Validation!D39),"Check","")</f>
        <v/>
      </c>
      <c r="EG84" s="1833" t="str">
        <f>IF(AND(DU84&lt;1,DV84="Warning",DW84="Up",DY84=Validation!D39),"Check","")</f>
        <v/>
      </c>
      <c r="EH84" s="1796" t="str">
        <f t="shared" si="54"/>
        <v/>
      </c>
      <c r="EI84" s="1701" t="str">
        <f t="shared" si="29"/>
        <v>DVW</v>
      </c>
      <c r="EJ84" s="1702" t="str">
        <f t="shared" si="30"/>
        <v>C1: Gross operational greenhouse gas emissions</v>
      </c>
      <c r="EK84" s="1764"/>
      <c r="EL84" s="1764"/>
    </row>
    <row r="85" spans="1:142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CB85&lt;&gt;0),"Error","")</f>
        <v/>
      </c>
      <c r="N85" s="1147" t="str">
        <f>IF(AND('PC list'!CA85=Validation!$D$37,'PC list'!$CB85=0),"Error","")</f>
        <v/>
      </c>
      <c r="O85" s="1147" t="str">
        <f>IF(AND('PC list'!CA85=Validation!$D$39,'PC list'!$CB85=0),"Error","")</f>
        <v/>
      </c>
      <c r="P85" s="1147" t="str">
        <f>IF(AND('PC list'!L85= Validation!$A$105,'PC list'!$CD85&lt;&gt;0),"Error","")</f>
        <v/>
      </c>
      <c r="Q85" s="1147" t="str">
        <f>IF(AND('PC list'!CA85=Validation!$D$37,'PC list'!$CB85&lt;0),"Error","")</f>
        <v/>
      </c>
      <c r="R85" s="1147" t="str">
        <f>IF(AND('PC list'!CA85=Validation!$D$39,'PC list'!$CB85&gt;0),"Error","")</f>
        <v/>
      </c>
      <c r="S85" s="1147" t="str">
        <f>IF(AND('PC list'!CA85=Validation!$D$38,'PC list'!$CB85&lt;&gt;0),"Error","")</f>
        <v/>
      </c>
      <c r="T85" s="1147" t="str">
        <f>IF(AND('PC list'!CA85=Validation!$D$40,'PC list'!$CB85&lt;&gt;0),"Error","")</f>
        <v/>
      </c>
      <c r="U85" s="1147" t="str">
        <f>IF(AND('PC list'!CA85=Validation!$D$42,'PC list'!$CB85&lt;&gt;0),"Error","")</f>
        <v/>
      </c>
      <c r="V85" s="1147" t="str">
        <f>IF(AND('PC list'!CA85=Validation!$D$43,'PC list'!$CB85&lt;&gt;0),"Error","")</f>
        <v/>
      </c>
      <c r="W85" s="1147" t="str">
        <f>IF(ISTEXT('PC list'!CB85), "Error", "")</f>
        <v/>
      </c>
      <c r="X85" s="1147" t="str">
        <f>IF(AND('PC list'!J85=Validation!$A$39,'PC list'!$CA85=Validation!$D$37),"Error","")</f>
        <v/>
      </c>
      <c r="Y85" s="1147" t="str">
        <f>IF(AND('PC list'!J85=Validation!$A$39,'PC list'!$CA85=Validation!$D$38),"Error","")</f>
        <v/>
      </c>
      <c r="Z85" s="1147" t="str">
        <f>IF(AND('PC list'!J85=Validation!$A$38,'PC list'!$CA85=Validation!$D$39),"Error","")</f>
        <v/>
      </c>
      <c r="AA85" s="1147" t="str">
        <f>IF(AND('PC list'!J85=Validation!$A$38,'PC list'!$CA85=Validation!$D$40),"Error","")</f>
        <v/>
      </c>
      <c r="AB85" s="1147" t="str">
        <f>IF(OR(AND('PC list'!BZ85=Validation!$D$105,'PC list'!$CA85=Validation!$D$39), AND('PC list'!BZ85=Validation!$D$105,'PC list'!$CA85=Validation!$D$40)),"Error","")</f>
        <v/>
      </c>
      <c r="AC85" s="1147" t="str">
        <f>IF(AND(H85=Validation!$A$37,'PC list'!$CD85&lt;&gt;0),"Error","")</f>
        <v/>
      </c>
      <c r="AD85" s="1147" t="str">
        <f>IF(AND('PC list'!CC85=Validation!$D$37,'PC list'!$CD85=0),"Error","")</f>
        <v/>
      </c>
      <c r="AE85" s="1147" t="str">
        <f>IF(AND('PC list'!CC85=Validation!$D$39,'PC list'!$CD85=0),"Error","")</f>
        <v/>
      </c>
      <c r="AF85" s="1147" t="str">
        <f>IF(AND('PC list'!L85&lt;&gt; Validation!$A$105,'PC list'!$CB85&lt;&gt;0),"Error","")</f>
        <v/>
      </c>
      <c r="AG85" s="1147" t="str">
        <f>IF(AND('PC list'!CC85=Validation!$D$37,'PC list'!$CD85&lt;0),"Error","")</f>
        <v/>
      </c>
      <c r="AH85" s="1147" t="str">
        <f>IF(AND('PC list'!CC85=Validation!$D$39,'PC list'!$CD85&gt;0),"Error","")</f>
        <v/>
      </c>
      <c r="AI85" s="1147" t="str">
        <f>IF(AND('PC list'!CC85=Validation!$D$38,'PC list'!$CD85&lt;&gt;0),"Error","")</f>
        <v/>
      </c>
      <c r="AJ85" s="1147" t="str">
        <f>IF(AND('PC list'!CC85=Validation!$D$40,'PC list'!$CD85&lt;&gt;0),"Error","")</f>
        <v/>
      </c>
      <c r="AK85" s="1147" t="str">
        <f>IF(AND('PC list'!CC85=Validation!$D$42,'PC list'!$CD85&lt;&gt;0),"Error","")</f>
        <v/>
      </c>
      <c r="AL85" s="1147" t="str">
        <f>IF(AND('PC list'!CC85=Validation!$D$43,'PC list'!$CD85&lt;&gt;0),"Error","")</f>
        <v/>
      </c>
      <c r="AM85" s="1147" t="str">
        <f>IF(ISTEXT('PC list'!CD85), "Error", "")</f>
        <v/>
      </c>
      <c r="AN85" s="552" t="str">
        <f>IF(AND('PC list'!J85=Validation!$A$39,'PC list'!$CC85=Validation!$D$37),"Error","")</f>
        <v/>
      </c>
      <c r="AO85" s="552" t="str">
        <f>IF(AND('PC list'!J85=Validation!$A$39,'PC list'!$CC85=Validation!$D$38),"Error","")</f>
        <v/>
      </c>
      <c r="AP85" s="553" t="str">
        <f>IF(AND('PC list'!J85=Validation!$A$38,'PC list'!$CC85=Validation!$D$39),"Error","")</f>
        <v/>
      </c>
      <c r="AQ85" s="553" t="str">
        <f>IF(AND('PC list'!J85=Validation!$A$38,'PC list'!$CC85=Validation!$D$40),"Error","")</f>
        <v/>
      </c>
      <c r="AR85" s="1147" t="str">
        <f>IF(OR(AND('PC list'!BZ85=Validation!$D$105,'PC list'!$CC85=Validation!$D$39), AND('PC list'!BZ85=Validation!$D$105,'PC list'!$CC85=Validation!$D$40)),"Error","")</f>
        <v/>
      </c>
      <c r="AS85" s="1387" t="str">
        <f>IF(AND(ISNUMBER('PC list'!$BY85), ISNUMBER('PC list'!$Q85)), IF(IF(LEN('PC list'!$BY85)=LEN(ROUNDDOWN('PC list'!$BY85, 0)), 0, LEN('PC list'!$BY85)-LEN(ROUNDDOWN('PC list'!$BY85, 0))-1) &lt; 'PC list'!$Q85, "Error", ""), "")</f>
        <v/>
      </c>
      <c r="AT85" s="1387" t="str">
        <f>IF(AND(ISNUMBER('PC list'!$BY85), ISNUMBER('PC list'!$Q85)), IF(IF(LEN('PC list'!$BY85)=LEN(ROUNDDOWN('PC list'!$BY85, 0)), 0, LEN('PC list'!$BY85)-LEN(ROUNDDOWN('PC list'!$BY85, 0))-1) &gt; 'PC list'!$Q85, "Error", ""), "")</f>
        <v/>
      </c>
      <c r="AU85" s="1150" t="b">
        <f>NOT('PC list'!M85="No")</f>
        <v>1</v>
      </c>
      <c r="AV85" s="1150" t="b">
        <f>'PC list'!AJ85="Yes"</f>
        <v>0</v>
      </c>
      <c r="AW85" s="1150" t="b">
        <f>'PC list'!L85="Yes"</f>
        <v>0</v>
      </c>
      <c r="AX85" s="1150" t="b">
        <f>'PC list'!BY85&lt;&gt;""</f>
        <v>1</v>
      </c>
      <c r="AY85" s="1150" t="b">
        <f>'PC list'!AO85&lt;&gt;""</f>
        <v>0</v>
      </c>
      <c r="AZ85" s="1150" t="b">
        <f>'PC list'!AT85&lt;&gt;""</f>
        <v>0</v>
      </c>
      <c r="BA85" s="1150" t="b">
        <f>'PC list'!AY85&lt;&gt;""</f>
        <v>0</v>
      </c>
      <c r="BB85" s="1150" t="b">
        <f>'PC list'!BD85&lt;&gt;""</f>
        <v>0</v>
      </c>
      <c r="BC85" s="1150" t="b">
        <f>AND(AY85, 'PC list'!U85&lt;'PC list'!AO85)</f>
        <v>0</v>
      </c>
      <c r="BD85" s="1150" t="b">
        <f>AND(AZ85, 'PC list'!U85&lt;'PC list'!AT85)</f>
        <v>0</v>
      </c>
      <c r="BE85" s="1150" t="b">
        <f>AND(BA85, 'PC list'!U85&gt;'PC list'!AY85)</f>
        <v>0</v>
      </c>
      <c r="BF85" s="1150" t="b">
        <f>AND(BB85, 'PC list'!U85&gt;'PC list'!BD85)</f>
        <v>0</v>
      </c>
      <c r="BG85" s="1150" t="b">
        <f>AND(AY85, AZ85, 'PC list'!AO85 &gt; 'PC list'!AT85)</f>
        <v>0</v>
      </c>
      <c r="BH85" s="1150" t="b">
        <f>AND(BB85, BA85, 'PC list'!BD85 &lt; 'PC list'!AY85)</f>
        <v>0</v>
      </c>
      <c r="BI85" s="1150" t="b">
        <f t="shared" si="31"/>
        <v>0</v>
      </c>
      <c r="BJ85" s="1150" t="b">
        <f>AND('PC list'!BY85&gt;'PC list'!AO85,AY85)</f>
        <v>0</v>
      </c>
      <c r="BK85" s="1150" t="b">
        <f>AND('PC list'!BY85&gt;'PC list'!AT85, AZ85)</f>
        <v>0</v>
      </c>
      <c r="BL85" s="1150" t="b">
        <f>AND('PC list'!BY85='PC list'!AT85, AZ85)</f>
        <v>0</v>
      </c>
      <c r="BM85" s="1150" t="b">
        <f>'PC list'!BY85&gt;'PC list'!U85</f>
        <v>0</v>
      </c>
      <c r="BN85" s="1150" t="b">
        <f>'PC list'!BY85='PC list'!U85</f>
        <v>0</v>
      </c>
      <c r="BO85" s="1150" t="b">
        <f>AND('PC list'!BY85='PC list'!AY85, BA85)</f>
        <v>0</v>
      </c>
      <c r="BP85" s="1150" t="b">
        <f>AND('PC list'!BY85&gt;'PC list'!AY85, BA85)</f>
        <v>0</v>
      </c>
      <c r="BQ85" s="1150" t="b">
        <f>AND('PC list'!BY85&gt;'PC list'!BD85, BB85)</f>
        <v>0</v>
      </c>
      <c r="BR85" s="1150" t="b">
        <f t="shared" si="32"/>
        <v>0</v>
      </c>
      <c r="BS85" s="1150" t="b">
        <f t="shared" si="33"/>
        <v>0</v>
      </c>
      <c r="BT85" s="1150" t="b">
        <f t="shared" si="34"/>
        <v>0</v>
      </c>
      <c r="BU85" s="1150" t="b">
        <f t="shared" si="35"/>
        <v>0</v>
      </c>
      <c r="BV85" s="1150" t="b">
        <f t="shared" si="36"/>
        <v>1</v>
      </c>
      <c r="BW85" s="1150" t="b">
        <f t="shared" si="37"/>
        <v>0</v>
      </c>
      <c r="BX85" s="1150" t="b">
        <f t="shared" si="38"/>
        <v>0</v>
      </c>
      <c r="BY85" s="1147">
        <f t="shared" si="39"/>
        <v>0</v>
      </c>
      <c r="BZ85" s="1151">
        <f>IF(AND(AU85, AV85, AW85, AX85, BR85), IF(BV85, ABS(ROUND('PC list'!AO85-'PC list'!AT85, 'PC list'!Q85)*'PC list'!BH85*'PC list'!BN85)*(-1), ABS(ROUND('PC list'!BY85-'PC list'!AT85, 'PC list'!Q85)*'PC list'!BH85*'PC list'!BN85)*(-1)), 0)</f>
        <v>0</v>
      </c>
      <c r="CA85" s="1151">
        <f>IF(AND(AU85, AV85, AW85, AY85, BU85), IF(BW85, ABS(ROUND('PC list'!BD85-'PC list'!AY85, 'PC list'!Q85)*'PC list'!BL85*'PC list'!BN85), ABS(ROUND('PC list'!BY85-'PC list'!AY85, 'PC list'!Q85)*'PC list'!BL85*'PC list'!BN85)), 0)</f>
        <v>0</v>
      </c>
      <c r="CB85" s="1151">
        <f t="shared" si="40"/>
        <v>0</v>
      </c>
      <c r="CC85" s="1151">
        <f>IF(AND(AU85, AV85, AW85=FALSE, AX85, BR85), IF(BV85, ABS(ROUND('PC list'!AO85-'PC list'!AT85, 'PC list'!Q85)*'PC list'!BH85*'PC list'!BN85)*(-1), ABS(ROUND('PC list'!BY85-'PC list'!AT85, 'PC list'!Q85)*'PC list'!BH85*'PC list'!BN85)*(-1)), 0)</f>
        <v>0</v>
      </c>
      <c r="CD85" s="1151">
        <f>IF(AND(AU85, AV85, AW85=FALSE, AX85, BU85), IF(BW85, ABS(ROUND('PC list'!BD85-'PC list'!AY85, 'PC list'!Q85)*'PC list'!BL85*'PC list'!BN85), ABS(ROUND('PC list'!BY85-'PC list'!AY85, 'PC list'!Q85)*'PC list'!BL85*'PC list'!BN85)), 0)</f>
        <v>0</v>
      </c>
      <c r="CE85" s="1147">
        <f xml:space="preserve"> IF('PC list'!CA85 = "-", 0, 'PC list'!CA85)</f>
        <v>0</v>
      </c>
      <c r="CF85" s="1147">
        <f>'PC list'!CB85</f>
        <v>0</v>
      </c>
      <c r="CG85" s="1147">
        <f xml:space="preserve"> IF('PC list'!CC85 = "-", 0, 'PC list'!CC85)</f>
        <v>0</v>
      </c>
      <c r="CH85" s="1151">
        <f>'PC list'!CD85</f>
        <v>0</v>
      </c>
      <c r="CI85" s="1147" t="str">
        <f t="shared" si="41"/>
        <v/>
      </c>
      <c r="CJ85" s="1147" t="str">
        <f t="shared" si="42"/>
        <v/>
      </c>
      <c r="CK85" s="1147" t="str">
        <f>IF(CJ85="Error", IF(OR(BY85=Validation!D37, CE85=Validation!D37), CA85-CF85, CF85-BZ85), "")</f>
        <v/>
      </c>
      <c r="CL85" s="1151" t="str">
        <f t="shared" si="43"/>
        <v/>
      </c>
      <c r="CM85" s="1147" t="str">
        <f t="shared" si="44"/>
        <v/>
      </c>
      <c r="CN85" s="1700" t="str">
        <f>IF(CM85="Error", IF(OR(CB85=Validation!D37, CG85=Validation!D37), CD85-CH85, CH85-CC85), "")</f>
        <v/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527" t="str">
        <f>'PC list'!BP85</f>
        <v>N/A</v>
      </c>
      <c r="CT85" s="1527">
        <f>'PC list'!BQ85</f>
        <v>80</v>
      </c>
      <c r="CU85" s="1527">
        <f xml:space="preserve"> 'PC list'!BY85</f>
        <v>77</v>
      </c>
      <c r="CW85" s="1268" t="b">
        <f>ISNUMBER('PC list'!S85)</f>
        <v>0</v>
      </c>
      <c r="CX85" s="1268" t="b">
        <f>ISNUMBER('PC list'!T85)</f>
        <v>1</v>
      </c>
      <c r="CY85" s="1268" t="b">
        <f>ISNUMBER('PC list'!U85)</f>
        <v>0</v>
      </c>
      <c r="CZ85" s="1269" t="b">
        <f>ISNUMBER('PC list'!BP85)</f>
        <v>0</v>
      </c>
      <c r="DA85" s="1269" t="b">
        <f>ISNUMBER('PC list'!BQ85)</f>
        <v>1</v>
      </c>
      <c r="DB85" s="1269" t="b">
        <f>ISNUMBER('PC list'!BY85)</f>
        <v>1</v>
      </c>
      <c r="DC85" s="1269"/>
      <c r="DD85" s="1268" t="b">
        <f t="shared" si="45"/>
        <v>0</v>
      </c>
      <c r="DE85" s="1268" t="b">
        <f t="shared" si="46"/>
        <v>1</v>
      </c>
      <c r="DF85" s="1268" t="b">
        <f t="shared" si="47"/>
        <v>0</v>
      </c>
      <c r="DG85" s="1291" t="str">
        <f t="shared" si="48"/>
        <v/>
      </c>
      <c r="DH85" s="1292" t="str">
        <f t="shared" si="28"/>
        <v/>
      </c>
      <c r="DI85" s="1292" t="str">
        <f t="shared" si="49"/>
        <v>Up</v>
      </c>
      <c r="DJ85" s="1293"/>
      <c r="DK85" s="1294" t="str">
        <f>IF('PC list'!BS85 ="", 'PC list'!BU85, 'PC list'!BS85)</f>
        <v/>
      </c>
      <c r="DL85" s="1295">
        <f>IF('PC list'!BT85=0, 'PC list'!BV85, 'PC list'!BT85)</f>
        <v>0</v>
      </c>
      <c r="DM85" s="1296"/>
      <c r="DN85" s="1802" t="str">
        <f>IF(AND(DG85&gt;1,DH85="Warning",DI85="Down",DK85=Validation!D37),"Yes","")</f>
        <v/>
      </c>
      <c r="DO85" s="1795" t="str">
        <f>IF(AND(DH85="Warning",DI85="Static",DK85=Validation!D37),"Yes","")</f>
        <v/>
      </c>
      <c r="DP85" s="1795" t="str">
        <f>IF(AND(DG85&lt;1,DH85="Warning",DI85="Up",DK85=Validation!D37),"Yes","")</f>
        <v/>
      </c>
      <c r="DQ85" s="1795" t="str">
        <f>IF(AND(DG85&gt;1,DH85="Warning",DI85="Down",DK85=Validation!D39),"Yes","")</f>
        <v/>
      </c>
      <c r="DR85" s="1795" t="str">
        <f>IF(AND(DH85="Warning",DI85="Static",DK85=Validation!D39),"Yes","")</f>
        <v/>
      </c>
      <c r="DS85" s="1795" t="str">
        <f>IF(AND(DG85&lt;1,DH85="Warning",DI85="Up",DK85=Validation!D39),"Yes","")</f>
        <v/>
      </c>
      <c r="DT85" s="1796" t="str">
        <f t="shared" si="50"/>
        <v/>
      </c>
      <c r="DU85" s="1291">
        <f t="shared" si="51"/>
        <v>1</v>
      </c>
      <c r="DV85" s="1292" t="str">
        <f t="shared" si="52"/>
        <v/>
      </c>
      <c r="DW85" s="1292" t="str">
        <f t="shared" si="53"/>
        <v>Up</v>
      </c>
      <c r="DX85" s="1293"/>
      <c r="DY85" s="1294">
        <f>IF(OR('PC list'!CA85 =0,'PC list'!CA85 = ""), 'PC list'!CC85, 'PC list'!CA85)</f>
        <v>0</v>
      </c>
      <c r="DZ85" s="1295">
        <f>IF('PC list'!CB85=0, 'PC list'!CD85, 'PC list'!CB85)</f>
        <v>0</v>
      </c>
      <c r="EA85" s="1296"/>
      <c r="EB85" s="1832" t="str">
        <f>IF(AND(DU85&gt;1,DV85="Warning",DW85="Down",DY85=Validation!D37),"Check","")</f>
        <v/>
      </c>
      <c r="EC85" s="1833" t="str">
        <f>IF(AND(DV85="Warning",DW85="Static",DY85=Validation!D37),"Check","")</f>
        <v/>
      </c>
      <c r="ED85" s="1833" t="str">
        <f>IF(AND(DU85&lt;1,DV85="Warning",DW85="Up",DY85=Validation!D37),"Check","")</f>
        <v/>
      </c>
      <c r="EE85" s="1833" t="str">
        <f>IF(AND(DU85&gt;1,DV85="Warning",DW85="Down",DY85=Validation!D39),"Check","")</f>
        <v/>
      </c>
      <c r="EF85" s="1833" t="str">
        <f>IF(AND(DV85="Warning",DW85="Static",DY85=Validation!D39),"Check","")</f>
        <v/>
      </c>
      <c r="EG85" s="1833" t="str">
        <f>IF(AND(DU85&lt;1,DV85="Warning",DW85="Up",DY85=Validation!D39),"Check","")</f>
        <v/>
      </c>
      <c r="EH85" s="1796" t="str">
        <f t="shared" si="54"/>
        <v/>
      </c>
      <c r="EI85" s="1701" t="str">
        <f t="shared" si="29"/>
        <v>DVW</v>
      </c>
      <c r="EJ85" s="1702" t="str">
        <f t="shared" si="30"/>
        <v>D1: Customers’ perception based on market research</v>
      </c>
      <c r="EK85" s="1764"/>
      <c r="EL85" s="1764"/>
    </row>
    <row r="86" spans="1:142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CB86&lt;&gt;0),"Error","")</f>
        <v/>
      </c>
      <c r="N86" s="1147" t="str">
        <f>IF(AND('PC list'!CA86=Validation!$D$37,'PC list'!$CB86=0),"Error","")</f>
        <v/>
      </c>
      <c r="O86" s="1147" t="str">
        <f>IF(AND('PC list'!CA86=Validation!$D$39,'PC list'!$CB86=0),"Error","")</f>
        <v/>
      </c>
      <c r="P86" s="1147" t="str">
        <f>IF(AND('PC list'!L86= Validation!$A$105,'PC list'!$CD86&lt;&gt;0),"Error","")</f>
        <v/>
      </c>
      <c r="Q86" s="1147" t="str">
        <f>IF(AND('PC list'!CA86=Validation!$D$37,'PC list'!$CB86&lt;0),"Error","")</f>
        <v/>
      </c>
      <c r="R86" s="1147" t="str">
        <f>IF(AND('PC list'!CA86=Validation!$D$39,'PC list'!$CB86&gt;0),"Error","")</f>
        <v/>
      </c>
      <c r="S86" s="1147" t="str">
        <f>IF(AND('PC list'!CA86=Validation!$D$38,'PC list'!$CB86&lt;&gt;0),"Error","")</f>
        <v/>
      </c>
      <c r="T86" s="1147" t="str">
        <f>IF(AND('PC list'!CA86=Validation!$D$40,'PC list'!$CB86&lt;&gt;0),"Error","")</f>
        <v/>
      </c>
      <c r="U86" s="1147" t="str">
        <f>IF(AND('PC list'!CA86=Validation!$D$42,'PC list'!$CB86&lt;&gt;0),"Error","")</f>
        <v/>
      </c>
      <c r="V86" s="1147" t="str">
        <f>IF(AND('PC list'!CA86=Validation!$D$43,'PC list'!$CB86&lt;&gt;0),"Error","")</f>
        <v/>
      </c>
      <c r="W86" s="1147" t="str">
        <f>IF(ISTEXT('PC list'!CB86), "Error", "")</f>
        <v/>
      </c>
      <c r="X86" s="1147" t="str">
        <f>IF(AND('PC list'!J86=Validation!$A$39,'PC list'!$CA86=Validation!$D$37),"Error","")</f>
        <v/>
      </c>
      <c r="Y86" s="1147" t="str">
        <f>IF(AND('PC list'!J86=Validation!$A$39,'PC list'!$CA86=Validation!$D$38),"Error","")</f>
        <v/>
      </c>
      <c r="Z86" s="1147" t="str">
        <f>IF(AND('PC list'!J86=Validation!$A$38,'PC list'!$CA86=Validation!$D$39),"Error","")</f>
        <v/>
      </c>
      <c r="AA86" s="1147" t="str">
        <f>IF(AND('PC list'!J86=Validation!$A$38,'PC list'!$CA86=Validation!$D$40),"Error","")</f>
        <v/>
      </c>
      <c r="AB86" s="1147" t="str">
        <f>IF(OR(AND('PC list'!BZ86=Validation!$D$105,'PC list'!$CA86=Validation!$D$39), AND('PC list'!BZ86=Validation!$D$105,'PC list'!$CA86=Validation!$D$40)),"Error","")</f>
        <v/>
      </c>
      <c r="AC86" s="1147" t="str">
        <f>IF(AND(H86=Validation!$A$37,'PC list'!$CD86&lt;&gt;0),"Error","")</f>
        <v/>
      </c>
      <c r="AD86" s="1147" t="str">
        <f>IF(AND('PC list'!CC86=Validation!$D$37,'PC list'!$CD86=0),"Error","")</f>
        <v/>
      </c>
      <c r="AE86" s="1147" t="str">
        <f>IF(AND('PC list'!CC86=Validation!$D$39,'PC list'!$CD86=0),"Error","")</f>
        <v/>
      </c>
      <c r="AF86" s="1147" t="str">
        <f>IF(AND('PC list'!L86&lt;&gt; Validation!$A$105,'PC list'!$CB86&lt;&gt;0),"Error","")</f>
        <v/>
      </c>
      <c r="AG86" s="1147" t="str">
        <f>IF(AND('PC list'!CC86=Validation!$D$37,'PC list'!$CD86&lt;0),"Error","")</f>
        <v/>
      </c>
      <c r="AH86" s="1147" t="str">
        <f>IF(AND('PC list'!CC86=Validation!$D$39,'PC list'!$CD86&gt;0),"Error","")</f>
        <v/>
      </c>
      <c r="AI86" s="1147" t="str">
        <f>IF(AND('PC list'!CC86=Validation!$D$38,'PC list'!$CD86&lt;&gt;0),"Error","")</f>
        <v/>
      </c>
      <c r="AJ86" s="1147" t="str">
        <f>IF(AND('PC list'!CC86=Validation!$D$40,'PC list'!$CD86&lt;&gt;0),"Error","")</f>
        <v/>
      </c>
      <c r="AK86" s="1147" t="str">
        <f>IF(AND('PC list'!CC86=Validation!$D$42,'PC list'!$CD86&lt;&gt;0),"Error","")</f>
        <v/>
      </c>
      <c r="AL86" s="1147" t="str">
        <f>IF(AND('PC list'!CC86=Validation!$D$43,'PC list'!$CD86&lt;&gt;0),"Error","")</f>
        <v/>
      </c>
      <c r="AM86" s="1147" t="str">
        <f>IF(ISTEXT('PC list'!CD86), "Error", "")</f>
        <v/>
      </c>
      <c r="AN86" s="552" t="str">
        <f>IF(AND('PC list'!J86=Validation!$A$39,'PC list'!$CC86=Validation!$D$37),"Error","")</f>
        <v/>
      </c>
      <c r="AO86" s="552" t="str">
        <f>IF(AND('PC list'!J86=Validation!$A$39,'PC list'!$CC86=Validation!$D$38),"Error","")</f>
        <v/>
      </c>
      <c r="AP86" s="553" t="str">
        <f>IF(AND('PC list'!J86=Validation!$A$38,'PC list'!$CC86=Validation!$D$39),"Error","")</f>
        <v/>
      </c>
      <c r="AQ86" s="553" t="str">
        <f>IF(AND('PC list'!J86=Validation!$A$38,'PC list'!$CC86=Validation!$D$40),"Error","")</f>
        <v/>
      </c>
      <c r="AR86" s="1147" t="str">
        <f>IF(OR(AND('PC list'!BZ86=Validation!$D$105,'PC list'!$CC86=Validation!$D$39), AND('PC list'!BZ86=Validation!$D$105,'PC list'!$CC86=Validation!$D$40)),"Error","")</f>
        <v/>
      </c>
      <c r="AS86" s="1387" t="str">
        <f>IF(AND(ISNUMBER('PC list'!$BY86), ISNUMBER('PC list'!$Q86)), IF(IF(LEN('PC list'!$BY86)=LEN(ROUNDDOWN('PC list'!$BY86, 0)), 0, LEN('PC list'!$BY86)-LEN(ROUNDDOWN('PC list'!$BY86, 0))-1) &lt; 'PC list'!$Q86, "Error", ""), "")</f>
        <v/>
      </c>
      <c r="AT86" s="1387" t="str">
        <f>IF(AND(ISNUMBER('PC list'!$BY86), ISNUMBER('PC list'!$Q86)), IF(IF(LEN('PC list'!$BY86)=LEN(ROUNDDOWN('PC list'!$BY86, 0)), 0, LEN('PC list'!$BY86)-LEN(ROUNDDOWN('PC list'!$BY86, 0))-1) &gt; 'PC list'!$Q86, "Error", ""), "")</f>
        <v>Error</v>
      </c>
      <c r="AU86" s="1150" t="b">
        <f>NOT('PC list'!M86="No")</f>
        <v>0</v>
      </c>
      <c r="AV86" s="1150" t="b">
        <f>'PC list'!AJ86="Yes"</f>
        <v>1</v>
      </c>
      <c r="AW86" s="1150" t="b">
        <f>'PC list'!L86="Yes"</f>
        <v>0</v>
      </c>
      <c r="AX86" s="1150" t="b">
        <f>'PC list'!BY86&lt;&gt;""</f>
        <v>1</v>
      </c>
      <c r="AY86" s="1150" t="b">
        <f>'PC list'!AO86&lt;&gt;""</f>
        <v>1</v>
      </c>
      <c r="AZ86" s="1150" t="b">
        <f>'PC list'!AT86&lt;&gt;""</f>
        <v>1</v>
      </c>
      <c r="BA86" s="1150" t="b">
        <f>'PC list'!AY86&lt;&gt;""</f>
        <v>1</v>
      </c>
      <c r="BB86" s="1150" t="b">
        <f>'PC list'!BD86&lt;&gt;""</f>
        <v>1</v>
      </c>
      <c r="BC86" s="1150" t="b">
        <f>AND(AY86, 'PC list'!U86&lt;'PC list'!AO86)</f>
        <v>1</v>
      </c>
      <c r="BD86" s="1150" t="b">
        <f>AND(AZ86, 'PC list'!U86&lt;'PC list'!AT86)</f>
        <v>1</v>
      </c>
      <c r="BE86" s="1150" t="b">
        <f>AND(BA86, 'PC list'!U86&gt;'PC list'!AY86)</f>
        <v>0</v>
      </c>
      <c r="BF86" s="1150" t="b">
        <f>AND(BB86, 'PC list'!U86&gt;'PC list'!BD86)</f>
        <v>0</v>
      </c>
      <c r="BG86" s="1150" t="b">
        <f>AND(AY86, AZ86, 'PC list'!AO86 &gt; 'PC list'!AT86)</f>
        <v>0</v>
      </c>
      <c r="BH86" s="1150" t="b">
        <f>AND(BB86, BA86, 'PC list'!BD86 &lt; 'PC list'!AY86)</f>
        <v>0</v>
      </c>
      <c r="BI86" s="1150" t="b">
        <f t="shared" si="31"/>
        <v>1</v>
      </c>
      <c r="BJ86" s="1150" t="b">
        <f>AND('PC list'!BY86&gt;'PC list'!AO86,AY86)</f>
        <v>0</v>
      </c>
      <c r="BK86" s="1150" t="b">
        <f>AND('PC list'!BY86&gt;'PC list'!AT86, AZ86)</f>
        <v>0</v>
      </c>
      <c r="BL86" s="1150" t="b">
        <f>AND('PC list'!BY86='PC list'!AT86, AZ86)</f>
        <v>0</v>
      </c>
      <c r="BM86" s="1150" t="b">
        <f>'PC list'!BY86&gt;'PC list'!U86</f>
        <v>1</v>
      </c>
      <c r="BN86" s="1150" t="b">
        <f>'PC list'!BY86='PC list'!U86</f>
        <v>0</v>
      </c>
      <c r="BO86" s="1150" t="b">
        <f>AND('PC list'!BY86='PC list'!AY86, BA86)</f>
        <v>0</v>
      </c>
      <c r="BP86" s="1150" t="b">
        <f>AND('PC list'!BY86&gt;'PC list'!AY86, BA86)</f>
        <v>0</v>
      </c>
      <c r="BQ86" s="1150" t="b">
        <f>AND('PC list'!BY86&gt;'PC list'!BD86, BB86)</f>
        <v>0</v>
      </c>
      <c r="BR86" s="1150" t="b">
        <f t="shared" si="32"/>
        <v>0</v>
      </c>
      <c r="BS86" s="1150" t="b">
        <f t="shared" si="33"/>
        <v>1</v>
      </c>
      <c r="BT86" s="1150" t="b">
        <f t="shared" si="34"/>
        <v>0</v>
      </c>
      <c r="BU86" s="1150" t="b">
        <f t="shared" si="35"/>
        <v>1</v>
      </c>
      <c r="BV86" s="1150" t="b">
        <f t="shared" si="36"/>
        <v>0</v>
      </c>
      <c r="BW86" s="1150" t="b">
        <f t="shared" si="37"/>
        <v>1</v>
      </c>
      <c r="BX86" s="1150" t="b">
        <f t="shared" si="38"/>
        <v>1</v>
      </c>
      <c r="BY86" s="1147">
        <f t="shared" si="39"/>
        <v>0</v>
      </c>
      <c r="BZ86" s="1151">
        <f>IF(AND(AU86, AV86, AW86, AX86, BR86), IF(BV86, ABS(ROUND('PC list'!AO86-'PC list'!AT86, 'PC list'!Q86)*'PC list'!BH86*'PC list'!BN86)*(-1), ABS(ROUND('PC list'!BY86-'PC list'!AT86, 'PC list'!Q86)*'PC list'!BH86*'PC list'!BN86)*(-1)), 0)</f>
        <v>0</v>
      </c>
      <c r="CA86" s="1151">
        <f>IF(AND(AU86, AV86, AW86, AY86, BU86), IF(BW86, ABS(ROUND('PC list'!BD86-'PC list'!AY86, 'PC list'!Q86)*'PC list'!BL86*'PC list'!BN86), ABS(ROUND('PC list'!BY86-'PC list'!AY86, 'PC list'!Q86)*'PC list'!BL86*'PC list'!BN86)), 0)</f>
        <v>0</v>
      </c>
      <c r="CB86" s="1151">
        <f t="shared" si="40"/>
        <v>0</v>
      </c>
      <c r="CC86" s="1151">
        <f>IF(AND(AU86, AV86, AW86=FALSE, AX86, BR86), IF(BV86, ABS(ROUND('PC list'!AO86-'PC list'!AT86, 'PC list'!Q86)*'PC list'!BH86*'PC list'!BN86)*(-1), ABS(ROUND('PC list'!BY86-'PC list'!AT86, 'PC list'!Q86)*'PC list'!BH86*'PC list'!BN86)*(-1)), 0)</f>
        <v>0</v>
      </c>
      <c r="CD86" s="1151">
        <f>IF(AND(AU86, AV86, AW86=FALSE, AX86, BU86), IF(BW86, ABS(ROUND('PC list'!BD86-'PC list'!AY86, 'PC list'!Q86)*'PC list'!BL86*'PC list'!BN86), ABS(ROUND('PC list'!BY86-'PC list'!AY86, 'PC list'!Q86)*'PC list'!BL86*'PC list'!BN86)), 0)</f>
        <v>0</v>
      </c>
      <c r="CE86" s="1147">
        <f xml:space="preserve"> IF('PC list'!CA86 = "-", 0, 'PC list'!CA86)</f>
        <v>0</v>
      </c>
      <c r="CF86" s="1147">
        <f>'PC list'!CB86</f>
        <v>0</v>
      </c>
      <c r="CG86" s="1147">
        <f xml:space="preserve"> IF('PC list'!CC86 = "-", 0, 'PC list'!CC86)</f>
        <v>0</v>
      </c>
      <c r="CH86" s="1151">
        <f>'PC list'!CD86</f>
        <v>0</v>
      </c>
      <c r="CI86" s="1147" t="str">
        <f t="shared" si="41"/>
        <v/>
      </c>
      <c r="CJ86" s="1147" t="str">
        <f t="shared" si="42"/>
        <v/>
      </c>
      <c r="CK86" s="1147" t="str">
        <f>IF(CJ86="Error", IF(OR(BY86=Validation!D37, CE86=Validation!D37), CA86-CF86, CF86-BZ86), "")</f>
        <v/>
      </c>
      <c r="CL86" s="1151" t="str">
        <f t="shared" si="43"/>
        <v/>
      </c>
      <c r="CM86" s="1147" t="str">
        <f t="shared" si="44"/>
        <v/>
      </c>
      <c r="CN86" s="1700" t="str">
        <f>IF(CM86="Error", IF(OR(CB86=Validation!D37, CG86=Validation!D37), CD86-CH86, CH86-CC86), "")</f>
        <v/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527" t="str">
        <f>'PC list'!BP86</f>
        <v>N/A</v>
      </c>
      <c r="CT86" s="1527">
        <f>'PC list'!BQ86</f>
        <v>88.51</v>
      </c>
      <c r="CU86" s="1527">
        <f xml:space="preserve"> 'PC list'!BY86</f>
        <v>90.43</v>
      </c>
      <c r="CW86" s="1268" t="b">
        <f>ISNUMBER('PC list'!S86)</f>
        <v>1</v>
      </c>
      <c r="CX86" s="1268" t="b">
        <f>ISNUMBER('PC list'!T86)</f>
        <v>1</v>
      </c>
      <c r="CY86" s="1268" t="b">
        <f>ISNUMBER('PC list'!U86)</f>
        <v>1</v>
      </c>
      <c r="CZ86" s="1269" t="b">
        <f>ISNUMBER('PC list'!BP86)</f>
        <v>0</v>
      </c>
      <c r="DA86" s="1269" t="b">
        <f>ISNUMBER('PC list'!BQ86)</f>
        <v>1</v>
      </c>
      <c r="DB86" s="1269" t="b">
        <f>ISNUMBER('PC list'!BY86)</f>
        <v>1</v>
      </c>
      <c r="DC86" s="1269"/>
      <c r="DD86" s="1268" t="b">
        <f t="shared" si="45"/>
        <v>0</v>
      </c>
      <c r="DE86" s="1268" t="b">
        <f t="shared" si="46"/>
        <v>1</v>
      </c>
      <c r="DF86" s="1268" t="b">
        <f t="shared" si="47"/>
        <v>1</v>
      </c>
      <c r="DG86" s="1291" t="str">
        <f t="shared" si="48"/>
        <v/>
      </c>
      <c r="DH86" s="1292" t="str">
        <f t="shared" si="28"/>
        <v/>
      </c>
      <c r="DI86" s="1292" t="str">
        <f t="shared" si="49"/>
        <v>Static</v>
      </c>
      <c r="DJ86" s="1293"/>
      <c r="DK86" s="1294" t="str">
        <f>IF('PC list'!BS86 ="", 'PC list'!BU86, 'PC list'!BS86)</f>
        <v/>
      </c>
      <c r="DL86" s="1295">
        <f>IF('PC list'!BT86=0, 'PC list'!BV86, 'PC list'!BT86)</f>
        <v>0</v>
      </c>
      <c r="DM86" s="1296"/>
      <c r="DN86" s="1802" t="str">
        <f>IF(AND(DG86&gt;1,DH86="Warning",DI86="Down",DK86=Validation!D37),"Yes","")</f>
        <v/>
      </c>
      <c r="DO86" s="1795" t="str">
        <f>IF(AND(DH86="Warning",DI86="Static",DK86=Validation!D37),"Yes","")</f>
        <v/>
      </c>
      <c r="DP86" s="1795" t="str">
        <f>IF(AND(DG86&lt;1,DH86="Warning",DI86="Up",DK86=Validation!D37),"Yes","")</f>
        <v/>
      </c>
      <c r="DQ86" s="1795" t="str">
        <f>IF(AND(DG86&gt;1,DH86="Warning",DI86="Down",DK86=Validation!D39),"Yes","")</f>
        <v/>
      </c>
      <c r="DR86" s="1795" t="str">
        <f>IF(AND(DH86="Warning",DI86="Static",DK86=Validation!D39),"Yes","")</f>
        <v/>
      </c>
      <c r="DS86" s="1795" t="str">
        <f>IF(AND(DG86&lt;1,DH86="Warning",DI86="Up",DK86=Validation!D39),"Yes","")</f>
        <v/>
      </c>
      <c r="DT86" s="1796" t="str">
        <f t="shared" si="50"/>
        <v/>
      </c>
      <c r="DU86" s="1291">
        <f t="shared" si="51"/>
        <v>0.90385267201446162</v>
      </c>
      <c r="DV86" s="1292" t="str">
        <f t="shared" si="52"/>
        <v/>
      </c>
      <c r="DW86" s="1292" t="str">
        <f t="shared" si="53"/>
        <v>Static</v>
      </c>
      <c r="DX86" s="1293"/>
      <c r="DY86" s="1294">
        <f>IF(OR('PC list'!CA86 =0,'PC list'!CA86 = ""), 'PC list'!CC86, 'PC list'!CA86)</f>
        <v>0</v>
      </c>
      <c r="DZ86" s="1295">
        <f>IF('PC list'!CB86=0, 'PC list'!CD86, 'PC list'!CB86)</f>
        <v>0</v>
      </c>
      <c r="EA86" s="1296"/>
      <c r="EB86" s="1832" t="str">
        <f>IF(AND(DU86&gt;1,DV86="Warning",DW86="Down",DY86=Validation!D37),"Check","")</f>
        <v/>
      </c>
      <c r="EC86" s="1833" t="str">
        <f>IF(AND(DV86="Warning",DW86="Static",DY86=Validation!D37),"Check","")</f>
        <v/>
      </c>
      <c r="ED86" s="1833" t="str">
        <f>IF(AND(DU86&lt;1,DV86="Warning",DW86="Up",DY86=Validation!D37),"Check","")</f>
        <v/>
      </c>
      <c r="EE86" s="1833" t="str">
        <f>IF(AND(DU86&gt;1,DV86="Warning",DW86="Down",DY86=Validation!D39),"Check","")</f>
        <v/>
      </c>
      <c r="EF86" s="1833" t="str">
        <f>IF(AND(DV86="Warning",DW86="Static",DY86=Validation!D39),"Check","")</f>
        <v/>
      </c>
      <c r="EG86" s="1833" t="str">
        <f>IF(AND(DU86&lt;1,DV86="Warning",DW86="Up",DY86=Validation!D39),"Check","")</f>
        <v/>
      </c>
      <c r="EH86" s="1796" t="str">
        <f t="shared" si="54"/>
        <v/>
      </c>
      <c r="EI86" s="1701" t="str">
        <f t="shared" si="29"/>
        <v>DVW</v>
      </c>
      <c r="EJ86" s="1702" t="str">
        <f t="shared" si="30"/>
        <v>F1: Non-household Service incentive mechanism (SIM</v>
      </c>
      <c r="EK86" s="1764"/>
      <c r="EL86" s="1764"/>
    </row>
    <row r="87" spans="1:142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CB87&lt;&gt;0),"Error","")</f>
        <v/>
      </c>
      <c r="N87" s="1147" t="str">
        <f>IF(AND('PC list'!CA87=Validation!$D$37,'PC list'!$CB87=0),"Error","")</f>
        <v/>
      </c>
      <c r="O87" s="1147" t="str">
        <f>IF(AND('PC list'!CA87=Validation!$D$39,'PC list'!$CB87=0),"Error","")</f>
        <v/>
      </c>
      <c r="P87" s="1147" t="str">
        <f>IF(AND('PC list'!L87= Validation!$A$105,'PC list'!$CD87&lt;&gt;0),"Error","")</f>
        <v/>
      </c>
      <c r="Q87" s="1147" t="str">
        <f>IF(AND('PC list'!CA87=Validation!$D$37,'PC list'!$CB87&lt;0),"Error","")</f>
        <v/>
      </c>
      <c r="R87" s="1147" t="str">
        <f>IF(AND('PC list'!CA87=Validation!$D$39,'PC list'!$CB87&gt;0),"Error","")</f>
        <v/>
      </c>
      <c r="S87" s="1147" t="str">
        <f>IF(AND('PC list'!CA87=Validation!$D$38,'PC list'!$CB87&lt;&gt;0),"Error","")</f>
        <v/>
      </c>
      <c r="T87" s="1147" t="str">
        <f>IF(AND('PC list'!CA87=Validation!$D$40,'PC list'!$CB87&lt;&gt;0),"Error","")</f>
        <v/>
      </c>
      <c r="U87" s="1147" t="str">
        <f>IF(AND('PC list'!CA87=Validation!$D$42,'PC list'!$CB87&lt;&gt;0),"Error","")</f>
        <v/>
      </c>
      <c r="V87" s="1147" t="str">
        <f>IF(AND('PC list'!CA87=Validation!$D$43,'PC list'!$CB87&lt;&gt;0),"Error","")</f>
        <v/>
      </c>
      <c r="W87" s="1147" t="str">
        <f>IF(ISTEXT('PC list'!CB87), "Error", "")</f>
        <v/>
      </c>
      <c r="X87" s="1147" t="str">
        <f>IF(AND('PC list'!J87=Validation!$A$39,'PC list'!$CA87=Validation!$D$37),"Error","")</f>
        <v/>
      </c>
      <c r="Y87" s="1147" t="str">
        <f>IF(AND('PC list'!J87=Validation!$A$39,'PC list'!$CA87=Validation!$D$38),"Error","")</f>
        <v/>
      </c>
      <c r="Z87" s="1147" t="str">
        <f>IF(AND('PC list'!J87=Validation!$A$38,'PC list'!$CA87=Validation!$D$39),"Error","")</f>
        <v/>
      </c>
      <c r="AA87" s="1147" t="str">
        <f>IF(AND('PC list'!J87=Validation!$A$38,'PC list'!$CA87=Validation!$D$40),"Error","")</f>
        <v/>
      </c>
      <c r="AB87" s="1147" t="str">
        <f>IF(OR(AND('PC list'!BZ87=Validation!$D$105,'PC list'!$CA87=Validation!$D$39), AND('PC list'!BZ87=Validation!$D$105,'PC list'!$CA87=Validation!$D$40)),"Error","")</f>
        <v/>
      </c>
      <c r="AC87" s="1147" t="str">
        <f>IF(AND(H87=Validation!$A$37,'PC list'!$CD87&lt;&gt;0),"Error","")</f>
        <v/>
      </c>
      <c r="AD87" s="1147" t="str">
        <f>IF(AND('PC list'!CC87=Validation!$D$37,'PC list'!$CD87=0),"Error","")</f>
        <v/>
      </c>
      <c r="AE87" s="1147" t="str">
        <f>IF(AND('PC list'!CC87=Validation!$D$39,'PC list'!$CD87=0),"Error","")</f>
        <v/>
      </c>
      <c r="AF87" s="1147" t="str">
        <f>IF(AND('PC list'!L87&lt;&gt; Validation!$A$105,'PC list'!$CB87&lt;&gt;0),"Error","")</f>
        <v/>
      </c>
      <c r="AG87" s="1147" t="str">
        <f>IF(AND('PC list'!CC87=Validation!$D$37,'PC list'!$CD87&lt;0),"Error","")</f>
        <v/>
      </c>
      <c r="AH87" s="1147" t="str">
        <f>IF(AND('PC list'!CC87=Validation!$D$39,'PC list'!$CD87&gt;0),"Error","")</f>
        <v/>
      </c>
      <c r="AI87" s="1147" t="str">
        <f>IF(AND('PC list'!CC87=Validation!$D$38,'PC list'!$CD87&lt;&gt;0),"Error","")</f>
        <v/>
      </c>
      <c r="AJ87" s="1147" t="str">
        <f>IF(AND('PC list'!CC87=Validation!$D$40,'PC list'!$CD87&lt;&gt;0),"Error","")</f>
        <v/>
      </c>
      <c r="AK87" s="1147" t="str">
        <f>IF(AND('PC list'!CC87=Validation!$D$42,'PC list'!$CD87&lt;&gt;0),"Error","")</f>
        <v/>
      </c>
      <c r="AL87" s="1147" t="str">
        <f>IF(AND('PC list'!CC87=Validation!$D$43,'PC list'!$CD87&lt;&gt;0),"Error","")</f>
        <v/>
      </c>
      <c r="AM87" s="1147" t="str">
        <f>IF(ISTEXT('PC list'!CD87), "Error", "")</f>
        <v/>
      </c>
      <c r="AN87" s="552" t="str">
        <f>IF(AND('PC list'!J87=Validation!$A$39,'PC list'!$CC87=Validation!$D$37),"Error","")</f>
        <v/>
      </c>
      <c r="AO87" s="552" t="str">
        <f>IF(AND('PC list'!J87=Validation!$A$39,'PC list'!$CC87=Validation!$D$38),"Error","")</f>
        <v/>
      </c>
      <c r="AP87" s="553" t="str">
        <f>IF(AND('PC list'!J87=Validation!$A$38,'PC list'!$CC87=Validation!$D$39),"Error","")</f>
        <v/>
      </c>
      <c r="AQ87" s="553" t="str">
        <f>IF(AND('PC list'!J87=Validation!$A$38,'PC list'!$CC87=Validation!$D$40),"Error","")</f>
        <v/>
      </c>
      <c r="AR87" s="1147" t="str">
        <f>IF(OR(AND('PC list'!BZ87=Validation!$D$105,'PC list'!$CC87=Validation!$D$39), AND('PC list'!BZ87=Validation!$D$105,'PC list'!$CC87=Validation!$D$40)),"Error","")</f>
        <v/>
      </c>
      <c r="AS87" s="1387" t="str">
        <f>IF(AND(ISNUMBER('PC list'!$BY87), ISNUMBER('PC list'!$Q87)), IF(IF(LEN('PC list'!$BY87)=LEN(ROUNDDOWN('PC list'!$BY87, 0)), 0, LEN('PC list'!$BY87)-LEN(ROUNDDOWN('PC list'!$BY87, 0))-1) &lt; 'PC list'!$Q87, "Error", ""), "")</f>
        <v/>
      </c>
      <c r="AT87" s="1387" t="str">
        <f>IF(AND(ISNUMBER('PC list'!$BY87), ISNUMBER('PC list'!$Q87)), IF(IF(LEN('PC list'!$BY87)=LEN(ROUNDDOWN('PC list'!$BY87, 0)), 0, LEN('PC list'!$BY87)-LEN(ROUNDDOWN('PC list'!$BY87, 0))-1) &gt; 'PC list'!$Q87, "Error", ""), "")</f>
        <v/>
      </c>
      <c r="AU87" s="1150" t="b">
        <f>NOT('PC list'!M87="No")</f>
        <v>1</v>
      </c>
      <c r="AV87" s="1150" t="b">
        <f>'PC list'!AJ87="Yes"</f>
        <v>0</v>
      </c>
      <c r="AW87" s="1150" t="b">
        <f>'PC list'!L87="Yes"</f>
        <v>0</v>
      </c>
      <c r="AX87" s="1150" t="b">
        <f>'PC list'!BY87&lt;&gt;""</f>
        <v>1</v>
      </c>
      <c r="AY87" s="1150" t="b">
        <f>'PC list'!AO87&lt;&gt;""</f>
        <v>0</v>
      </c>
      <c r="AZ87" s="1150" t="b">
        <f>'PC list'!AT87&lt;&gt;""</f>
        <v>0</v>
      </c>
      <c r="BA87" s="1150" t="b">
        <f>'PC list'!AY87&lt;&gt;""</f>
        <v>0</v>
      </c>
      <c r="BB87" s="1150" t="b">
        <f>'PC list'!BD87&lt;&gt;""</f>
        <v>0</v>
      </c>
      <c r="BC87" s="1150" t="b">
        <f>AND(AY87, 'PC list'!U87&lt;'PC list'!AO87)</f>
        <v>0</v>
      </c>
      <c r="BD87" s="1150" t="b">
        <f>AND(AZ87, 'PC list'!U87&lt;'PC list'!AT87)</f>
        <v>0</v>
      </c>
      <c r="BE87" s="1150" t="b">
        <f>AND(BA87, 'PC list'!U87&gt;'PC list'!AY87)</f>
        <v>0</v>
      </c>
      <c r="BF87" s="1150" t="b">
        <f>AND(BB87, 'PC list'!U87&gt;'PC list'!BD87)</f>
        <v>0</v>
      </c>
      <c r="BG87" s="1150" t="b">
        <f>AND(AY87, AZ87, 'PC list'!AO87 &gt; 'PC list'!AT87)</f>
        <v>0</v>
      </c>
      <c r="BH87" s="1150" t="b">
        <f>AND(BB87, BA87, 'PC list'!BD87 &lt; 'PC list'!AY87)</f>
        <v>0</v>
      </c>
      <c r="BI87" s="1150" t="b">
        <f t="shared" si="31"/>
        <v>0</v>
      </c>
      <c r="BJ87" s="1150" t="b">
        <f>AND('PC list'!BY87&gt;'PC list'!AO87,AY87)</f>
        <v>0</v>
      </c>
      <c r="BK87" s="1150" t="b">
        <f>AND('PC list'!BY87&gt;'PC list'!AT87, AZ87)</f>
        <v>0</v>
      </c>
      <c r="BL87" s="1150" t="b">
        <f>AND('PC list'!BY87='PC list'!AT87, AZ87)</f>
        <v>0</v>
      </c>
      <c r="BM87" s="1150" t="b">
        <f>'PC list'!BY87&gt;'PC list'!U87</f>
        <v>1</v>
      </c>
      <c r="BN87" s="1150" t="b">
        <f>'PC list'!BY87='PC list'!U87</f>
        <v>0</v>
      </c>
      <c r="BO87" s="1150" t="b">
        <f>AND('PC list'!BY87='PC list'!AY87, BA87)</f>
        <v>0</v>
      </c>
      <c r="BP87" s="1150" t="b">
        <f>AND('PC list'!BY87&gt;'PC list'!AY87, BA87)</f>
        <v>0</v>
      </c>
      <c r="BQ87" s="1150" t="b">
        <f>AND('PC list'!BY87&gt;'PC list'!BD87, BB87)</f>
        <v>0</v>
      </c>
      <c r="BR87" s="1150" t="b">
        <f t="shared" si="32"/>
        <v>0</v>
      </c>
      <c r="BS87" s="1150" t="b">
        <f t="shared" si="33"/>
        <v>0</v>
      </c>
      <c r="BT87" s="1150" t="b">
        <f t="shared" si="34"/>
        <v>0</v>
      </c>
      <c r="BU87" s="1150" t="b">
        <f t="shared" si="35"/>
        <v>0</v>
      </c>
      <c r="BV87" s="1150" t="b">
        <f t="shared" si="36"/>
        <v>1</v>
      </c>
      <c r="BW87" s="1150" t="b">
        <f t="shared" si="37"/>
        <v>0</v>
      </c>
      <c r="BX87" s="1150" t="b">
        <f t="shared" si="38"/>
        <v>0</v>
      </c>
      <c r="BY87" s="1147">
        <f t="shared" si="39"/>
        <v>0</v>
      </c>
      <c r="BZ87" s="1151">
        <f>IF(AND(AU87, AV87, AW87, AX87, BR87), IF(BV87, ABS(ROUND('PC list'!AO87-'PC list'!AT87, 'PC list'!Q87)*'PC list'!BH87*'PC list'!BN87)*(-1), ABS(ROUND('PC list'!BY87-'PC list'!AT87, 'PC list'!Q87)*'PC list'!BH87*'PC list'!BN87)*(-1)), 0)</f>
        <v>0</v>
      </c>
      <c r="CA87" s="1151">
        <f>IF(AND(AU87, AV87, AW87, AY87, BU87), IF(BW87, ABS(ROUND('PC list'!BD87-'PC list'!AY87, 'PC list'!Q87)*'PC list'!BL87*'PC list'!BN87), ABS(ROUND('PC list'!BY87-'PC list'!AY87, 'PC list'!Q87)*'PC list'!BL87*'PC list'!BN87)), 0)</f>
        <v>0</v>
      </c>
      <c r="CB87" s="1151">
        <f t="shared" si="40"/>
        <v>0</v>
      </c>
      <c r="CC87" s="1151">
        <f>IF(AND(AU87, AV87, AW87=FALSE, AX87, BR87), IF(BV87, ABS(ROUND('PC list'!AO87-'PC list'!AT87, 'PC list'!Q87)*'PC list'!BH87*'PC list'!BN87)*(-1), ABS(ROUND('PC list'!BY87-'PC list'!AT87, 'PC list'!Q87)*'PC list'!BH87*'PC list'!BN87)*(-1)), 0)</f>
        <v>0</v>
      </c>
      <c r="CD87" s="1151">
        <f>IF(AND(AU87, AV87, AW87=FALSE, AX87, BU87), IF(BW87, ABS(ROUND('PC list'!BD87-'PC list'!AY87, 'PC list'!Q87)*'PC list'!BL87*'PC list'!BN87), ABS(ROUND('PC list'!BY87-'PC list'!AY87, 'PC list'!Q87)*'PC list'!BL87*'PC list'!BN87)), 0)</f>
        <v>0</v>
      </c>
      <c r="CE87" s="1147">
        <f xml:space="preserve"> IF('PC list'!CA87 = "-", 0, 'PC list'!CA87)</f>
        <v>0</v>
      </c>
      <c r="CF87" s="1147">
        <f>'PC list'!CB87</f>
        <v>0</v>
      </c>
      <c r="CG87" s="1147">
        <f xml:space="preserve"> IF('PC list'!CC87 = "-", 0, 'PC list'!CC87)</f>
        <v>0</v>
      </c>
      <c r="CH87" s="1151">
        <f>'PC list'!CD87</f>
        <v>0</v>
      </c>
      <c r="CI87" s="1147" t="str">
        <f t="shared" si="41"/>
        <v/>
      </c>
      <c r="CJ87" s="1147" t="str">
        <f t="shared" si="42"/>
        <v/>
      </c>
      <c r="CK87" s="1147" t="str">
        <f>IF(CJ87="Error", IF(OR(BY87=Validation!D37, CE87=Validation!D37), CA87-CF87, CF87-BZ87), "")</f>
        <v/>
      </c>
      <c r="CL87" s="1151" t="str">
        <f t="shared" si="43"/>
        <v/>
      </c>
      <c r="CM87" s="1147" t="str">
        <f t="shared" si="44"/>
        <v/>
      </c>
      <c r="CN87" s="1700" t="str">
        <f>IF(CM87="Error", IF(OR(CB87=Validation!D37, CG87=Validation!D37), CD87-CH87, CH87-CC87), "")</f>
        <v/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527">
        <f>'PC list'!BP87</f>
        <v>129.53</v>
      </c>
      <c r="CT87" s="1527">
        <f>'PC list'!BQ87</f>
        <v>134.87</v>
      </c>
      <c r="CU87" s="1527">
        <f xml:space="preserve"> 'PC list'!BY87</f>
        <v>135.21</v>
      </c>
      <c r="CW87" s="1268" t="b">
        <f>ISNUMBER('PC list'!S87)</f>
        <v>1</v>
      </c>
      <c r="CX87" s="1268" t="b">
        <f>ISNUMBER('PC list'!T87)</f>
        <v>1</v>
      </c>
      <c r="CY87" s="1268" t="b">
        <f>ISNUMBER('PC list'!U87)</f>
        <v>1</v>
      </c>
      <c r="CZ87" s="1269" t="b">
        <f>ISNUMBER('PC list'!BP87)</f>
        <v>1</v>
      </c>
      <c r="DA87" s="1269" t="b">
        <f>ISNUMBER('PC list'!BQ87)</f>
        <v>1</v>
      </c>
      <c r="DB87" s="1269" t="b">
        <f>ISNUMBER('PC list'!BY87)</f>
        <v>1</v>
      </c>
      <c r="DC87" s="1269"/>
      <c r="DD87" s="1268" t="b">
        <f t="shared" si="45"/>
        <v>1</v>
      </c>
      <c r="DE87" s="1268" t="b">
        <f t="shared" si="46"/>
        <v>1</v>
      </c>
      <c r="DF87" s="1268" t="b">
        <f t="shared" si="47"/>
        <v>1</v>
      </c>
      <c r="DG87" s="1291">
        <f t="shared" si="48"/>
        <v>1.0220798270670886</v>
      </c>
      <c r="DH87" s="1292" t="str">
        <f t="shared" si="28"/>
        <v/>
      </c>
      <c r="DI87" s="1292" t="str">
        <f t="shared" si="49"/>
        <v>Down</v>
      </c>
      <c r="DJ87" s="1293"/>
      <c r="DK87" s="1294" t="str">
        <f>IF('PC list'!BS87 ="", 'PC list'!BU87, 'PC list'!BS87)</f>
        <v/>
      </c>
      <c r="DL87" s="1295">
        <f>IF('PC list'!BT87=0, 'PC list'!BV87, 'PC list'!BT87)</f>
        <v>0</v>
      </c>
      <c r="DM87" s="1296"/>
      <c r="DN87" s="1802" t="str">
        <f>IF(AND(DG87&gt;1,DH87="Warning",DI87="Down",DK87=Validation!D37),"Yes","")</f>
        <v/>
      </c>
      <c r="DO87" s="1795" t="str">
        <f>IF(AND(DH87="Warning",DI87="Static",DK87=Validation!D37),"Yes","")</f>
        <v/>
      </c>
      <c r="DP87" s="1795" t="str">
        <f>IF(AND(DG87&lt;1,DH87="Warning",DI87="Up",DK87=Validation!D37),"Yes","")</f>
        <v/>
      </c>
      <c r="DQ87" s="1795" t="str">
        <f>IF(AND(DG87&gt;1,DH87="Warning",DI87="Down",DK87=Validation!D39),"Yes","")</f>
        <v/>
      </c>
      <c r="DR87" s="1795" t="str">
        <f>IF(AND(DH87="Warning",DI87="Static",DK87=Validation!D39),"Yes","")</f>
        <v/>
      </c>
      <c r="DS87" s="1795" t="str">
        <f>IF(AND(DG87&lt;1,DH87="Warning",DI87="Up",DK87=Validation!D39),"Yes","")</f>
        <v/>
      </c>
      <c r="DT87" s="1796" t="str">
        <f t="shared" si="50"/>
        <v/>
      </c>
      <c r="DU87" s="1291">
        <f t="shared" si="51"/>
        <v>0.97456810261733517</v>
      </c>
      <c r="DV87" s="1292" t="str">
        <f t="shared" si="52"/>
        <v/>
      </c>
      <c r="DW87" s="1292" t="str">
        <f t="shared" si="53"/>
        <v>Down</v>
      </c>
      <c r="DX87" s="1293"/>
      <c r="DY87" s="1294">
        <f>IF(OR('PC list'!CA87 =0,'PC list'!CA87 = ""), 'PC list'!CC87, 'PC list'!CA87)</f>
        <v>0</v>
      </c>
      <c r="DZ87" s="1295">
        <f>IF('PC list'!CB87=0, 'PC list'!CD87, 'PC list'!CB87)</f>
        <v>0</v>
      </c>
      <c r="EA87" s="1296"/>
      <c r="EB87" s="1832" t="str">
        <f>IF(AND(DU87&gt;1,DV87="Warning",DW87="Down",DY87=Validation!D37),"Check","")</f>
        <v/>
      </c>
      <c r="EC87" s="1833" t="str">
        <f>IF(AND(DV87="Warning",DW87="Static",DY87=Validation!D37),"Check","")</f>
        <v/>
      </c>
      <c r="ED87" s="1833" t="str">
        <f>IF(AND(DU87&lt;1,DV87="Warning",DW87="Up",DY87=Validation!D37),"Check","")</f>
        <v/>
      </c>
      <c r="EE87" s="1833" t="str">
        <f>IF(AND(DU87&gt;1,DV87="Warning",DW87="Down",DY87=Validation!D39),"Check","")</f>
        <v/>
      </c>
      <c r="EF87" s="1833" t="str">
        <f>IF(AND(DV87="Warning",DW87="Static",DY87=Validation!D39),"Check","")</f>
        <v/>
      </c>
      <c r="EG87" s="1833" t="str">
        <f>IF(AND(DU87&lt;1,DV87="Warning",DW87="Up",DY87=Validation!D39),"Check","")</f>
        <v/>
      </c>
      <c r="EH87" s="1796" t="str">
        <f t="shared" si="54"/>
        <v/>
      </c>
      <c r="EI87" s="1701" t="str">
        <f t="shared" si="29"/>
        <v>DVW</v>
      </c>
      <c r="EJ87" s="1702" t="str">
        <f t="shared" si="30"/>
        <v>E1: Per capita consumption and water efficiency</v>
      </c>
      <c r="EK87" s="1764"/>
      <c r="EL87" s="1764"/>
    </row>
    <row r="88" spans="1:142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CB88&lt;&gt;0),"Error","")</f>
        <v/>
      </c>
      <c r="N88" s="1147" t="str">
        <f>IF(AND('PC list'!CA88=Validation!$D$37,'PC list'!$CB88=0),"Error","")</f>
        <v/>
      </c>
      <c r="O88" s="1147" t="str">
        <f>IF(AND('PC list'!CA88=Validation!$D$39,'PC list'!$CB88=0),"Error","")</f>
        <v/>
      </c>
      <c r="P88" s="1147" t="str">
        <f>IF(AND('PC list'!L88= Validation!$A$105,'PC list'!$CD88&lt;&gt;0),"Error","")</f>
        <v/>
      </c>
      <c r="Q88" s="1147" t="str">
        <f>IF(AND('PC list'!CA88=Validation!$D$37,'PC list'!$CB88&lt;0),"Error","")</f>
        <v/>
      </c>
      <c r="R88" s="1147" t="str">
        <f>IF(AND('PC list'!CA88=Validation!$D$39,'PC list'!$CB88&gt;0),"Error","")</f>
        <v/>
      </c>
      <c r="S88" s="1147" t="str">
        <f>IF(AND('PC list'!CA88=Validation!$D$38,'PC list'!$CB88&lt;&gt;0),"Error","")</f>
        <v/>
      </c>
      <c r="T88" s="1147" t="str">
        <f>IF(AND('PC list'!CA88=Validation!$D$40,'PC list'!$CB88&lt;&gt;0),"Error","")</f>
        <v/>
      </c>
      <c r="U88" s="1147" t="str">
        <f>IF(AND('PC list'!CA88=Validation!$D$42,'PC list'!$CB88&lt;&gt;0),"Error","")</f>
        <v/>
      </c>
      <c r="V88" s="1147" t="str">
        <f>IF(AND('PC list'!CA88=Validation!$D$43,'PC list'!$CB88&lt;&gt;0),"Error","")</f>
        <v/>
      </c>
      <c r="W88" s="1147" t="str">
        <f>IF(ISTEXT('PC list'!CB88), "Error", "")</f>
        <v/>
      </c>
      <c r="X88" s="1147" t="str">
        <f>IF(AND('PC list'!J88=Validation!$A$39,'PC list'!$CA88=Validation!$D$37),"Error","")</f>
        <v/>
      </c>
      <c r="Y88" s="1147" t="str">
        <f>IF(AND('PC list'!J88=Validation!$A$39,'PC list'!$CA88=Validation!$D$38),"Error","")</f>
        <v/>
      </c>
      <c r="Z88" s="1147" t="str">
        <f>IF(AND('PC list'!J88=Validation!$A$38,'PC list'!$CA88=Validation!$D$39),"Error","")</f>
        <v/>
      </c>
      <c r="AA88" s="1147" t="str">
        <f>IF(AND('PC list'!J88=Validation!$A$38,'PC list'!$CA88=Validation!$D$40),"Error","")</f>
        <v/>
      </c>
      <c r="AB88" s="1147" t="str">
        <f>IF(OR(AND('PC list'!BZ88=Validation!$D$105,'PC list'!$CA88=Validation!$D$39), AND('PC list'!BZ88=Validation!$D$105,'PC list'!$CA88=Validation!$D$40)),"Error","")</f>
        <v/>
      </c>
      <c r="AC88" s="1147" t="str">
        <f>IF(AND(H88=Validation!$A$37,'PC list'!$CD88&lt;&gt;0),"Error","")</f>
        <v/>
      </c>
      <c r="AD88" s="1147" t="str">
        <f>IF(AND('PC list'!CC88=Validation!$D$37,'PC list'!$CD88=0),"Error","")</f>
        <v/>
      </c>
      <c r="AE88" s="1147" t="str">
        <f>IF(AND('PC list'!CC88=Validation!$D$39,'PC list'!$CD88=0),"Error","")</f>
        <v/>
      </c>
      <c r="AF88" s="1147" t="str">
        <f>IF(AND('PC list'!L88&lt;&gt; Validation!$A$105,'PC list'!$CB88&lt;&gt;0),"Error","")</f>
        <v/>
      </c>
      <c r="AG88" s="1147" t="str">
        <f>IF(AND('PC list'!CC88=Validation!$D$37,'PC list'!$CD88&lt;0),"Error","")</f>
        <v/>
      </c>
      <c r="AH88" s="1147" t="str">
        <f>IF(AND('PC list'!CC88=Validation!$D$39,'PC list'!$CD88&gt;0),"Error","")</f>
        <v/>
      </c>
      <c r="AI88" s="1147" t="str">
        <f>IF(AND('PC list'!CC88=Validation!$D$38,'PC list'!$CD88&lt;&gt;0),"Error","")</f>
        <v/>
      </c>
      <c r="AJ88" s="1147" t="str">
        <f>IF(AND('PC list'!CC88=Validation!$D$40,'PC list'!$CD88&lt;&gt;0),"Error","")</f>
        <v/>
      </c>
      <c r="AK88" s="1147" t="str">
        <f>IF(AND('PC list'!CC88=Validation!$D$42,'PC list'!$CD88&lt;&gt;0),"Error","")</f>
        <v/>
      </c>
      <c r="AL88" s="1147" t="str">
        <f>IF(AND('PC list'!CC88=Validation!$D$43,'PC list'!$CD88&lt;&gt;0),"Error","")</f>
        <v/>
      </c>
      <c r="AM88" s="1147" t="str">
        <f>IF(ISTEXT('PC list'!CD88), "Error", "")</f>
        <v/>
      </c>
      <c r="AN88" s="552" t="str">
        <f>IF(AND('PC list'!J88=Validation!$A$39,'PC list'!$CC88=Validation!$D$37),"Error","")</f>
        <v/>
      </c>
      <c r="AO88" s="552" t="str">
        <f>IF(AND('PC list'!J88=Validation!$A$39,'PC list'!$CC88=Validation!$D$38),"Error","")</f>
        <v/>
      </c>
      <c r="AP88" s="553" t="str">
        <f>IF(AND('PC list'!J88=Validation!$A$38,'PC list'!$CC88=Validation!$D$39),"Error","")</f>
        <v/>
      </c>
      <c r="AQ88" s="553" t="str">
        <f>IF(AND('PC list'!J88=Validation!$A$38,'PC list'!$CC88=Validation!$D$40),"Error","")</f>
        <v/>
      </c>
      <c r="AR88" s="1147" t="str">
        <f>IF(OR(AND('PC list'!BZ88=Validation!$D$105,'PC list'!$CC88=Validation!$D$39), AND('PC list'!BZ88=Validation!$D$105,'PC list'!$CC88=Validation!$D$40)),"Error","")</f>
        <v/>
      </c>
      <c r="AS88" s="1387" t="str">
        <f>IF(AND(ISNUMBER('PC list'!$BY88), ISNUMBER('PC list'!$Q88)), IF(IF(LEN('PC list'!$BY88)=LEN(ROUNDDOWN('PC list'!$BY88, 0)), 0, LEN('PC list'!$BY88)-LEN(ROUNDDOWN('PC list'!$BY88, 0))-1) &lt; 'PC list'!$Q88, "Error", ""), "")</f>
        <v/>
      </c>
      <c r="AT88" s="1387" t="str">
        <f>IF(AND(ISNUMBER('PC list'!$BY88), ISNUMBER('PC list'!$Q88)), IF(IF(LEN('PC list'!$BY88)=LEN(ROUNDDOWN('PC list'!$BY88, 0)), 0, LEN('PC list'!$BY88)-LEN(ROUNDDOWN('PC list'!$BY88, 0))-1) &gt; 'PC list'!$Q88, "Error", ""), "")</f>
        <v>Error</v>
      </c>
      <c r="AU88" s="1150" t="b">
        <f>NOT('PC list'!M88="No")</f>
        <v>0</v>
      </c>
      <c r="AV88" s="1150" t="b">
        <f>'PC list'!AJ88="Yes"</f>
        <v>1</v>
      </c>
      <c r="AW88" s="1150" t="b">
        <f>'PC list'!L88="Yes"</f>
        <v>0</v>
      </c>
      <c r="AX88" s="1150" t="b">
        <f>'PC list'!BY88&lt;&gt;""</f>
        <v>1</v>
      </c>
      <c r="AY88" s="1150" t="b">
        <f>'PC list'!AO88&lt;&gt;""</f>
        <v>1</v>
      </c>
      <c r="AZ88" s="1150" t="b">
        <f>'PC list'!AT88&lt;&gt;""</f>
        <v>1</v>
      </c>
      <c r="BA88" s="1150" t="b">
        <f>'PC list'!AY88&lt;&gt;""</f>
        <v>1</v>
      </c>
      <c r="BB88" s="1150" t="b">
        <f>'PC list'!BD88&lt;&gt;""</f>
        <v>1</v>
      </c>
      <c r="BC88" s="1150" t="b">
        <f>AND(AY88, 'PC list'!U88&lt;'PC list'!AO88)</f>
        <v>1</v>
      </c>
      <c r="BD88" s="1150" t="b">
        <f>AND(AZ88, 'PC list'!U88&lt;'PC list'!AT88)</f>
        <v>1</v>
      </c>
      <c r="BE88" s="1150" t="b">
        <f>AND(BA88, 'PC list'!U88&gt;'PC list'!AY88)</f>
        <v>0</v>
      </c>
      <c r="BF88" s="1150" t="b">
        <f>AND(BB88, 'PC list'!U88&gt;'PC list'!BD88)</f>
        <v>0</v>
      </c>
      <c r="BG88" s="1150" t="b">
        <f>AND(AY88, AZ88, 'PC list'!AO88 &gt; 'PC list'!AT88)</f>
        <v>0</v>
      </c>
      <c r="BH88" s="1150" t="b">
        <f>AND(BB88, BA88, 'PC list'!BD88 &lt; 'PC list'!AY88)</f>
        <v>0</v>
      </c>
      <c r="BI88" s="1150" t="b">
        <f t="shared" si="31"/>
        <v>1</v>
      </c>
      <c r="BJ88" s="1150" t="b">
        <f>AND('PC list'!BY88&gt;'PC list'!AO88,AY88)</f>
        <v>0</v>
      </c>
      <c r="BK88" s="1150" t="b">
        <f>AND('PC list'!BY88&gt;'PC list'!AT88, AZ88)</f>
        <v>0</v>
      </c>
      <c r="BL88" s="1150" t="b">
        <f>AND('PC list'!BY88='PC list'!AT88, AZ88)</f>
        <v>0</v>
      </c>
      <c r="BM88" s="1150" t="b">
        <f>'PC list'!BY88&gt;'PC list'!U88</f>
        <v>1</v>
      </c>
      <c r="BN88" s="1150" t="b">
        <f>'PC list'!BY88='PC list'!U88</f>
        <v>0</v>
      </c>
      <c r="BO88" s="1150" t="b">
        <f>AND('PC list'!BY88='PC list'!AY88, BA88)</f>
        <v>0</v>
      </c>
      <c r="BP88" s="1150" t="b">
        <f>AND('PC list'!BY88&gt;'PC list'!AY88, BA88)</f>
        <v>0</v>
      </c>
      <c r="BQ88" s="1150" t="b">
        <f>AND('PC list'!BY88&gt;'PC list'!BD88, BB88)</f>
        <v>0</v>
      </c>
      <c r="BR88" s="1150" t="b">
        <f t="shared" si="32"/>
        <v>0</v>
      </c>
      <c r="BS88" s="1150" t="b">
        <f t="shared" si="33"/>
        <v>1</v>
      </c>
      <c r="BT88" s="1150" t="b">
        <f t="shared" si="34"/>
        <v>0</v>
      </c>
      <c r="BU88" s="1150" t="b">
        <f t="shared" si="35"/>
        <v>1</v>
      </c>
      <c r="BV88" s="1150" t="b">
        <f t="shared" si="36"/>
        <v>0</v>
      </c>
      <c r="BW88" s="1150" t="b">
        <f t="shared" si="37"/>
        <v>1</v>
      </c>
      <c r="BX88" s="1150" t="b">
        <f t="shared" si="38"/>
        <v>1</v>
      </c>
      <c r="BY88" s="1147">
        <f t="shared" si="39"/>
        <v>0</v>
      </c>
      <c r="BZ88" s="1151">
        <f>IF(AND(AU88, AV88, AW88, AX88, BR88), IF(BV88, ABS(ROUND('PC list'!AO88-'PC list'!AT88, 'PC list'!Q88)*'PC list'!BH88*'PC list'!BN88)*(-1), ABS(ROUND('PC list'!BY88-'PC list'!AT88, 'PC list'!Q88)*'PC list'!BH88*'PC list'!BN88)*(-1)), 0)</f>
        <v>0</v>
      </c>
      <c r="CA88" s="1151">
        <f>IF(AND(AU88, AV88, AW88, AY88, BU88), IF(BW88, ABS(ROUND('PC list'!BD88-'PC list'!AY88, 'PC list'!Q88)*'PC list'!BL88*'PC list'!BN88), ABS(ROUND('PC list'!BY88-'PC list'!AY88, 'PC list'!Q88)*'PC list'!BL88*'PC list'!BN88)), 0)</f>
        <v>0</v>
      </c>
      <c r="CB88" s="1151">
        <f t="shared" si="40"/>
        <v>0</v>
      </c>
      <c r="CC88" s="1151">
        <f>IF(AND(AU88, AV88, AW88=FALSE, AX88, BR88), IF(BV88, ABS(ROUND('PC list'!AO88-'PC list'!AT88, 'PC list'!Q88)*'PC list'!BH88*'PC list'!BN88)*(-1), ABS(ROUND('PC list'!BY88-'PC list'!AT88, 'PC list'!Q88)*'PC list'!BH88*'PC list'!BN88)*(-1)), 0)</f>
        <v>0</v>
      </c>
      <c r="CD88" s="1151">
        <f>IF(AND(AU88, AV88, AW88=FALSE, AX88, BU88), IF(BW88, ABS(ROUND('PC list'!BD88-'PC list'!AY88, 'PC list'!Q88)*'PC list'!BL88*'PC list'!BN88), ABS(ROUND('PC list'!BY88-'PC list'!AY88, 'PC list'!Q88)*'PC list'!BL88*'PC list'!BN88)), 0)</f>
        <v>0</v>
      </c>
      <c r="CE88" s="1147">
        <f xml:space="preserve"> IF('PC list'!CA88 = "-", 0, 'PC list'!CA88)</f>
        <v>0</v>
      </c>
      <c r="CF88" s="1147">
        <f>'PC list'!CB88</f>
        <v>0</v>
      </c>
      <c r="CG88" s="1147">
        <f xml:space="preserve"> IF('PC list'!CC88 = "-", 0, 'PC list'!CC88)</f>
        <v>0</v>
      </c>
      <c r="CH88" s="1151">
        <f>'PC list'!CD88</f>
        <v>0</v>
      </c>
      <c r="CI88" s="1147" t="str">
        <f t="shared" si="41"/>
        <v/>
      </c>
      <c r="CJ88" s="1147" t="str">
        <f t="shared" si="42"/>
        <v/>
      </c>
      <c r="CK88" s="1147" t="str">
        <f>IF(CJ88="Error", IF(OR(BY88=Validation!D37, CE88=Validation!D37), CA88-CF88, CF88-BZ88), "")</f>
        <v/>
      </c>
      <c r="CL88" s="1151" t="str">
        <f t="shared" si="43"/>
        <v/>
      </c>
      <c r="CM88" s="1147" t="str">
        <f t="shared" si="44"/>
        <v/>
      </c>
      <c r="CN88" s="1700" t="str">
        <f>IF(CM88="Error", IF(OR(CB88=Validation!D37, CG88=Validation!D37), CD88-CH88, CH88-CC88), "")</f>
        <v/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527">
        <f>'PC list'!BP88</f>
        <v>77.900000000000006</v>
      </c>
      <c r="CT88" s="1527">
        <f>'PC list'!BQ88</f>
        <v>83.42</v>
      </c>
      <c r="CU88" s="1527">
        <f xml:space="preserve"> 'PC list'!BY88</f>
        <v>85.98</v>
      </c>
      <c r="CW88" s="1268" t="b">
        <f>ISNUMBER('PC list'!S88)</f>
        <v>1</v>
      </c>
      <c r="CX88" s="1268" t="b">
        <f>ISNUMBER('PC list'!T88)</f>
        <v>1</v>
      </c>
      <c r="CY88" s="1268" t="b">
        <f>ISNUMBER('PC list'!U88)</f>
        <v>1</v>
      </c>
      <c r="CZ88" s="1269" t="b">
        <f>ISNUMBER('PC list'!BP88)</f>
        <v>1</v>
      </c>
      <c r="DA88" s="1269" t="b">
        <f>ISNUMBER('PC list'!BQ88)</f>
        <v>1</v>
      </c>
      <c r="DB88" s="1269" t="b">
        <f>ISNUMBER('PC list'!BY88)</f>
        <v>1</v>
      </c>
      <c r="DC88" s="1269"/>
      <c r="DD88" s="1268" t="b">
        <f t="shared" si="45"/>
        <v>1</v>
      </c>
      <c r="DE88" s="1268" t="b">
        <f t="shared" si="46"/>
        <v>1</v>
      </c>
      <c r="DF88" s="1268" t="b">
        <f t="shared" si="47"/>
        <v>1</v>
      </c>
      <c r="DG88" s="1291">
        <f t="shared" si="48"/>
        <v>1.0269576379974326</v>
      </c>
      <c r="DH88" s="1292" t="str">
        <f t="shared" si="28"/>
        <v/>
      </c>
      <c r="DI88" s="1292" t="str">
        <f t="shared" si="49"/>
        <v>Static</v>
      </c>
      <c r="DJ88" s="1293"/>
      <c r="DK88" s="1294" t="str">
        <f>IF('PC list'!BS88 ="", 'PC list'!BU88, 'PC list'!BS88)</f>
        <v/>
      </c>
      <c r="DL88" s="1295">
        <f>IF('PC list'!BT88=0, 'PC list'!BV88, 'PC list'!BT88)</f>
        <v>0</v>
      </c>
      <c r="DM88" s="1296"/>
      <c r="DN88" s="1802" t="str">
        <f>IF(AND(DG88&gt;1,DH88="Warning",DI88="Down",DK88=Validation!D37),"Yes","")</f>
        <v/>
      </c>
      <c r="DO88" s="1795" t="str">
        <f>IF(AND(DH88="Warning",DI88="Static",DK88=Validation!D37),"Yes","")</f>
        <v/>
      </c>
      <c r="DP88" s="1795" t="str">
        <f>IF(AND(DG88&lt;1,DH88="Warning",DI88="Up",DK88=Validation!D37),"Yes","")</f>
        <v/>
      </c>
      <c r="DQ88" s="1795" t="str">
        <f>IF(AND(DG88&gt;1,DH88="Warning",DI88="Down",DK88=Validation!D39),"Yes","")</f>
        <v/>
      </c>
      <c r="DR88" s="1795" t="str">
        <f>IF(AND(DH88="Warning",DI88="Static",DK88=Validation!D39),"Yes","")</f>
        <v/>
      </c>
      <c r="DS88" s="1795" t="str">
        <f>IF(AND(DG88&lt;1,DH88="Warning",DI88="Up",DK88=Validation!D39),"Yes","")</f>
        <v/>
      </c>
      <c r="DT88" s="1796" t="str">
        <f t="shared" si="50"/>
        <v/>
      </c>
      <c r="DU88" s="1291">
        <f t="shared" si="51"/>
        <v>0.95900263725725243</v>
      </c>
      <c r="DV88" s="1292" t="str">
        <f t="shared" si="52"/>
        <v/>
      </c>
      <c r="DW88" s="1292" t="str">
        <f t="shared" si="53"/>
        <v>Static</v>
      </c>
      <c r="DX88" s="1293"/>
      <c r="DY88" s="1294">
        <f>IF(OR('PC list'!CA88 =0,'PC list'!CA88 = ""), 'PC list'!CC88, 'PC list'!CA88)</f>
        <v>0</v>
      </c>
      <c r="DZ88" s="1295">
        <f>IF('PC list'!CB88=0, 'PC list'!CD88, 'PC list'!CB88)</f>
        <v>0</v>
      </c>
      <c r="EA88" s="1296"/>
      <c r="EB88" s="1832" t="str">
        <f>IF(AND(DU88&gt;1,DV88="Warning",DW88="Down",DY88=Validation!D37),"Check","")</f>
        <v/>
      </c>
      <c r="EC88" s="1833" t="str">
        <f>IF(AND(DV88="Warning",DW88="Static",DY88=Validation!D37),"Check","")</f>
        <v/>
      </c>
      <c r="ED88" s="1833" t="str">
        <f>IF(AND(DU88&lt;1,DV88="Warning",DW88="Up",DY88=Validation!D37),"Check","")</f>
        <v/>
      </c>
      <c r="EE88" s="1833" t="str">
        <f>IF(AND(DU88&gt;1,DV88="Warning",DW88="Down",DY88=Validation!D39),"Check","")</f>
        <v/>
      </c>
      <c r="EF88" s="1833" t="str">
        <f>IF(AND(DV88="Warning",DW88="Static",DY88=Validation!D39),"Check","")</f>
        <v/>
      </c>
      <c r="EG88" s="1833" t="str">
        <f>IF(AND(DU88&lt;1,DV88="Warning",DW88="Up",DY88=Validation!D39),"Check","")</f>
        <v/>
      </c>
      <c r="EH88" s="1796" t="str">
        <f t="shared" si="54"/>
        <v/>
      </c>
      <c r="EI88" s="1701" t="str">
        <f t="shared" si="29"/>
        <v>DVW</v>
      </c>
      <c r="EJ88" s="1702" t="str">
        <f t="shared" si="30"/>
        <v>E2: Service incentive mechanism (SIM)</v>
      </c>
      <c r="EK88" s="1764"/>
      <c r="EL88" s="1764"/>
    </row>
    <row r="89" spans="1:142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CB89&lt;&gt;0),"Error","")</f>
        <v/>
      </c>
      <c r="N89" s="1147" t="str">
        <f>IF(AND('PC list'!CA89=Validation!$D$37,'PC list'!$CB89=0),"Error","")</f>
        <v/>
      </c>
      <c r="O89" s="1147" t="str">
        <f>IF(AND('PC list'!CA89=Validation!$D$39,'PC list'!$CB89=0),"Error","")</f>
        <v/>
      </c>
      <c r="P89" s="1147" t="str">
        <f>IF(AND('PC list'!L89= Validation!$A$105,'PC list'!$CD89&lt;&gt;0),"Error","")</f>
        <v/>
      </c>
      <c r="Q89" s="1147" t="str">
        <f>IF(AND('PC list'!CA89=Validation!$D$37,'PC list'!$CB89&lt;0),"Error","")</f>
        <v/>
      </c>
      <c r="R89" s="1147" t="str">
        <f>IF(AND('PC list'!CA89=Validation!$D$39,'PC list'!$CB89&gt;0),"Error","")</f>
        <v/>
      </c>
      <c r="S89" s="1147" t="str">
        <f>IF(AND('PC list'!CA89=Validation!$D$38,'PC list'!$CB89&lt;&gt;0),"Error","")</f>
        <v/>
      </c>
      <c r="T89" s="1147" t="str">
        <f>IF(AND('PC list'!CA89=Validation!$D$40,'PC list'!$CB89&lt;&gt;0),"Error","")</f>
        <v/>
      </c>
      <c r="U89" s="1147" t="str">
        <f>IF(AND('PC list'!CA89=Validation!$D$42,'PC list'!$CB89&lt;&gt;0),"Error","")</f>
        <v/>
      </c>
      <c r="V89" s="1147" t="str">
        <f>IF(AND('PC list'!CA89=Validation!$D$43,'PC list'!$CB89&lt;&gt;0),"Error","")</f>
        <v/>
      </c>
      <c r="W89" s="1147" t="str">
        <f>IF(ISTEXT('PC list'!CB89), "Error", "")</f>
        <v/>
      </c>
      <c r="X89" s="1147" t="str">
        <f>IF(AND('PC list'!J89=Validation!$A$39,'PC list'!$CA89=Validation!$D$37),"Error","")</f>
        <v/>
      </c>
      <c r="Y89" s="1147" t="str">
        <f>IF(AND('PC list'!J89=Validation!$A$39,'PC list'!$CA89=Validation!$D$38),"Error","")</f>
        <v/>
      </c>
      <c r="Z89" s="1147" t="str">
        <f>IF(AND('PC list'!J89=Validation!$A$38,'PC list'!$CA89=Validation!$D$39),"Error","")</f>
        <v/>
      </c>
      <c r="AA89" s="1147" t="str">
        <f>IF(AND('PC list'!J89=Validation!$A$38,'PC list'!$CA89=Validation!$D$40),"Error","")</f>
        <v/>
      </c>
      <c r="AB89" s="1147" t="str">
        <f>IF(OR(AND('PC list'!BZ89=Validation!$D$105,'PC list'!$CA89=Validation!$D$39), AND('PC list'!BZ89=Validation!$D$105,'PC list'!$CA89=Validation!$D$40)),"Error","")</f>
        <v/>
      </c>
      <c r="AC89" s="1147" t="str">
        <f>IF(AND(H89=Validation!$A$37,'PC list'!$CD89&lt;&gt;0),"Error","")</f>
        <v/>
      </c>
      <c r="AD89" s="1147" t="str">
        <f>IF(AND('PC list'!CC89=Validation!$D$37,'PC list'!$CD89=0),"Error","")</f>
        <v/>
      </c>
      <c r="AE89" s="1147" t="str">
        <f>IF(AND('PC list'!CC89=Validation!$D$39,'PC list'!$CD89=0),"Error","")</f>
        <v/>
      </c>
      <c r="AF89" s="1147" t="str">
        <f>IF(AND('PC list'!L89&lt;&gt; Validation!$A$105,'PC list'!$CB89&lt;&gt;0),"Error","")</f>
        <v/>
      </c>
      <c r="AG89" s="1147" t="str">
        <f>IF(AND('PC list'!CC89=Validation!$D$37,'PC list'!$CD89&lt;0),"Error","")</f>
        <v/>
      </c>
      <c r="AH89" s="1147" t="str">
        <f>IF(AND('PC list'!CC89=Validation!$D$39,'PC list'!$CD89&gt;0),"Error","")</f>
        <v/>
      </c>
      <c r="AI89" s="1147" t="str">
        <f>IF(AND('PC list'!CC89=Validation!$D$38,'PC list'!$CD89&lt;&gt;0),"Error","")</f>
        <v/>
      </c>
      <c r="AJ89" s="1147" t="str">
        <f>IF(AND('PC list'!CC89=Validation!$D$40,'PC list'!$CD89&lt;&gt;0),"Error","")</f>
        <v/>
      </c>
      <c r="AK89" s="1147" t="str">
        <f>IF(AND('PC list'!CC89=Validation!$D$42,'PC list'!$CD89&lt;&gt;0),"Error","")</f>
        <v/>
      </c>
      <c r="AL89" s="1147" t="str">
        <f>IF(AND('PC list'!CC89=Validation!$D$43,'PC list'!$CD89&lt;&gt;0),"Error","")</f>
        <v/>
      </c>
      <c r="AM89" s="1147" t="str">
        <f>IF(ISTEXT('PC list'!CD89), "Error", "")</f>
        <v/>
      </c>
      <c r="AN89" s="552" t="str">
        <f>IF(AND('PC list'!J89=Validation!$A$39,'PC list'!$CC89=Validation!$D$37),"Error","")</f>
        <v/>
      </c>
      <c r="AO89" s="552" t="str">
        <f>IF(AND('PC list'!J89=Validation!$A$39,'PC list'!$CC89=Validation!$D$38),"Error","")</f>
        <v/>
      </c>
      <c r="AP89" s="553" t="str">
        <f>IF(AND('PC list'!J89=Validation!$A$38,'PC list'!$CC89=Validation!$D$39),"Error","")</f>
        <v/>
      </c>
      <c r="AQ89" s="553" t="str">
        <f>IF(AND('PC list'!J89=Validation!$A$38,'PC list'!$CC89=Validation!$D$40),"Error","")</f>
        <v/>
      </c>
      <c r="AR89" s="1147" t="str">
        <f>IF(OR(AND('PC list'!BZ89=Validation!$D$105,'PC list'!$CC89=Validation!$D$39), AND('PC list'!BZ89=Validation!$D$105,'PC list'!$CC89=Validation!$D$40)),"Error","")</f>
        <v/>
      </c>
      <c r="AS89" s="1387" t="str">
        <f>IF(AND(ISNUMBER('PC list'!$BY89), ISNUMBER('PC list'!$Q89)), IF(IF(LEN('PC list'!$BY89)=LEN(ROUNDDOWN('PC list'!$BY89, 0)), 0, LEN('PC list'!$BY89)-LEN(ROUNDDOWN('PC list'!$BY89, 0))-1) &lt; 'PC list'!$Q89, "Error", ""), "")</f>
        <v/>
      </c>
      <c r="AT89" s="1387" t="str">
        <f>IF(AND(ISNUMBER('PC list'!$BY89), ISNUMBER('PC list'!$Q89)), IF(IF(LEN('PC list'!$BY89)=LEN(ROUNDDOWN('PC list'!$BY89, 0)), 0, LEN('PC list'!$BY89)-LEN(ROUNDDOWN('PC list'!$BY89, 0))-1) &gt; 'PC list'!$Q89, "Error", ""), "")</f>
        <v/>
      </c>
      <c r="AU89" s="1150" t="b">
        <f>NOT('PC list'!M89="No")</f>
        <v>1</v>
      </c>
      <c r="AV89" s="1150" t="b">
        <f>'PC list'!AJ89="Yes"</f>
        <v>0</v>
      </c>
      <c r="AW89" s="1150" t="b">
        <f>'PC list'!L89="Yes"</f>
        <v>0</v>
      </c>
      <c r="AX89" s="1150" t="b">
        <f>'PC list'!BY89&lt;&gt;""</f>
        <v>1</v>
      </c>
      <c r="AY89" s="1150" t="b">
        <f>'PC list'!AO89&lt;&gt;""</f>
        <v>0</v>
      </c>
      <c r="AZ89" s="1150" t="b">
        <f>'PC list'!AT89&lt;&gt;""</f>
        <v>0</v>
      </c>
      <c r="BA89" s="1150" t="b">
        <f>'PC list'!AY89&lt;&gt;""</f>
        <v>0</v>
      </c>
      <c r="BB89" s="1150" t="b">
        <f>'PC list'!BD89&lt;&gt;""</f>
        <v>0</v>
      </c>
      <c r="BC89" s="1150" t="b">
        <f>AND(AY89, 'PC list'!U89&lt;'PC list'!AO89)</f>
        <v>0</v>
      </c>
      <c r="BD89" s="1150" t="b">
        <f>AND(AZ89, 'PC list'!U89&lt;'PC list'!AT89)</f>
        <v>0</v>
      </c>
      <c r="BE89" s="1150" t="b">
        <f>AND(BA89, 'PC list'!U89&gt;'PC list'!AY89)</f>
        <v>0</v>
      </c>
      <c r="BF89" s="1150" t="b">
        <f>AND(BB89, 'PC list'!U89&gt;'PC list'!BD89)</f>
        <v>0</v>
      </c>
      <c r="BG89" s="1150" t="b">
        <f>AND(AY89, AZ89, 'PC list'!AO89 &gt; 'PC list'!AT89)</f>
        <v>0</v>
      </c>
      <c r="BH89" s="1150" t="b">
        <f>AND(BB89, BA89, 'PC list'!BD89 &lt; 'PC list'!AY89)</f>
        <v>0</v>
      </c>
      <c r="BI89" s="1150" t="b">
        <f t="shared" si="31"/>
        <v>0</v>
      </c>
      <c r="BJ89" s="1150" t="b">
        <f>AND('PC list'!BY89&gt;'PC list'!AO89,AY89)</f>
        <v>0</v>
      </c>
      <c r="BK89" s="1150" t="b">
        <f>AND('PC list'!BY89&gt;'PC list'!AT89, AZ89)</f>
        <v>0</v>
      </c>
      <c r="BL89" s="1150" t="b">
        <f>AND('PC list'!BY89='PC list'!AT89, AZ89)</f>
        <v>0</v>
      </c>
      <c r="BM89" s="1150" t="b">
        <f>'PC list'!BY89&gt;'PC list'!U89</f>
        <v>0</v>
      </c>
      <c r="BN89" s="1150" t="b">
        <f>'PC list'!BY89='PC list'!U89</f>
        <v>1</v>
      </c>
      <c r="BO89" s="1150" t="b">
        <f>AND('PC list'!BY89='PC list'!AY89, BA89)</f>
        <v>0</v>
      </c>
      <c r="BP89" s="1150" t="b">
        <f>AND('PC list'!BY89&gt;'PC list'!AY89, BA89)</f>
        <v>0</v>
      </c>
      <c r="BQ89" s="1150" t="b">
        <f>AND('PC list'!BY89&gt;'PC list'!BD89, BB89)</f>
        <v>0</v>
      </c>
      <c r="BR89" s="1150" t="b">
        <f t="shared" si="32"/>
        <v>0</v>
      </c>
      <c r="BS89" s="1150" t="b">
        <f t="shared" si="33"/>
        <v>0</v>
      </c>
      <c r="BT89" s="1150" t="b">
        <f t="shared" si="34"/>
        <v>0</v>
      </c>
      <c r="BU89" s="1150" t="b">
        <f t="shared" si="35"/>
        <v>0</v>
      </c>
      <c r="BV89" s="1150" t="b">
        <f t="shared" si="36"/>
        <v>1</v>
      </c>
      <c r="BW89" s="1150" t="b">
        <f t="shared" si="37"/>
        <v>0</v>
      </c>
      <c r="BX89" s="1150" t="b">
        <f t="shared" si="38"/>
        <v>0</v>
      </c>
      <c r="BY89" s="1147">
        <f t="shared" si="39"/>
        <v>0</v>
      </c>
      <c r="BZ89" s="1151">
        <f>IF(AND(AU89, AV89, AW89, AX89, BR89), IF(BV89, ABS(ROUND('PC list'!AO89-'PC list'!AT89, 'PC list'!Q89)*'PC list'!BH89*'PC list'!BN89)*(-1), ABS(ROUND('PC list'!BY89-'PC list'!AT89, 'PC list'!Q89)*'PC list'!BH89*'PC list'!BN89)*(-1)), 0)</f>
        <v>0</v>
      </c>
      <c r="CA89" s="1151">
        <f>IF(AND(AU89, AV89, AW89, AY89, BU89), IF(BW89, ABS(ROUND('PC list'!BD89-'PC list'!AY89, 'PC list'!Q89)*'PC list'!BL89*'PC list'!BN89), ABS(ROUND('PC list'!BY89-'PC list'!AY89, 'PC list'!Q89)*'PC list'!BL89*'PC list'!BN89)), 0)</f>
        <v>0</v>
      </c>
      <c r="CB89" s="1151">
        <f t="shared" si="40"/>
        <v>0</v>
      </c>
      <c r="CC89" s="1151">
        <f>IF(AND(AU89, AV89, AW89=FALSE, AX89, BR89), IF(BV89, ABS(ROUND('PC list'!AO89-'PC list'!AT89, 'PC list'!Q89)*'PC list'!BH89*'PC list'!BN89)*(-1), ABS(ROUND('PC list'!BY89-'PC list'!AT89, 'PC list'!Q89)*'PC list'!BH89*'PC list'!BN89)*(-1)), 0)</f>
        <v>0</v>
      </c>
      <c r="CD89" s="1151">
        <f>IF(AND(AU89, AV89, AW89=FALSE, AX89, BU89), IF(BW89, ABS(ROUND('PC list'!BD89-'PC list'!AY89, 'PC list'!Q89)*'PC list'!BL89*'PC list'!BN89), ABS(ROUND('PC list'!BY89-'PC list'!AY89, 'PC list'!Q89)*'PC list'!BL89*'PC list'!BN89)), 0)</f>
        <v>0</v>
      </c>
      <c r="CE89" s="1147">
        <f xml:space="preserve"> IF('PC list'!CA89 = "-", 0, 'PC list'!CA89)</f>
        <v>0</v>
      </c>
      <c r="CF89" s="1147">
        <f>'PC list'!CB89</f>
        <v>0</v>
      </c>
      <c r="CG89" s="1147">
        <f xml:space="preserve"> IF('PC list'!CC89 = "-", 0, 'PC list'!CC89)</f>
        <v>0</v>
      </c>
      <c r="CH89" s="1151">
        <f>'PC list'!CD89</f>
        <v>0</v>
      </c>
      <c r="CI89" s="1147" t="str">
        <f t="shared" si="41"/>
        <v/>
      </c>
      <c r="CJ89" s="1147" t="str">
        <f t="shared" si="42"/>
        <v/>
      </c>
      <c r="CK89" s="1147" t="str">
        <f>IF(CJ89="Error", IF(OR(BY89=Validation!D37, CE89=Validation!D37), CA89-CF89, CF89-BZ89), "")</f>
        <v/>
      </c>
      <c r="CL89" s="1151" t="str">
        <f t="shared" si="43"/>
        <v/>
      </c>
      <c r="CM89" s="1147" t="str">
        <f t="shared" si="44"/>
        <v/>
      </c>
      <c r="CN89" s="1700" t="str">
        <f>IF(CM89="Error", IF(OR(CB89=Validation!D37, CG89=Validation!D37), CD89-CH89, CH89-CC89), "")</f>
        <v/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527" t="str">
        <f>'PC list'!BP89</f>
        <v>n/a</v>
      </c>
      <c r="CT89" s="1527" t="str">
        <f>'PC list'!BQ89</f>
        <v>n/a</v>
      </c>
      <c r="CU89" s="1527" t="str">
        <f xml:space="preserve"> 'PC list'!BY89</f>
        <v>n/a</v>
      </c>
      <c r="CW89" s="1268" t="b">
        <f>ISNUMBER('PC list'!S89)</f>
        <v>0</v>
      </c>
      <c r="CX89" s="1268" t="b">
        <f>ISNUMBER('PC list'!T89)</f>
        <v>0</v>
      </c>
      <c r="CY89" s="1268" t="b">
        <f>ISNUMBER('PC list'!U89)</f>
        <v>0</v>
      </c>
      <c r="CZ89" s="1269" t="b">
        <f>ISNUMBER('PC list'!BP89)</f>
        <v>0</v>
      </c>
      <c r="DA89" s="1269" t="b">
        <f>ISNUMBER('PC list'!BQ89)</f>
        <v>0</v>
      </c>
      <c r="DB89" s="1269" t="b">
        <f>ISNUMBER('PC list'!BY89)</f>
        <v>0</v>
      </c>
      <c r="DC89" s="1269"/>
      <c r="DD89" s="1268" t="b">
        <f t="shared" si="45"/>
        <v>0</v>
      </c>
      <c r="DE89" s="1268" t="b">
        <f t="shared" si="46"/>
        <v>0</v>
      </c>
      <c r="DF89" s="1268" t="b">
        <f t="shared" si="47"/>
        <v>0</v>
      </c>
      <c r="DG89" s="1291" t="str">
        <f t="shared" si="48"/>
        <v/>
      </c>
      <c r="DH89" s="1292" t="str">
        <f t="shared" si="28"/>
        <v/>
      </c>
      <c r="DI89" s="1292" t="str">
        <f t="shared" si="49"/>
        <v>Static</v>
      </c>
      <c r="DJ89" s="1293"/>
      <c r="DK89" s="1294" t="str">
        <f>IF('PC list'!BS89 ="", 'PC list'!BU89, 'PC list'!BS89)</f>
        <v/>
      </c>
      <c r="DL89" s="1295">
        <f>IF('PC list'!BT89=0, 'PC list'!BV89, 'PC list'!BT89)</f>
        <v>0</v>
      </c>
      <c r="DM89" s="1296"/>
      <c r="DN89" s="1802" t="str">
        <f>IF(AND(DG89&gt;1,DH89="Warning",DI89="Down",DK89=Validation!D37),"Yes","")</f>
        <v/>
      </c>
      <c r="DO89" s="1795" t="str">
        <f>IF(AND(DH89="Warning",DI89="Static",DK89=Validation!D37),"Yes","")</f>
        <v/>
      </c>
      <c r="DP89" s="1795" t="str">
        <f>IF(AND(DG89&lt;1,DH89="Warning",DI89="Up",DK89=Validation!D37),"Yes","")</f>
        <v/>
      </c>
      <c r="DQ89" s="1795" t="str">
        <f>IF(AND(DG89&gt;1,DH89="Warning",DI89="Down",DK89=Validation!D39),"Yes","")</f>
        <v/>
      </c>
      <c r="DR89" s="1795" t="str">
        <f>IF(AND(DH89="Warning",DI89="Static",DK89=Validation!D39),"Yes","")</f>
        <v/>
      </c>
      <c r="DS89" s="1795" t="str">
        <f>IF(AND(DG89&lt;1,DH89="Warning",DI89="Up",DK89=Validation!D39),"Yes","")</f>
        <v/>
      </c>
      <c r="DT89" s="1796" t="str">
        <f t="shared" si="50"/>
        <v/>
      </c>
      <c r="DU89" s="1291" t="str">
        <f t="shared" si="51"/>
        <v/>
      </c>
      <c r="DV89" s="1292" t="str">
        <f t="shared" si="52"/>
        <v/>
      </c>
      <c r="DW89" s="1292" t="str">
        <f t="shared" si="53"/>
        <v>Static</v>
      </c>
      <c r="DX89" s="1293"/>
      <c r="DY89" s="1294">
        <f>IF(OR('PC list'!CA89 =0,'PC list'!CA89 = ""), 'PC list'!CC89, 'PC list'!CA89)</f>
        <v>0</v>
      </c>
      <c r="DZ89" s="1295">
        <f>IF('PC list'!CB89=0, 'PC list'!CD89, 'PC list'!CB89)</f>
        <v>0</v>
      </c>
      <c r="EA89" s="1296"/>
      <c r="EB89" s="1832" t="str">
        <f>IF(AND(DU89&gt;1,DV89="Warning",DW89="Down",DY89=Validation!D37),"Check","")</f>
        <v/>
      </c>
      <c r="EC89" s="1833" t="str">
        <f>IF(AND(DV89="Warning",DW89="Static",DY89=Validation!D37),"Check","")</f>
        <v/>
      </c>
      <c r="ED89" s="1833" t="str">
        <f>IF(AND(DU89&lt;1,DV89="Warning",DW89="Up",DY89=Validation!D37),"Check","")</f>
        <v/>
      </c>
      <c r="EE89" s="1833" t="str">
        <f>IF(AND(DU89&gt;1,DV89="Warning",DW89="Down",DY89=Validation!D39),"Check","")</f>
        <v/>
      </c>
      <c r="EF89" s="1833" t="str">
        <f>IF(AND(DV89="Warning",DW89="Static",DY89=Validation!D39),"Check","")</f>
        <v/>
      </c>
      <c r="EG89" s="1833" t="str">
        <f>IF(AND(DU89&lt;1,DV89="Warning",DW89="Up",DY89=Validation!D39),"Check","")</f>
        <v/>
      </c>
      <c r="EH89" s="1796" t="str">
        <f t="shared" si="54"/>
        <v/>
      </c>
      <c r="EI89" s="1701" t="str">
        <f t="shared" si="29"/>
        <v>NES</v>
      </c>
      <c r="EJ89" s="1702" t="str">
        <f t="shared" si="30"/>
        <v>W-A1: Asset health measures - water</v>
      </c>
      <c r="EK89" s="1764"/>
      <c r="EL89" s="1764"/>
    </row>
    <row r="90" spans="1:142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CB90&lt;&gt;0),"Error","")</f>
        <v/>
      </c>
      <c r="N90" s="1147" t="str">
        <f>IF(AND('PC list'!CA90=Validation!$D$37,'PC list'!$CB90=0),"Error","")</f>
        <v/>
      </c>
      <c r="O90" s="1147" t="str">
        <f>IF(AND('PC list'!CA90=Validation!$D$39,'PC list'!$CB90=0),"Error","")</f>
        <v/>
      </c>
      <c r="P90" s="1147" t="str">
        <f>IF(AND('PC list'!L90= Validation!$A$105,'PC list'!$CD90&lt;&gt;0),"Error","")</f>
        <v/>
      </c>
      <c r="Q90" s="1147" t="str">
        <f>IF(AND('PC list'!CA90=Validation!$D$37,'PC list'!$CB90&lt;0),"Error","")</f>
        <v/>
      </c>
      <c r="R90" s="1147" t="str">
        <f>IF(AND('PC list'!CA90=Validation!$D$39,'PC list'!$CB90&gt;0),"Error","")</f>
        <v/>
      </c>
      <c r="S90" s="1147" t="str">
        <f>IF(AND('PC list'!CA90=Validation!$D$38,'PC list'!$CB90&lt;&gt;0),"Error","")</f>
        <v/>
      </c>
      <c r="T90" s="1147" t="str">
        <f>IF(AND('PC list'!CA90=Validation!$D$40,'PC list'!$CB90&lt;&gt;0),"Error","")</f>
        <v/>
      </c>
      <c r="U90" s="1147" t="str">
        <f>IF(AND('PC list'!CA90=Validation!$D$42,'PC list'!$CB90&lt;&gt;0),"Error","")</f>
        <v/>
      </c>
      <c r="V90" s="1147" t="str">
        <f>IF(AND('PC list'!CA90=Validation!$D$43,'PC list'!$CB90&lt;&gt;0),"Error","")</f>
        <v/>
      </c>
      <c r="W90" s="1147" t="str">
        <f>IF(ISTEXT('PC list'!CB90), "Error", "")</f>
        <v/>
      </c>
      <c r="X90" s="1147" t="str">
        <f>IF(AND('PC list'!J90=Validation!$A$39,'PC list'!$CA90=Validation!$D$37),"Error","")</f>
        <v/>
      </c>
      <c r="Y90" s="1147" t="str">
        <f>IF(AND('PC list'!J90=Validation!$A$39,'PC list'!$CA90=Validation!$D$38),"Error","")</f>
        <v/>
      </c>
      <c r="Z90" s="1147" t="str">
        <f>IF(AND('PC list'!J90=Validation!$A$38,'PC list'!$CA90=Validation!$D$39),"Error","")</f>
        <v/>
      </c>
      <c r="AA90" s="1147" t="str">
        <f>IF(AND('PC list'!J90=Validation!$A$38,'PC list'!$CA90=Validation!$D$40),"Error","")</f>
        <v/>
      </c>
      <c r="AB90" s="1147" t="str">
        <f>IF(OR(AND('PC list'!BZ90=Validation!$D$105,'PC list'!$CA90=Validation!$D$39), AND('PC list'!BZ90=Validation!$D$105,'PC list'!$CA90=Validation!$D$40)),"Error","")</f>
        <v/>
      </c>
      <c r="AC90" s="1147" t="str">
        <f>IF(AND(H90=Validation!$A$37,'PC list'!$CD90&lt;&gt;0),"Error","")</f>
        <v/>
      </c>
      <c r="AD90" s="1147" t="str">
        <f>IF(AND('PC list'!CC90=Validation!$D$37,'PC list'!$CD90=0),"Error","")</f>
        <v/>
      </c>
      <c r="AE90" s="1147" t="str">
        <f>IF(AND('PC list'!CC90=Validation!$D$39,'PC list'!$CD90=0),"Error","")</f>
        <v/>
      </c>
      <c r="AF90" s="1147" t="str">
        <f>IF(AND('PC list'!L90&lt;&gt; Validation!$A$105,'PC list'!$CB90&lt;&gt;0),"Error","")</f>
        <v/>
      </c>
      <c r="AG90" s="1147" t="str">
        <f>IF(AND('PC list'!CC90=Validation!$D$37,'PC list'!$CD90&lt;0),"Error","")</f>
        <v/>
      </c>
      <c r="AH90" s="1147" t="str">
        <f>IF(AND('PC list'!CC90=Validation!$D$39,'PC list'!$CD90&gt;0),"Error","")</f>
        <v/>
      </c>
      <c r="AI90" s="1147" t="str">
        <f>IF(AND('PC list'!CC90=Validation!$D$38,'PC list'!$CD90&lt;&gt;0),"Error","")</f>
        <v/>
      </c>
      <c r="AJ90" s="1147" t="str">
        <f>IF(AND('PC list'!CC90=Validation!$D$40,'PC list'!$CD90&lt;&gt;0),"Error","")</f>
        <v/>
      </c>
      <c r="AK90" s="1147" t="str">
        <f>IF(AND('PC list'!CC90=Validation!$D$42,'PC list'!$CD90&lt;&gt;0),"Error","")</f>
        <v/>
      </c>
      <c r="AL90" s="1147" t="str">
        <f>IF(AND('PC list'!CC90=Validation!$D$43,'PC list'!$CD90&lt;&gt;0),"Error","")</f>
        <v/>
      </c>
      <c r="AM90" s="1147" t="str">
        <f>IF(ISTEXT('PC list'!CD90), "Error", "")</f>
        <v/>
      </c>
      <c r="AN90" s="552" t="str">
        <f>IF(AND('PC list'!J90=Validation!$A$39,'PC list'!$CC90=Validation!$D$37),"Error","")</f>
        <v/>
      </c>
      <c r="AO90" s="552" t="str">
        <f>IF(AND('PC list'!J90=Validation!$A$39,'PC list'!$CC90=Validation!$D$38),"Error","")</f>
        <v/>
      </c>
      <c r="AP90" s="553" t="str">
        <f>IF(AND('PC list'!J90=Validation!$A$38,'PC list'!$CC90=Validation!$D$39),"Error","")</f>
        <v/>
      </c>
      <c r="AQ90" s="553" t="str">
        <f>IF(AND('PC list'!J90=Validation!$A$38,'PC list'!$CC90=Validation!$D$40),"Error","")</f>
        <v/>
      </c>
      <c r="AR90" s="1147" t="str">
        <f>IF(OR(AND('PC list'!BZ90=Validation!$D$105,'PC list'!$CC90=Validation!$D$39), AND('PC list'!BZ90=Validation!$D$105,'PC list'!$CC90=Validation!$D$40)),"Error","")</f>
        <v/>
      </c>
      <c r="AS90" s="1387" t="str">
        <f>IF(AND(ISNUMBER('PC list'!$BY90), ISNUMBER('PC list'!$Q90)), IF(IF(LEN('PC list'!$BY90)=LEN(ROUNDDOWN('PC list'!$BY90, 0)), 0, LEN('PC list'!$BY90)-LEN(ROUNDDOWN('PC list'!$BY90, 0))-1) &lt; 'PC list'!$Q90, "Error", ""), "")</f>
        <v/>
      </c>
      <c r="AT90" s="1387" t="str">
        <f>IF(AND(ISNUMBER('PC list'!$BY90), ISNUMBER('PC list'!$Q90)), IF(IF(LEN('PC list'!$BY90)=LEN(ROUNDDOWN('PC list'!$BY90, 0)), 0, LEN('PC list'!$BY90)-LEN(ROUNDDOWN('PC list'!$BY90, 0))-1) &gt; 'PC list'!$Q90, "Error", ""), "")</f>
        <v/>
      </c>
      <c r="AU90" s="1150" t="b">
        <f>NOT('PC list'!M90="No")</f>
        <v>1</v>
      </c>
      <c r="AV90" s="1150" t="b">
        <f>'PC list'!AJ90="Yes"</f>
        <v>1</v>
      </c>
      <c r="AW90" s="1150" t="b">
        <f>'PC list'!L90="Yes"</f>
        <v>0</v>
      </c>
      <c r="AX90" s="1150" t="b">
        <f>'PC list'!BY90&lt;&gt;""</f>
        <v>1</v>
      </c>
      <c r="AY90" s="1150" t="b">
        <f>'PC list'!AO90&lt;&gt;""</f>
        <v>1</v>
      </c>
      <c r="AZ90" s="1150" t="b">
        <f>'PC list'!AT90&lt;&gt;""</f>
        <v>1</v>
      </c>
      <c r="BA90" s="1150" t="b">
        <f>'PC list'!AY90&lt;&gt;""</f>
        <v>1</v>
      </c>
      <c r="BB90" s="1150" t="b">
        <f>'PC list'!BD90&lt;&gt;""</f>
        <v>1</v>
      </c>
      <c r="BC90" s="1150" t="b">
        <f>AND(AY90, 'PC list'!U90&lt;'PC list'!AO90)</f>
        <v>1</v>
      </c>
      <c r="BD90" s="1150" t="b">
        <f>AND(AZ90, 'PC list'!U90&lt;'PC list'!AT90)</f>
        <v>1</v>
      </c>
      <c r="BE90" s="1150" t="b">
        <f>AND(BA90, 'PC list'!U90&gt;'PC list'!AY90)</f>
        <v>0</v>
      </c>
      <c r="BF90" s="1150" t="b">
        <f>AND(BB90, 'PC list'!U90&gt;'PC list'!BD90)</f>
        <v>0</v>
      </c>
      <c r="BG90" s="1150" t="b">
        <f>AND(AY90, AZ90, 'PC list'!AO90 &gt; 'PC list'!AT90)</f>
        <v>1</v>
      </c>
      <c r="BH90" s="1150" t="b">
        <f>AND(BB90, BA90, 'PC list'!BD90 &lt; 'PC list'!AY90)</f>
        <v>1</v>
      </c>
      <c r="BI90" s="1150" t="b">
        <f t="shared" si="31"/>
        <v>1</v>
      </c>
      <c r="BJ90" s="1150" t="b">
        <f>AND('PC list'!BY90&gt;'PC list'!AO90,AY90)</f>
        <v>0</v>
      </c>
      <c r="BK90" s="1150" t="b">
        <f>AND('PC list'!BY90&gt;'PC list'!AT90, AZ90)</f>
        <v>0</v>
      </c>
      <c r="BL90" s="1150" t="b">
        <f>AND('PC list'!BY90='PC list'!AT90, AZ90)</f>
        <v>0</v>
      </c>
      <c r="BM90" s="1150" t="b">
        <f>'PC list'!BY90&gt;'PC list'!U90</f>
        <v>1</v>
      </c>
      <c r="BN90" s="1150" t="b">
        <f>'PC list'!BY90='PC list'!U90</f>
        <v>0</v>
      </c>
      <c r="BO90" s="1150" t="b">
        <f>AND('PC list'!BY90='PC list'!AY90, BA90)</f>
        <v>0</v>
      </c>
      <c r="BP90" s="1150" t="b">
        <f>AND('PC list'!BY90&gt;'PC list'!AY90, BA90)</f>
        <v>0</v>
      </c>
      <c r="BQ90" s="1150" t="b">
        <f>AND('PC list'!BY90&gt;'PC list'!BD90, BB90)</f>
        <v>0</v>
      </c>
      <c r="BR90" s="1150" t="b">
        <f t="shared" si="32"/>
        <v>0</v>
      </c>
      <c r="BS90" s="1150" t="b">
        <f t="shared" si="33"/>
        <v>1</v>
      </c>
      <c r="BT90" s="1150" t="b">
        <f t="shared" si="34"/>
        <v>0</v>
      </c>
      <c r="BU90" s="1150" t="b">
        <f t="shared" si="35"/>
        <v>1</v>
      </c>
      <c r="BV90" s="1150" t="b">
        <f t="shared" si="36"/>
        <v>0</v>
      </c>
      <c r="BW90" s="1150" t="b">
        <f t="shared" si="37"/>
        <v>1</v>
      </c>
      <c r="BX90" s="1150" t="b">
        <f t="shared" si="38"/>
        <v>1</v>
      </c>
      <c r="BY90" s="1147">
        <f t="shared" si="39"/>
        <v>0</v>
      </c>
      <c r="BZ90" s="1151">
        <f>IF(AND(AU90, AV90, AW90, AX90, BR90), IF(BV90, ABS(ROUND('PC list'!AO90-'PC list'!AT90, 'PC list'!Q90)*'PC list'!BH90*'PC list'!BN90)*(-1), ABS(ROUND('PC list'!BY90-'PC list'!AT90, 'PC list'!Q90)*'PC list'!BH90*'PC list'!BN90)*(-1)), 0)</f>
        <v>0</v>
      </c>
      <c r="CA90" s="1151">
        <f>IF(AND(AU90, AV90, AW90, AY90, BU90), IF(BW90, ABS(ROUND('PC list'!BD90-'PC list'!AY90, 'PC list'!Q90)*'PC list'!BL90*'PC list'!BN90), ABS(ROUND('PC list'!BY90-'PC list'!AY90, 'PC list'!Q90)*'PC list'!BL90*'PC list'!BN90)), 0)</f>
        <v>0</v>
      </c>
      <c r="CB90" s="1151" t="str">
        <f t="shared" si="40"/>
        <v/>
      </c>
      <c r="CC90" s="1151">
        <f>IF(AND(AU90, AV90, AW90=FALSE, AX90, BR90), IF(BV90, ABS(ROUND('PC list'!AO90-'PC list'!AT90, 'PC list'!Q90)*'PC list'!BH90*'PC list'!BN90)*(-1), ABS(ROUND('PC list'!BY90-'PC list'!AT90, 'PC list'!Q90)*'PC list'!BH90*'PC list'!BN90)*(-1)), 0)</f>
        <v>0</v>
      </c>
      <c r="CD90" s="1151" t="e">
        <f>IF(AND(AU90, AV90, AW90=FALSE, AX90, BU90), IF(BW90, ABS(ROUND('PC list'!BD90-'PC list'!AY90, 'PC list'!Q90)*'PC list'!BL90*'PC list'!BN90), ABS(ROUND('PC list'!BY90-'PC list'!AY90, 'PC list'!Q90)*'PC list'!BL90*'PC list'!BN90)), 0)</f>
        <v>#VALUE!</v>
      </c>
      <c r="CE90" s="1147">
        <f xml:space="preserve"> IF('PC list'!CA90 = "-", 0, 'PC list'!CA90)</f>
        <v>0</v>
      </c>
      <c r="CF90" s="1147">
        <f>'PC list'!CB90</f>
        <v>0</v>
      </c>
      <c r="CG90" s="1147" t="str">
        <f xml:space="preserve"> IF('PC list'!CC90 = "-", 0, 'PC list'!CC90)</f>
        <v>Underperformance payment deadband</v>
      </c>
      <c r="CH90" s="1151">
        <f>'PC list'!CD90</f>
        <v>0</v>
      </c>
      <c r="CI90" s="1147" t="str">
        <f t="shared" si="41"/>
        <v/>
      </c>
      <c r="CJ90" s="1147" t="str">
        <f t="shared" si="42"/>
        <v/>
      </c>
      <c r="CK90" s="1147" t="str">
        <f>IF(CJ90="Error", IF(OR(BY90=Validation!D37, CE90=Validation!D37), CA90-CF90, CF90-BZ90), "")</f>
        <v/>
      </c>
      <c r="CL90" s="1151" t="str">
        <f t="shared" si="43"/>
        <v>Error</v>
      </c>
      <c r="CM90" s="1147" t="e">
        <f t="shared" si="44"/>
        <v>#VALUE!</v>
      </c>
      <c r="CN90" s="1700" t="e">
        <f>IF(CM90="Error", IF(OR(CB90=Validation!D37, CG90=Validation!D37), CD90-CH90, CH90-CC90), "")</f>
        <v>#VALUE!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527">
        <f>'PC list'!BP90</f>
        <v>1405</v>
      </c>
      <c r="CT90" s="1527">
        <f>'PC list'!BQ90</f>
        <v>1225</v>
      </c>
      <c r="CU90" s="1527">
        <f xml:space="preserve"> 'PC list'!BY90</f>
        <v>1229</v>
      </c>
      <c r="CW90" s="1268" t="b">
        <f>ISNUMBER('PC list'!S90)</f>
        <v>1</v>
      </c>
      <c r="CX90" s="1268" t="b">
        <f>ISNUMBER('PC list'!T90)</f>
        <v>1</v>
      </c>
      <c r="CY90" s="1268" t="b">
        <f>ISNUMBER('PC list'!U90)</f>
        <v>1</v>
      </c>
      <c r="CZ90" s="1269" t="b">
        <f>ISNUMBER('PC list'!BP90)</f>
        <v>1</v>
      </c>
      <c r="DA90" s="1269" t="b">
        <f>ISNUMBER('PC list'!BQ90)</f>
        <v>1</v>
      </c>
      <c r="DB90" s="1269" t="b">
        <f>ISNUMBER('PC list'!BY90)</f>
        <v>1</v>
      </c>
      <c r="DC90" s="1269"/>
      <c r="DD90" s="1268" t="b">
        <f t="shared" si="45"/>
        <v>1</v>
      </c>
      <c r="DE90" s="1268" t="b">
        <f t="shared" si="46"/>
        <v>1</v>
      </c>
      <c r="DF90" s="1268" t="b">
        <f t="shared" si="47"/>
        <v>1</v>
      </c>
      <c r="DG90" s="1291">
        <f t="shared" si="48"/>
        <v>0.99786476868327401</v>
      </c>
      <c r="DH90" s="1292" t="str">
        <f t="shared" si="28"/>
        <v/>
      </c>
      <c r="DI90" s="1292" t="str">
        <f t="shared" si="49"/>
        <v>Down</v>
      </c>
      <c r="DJ90" s="1293"/>
      <c r="DK90" s="1294" t="str">
        <f>IF('PC list'!BS90 ="", 'PC list'!BU90, 'PC list'!BS90)</f>
        <v>Outperformance payment deadband</v>
      </c>
      <c r="DL90" s="1295">
        <f>IF('PC list'!BT90=0, 'PC list'!BV90, 'PC list'!BT90)</f>
        <v>0</v>
      </c>
      <c r="DM90" s="1296"/>
      <c r="DN90" s="1802" t="str">
        <f>IF(AND(DG90&gt;1,DH90="Warning",DI90="Down",DK90=Validation!D37),"Yes","")</f>
        <v/>
      </c>
      <c r="DO90" s="1795" t="str">
        <f>IF(AND(DH90="Warning",DI90="Static",DK90=Validation!D37),"Yes","")</f>
        <v/>
      </c>
      <c r="DP90" s="1795" t="str">
        <f>IF(AND(DG90&lt;1,DH90="Warning",DI90="Up",DK90=Validation!D37),"Yes","")</f>
        <v/>
      </c>
      <c r="DQ90" s="1795" t="str">
        <f>IF(AND(DG90&gt;1,DH90="Warning",DI90="Down",DK90=Validation!D39),"Yes","")</f>
        <v/>
      </c>
      <c r="DR90" s="1795" t="str">
        <f>IF(AND(DH90="Warning",DI90="Static",DK90=Validation!D39),"Yes","")</f>
        <v/>
      </c>
      <c r="DS90" s="1795" t="str">
        <f>IF(AND(DG90&lt;1,DH90="Warning",DI90="Up",DK90=Validation!D39),"Yes","")</f>
        <v/>
      </c>
      <c r="DT90" s="1796" t="str">
        <f t="shared" si="50"/>
        <v/>
      </c>
      <c r="DU90" s="1291">
        <f t="shared" si="51"/>
        <v>1.0089795918367348</v>
      </c>
      <c r="DV90" s="1292" t="str">
        <f t="shared" si="52"/>
        <v/>
      </c>
      <c r="DW90" s="1292" t="str">
        <f t="shared" si="53"/>
        <v>Down</v>
      </c>
      <c r="DX90" s="1293"/>
      <c r="DY90" s="1294" t="str">
        <f>IF(OR('PC list'!CA90 =0,'PC list'!CA90 = ""), 'PC list'!CC90, 'PC list'!CA90)</f>
        <v>Underperformance payment deadband</v>
      </c>
      <c r="DZ90" s="1295">
        <f>IF('PC list'!CB90=0, 'PC list'!CD90, 'PC list'!CB90)</f>
        <v>0</v>
      </c>
      <c r="EA90" s="1296"/>
      <c r="EB90" s="1832" t="str">
        <f>IF(AND(DU90&gt;1,DV90="Warning",DW90="Down",DY90=Validation!D37),"Check","")</f>
        <v/>
      </c>
      <c r="EC90" s="1833" t="str">
        <f>IF(AND(DV90="Warning",DW90="Static",DY90=Validation!D37),"Check","")</f>
        <v/>
      </c>
      <c r="ED90" s="1833" t="str">
        <f>IF(AND(DU90&lt;1,DV90="Warning",DW90="Up",DY90=Validation!D37),"Check","")</f>
        <v/>
      </c>
      <c r="EE90" s="1833" t="str">
        <f>IF(AND(DU90&gt;1,DV90="Warning",DW90="Down",DY90=Validation!D39),"Check","")</f>
        <v/>
      </c>
      <c r="EF90" s="1833" t="str">
        <f>IF(AND(DV90="Warning",DW90="Static",DY90=Validation!D39),"Check","")</f>
        <v/>
      </c>
      <c r="EG90" s="1833" t="str">
        <f>IF(AND(DU90&lt;1,DV90="Warning",DW90="Up",DY90=Validation!D39),"Check","")</f>
        <v/>
      </c>
      <c r="EH90" s="1796" t="str">
        <f t="shared" si="54"/>
        <v/>
      </c>
      <c r="EI90" s="1701" t="str">
        <f t="shared" si="29"/>
        <v>NES</v>
      </c>
      <c r="EJ90" s="1702" t="str">
        <f t="shared" si="30"/>
        <v>W-B1: Satisfaction with taste and odour of tap wat</v>
      </c>
      <c r="EK90" s="1764"/>
      <c r="EL90" s="1764"/>
    </row>
    <row r="91" spans="1:142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CB91&lt;&gt;0),"Error","")</f>
        <v/>
      </c>
      <c r="N91" s="1147" t="str">
        <f>IF(AND('PC list'!CA91=Validation!$D$37,'PC list'!$CB91=0),"Error","")</f>
        <v/>
      </c>
      <c r="O91" s="1147" t="str">
        <f>IF(AND('PC list'!CA91=Validation!$D$39,'PC list'!$CB91=0),"Error","")</f>
        <v/>
      </c>
      <c r="P91" s="1147" t="str">
        <f>IF(AND('PC list'!L91= Validation!$A$105,'PC list'!$CD91&lt;&gt;0),"Error","")</f>
        <v/>
      </c>
      <c r="Q91" s="1147" t="str">
        <f>IF(AND('PC list'!CA91=Validation!$D$37,'PC list'!$CB91&lt;0),"Error","")</f>
        <v/>
      </c>
      <c r="R91" s="1147" t="str">
        <f>IF(AND('PC list'!CA91=Validation!$D$39,'PC list'!$CB91&gt;0),"Error","")</f>
        <v/>
      </c>
      <c r="S91" s="1147" t="str">
        <f>IF(AND('PC list'!CA91=Validation!$D$38,'PC list'!$CB91&lt;&gt;0),"Error","")</f>
        <v/>
      </c>
      <c r="T91" s="1147" t="str">
        <f>IF(AND('PC list'!CA91=Validation!$D$40,'PC list'!$CB91&lt;&gt;0),"Error","")</f>
        <v/>
      </c>
      <c r="U91" s="1147" t="str">
        <f>IF(AND('PC list'!CA91=Validation!$D$42,'PC list'!$CB91&lt;&gt;0),"Error","")</f>
        <v/>
      </c>
      <c r="V91" s="1147" t="str">
        <f>IF(AND('PC list'!CA91=Validation!$D$43,'PC list'!$CB91&lt;&gt;0),"Error","")</f>
        <v/>
      </c>
      <c r="W91" s="1147" t="str">
        <f>IF(ISTEXT('PC list'!CB91), "Error", "")</f>
        <v/>
      </c>
      <c r="X91" s="1147" t="str">
        <f>IF(AND('PC list'!J91=Validation!$A$39,'PC list'!$CA91=Validation!$D$37),"Error","")</f>
        <v/>
      </c>
      <c r="Y91" s="1147" t="str">
        <f>IF(AND('PC list'!J91=Validation!$A$39,'PC list'!$CA91=Validation!$D$38),"Error","")</f>
        <v/>
      </c>
      <c r="Z91" s="1147" t="str">
        <f>IF(AND('PC list'!J91=Validation!$A$38,'PC list'!$CA91=Validation!$D$39),"Error","")</f>
        <v/>
      </c>
      <c r="AA91" s="1147" t="str">
        <f>IF(AND('PC list'!J91=Validation!$A$38,'PC list'!$CA91=Validation!$D$40),"Error","")</f>
        <v/>
      </c>
      <c r="AB91" s="1147" t="str">
        <f>IF(OR(AND('PC list'!BZ91=Validation!$D$105,'PC list'!$CA91=Validation!$D$39), AND('PC list'!BZ91=Validation!$D$105,'PC list'!$CA91=Validation!$D$40)),"Error","")</f>
        <v/>
      </c>
      <c r="AC91" s="1147" t="str">
        <f>IF(AND(H91=Validation!$A$37,'PC list'!$CD91&lt;&gt;0),"Error","")</f>
        <v/>
      </c>
      <c r="AD91" s="1147" t="str">
        <f>IF(AND('PC list'!CC91=Validation!$D$37,'PC list'!$CD91=0),"Error","")</f>
        <v/>
      </c>
      <c r="AE91" s="1147" t="str">
        <f>IF(AND('PC list'!CC91=Validation!$D$39,'PC list'!$CD91=0),"Error","")</f>
        <v/>
      </c>
      <c r="AF91" s="1147" t="str">
        <f>IF(AND('PC list'!L91&lt;&gt; Validation!$A$105,'PC list'!$CB91&lt;&gt;0),"Error","")</f>
        <v/>
      </c>
      <c r="AG91" s="1147" t="str">
        <f>IF(AND('PC list'!CC91=Validation!$D$37,'PC list'!$CD91&lt;0),"Error","")</f>
        <v/>
      </c>
      <c r="AH91" s="1147" t="str">
        <f>IF(AND('PC list'!CC91=Validation!$D$39,'PC list'!$CD91&gt;0),"Error","")</f>
        <v/>
      </c>
      <c r="AI91" s="1147" t="str">
        <f>IF(AND('PC list'!CC91=Validation!$D$38,'PC list'!$CD91&lt;&gt;0),"Error","")</f>
        <v/>
      </c>
      <c r="AJ91" s="1147" t="str">
        <f>IF(AND('PC list'!CC91=Validation!$D$40,'PC list'!$CD91&lt;&gt;0),"Error","")</f>
        <v/>
      </c>
      <c r="AK91" s="1147" t="str">
        <f>IF(AND('PC list'!CC91=Validation!$D$42,'PC list'!$CD91&lt;&gt;0),"Error","")</f>
        <v/>
      </c>
      <c r="AL91" s="1147" t="str">
        <f>IF(AND('PC list'!CC91=Validation!$D$43,'PC list'!$CD91&lt;&gt;0),"Error","")</f>
        <v/>
      </c>
      <c r="AM91" s="1147" t="str">
        <f>IF(ISTEXT('PC list'!CD91), "Error", "")</f>
        <v/>
      </c>
      <c r="AN91" s="552" t="str">
        <f>IF(AND('PC list'!J91=Validation!$A$39,'PC list'!$CC91=Validation!$D$37),"Error","")</f>
        <v/>
      </c>
      <c r="AO91" s="552" t="str">
        <f>IF(AND('PC list'!J91=Validation!$A$39,'PC list'!$CC91=Validation!$D$38),"Error","")</f>
        <v/>
      </c>
      <c r="AP91" s="553" t="str">
        <f>IF(AND('PC list'!J91=Validation!$A$38,'PC list'!$CC91=Validation!$D$39),"Error","")</f>
        <v/>
      </c>
      <c r="AQ91" s="553" t="str">
        <f>IF(AND('PC list'!J91=Validation!$A$38,'PC list'!$CC91=Validation!$D$40),"Error","")</f>
        <v/>
      </c>
      <c r="AR91" s="1147" t="str">
        <f>IF(OR(AND('PC list'!BZ91=Validation!$D$105,'PC list'!$CC91=Validation!$D$39), AND('PC list'!BZ91=Validation!$D$105,'PC list'!$CC91=Validation!$D$40)),"Error","")</f>
        <v/>
      </c>
      <c r="AS91" s="1387" t="str">
        <f>IF(AND(ISNUMBER('PC list'!$BY91), ISNUMBER('PC list'!$Q91)), IF(IF(LEN('PC list'!$BY91)=LEN(ROUNDDOWN('PC list'!$BY91, 0)), 0, LEN('PC list'!$BY91)-LEN(ROUNDDOWN('PC list'!$BY91, 0))-1) &lt; 'PC list'!$Q91, "Error", ""), "")</f>
        <v/>
      </c>
      <c r="AT91" s="1387" t="str">
        <f>IF(AND(ISNUMBER('PC list'!$BY91), ISNUMBER('PC list'!$Q91)), IF(IF(LEN('PC list'!$BY91)=LEN(ROUNDDOWN('PC list'!$BY91, 0)), 0, LEN('PC list'!$BY91)-LEN(ROUNDDOWN('PC list'!$BY91, 0))-1) &gt; 'PC list'!$Q91, "Error", ""), "")</f>
        <v/>
      </c>
      <c r="AU91" s="1150" t="b">
        <f>NOT('PC list'!M91="No")</f>
        <v>0</v>
      </c>
      <c r="AV91" s="1150" t="b">
        <f>'PC list'!AJ91="Yes"</f>
        <v>0</v>
      </c>
      <c r="AW91" s="1150" t="b">
        <f>'PC list'!L91="Yes"</f>
        <v>0</v>
      </c>
      <c r="AX91" s="1150" t="b">
        <f>'PC list'!BY91&lt;&gt;""</f>
        <v>1</v>
      </c>
      <c r="AY91" s="1150" t="b">
        <f>'PC list'!AO91&lt;&gt;""</f>
        <v>1</v>
      </c>
      <c r="AZ91" s="1150" t="b">
        <f>'PC list'!AT91&lt;&gt;""</f>
        <v>1</v>
      </c>
      <c r="BA91" s="1150" t="b">
        <f>'PC list'!AY91&lt;&gt;""</f>
        <v>0</v>
      </c>
      <c r="BB91" s="1150" t="b">
        <f>'PC list'!BD91&lt;&gt;""</f>
        <v>0</v>
      </c>
      <c r="BC91" s="1150" t="b">
        <f>AND(AY91, 'PC list'!U91&lt;'PC list'!AO91)</f>
        <v>0</v>
      </c>
      <c r="BD91" s="1150" t="b">
        <f>AND(AZ91, 'PC list'!U91&lt;'PC list'!AT91)</f>
        <v>0</v>
      </c>
      <c r="BE91" s="1150" t="b">
        <f>AND(BA91, 'PC list'!U91&gt;'PC list'!AY91)</f>
        <v>0</v>
      </c>
      <c r="BF91" s="1150" t="b">
        <f>AND(BB91, 'PC list'!U91&gt;'PC list'!BD91)</f>
        <v>0</v>
      </c>
      <c r="BG91" s="1150" t="b">
        <f>AND(AY91, AZ91, 'PC list'!AO91 &gt; 'PC list'!AT91)</f>
        <v>0</v>
      </c>
      <c r="BH91" s="1150" t="b">
        <f>AND(BB91, BA91, 'PC list'!BD91 &lt; 'PC list'!AY91)</f>
        <v>0</v>
      </c>
      <c r="BI91" s="1150" t="b">
        <f t="shared" si="31"/>
        <v>0</v>
      </c>
      <c r="BJ91" s="1150" t="b">
        <f>AND('PC list'!BY91&gt;'PC list'!AO91,AY91)</f>
        <v>0</v>
      </c>
      <c r="BK91" s="1150" t="b">
        <f>AND('PC list'!BY91&gt;'PC list'!AT91, AZ91)</f>
        <v>0</v>
      </c>
      <c r="BL91" s="1150" t="b">
        <f>AND('PC list'!BY91='PC list'!AT91, AZ91)</f>
        <v>0</v>
      </c>
      <c r="BM91" s="1150" t="b">
        <f>'PC list'!BY91&gt;'PC list'!U91</f>
        <v>0</v>
      </c>
      <c r="BN91" s="1150" t="b">
        <f>'PC list'!BY91='PC list'!U91</f>
        <v>0</v>
      </c>
      <c r="BO91" s="1150" t="b">
        <f>AND('PC list'!BY91='PC list'!AY91, BA91)</f>
        <v>0</v>
      </c>
      <c r="BP91" s="1150" t="b">
        <f>AND('PC list'!BY91&gt;'PC list'!AY91, BA91)</f>
        <v>0</v>
      </c>
      <c r="BQ91" s="1150" t="b">
        <f>AND('PC list'!BY91&gt;'PC list'!BD91, BB91)</f>
        <v>0</v>
      </c>
      <c r="BR91" s="1150" t="b">
        <f t="shared" si="32"/>
        <v>1</v>
      </c>
      <c r="BS91" s="1150" t="b">
        <f t="shared" si="33"/>
        <v>0</v>
      </c>
      <c r="BT91" s="1150" t="b">
        <f t="shared" si="34"/>
        <v>0</v>
      </c>
      <c r="BU91" s="1150" t="b">
        <f t="shared" si="35"/>
        <v>0</v>
      </c>
      <c r="BV91" s="1150" t="b">
        <f t="shared" si="36"/>
        <v>1</v>
      </c>
      <c r="BW91" s="1150" t="b">
        <f t="shared" si="37"/>
        <v>0</v>
      </c>
      <c r="BX91" s="1150" t="b">
        <f t="shared" si="38"/>
        <v>0</v>
      </c>
      <c r="BY91" s="1147">
        <f t="shared" si="39"/>
        <v>0</v>
      </c>
      <c r="BZ91" s="1151">
        <f>IF(AND(AU91, AV91, AW91, AX91, BR91), IF(BV91, ABS(ROUND('PC list'!AO91-'PC list'!AT91, 'PC list'!Q91)*'PC list'!BH91*'PC list'!BN91)*(-1), ABS(ROUND('PC list'!BY91-'PC list'!AT91, 'PC list'!Q91)*'PC list'!BH91*'PC list'!BN91)*(-1)), 0)</f>
        <v>0</v>
      </c>
      <c r="CA91" s="1151">
        <f>IF(AND(AU91, AV91, AW91, AY91, BU91), IF(BW91, ABS(ROUND('PC list'!BD91-'PC list'!AY91, 'PC list'!Q91)*'PC list'!BL91*'PC list'!BN91), ABS(ROUND('PC list'!BY91-'PC list'!AY91, 'PC list'!Q91)*'PC list'!BL91*'PC list'!BN91)), 0)</f>
        <v>0</v>
      </c>
      <c r="CB91" s="1151">
        <f t="shared" si="40"/>
        <v>0</v>
      </c>
      <c r="CC91" s="1151">
        <f>IF(AND(AU91, AV91, AW91=FALSE, AX91, BR91), IF(BV91, ABS(ROUND('PC list'!AO91-'PC list'!AT91, 'PC list'!Q91)*'PC list'!BH91*'PC list'!BN91)*(-1), ABS(ROUND('PC list'!BY91-'PC list'!AT91, 'PC list'!Q91)*'PC list'!BH91*'PC list'!BN91)*(-1)), 0)</f>
        <v>0</v>
      </c>
      <c r="CD91" s="1151">
        <f>IF(AND(AU91, AV91, AW91=FALSE, AX91, BU91), IF(BW91, ABS(ROUND('PC list'!BD91-'PC list'!AY91, 'PC list'!Q91)*'PC list'!BL91*'PC list'!BN91), ABS(ROUND('PC list'!BY91-'PC list'!AY91, 'PC list'!Q91)*'PC list'!BL91*'PC list'!BN91)), 0)</f>
        <v>0</v>
      </c>
      <c r="CE91" s="1147">
        <f xml:space="preserve"> IF('PC list'!CA91 = "-", 0, 'PC list'!CA91)</f>
        <v>0</v>
      </c>
      <c r="CF91" s="1147">
        <f>'PC list'!CB91</f>
        <v>0</v>
      </c>
      <c r="CG91" s="1147">
        <f xml:space="preserve"> IF('PC list'!CC91 = "-", 0, 'PC list'!CC91)</f>
        <v>0</v>
      </c>
      <c r="CH91" s="1151">
        <f>'PC list'!CD91</f>
        <v>0</v>
      </c>
      <c r="CI91" s="1147" t="str">
        <f t="shared" si="41"/>
        <v/>
      </c>
      <c r="CJ91" s="1147" t="str">
        <f t="shared" si="42"/>
        <v/>
      </c>
      <c r="CK91" s="1147" t="str">
        <f>IF(CJ91="Error", IF(OR(BY91=Validation!D37, CE91=Validation!D37), CA91-CF91, CF91-BZ91), "")</f>
        <v/>
      </c>
      <c r="CL91" s="1151" t="str">
        <f t="shared" si="43"/>
        <v/>
      </c>
      <c r="CM91" s="1147" t="str">
        <f t="shared" si="44"/>
        <v/>
      </c>
      <c r="CN91" s="1700" t="str">
        <f>IF(CM91="Error", IF(OR(CB91=Validation!D37, CG91=Validation!D37), CD91-CH91, CH91-CC91), "")</f>
        <v/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527">
        <f>'PC list'!BP91</f>
        <v>99.93</v>
      </c>
      <c r="CT91" s="1527">
        <f>'PC list'!BQ91</f>
        <v>99.936999999999998</v>
      </c>
      <c r="CU91" s="1527">
        <f xml:space="preserve"> 'PC list'!BY91</f>
        <v>99.945999999999998</v>
      </c>
      <c r="CW91" s="1268" t="b">
        <f>ISNUMBER('PC list'!S91)</f>
        <v>1</v>
      </c>
      <c r="CX91" s="1268" t="b">
        <f>ISNUMBER('PC list'!T91)</f>
        <v>0</v>
      </c>
      <c r="CY91" s="1268" t="b">
        <f>ISNUMBER('PC list'!U91)</f>
        <v>0</v>
      </c>
      <c r="CZ91" s="1269" t="b">
        <f>ISNUMBER('PC list'!BP91)</f>
        <v>1</v>
      </c>
      <c r="DA91" s="1269" t="b">
        <f>ISNUMBER('PC list'!BQ91)</f>
        <v>1</v>
      </c>
      <c r="DB91" s="1269" t="b">
        <f>ISNUMBER('PC list'!BY91)</f>
        <v>1</v>
      </c>
      <c r="DC91" s="1269"/>
      <c r="DD91" s="1268" t="b">
        <f t="shared" si="45"/>
        <v>1</v>
      </c>
      <c r="DE91" s="1268" t="b">
        <f t="shared" si="46"/>
        <v>0</v>
      </c>
      <c r="DF91" s="1268" t="b">
        <f t="shared" si="47"/>
        <v>0</v>
      </c>
      <c r="DG91" s="1291">
        <f t="shared" si="48"/>
        <v>1.0001000700490343</v>
      </c>
      <c r="DH91" s="1292" t="str">
        <f t="shared" si="28"/>
        <v/>
      </c>
      <c r="DI91" s="1292" t="str">
        <f t="shared" si="49"/>
        <v>Up</v>
      </c>
      <c r="DJ91" s="1293"/>
      <c r="DK91" s="1294" t="str">
        <f>IF('PC list'!BS91 ="", 'PC list'!BU91, 'PC list'!BS91)</f>
        <v/>
      </c>
      <c r="DL91" s="1295">
        <f>IF('PC list'!BT91=0, 'PC list'!BV91, 'PC list'!BT91)</f>
        <v>0</v>
      </c>
      <c r="DM91" s="1296"/>
      <c r="DN91" s="1802" t="str">
        <f>IF(AND(DG91&gt;1,DH91="Warning",DI91="Down",DK91=Validation!D37),"Yes","")</f>
        <v/>
      </c>
      <c r="DO91" s="1795" t="str">
        <f>IF(AND(DH91="Warning",DI91="Static",DK91=Validation!D37),"Yes","")</f>
        <v/>
      </c>
      <c r="DP91" s="1795" t="str">
        <f>IF(AND(DG91&lt;1,DH91="Warning",DI91="Up",DK91=Validation!D37),"Yes","")</f>
        <v/>
      </c>
      <c r="DQ91" s="1795" t="str">
        <f>IF(AND(DG91&gt;1,DH91="Warning",DI91="Down",DK91=Validation!D39),"Yes","")</f>
        <v/>
      </c>
      <c r="DR91" s="1795" t="str">
        <f>IF(AND(DH91="Warning",DI91="Static",DK91=Validation!D39),"Yes","")</f>
        <v/>
      </c>
      <c r="DS91" s="1795" t="str">
        <f>IF(AND(DG91&lt;1,DH91="Warning",DI91="Up",DK91=Validation!D39),"Yes","")</f>
        <v/>
      </c>
      <c r="DT91" s="1796" t="str">
        <f t="shared" si="50"/>
        <v/>
      </c>
      <c r="DU91" s="1291" t="str">
        <f t="shared" si="51"/>
        <v/>
      </c>
      <c r="DV91" s="1292" t="str">
        <f t="shared" si="52"/>
        <v/>
      </c>
      <c r="DW91" s="1292" t="str">
        <f t="shared" si="53"/>
        <v>Static</v>
      </c>
      <c r="DX91" s="1293"/>
      <c r="DY91" s="1294">
        <f>IF(OR('PC list'!CA91 =0,'PC list'!CA91 = ""), 'PC list'!CC91, 'PC list'!CA91)</f>
        <v>0</v>
      </c>
      <c r="DZ91" s="1295">
        <f>IF('PC list'!CB91=0, 'PC list'!CD91, 'PC list'!CB91)</f>
        <v>0</v>
      </c>
      <c r="EA91" s="1296"/>
      <c r="EB91" s="1832" t="str">
        <f>IF(AND(DU91&gt;1,DV91="Warning",DW91="Down",DY91=Validation!D37),"Check","")</f>
        <v/>
      </c>
      <c r="EC91" s="1833" t="str">
        <f>IF(AND(DV91="Warning",DW91="Static",DY91=Validation!D37),"Check","")</f>
        <v/>
      </c>
      <c r="ED91" s="1833" t="str">
        <f>IF(AND(DU91&lt;1,DV91="Warning",DW91="Up",DY91=Validation!D37),"Check","")</f>
        <v/>
      </c>
      <c r="EE91" s="1833" t="str">
        <f>IF(AND(DU91&gt;1,DV91="Warning",DW91="Down",DY91=Validation!D39),"Check","")</f>
        <v/>
      </c>
      <c r="EF91" s="1833" t="str">
        <f>IF(AND(DV91="Warning",DW91="Static",DY91=Validation!D39),"Check","")</f>
        <v/>
      </c>
      <c r="EG91" s="1833" t="str">
        <f>IF(AND(DU91&lt;1,DV91="Warning",DW91="Up",DY91=Validation!D39),"Check","")</f>
        <v/>
      </c>
      <c r="EH91" s="1796" t="str">
        <f t="shared" si="54"/>
        <v/>
      </c>
      <c r="EI91" s="1701" t="str">
        <f t="shared" si="29"/>
        <v>NES</v>
      </c>
      <c r="EJ91" s="1702" t="str">
        <f t="shared" si="30"/>
        <v>W-B2: Overall drinking water compliance (3-year av</v>
      </c>
      <c r="EK91" s="1764"/>
      <c r="EL91" s="1764"/>
    </row>
    <row r="92" spans="1:142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CB92&lt;&gt;0),"Error","")</f>
        <v/>
      </c>
      <c r="N92" s="1147" t="str">
        <f>IF(AND('PC list'!CA92=Validation!$D$37,'PC list'!$CB92=0),"Error","")</f>
        <v/>
      </c>
      <c r="O92" s="1147" t="str">
        <f>IF(AND('PC list'!CA92=Validation!$D$39,'PC list'!$CB92=0),"Error","")</f>
        <v/>
      </c>
      <c r="P92" s="1147" t="str">
        <f>IF(AND('PC list'!L92= Validation!$A$105,'PC list'!$CD92&lt;&gt;0),"Error","")</f>
        <v/>
      </c>
      <c r="Q92" s="1147" t="str">
        <f>IF(AND('PC list'!CA92=Validation!$D$37,'PC list'!$CB92&lt;0),"Error","")</f>
        <v/>
      </c>
      <c r="R92" s="1147" t="str">
        <f>IF(AND('PC list'!CA92=Validation!$D$39,'PC list'!$CB92&gt;0),"Error","")</f>
        <v/>
      </c>
      <c r="S92" s="1147" t="str">
        <f>IF(AND('PC list'!CA92=Validation!$D$38,'PC list'!$CB92&lt;&gt;0),"Error","")</f>
        <v/>
      </c>
      <c r="T92" s="1147" t="str">
        <f>IF(AND('PC list'!CA92=Validation!$D$40,'PC list'!$CB92&lt;&gt;0),"Error","")</f>
        <v/>
      </c>
      <c r="U92" s="1147" t="str">
        <f>IF(AND('PC list'!CA92=Validation!$D$42,'PC list'!$CB92&lt;&gt;0),"Error","")</f>
        <v/>
      </c>
      <c r="V92" s="1147" t="str">
        <f>IF(AND('PC list'!CA92=Validation!$D$43,'PC list'!$CB92&lt;&gt;0),"Error","")</f>
        <v/>
      </c>
      <c r="W92" s="1147" t="str">
        <f>IF(ISTEXT('PC list'!CB92), "Error", "")</f>
        <v/>
      </c>
      <c r="X92" s="1147" t="str">
        <f>IF(AND('PC list'!J92=Validation!$A$39,'PC list'!$CA92=Validation!$D$37),"Error","")</f>
        <v/>
      </c>
      <c r="Y92" s="1147" t="str">
        <f>IF(AND('PC list'!J92=Validation!$A$39,'PC list'!$CA92=Validation!$D$38),"Error","")</f>
        <v/>
      </c>
      <c r="Z92" s="1147" t="str">
        <f>IF(AND('PC list'!J92=Validation!$A$38,'PC list'!$CA92=Validation!$D$39),"Error","")</f>
        <v/>
      </c>
      <c r="AA92" s="1147" t="str">
        <f>IF(AND('PC list'!J92=Validation!$A$38,'PC list'!$CA92=Validation!$D$40),"Error","")</f>
        <v/>
      </c>
      <c r="AB92" s="1147" t="str">
        <f>IF(OR(AND('PC list'!BZ92=Validation!$D$105,'PC list'!$CA92=Validation!$D$39), AND('PC list'!BZ92=Validation!$D$105,'PC list'!$CA92=Validation!$D$40)),"Error","")</f>
        <v/>
      </c>
      <c r="AC92" s="1147" t="str">
        <f>IF(AND(H92=Validation!$A$37,'PC list'!$CD92&lt;&gt;0),"Error","")</f>
        <v/>
      </c>
      <c r="AD92" s="1147" t="str">
        <f>IF(AND('PC list'!CC92=Validation!$D$37,'PC list'!$CD92=0),"Error","")</f>
        <v/>
      </c>
      <c r="AE92" s="1147" t="str">
        <f>IF(AND('PC list'!CC92=Validation!$D$39,'PC list'!$CD92=0),"Error","")</f>
        <v/>
      </c>
      <c r="AF92" s="1147" t="str">
        <f>IF(AND('PC list'!L92&lt;&gt; Validation!$A$105,'PC list'!$CB92&lt;&gt;0),"Error","")</f>
        <v/>
      </c>
      <c r="AG92" s="1147" t="str">
        <f>IF(AND('PC list'!CC92=Validation!$D$37,'PC list'!$CD92&lt;0),"Error","")</f>
        <v/>
      </c>
      <c r="AH92" s="1147" t="str">
        <f>IF(AND('PC list'!CC92=Validation!$D$39,'PC list'!$CD92&gt;0),"Error","")</f>
        <v/>
      </c>
      <c r="AI92" s="1147" t="str">
        <f>IF(AND('PC list'!CC92=Validation!$D$38,'PC list'!$CD92&lt;&gt;0),"Error","")</f>
        <v/>
      </c>
      <c r="AJ92" s="1147" t="str">
        <f>IF(AND('PC list'!CC92=Validation!$D$40,'PC list'!$CD92&lt;&gt;0),"Error","")</f>
        <v/>
      </c>
      <c r="AK92" s="1147" t="str">
        <f>IF(AND('PC list'!CC92=Validation!$D$42,'PC list'!$CD92&lt;&gt;0),"Error","")</f>
        <v/>
      </c>
      <c r="AL92" s="1147" t="str">
        <f>IF(AND('PC list'!CC92=Validation!$D$43,'PC list'!$CD92&lt;&gt;0),"Error","")</f>
        <v/>
      </c>
      <c r="AM92" s="1147" t="str">
        <f>IF(ISTEXT('PC list'!CD92), "Error", "")</f>
        <v/>
      </c>
      <c r="AN92" s="552" t="str">
        <f>IF(AND('PC list'!J92=Validation!$A$39,'PC list'!$CC92=Validation!$D$37),"Error","")</f>
        <v/>
      </c>
      <c r="AO92" s="552" t="str">
        <f>IF(AND('PC list'!J92=Validation!$A$39,'PC list'!$CC92=Validation!$D$38),"Error","")</f>
        <v/>
      </c>
      <c r="AP92" s="553" t="str">
        <f>IF(AND('PC list'!J92=Validation!$A$38,'PC list'!$CC92=Validation!$D$39),"Error","")</f>
        <v/>
      </c>
      <c r="AQ92" s="553" t="str">
        <f>IF(AND('PC list'!J92=Validation!$A$38,'PC list'!$CC92=Validation!$D$40),"Error","")</f>
        <v/>
      </c>
      <c r="AR92" s="1147" t="str">
        <f>IF(OR(AND('PC list'!BZ92=Validation!$D$105,'PC list'!$CC92=Validation!$D$39), AND('PC list'!BZ92=Validation!$D$105,'PC list'!$CC92=Validation!$D$40)),"Error","")</f>
        <v/>
      </c>
      <c r="AS92" s="1387" t="str">
        <f>IF(AND(ISNUMBER('PC list'!$BY92), ISNUMBER('PC list'!$Q92)), IF(IF(LEN('PC list'!$BY92)=LEN(ROUNDDOWN('PC list'!$BY92, 0)), 0, LEN('PC list'!$BY92)-LEN(ROUNDDOWN('PC list'!$BY92, 0))-1) &lt; 'PC list'!$Q92, "Error", ""), "")</f>
        <v/>
      </c>
      <c r="AT92" s="1387" t="str">
        <f>IF(AND(ISNUMBER('PC list'!$BY92), ISNUMBER('PC list'!$Q92)), IF(IF(LEN('PC list'!$BY92)=LEN(ROUNDDOWN('PC list'!$BY92, 0)), 0, LEN('PC list'!$BY92)-LEN(ROUNDDOWN('PC list'!$BY92, 0))-1) &gt; 'PC list'!$Q92, "Error", ""), "")</f>
        <v/>
      </c>
      <c r="AU92" s="1150" t="b">
        <f>NOT('PC list'!M92="No")</f>
        <v>0</v>
      </c>
      <c r="AV92" s="1150" t="b">
        <f>'PC list'!AJ92="Yes"</f>
        <v>0</v>
      </c>
      <c r="AW92" s="1150" t="b">
        <f>'PC list'!L92="Yes"</f>
        <v>0</v>
      </c>
      <c r="AX92" s="1150" t="b">
        <f>'PC list'!BY92&lt;&gt;""</f>
        <v>1</v>
      </c>
      <c r="AY92" s="1150" t="b">
        <f>'PC list'!AO92&lt;&gt;""</f>
        <v>0</v>
      </c>
      <c r="AZ92" s="1150" t="b">
        <f>'PC list'!AT92&lt;&gt;""</f>
        <v>0</v>
      </c>
      <c r="BA92" s="1150" t="b">
        <f>'PC list'!AY92&lt;&gt;""</f>
        <v>0</v>
      </c>
      <c r="BB92" s="1150" t="b">
        <f>'PC list'!BD92&lt;&gt;""</f>
        <v>0</v>
      </c>
      <c r="BC92" s="1150" t="b">
        <f>AND(AY92, 'PC list'!U92&lt;'PC list'!AO92)</f>
        <v>0</v>
      </c>
      <c r="BD92" s="1150" t="b">
        <f>AND(AZ92, 'PC list'!U92&lt;'PC list'!AT92)</f>
        <v>0</v>
      </c>
      <c r="BE92" s="1150" t="b">
        <f>AND(BA92, 'PC list'!U92&gt;'PC list'!AY92)</f>
        <v>0</v>
      </c>
      <c r="BF92" s="1150" t="b">
        <f>AND(BB92, 'PC list'!U92&gt;'PC list'!BD92)</f>
        <v>0</v>
      </c>
      <c r="BG92" s="1150" t="b">
        <f>AND(AY92, AZ92, 'PC list'!AO92 &gt; 'PC list'!AT92)</f>
        <v>0</v>
      </c>
      <c r="BH92" s="1150" t="b">
        <f>AND(BB92, BA92, 'PC list'!BD92 &lt; 'PC list'!AY92)</f>
        <v>0</v>
      </c>
      <c r="BI92" s="1150" t="b">
        <f t="shared" si="31"/>
        <v>0</v>
      </c>
      <c r="BJ92" s="1150" t="b">
        <f>AND('PC list'!BY92&gt;'PC list'!AO92,AY92)</f>
        <v>0</v>
      </c>
      <c r="BK92" s="1150" t="b">
        <f>AND('PC list'!BY92&gt;'PC list'!AT92, AZ92)</f>
        <v>0</v>
      </c>
      <c r="BL92" s="1150" t="b">
        <f>AND('PC list'!BY92='PC list'!AT92, AZ92)</f>
        <v>0</v>
      </c>
      <c r="BM92" s="1150" t="b">
        <f>'PC list'!BY92&gt;'PC list'!U92</f>
        <v>1</v>
      </c>
      <c r="BN92" s="1150" t="b">
        <f>'PC list'!BY92='PC list'!U92</f>
        <v>0</v>
      </c>
      <c r="BO92" s="1150" t="b">
        <f>AND('PC list'!BY92='PC list'!AY92, BA92)</f>
        <v>0</v>
      </c>
      <c r="BP92" s="1150" t="b">
        <f>AND('PC list'!BY92&gt;'PC list'!AY92, BA92)</f>
        <v>0</v>
      </c>
      <c r="BQ92" s="1150" t="b">
        <f>AND('PC list'!BY92&gt;'PC list'!BD92, BB92)</f>
        <v>0</v>
      </c>
      <c r="BR92" s="1150" t="b">
        <f t="shared" si="32"/>
        <v>0</v>
      </c>
      <c r="BS92" s="1150" t="b">
        <f t="shared" si="33"/>
        <v>0</v>
      </c>
      <c r="BT92" s="1150" t="b">
        <f t="shared" si="34"/>
        <v>0</v>
      </c>
      <c r="BU92" s="1150" t="b">
        <f t="shared" si="35"/>
        <v>0</v>
      </c>
      <c r="BV92" s="1150" t="b">
        <f t="shared" si="36"/>
        <v>1</v>
      </c>
      <c r="BW92" s="1150" t="b">
        <f t="shared" si="37"/>
        <v>0</v>
      </c>
      <c r="BX92" s="1150" t="b">
        <f t="shared" si="38"/>
        <v>0</v>
      </c>
      <c r="BY92" s="1147">
        <f t="shared" si="39"/>
        <v>0</v>
      </c>
      <c r="BZ92" s="1151">
        <f>IF(AND(AU92, AV92, AW92, AX92, BR92), IF(BV92, ABS(ROUND('PC list'!AO92-'PC list'!AT92, 'PC list'!Q92)*'PC list'!BH92*'PC list'!BN92)*(-1), ABS(ROUND('PC list'!BY92-'PC list'!AT92, 'PC list'!Q92)*'PC list'!BH92*'PC list'!BN92)*(-1)), 0)</f>
        <v>0</v>
      </c>
      <c r="CA92" s="1151">
        <f>IF(AND(AU92, AV92, AW92, AY92, BU92), IF(BW92, ABS(ROUND('PC list'!BD92-'PC list'!AY92, 'PC list'!Q92)*'PC list'!BL92*'PC list'!BN92), ABS(ROUND('PC list'!BY92-'PC list'!AY92, 'PC list'!Q92)*'PC list'!BL92*'PC list'!BN92)), 0)</f>
        <v>0</v>
      </c>
      <c r="CB92" s="1151">
        <f t="shared" si="40"/>
        <v>0</v>
      </c>
      <c r="CC92" s="1151">
        <f>IF(AND(AU92, AV92, AW92=FALSE, AX92, BR92), IF(BV92, ABS(ROUND('PC list'!AO92-'PC list'!AT92, 'PC list'!Q92)*'PC list'!BH92*'PC list'!BN92)*(-1), ABS(ROUND('PC list'!BY92-'PC list'!AT92, 'PC list'!Q92)*'PC list'!BH92*'PC list'!BN92)*(-1)), 0)</f>
        <v>0</v>
      </c>
      <c r="CD92" s="1151">
        <f>IF(AND(AU92, AV92, AW92=FALSE, AX92, BU92), IF(BW92, ABS(ROUND('PC list'!BD92-'PC list'!AY92, 'PC list'!Q92)*'PC list'!BL92*'PC list'!BN92), ABS(ROUND('PC list'!BY92-'PC list'!AY92, 'PC list'!Q92)*'PC list'!BL92*'PC list'!BN92)), 0)</f>
        <v>0</v>
      </c>
      <c r="CE92" s="1147">
        <f xml:space="preserve"> IF('PC list'!CA92 = "-", 0, 'PC list'!CA92)</f>
        <v>0</v>
      </c>
      <c r="CF92" s="1147">
        <f>'PC list'!CB92</f>
        <v>0</v>
      </c>
      <c r="CG92" s="1147">
        <f xml:space="preserve"> IF('PC list'!CC92 = "-", 0, 'PC list'!CC92)</f>
        <v>0</v>
      </c>
      <c r="CH92" s="1151">
        <f>'PC list'!CD92</f>
        <v>0</v>
      </c>
      <c r="CI92" s="1147" t="str">
        <f t="shared" si="41"/>
        <v/>
      </c>
      <c r="CJ92" s="1147" t="str">
        <f t="shared" si="42"/>
        <v/>
      </c>
      <c r="CK92" s="1147" t="str">
        <f>IF(CJ92="Error", IF(OR(BY92=Validation!D37, CE92=Validation!D37), CA92-CF92, CF92-BZ92), "")</f>
        <v/>
      </c>
      <c r="CL92" s="1151" t="str">
        <f t="shared" si="43"/>
        <v/>
      </c>
      <c r="CM92" s="1147" t="str">
        <f t="shared" si="44"/>
        <v/>
      </c>
      <c r="CN92" s="1700" t="str">
        <f>IF(CM92="Error", IF(OR(CB92=Validation!D37, CG92=Validation!D37), CD92-CH92, CH92-CC92), "")</f>
        <v/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527">
        <f>'PC list'!BP92</f>
        <v>4292</v>
      </c>
      <c r="CT92" s="1527">
        <f>'PC list'!BQ92</f>
        <v>3762</v>
      </c>
      <c r="CU92" s="1527">
        <f xml:space="preserve"> 'PC list'!BY92</f>
        <v>3227</v>
      </c>
      <c r="CW92" s="1268" t="b">
        <f>ISNUMBER('PC list'!S92)</f>
        <v>0</v>
      </c>
      <c r="CX92" s="1268" t="b">
        <f>ISNUMBER('PC list'!T92)</f>
        <v>0</v>
      </c>
      <c r="CY92" s="1268" t="b">
        <f>ISNUMBER('PC list'!U92)</f>
        <v>0</v>
      </c>
      <c r="CZ92" s="1269" t="b">
        <f>ISNUMBER('PC list'!BP92)</f>
        <v>1</v>
      </c>
      <c r="DA92" s="1269" t="b">
        <f>ISNUMBER('PC list'!BQ92)</f>
        <v>1</v>
      </c>
      <c r="DB92" s="1269" t="b">
        <f>ISNUMBER('PC list'!BY92)</f>
        <v>1</v>
      </c>
      <c r="DC92" s="1269"/>
      <c r="DD92" s="1268" t="b">
        <f t="shared" si="45"/>
        <v>0</v>
      </c>
      <c r="DE92" s="1268" t="b">
        <f t="shared" si="46"/>
        <v>0</v>
      </c>
      <c r="DF92" s="1268" t="b">
        <f t="shared" si="47"/>
        <v>0</v>
      </c>
      <c r="DG92" s="1291" t="str">
        <f t="shared" si="48"/>
        <v/>
      </c>
      <c r="DH92" s="1292" t="str">
        <f t="shared" si="28"/>
        <v/>
      </c>
      <c r="DI92" s="1292" t="str">
        <f t="shared" si="49"/>
        <v>Static</v>
      </c>
      <c r="DJ92" s="1293"/>
      <c r="DK92" s="1294" t="str">
        <f>IF('PC list'!BS92 ="", 'PC list'!BU92, 'PC list'!BS92)</f>
        <v/>
      </c>
      <c r="DL92" s="1295">
        <f>IF('PC list'!BT92=0, 'PC list'!BV92, 'PC list'!BT92)</f>
        <v>0</v>
      </c>
      <c r="DM92" s="1296"/>
      <c r="DN92" s="1802" t="str">
        <f>IF(AND(DG92&gt;1,DH92="Warning",DI92="Down",DK92=Validation!D37),"Yes","")</f>
        <v/>
      </c>
      <c r="DO92" s="1795" t="str">
        <f>IF(AND(DH92="Warning",DI92="Static",DK92=Validation!D37),"Yes","")</f>
        <v/>
      </c>
      <c r="DP92" s="1795" t="str">
        <f>IF(AND(DG92&lt;1,DH92="Warning",DI92="Up",DK92=Validation!D37),"Yes","")</f>
        <v/>
      </c>
      <c r="DQ92" s="1795" t="str">
        <f>IF(AND(DG92&gt;1,DH92="Warning",DI92="Down",DK92=Validation!D39),"Yes","")</f>
        <v/>
      </c>
      <c r="DR92" s="1795" t="str">
        <f>IF(AND(DH92="Warning",DI92="Static",DK92=Validation!D39),"Yes","")</f>
        <v/>
      </c>
      <c r="DS92" s="1795" t="str">
        <f>IF(AND(DG92&lt;1,DH92="Warning",DI92="Up",DK92=Validation!D39),"Yes","")</f>
        <v/>
      </c>
      <c r="DT92" s="1796" t="str">
        <f t="shared" si="50"/>
        <v/>
      </c>
      <c r="DU92" s="1291" t="str">
        <f t="shared" si="51"/>
        <v/>
      </c>
      <c r="DV92" s="1292" t="str">
        <f t="shared" si="52"/>
        <v/>
      </c>
      <c r="DW92" s="1292" t="str">
        <f t="shared" si="53"/>
        <v>Static</v>
      </c>
      <c r="DX92" s="1293"/>
      <c r="DY92" s="1294">
        <f>IF(OR('PC list'!CA92 =0,'PC list'!CA92 = ""), 'PC list'!CC92, 'PC list'!CA92)</f>
        <v>0</v>
      </c>
      <c r="DZ92" s="1295">
        <f>IF('PC list'!CB92=0, 'PC list'!CD92, 'PC list'!CB92)</f>
        <v>0</v>
      </c>
      <c r="EA92" s="1296"/>
      <c r="EB92" s="1832" t="str">
        <f>IF(AND(DU92&gt;1,DV92="Warning",DW92="Down",DY92=Validation!D37),"Check","")</f>
        <v/>
      </c>
      <c r="EC92" s="1833" t="str">
        <f>IF(AND(DV92="Warning",DW92="Static",DY92=Validation!D37),"Check","")</f>
        <v/>
      </c>
      <c r="ED92" s="1833" t="str">
        <f>IF(AND(DU92&lt;1,DV92="Warning",DW92="Up",DY92=Validation!D37),"Check","")</f>
        <v/>
      </c>
      <c r="EE92" s="1833" t="str">
        <f>IF(AND(DU92&gt;1,DV92="Warning",DW92="Down",DY92=Validation!D39),"Check","")</f>
        <v/>
      </c>
      <c r="EF92" s="1833" t="str">
        <f>IF(AND(DV92="Warning",DW92="Static",DY92=Validation!D39),"Check","")</f>
        <v/>
      </c>
      <c r="EG92" s="1833" t="str">
        <f>IF(AND(DU92&lt;1,DV92="Warning",DW92="Up",DY92=Validation!D39),"Check","")</f>
        <v/>
      </c>
      <c r="EH92" s="1796" t="str">
        <f t="shared" si="54"/>
        <v/>
      </c>
      <c r="EI92" s="1701" t="str">
        <f t="shared" si="29"/>
        <v>NES</v>
      </c>
      <c r="EJ92" s="1702" t="str">
        <f t="shared" si="30"/>
        <v>W-B3: Discoloured water complaints (3-year average</v>
      </c>
      <c r="EK92" s="1764"/>
      <c r="EL92" s="1764"/>
    </row>
    <row r="93" spans="1:142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CB93&lt;&gt;0),"Error","")</f>
        <v/>
      </c>
      <c r="N93" s="1147" t="str">
        <f>IF(AND('PC list'!CA93=Validation!$D$37,'PC list'!$CB93=0),"Error","")</f>
        <v/>
      </c>
      <c r="O93" s="1147" t="str">
        <f>IF(AND('PC list'!CA93=Validation!$D$39,'PC list'!$CB93=0),"Error","")</f>
        <v/>
      </c>
      <c r="P93" s="1147" t="str">
        <f>IF(AND('PC list'!L93= Validation!$A$105,'PC list'!$CD93&lt;&gt;0),"Error","")</f>
        <v/>
      </c>
      <c r="Q93" s="1147" t="str">
        <f>IF(AND('PC list'!CA93=Validation!$D$37,'PC list'!$CB93&lt;0),"Error","")</f>
        <v/>
      </c>
      <c r="R93" s="1147" t="str">
        <f>IF(AND('PC list'!CA93=Validation!$D$39,'PC list'!$CB93&gt;0),"Error","")</f>
        <v/>
      </c>
      <c r="S93" s="1147" t="str">
        <f>IF(AND('PC list'!CA93=Validation!$D$38,'PC list'!$CB93&lt;&gt;0),"Error","")</f>
        <v/>
      </c>
      <c r="T93" s="1147" t="str">
        <f>IF(AND('PC list'!CA93=Validation!$D$40,'PC list'!$CB93&lt;&gt;0),"Error","")</f>
        <v/>
      </c>
      <c r="U93" s="1147" t="str">
        <f>IF(AND('PC list'!CA93=Validation!$D$42,'PC list'!$CB93&lt;&gt;0),"Error","")</f>
        <v/>
      </c>
      <c r="V93" s="1147" t="str">
        <f>IF(AND('PC list'!CA93=Validation!$D$43,'PC list'!$CB93&lt;&gt;0),"Error","")</f>
        <v/>
      </c>
      <c r="W93" s="1147" t="str">
        <f>IF(ISTEXT('PC list'!CB93), "Error", "")</f>
        <v/>
      </c>
      <c r="X93" s="1147" t="str">
        <f>IF(AND('PC list'!J93=Validation!$A$39,'PC list'!$CA93=Validation!$D$37),"Error","")</f>
        <v/>
      </c>
      <c r="Y93" s="1147" t="str">
        <f>IF(AND('PC list'!J93=Validation!$A$39,'PC list'!$CA93=Validation!$D$38),"Error","")</f>
        <v/>
      </c>
      <c r="Z93" s="1147" t="str">
        <f>IF(AND('PC list'!J93=Validation!$A$38,'PC list'!$CA93=Validation!$D$39),"Error","")</f>
        <v/>
      </c>
      <c r="AA93" s="1147" t="str">
        <f>IF(AND('PC list'!J93=Validation!$A$38,'PC list'!$CA93=Validation!$D$40),"Error","")</f>
        <v/>
      </c>
      <c r="AB93" s="1147" t="str">
        <f>IF(OR(AND('PC list'!BZ93=Validation!$D$105,'PC list'!$CA93=Validation!$D$39), AND('PC list'!BZ93=Validation!$D$105,'PC list'!$CA93=Validation!$D$40)),"Error","")</f>
        <v/>
      </c>
      <c r="AC93" s="1147" t="str">
        <f>IF(AND(H93=Validation!$A$37,'PC list'!$CD93&lt;&gt;0),"Error","")</f>
        <v/>
      </c>
      <c r="AD93" s="1147" t="str">
        <f>IF(AND('PC list'!CC93=Validation!$D$37,'PC list'!$CD93=0),"Error","")</f>
        <v/>
      </c>
      <c r="AE93" s="1147" t="str">
        <f>IF(AND('PC list'!CC93=Validation!$D$39,'PC list'!$CD93=0),"Error","")</f>
        <v/>
      </c>
      <c r="AF93" s="1147" t="str">
        <f>IF(AND('PC list'!L93&lt;&gt; Validation!$A$105,'PC list'!$CB93&lt;&gt;0),"Error","")</f>
        <v/>
      </c>
      <c r="AG93" s="1147" t="str">
        <f>IF(AND('PC list'!CC93=Validation!$D$37,'PC list'!$CD93&lt;0),"Error","")</f>
        <v/>
      </c>
      <c r="AH93" s="1147" t="str">
        <f>IF(AND('PC list'!CC93=Validation!$D$39,'PC list'!$CD93&gt;0),"Error","")</f>
        <v/>
      </c>
      <c r="AI93" s="1147" t="str">
        <f>IF(AND('PC list'!CC93=Validation!$D$38,'PC list'!$CD93&lt;&gt;0),"Error","")</f>
        <v/>
      </c>
      <c r="AJ93" s="1147" t="str">
        <f>IF(AND('PC list'!CC93=Validation!$D$40,'PC list'!$CD93&lt;&gt;0),"Error","")</f>
        <v/>
      </c>
      <c r="AK93" s="1147" t="str">
        <f>IF(AND('PC list'!CC93=Validation!$D$42,'PC list'!$CD93&lt;&gt;0),"Error","")</f>
        <v/>
      </c>
      <c r="AL93" s="1147" t="str">
        <f>IF(AND('PC list'!CC93=Validation!$D$43,'PC list'!$CD93&lt;&gt;0),"Error","")</f>
        <v/>
      </c>
      <c r="AM93" s="1147" t="str">
        <f>IF(ISTEXT('PC list'!CD93), "Error", "")</f>
        <v/>
      </c>
      <c r="AN93" s="552" t="str">
        <f>IF(AND('PC list'!J93=Validation!$A$39,'PC list'!$CC93=Validation!$D$37),"Error","")</f>
        <v/>
      </c>
      <c r="AO93" s="552" t="str">
        <f>IF(AND('PC list'!J93=Validation!$A$39,'PC list'!$CC93=Validation!$D$38),"Error","")</f>
        <v/>
      </c>
      <c r="AP93" s="553" t="str">
        <f>IF(AND('PC list'!J93=Validation!$A$38,'PC list'!$CC93=Validation!$D$39),"Error","")</f>
        <v/>
      </c>
      <c r="AQ93" s="553" t="str">
        <f>IF(AND('PC list'!J93=Validation!$A$38,'PC list'!$CC93=Validation!$D$40),"Error","")</f>
        <v/>
      </c>
      <c r="AR93" s="1147" t="str">
        <f>IF(OR(AND('PC list'!BZ93=Validation!$D$105,'PC list'!$CC93=Validation!$D$39), AND('PC list'!BZ93=Validation!$D$105,'PC list'!$CC93=Validation!$D$40)),"Error","")</f>
        <v/>
      </c>
      <c r="AS93" s="1387" t="str">
        <f>IF(AND(ISNUMBER('PC list'!$BY93), ISNUMBER('PC list'!$Q93)), IF(IF(LEN('PC list'!$BY93)=LEN(ROUNDDOWN('PC list'!$BY93, 0)), 0, LEN('PC list'!$BY93)-LEN(ROUNDDOWN('PC list'!$BY93, 0))-1) &lt; 'PC list'!$Q93, "Error", ""), "")</f>
        <v/>
      </c>
      <c r="AT93" s="1387" t="str">
        <f>IF(AND(ISNUMBER('PC list'!$BY93), ISNUMBER('PC list'!$Q93)), IF(IF(LEN('PC list'!$BY93)=LEN(ROUNDDOWN('PC list'!$BY93, 0)), 0, LEN('PC list'!$BY93)-LEN(ROUNDDOWN('PC list'!$BY93, 0))-1) &gt; 'PC list'!$Q93, "Error", ""), "")</f>
        <v/>
      </c>
      <c r="AU93" s="1150" t="b">
        <f>NOT('PC list'!M93="No")</f>
        <v>0</v>
      </c>
      <c r="AV93" s="1150" t="b">
        <f>'PC list'!AJ93="Yes"</f>
        <v>1</v>
      </c>
      <c r="AW93" s="1150" t="b">
        <f>'PC list'!L93="Yes"</f>
        <v>0</v>
      </c>
      <c r="AX93" s="1150" t="b">
        <f>'PC list'!BY93&lt;&gt;""</f>
        <v>1</v>
      </c>
      <c r="AY93" s="1150" t="b">
        <f>'PC list'!AO93&lt;&gt;""</f>
        <v>1</v>
      </c>
      <c r="AZ93" s="1150" t="b">
        <f>'PC list'!AT93&lt;&gt;""</f>
        <v>1</v>
      </c>
      <c r="BA93" s="1150" t="b">
        <f>'PC list'!AY93&lt;&gt;""</f>
        <v>1</v>
      </c>
      <c r="BB93" s="1150" t="b">
        <f>'PC list'!BD93&lt;&gt;""</f>
        <v>1</v>
      </c>
      <c r="BC93" s="1150" t="b">
        <f>AND(AY93, 'PC list'!U93&lt;'PC list'!AO93)</f>
        <v>1</v>
      </c>
      <c r="BD93" s="1150" t="b">
        <f>AND(AZ93, 'PC list'!U93&lt;'PC list'!AT93)</f>
        <v>1</v>
      </c>
      <c r="BE93" s="1150" t="b">
        <f>AND(BA93, 'PC list'!U93&gt;'PC list'!AY93)</f>
        <v>0</v>
      </c>
      <c r="BF93" s="1150" t="b">
        <f>AND(BB93, 'PC list'!U93&gt;'PC list'!BD93)</f>
        <v>0</v>
      </c>
      <c r="BG93" s="1150" t="b">
        <f>AND(AY93, AZ93, 'PC list'!AO93 &gt; 'PC list'!AT93)</f>
        <v>1</v>
      </c>
      <c r="BH93" s="1150" t="b">
        <f>AND(BB93, BA93, 'PC list'!BD93 &lt; 'PC list'!AY93)</f>
        <v>1</v>
      </c>
      <c r="BI93" s="1150" t="b">
        <f t="shared" si="31"/>
        <v>1</v>
      </c>
      <c r="BJ93" s="1150" t="b">
        <f>AND('PC list'!BY93&gt;'PC list'!AO93,AY93)</f>
        <v>0</v>
      </c>
      <c r="BK93" s="1150" t="b">
        <f>AND('PC list'!BY93&gt;'PC list'!AT93, AZ93)</f>
        <v>0</v>
      </c>
      <c r="BL93" s="1150" t="b">
        <f>AND('PC list'!BY93='PC list'!AT93, AZ93)</f>
        <v>0</v>
      </c>
      <c r="BM93" s="1150" t="b">
        <f>'PC list'!BY93&gt;'PC list'!U93</f>
        <v>0</v>
      </c>
      <c r="BN93" s="1150" t="b">
        <f>'PC list'!BY93='PC list'!U93</f>
        <v>0</v>
      </c>
      <c r="BO93" s="1150" t="b">
        <f>AND('PC list'!BY93='PC list'!AY93, BA93)</f>
        <v>0</v>
      </c>
      <c r="BP93" s="1150" t="b">
        <f>AND('PC list'!BY93&gt;'PC list'!AY93, BA93)</f>
        <v>0</v>
      </c>
      <c r="BQ93" s="1150" t="b">
        <f>AND('PC list'!BY93&gt;'PC list'!BD93, BB93)</f>
        <v>0</v>
      </c>
      <c r="BR93" s="1150" t="b">
        <f t="shared" si="32"/>
        <v>0</v>
      </c>
      <c r="BS93" s="1150" t="b">
        <f t="shared" si="33"/>
        <v>0</v>
      </c>
      <c r="BT93" s="1150" t="b">
        <f t="shared" si="34"/>
        <v>0</v>
      </c>
      <c r="BU93" s="1150" t="b">
        <f t="shared" si="35"/>
        <v>1</v>
      </c>
      <c r="BV93" s="1150" t="b">
        <f t="shared" si="36"/>
        <v>0</v>
      </c>
      <c r="BW93" s="1150" t="b">
        <f t="shared" si="37"/>
        <v>1</v>
      </c>
      <c r="BX93" s="1150" t="b">
        <f t="shared" si="38"/>
        <v>0</v>
      </c>
      <c r="BY93" s="1147">
        <f t="shared" si="39"/>
        <v>0</v>
      </c>
      <c r="BZ93" s="1151">
        <f>IF(AND(AU93, AV93, AW93, AX93, BR93), IF(BV93, ABS(ROUND('PC list'!AO93-'PC list'!AT93, 'PC list'!Q93)*'PC list'!BH93*'PC list'!BN93)*(-1), ABS(ROUND('PC list'!BY93-'PC list'!AT93, 'PC list'!Q93)*'PC list'!BH93*'PC list'!BN93)*(-1)), 0)</f>
        <v>0</v>
      </c>
      <c r="CA93" s="1151">
        <f>IF(AND(AU93, AV93, AW93, AY93, BU93), IF(BW93, ABS(ROUND('PC list'!BD93-'PC list'!AY93, 'PC list'!Q93)*'PC list'!BL93*'PC list'!BN93), ABS(ROUND('PC list'!BY93-'PC list'!AY93, 'PC list'!Q93)*'PC list'!BL93*'PC list'!BN93)), 0)</f>
        <v>0</v>
      </c>
      <c r="CB93" s="1151">
        <f t="shared" si="40"/>
        <v>0</v>
      </c>
      <c r="CC93" s="1151">
        <f>IF(AND(AU93, AV93, AW93=FALSE, AX93, BR93), IF(BV93, ABS(ROUND('PC list'!AO93-'PC list'!AT93, 'PC list'!Q93)*'PC list'!BH93*'PC list'!BN93)*(-1), ABS(ROUND('PC list'!BY93-'PC list'!AT93, 'PC list'!Q93)*'PC list'!BH93*'PC list'!BN93)*(-1)), 0)</f>
        <v>0</v>
      </c>
      <c r="CD93" s="1151">
        <f>IF(AND(AU93, AV93, AW93=FALSE, AX93, BU93), IF(BW93, ABS(ROUND('PC list'!BD93-'PC list'!AY93, 'PC list'!Q93)*'PC list'!BL93*'PC list'!BN93), ABS(ROUND('PC list'!BY93-'PC list'!AY93, 'PC list'!Q93)*'PC list'!BL93*'PC list'!BN93)), 0)</f>
        <v>0</v>
      </c>
      <c r="CE93" s="1147">
        <f xml:space="preserve"> IF('PC list'!CA93 = "-", 0, 'PC list'!CA93)</f>
        <v>0</v>
      </c>
      <c r="CF93" s="1147">
        <f>'PC list'!CB93</f>
        <v>0</v>
      </c>
      <c r="CG93" s="1147" t="str">
        <f xml:space="preserve"> IF('PC list'!CC93 = "-", 0, 'PC list'!CC93)</f>
        <v>Outperformance payment</v>
      </c>
      <c r="CH93" s="1151">
        <f>'PC list'!CD93</f>
        <v>3.5639999999999996</v>
      </c>
      <c r="CI93" s="1147" t="str">
        <f t="shared" si="41"/>
        <v/>
      </c>
      <c r="CJ93" s="1147" t="str">
        <f t="shared" si="42"/>
        <v/>
      </c>
      <c r="CK93" s="1147" t="str">
        <f>IF(CJ93="Error", IF(OR(BY93=Validation!D37, CE93=Validation!D37), CA93-CF93, CF93-BZ93), "")</f>
        <v/>
      </c>
      <c r="CL93" s="1151" t="str">
        <f t="shared" si="43"/>
        <v/>
      </c>
      <c r="CM93" s="1147" t="str">
        <f t="shared" si="44"/>
        <v/>
      </c>
      <c r="CN93" s="1700" t="str">
        <f>IF(CM93="Error", IF(OR(CB93=Validation!D37, CG93=Validation!D37), CD93-CH93, CH93-CC93), "")</f>
        <v/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312">
        <f>'PC list'!BP93</f>
        <v>0.16388888888888889</v>
      </c>
      <c r="CT93" s="1312">
        <f>'PC list'!BQ93</f>
        <v>0.1388888888888889</v>
      </c>
      <c r="CU93" s="1312">
        <f xml:space="preserve"> 'PC list'!BY93</f>
        <v>0.1013888888888889</v>
      </c>
      <c r="CW93" s="1268" t="b">
        <f>ISNUMBER('PC list'!S93)</f>
        <v>1</v>
      </c>
      <c r="CX93" s="1268" t="b">
        <f>ISNUMBER('PC list'!T93)</f>
        <v>1</v>
      </c>
      <c r="CY93" s="1268" t="b">
        <f>ISNUMBER('PC list'!U93)</f>
        <v>1</v>
      </c>
      <c r="CZ93" s="1269" t="b">
        <f>ISNUMBER('PC list'!BP93)</f>
        <v>1</v>
      </c>
      <c r="DA93" s="1269" t="b">
        <f>ISNUMBER('PC list'!BQ93)</f>
        <v>1</v>
      </c>
      <c r="DB93" s="1269" t="b">
        <f>ISNUMBER('PC list'!BY93)</f>
        <v>1</v>
      </c>
      <c r="DC93" s="1269"/>
      <c r="DD93" s="1268" t="b">
        <f t="shared" si="45"/>
        <v>1</v>
      </c>
      <c r="DE93" s="1268" t="b">
        <f t="shared" si="46"/>
        <v>1</v>
      </c>
      <c r="DF93" s="1268" t="b">
        <f t="shared" si="47"/>
        <v>1</v>
      </c>
      <c r="DG93" s="1291">
        <f t="shared" si="48"/>
        <v>1.8516949152542372</v>
      </c>
      <c r="DH93" s="1292" t="str">
        <f t="shared" si="28"/>
        <v>Warning</v>
      </c>
      <c r="DI93" s="1292" t="str">
        <f t="shared" si="49"/>
        <v>Down</v>
      </c>
      <c r="DJ93" s="1293"/>
      <c r="DK93" s="1294" t="str">
        <f>IF('PC list'!BS93 ="", 'PC list'!BU93, 'PC list'!BS93)</f>
        <v>Outperformance payment</v>
      </c>
      <c r="DL93" s="1295">
        <f>IF('PC list'!BT93=0, 'PC list'!BV93, 'PC list'!BT93)</f>
        <v>3.78</v>
      </c>
      <c r="DM93" s="1296"/>
      <c r="DN93" s="1802" t="str">
        <f>IF(AND(DG93&gt;1,DH93="Warning",DI93="Down",DK93=Validation!D37),"Yes","")</f>
        <v>Yes</v>
      </c>
      <c r="DO93" s="1795" t="str">
        <f>IF(AND(DH93="Warning",DI93="Static",DK93=Validation!D37),"Yes","")</f>
        <v/>
      </c>
      <c r="DP93" s="1795" t="str">
        <f>IF(AND(DG93&lt;1,DH93="Warning",DI93="Up",DK93=Validation!D37),"Yes","")</f>
        <v/>
      </c>
      <c r="DQ93" s="1795" t="str">
        <f>IF(AND(DG93&gt;1,DH93="Warning",DI93="Down",DK93=Validation!D39),"Yes","")</f>
        <v/>
      </c>
      <c r="DR93" s="1795" t="str">
        <f>IF(AND(DH93="Warning",DI93="Static",DK93=Validation!D39),"Yes","")</f>
        <v/>
      </c>
      <c r="DS93" s="1795" t="str">
        <f>IF(AND(DG93&lt;1,DH93="Warning",DI93="Up",DK93=Validation!D39),"Yes","")</f>
        <v/>
      </c>
      <c r="DT93" s="1796" t="str">
        <f t="shared" si="50"/>
        <v>Yes</v>
      </c>
      <c r="DU93" s="1291">
        <f t="shared" si="51"/>
        <v>2.0499999999999998</v>
      </c>
      <c r="DV93" s="1292" t="str">
        <f t="shared" si="52"/>
        <v>Warning</v>
      </c>
      <c r="DW93" s="1292" t="str">
        <f t="shared" si="53"/>
        <v>Down</v>
      </c>
      <c r="DX93" s="1293"/>
      <c r="DY93" s="1294" t="str">
        <f>IF(OR('PC list'!CA93 =0,'PC list'!CA93 = ""), 'PC list'!CC93, 'PC list'!CA93)</f>
        <v>Outperformance payment</v>
      </c>
      <c r="DZ93" s="1295">
        <f>IF('PC list'!CB93=0, 'PC list'!CD93, 'PC list'!CB93)</f>
        <v>3.5639999999999996</v>
      </c>
      <c r="EA93" s="1296"/>
      <c r="EB93" s="1832" t="str">
        <f>IF(AND(DU93&gt;1,DV93="Warning",DW93="Down",DY93=Validation!D37),"Check","")</f>
        <v>Check</v>
      </c>
      <c r="EC93" s="1833" t="str">
        <f>IF(AND(DV93="Warning",DW93="Static",DY93=Validation!D37),"Check","")</f>
        <v/>
      </c>
      <c r="ED93" s="1833" t="str">
        <f>IF(AND(DU93&lt;1,DV93="Warning",DW93="Up",DY93=Validation!D37),"Check","")</f>
        <v/>
      </c>
      <c r="EE93" s="1833" t="str">
        <f>IF(AND(DU93&gt;1,DV93="Warning",DW93="Down",DY93=Validation!D39),"Check","")</f>
        <v/>
      </c>
      <c r="EF93" s="1833" t="str">
        <f>IF(AND(DV93="Warning",DW93="Static",DY93=Validation!D39),"Check","")</f>
        <v/>
      </c>
      <c r="EG93" s="1833" t="str">
        <f>IF(AND(DU93&lt;1,DV93="Warning",DW93="Up",DY93=Validation!D39),"Check","")</f>
        <v/>
      </c>
      <c r="EH93" s="1796" t="str">
        <f t="shared" si="54"/>
        <v>Check</v>
      </c>
      <c r="EI93" s="1701" t="str">
        <f t="shared" si="29"/>
        <v>NES</v>
      </c>
      <c r="EJ93" s="1702" t="str">
        <f t="shared" si="30"/>
        <v xml:space="preserve">W-C1: Interruptions to water supply for more than </v>
      </c>
      <c r="EK93" s="1764"/>
      <c r="EL93" s="1764"/>
    </row>
    <row r="94" spans="1:142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CB94&lt;&gt;0),"Error","")</f>
        <v/>
      </c>
      <c r="N94" s="1147" t="str">
        <f>IF(AND('PC list'!CA94=Validation!$D$37,'PC list'!$CB94=0),"Error","")</f>
        <v/>
      </c>
      <c r="O94" s="1147" t="str">
        <f>IF(AND('PC list'!CA94=Validation!$D$39,'PC list'!$CB94=0),"Error","")</f>
        <v/>
      </c>
      <c r="P94" s="1147" t="str">
        <f>IF(AND('PC list'!L94= Validation!$A$105,'PC list'!$CD94&lt;&gt;0),"Error","")</f>
        <v/>
      </c>
      <c r="Q94" s="1147" t="str">
        <f>IF(AND('PC list'!CA94=Validation!$D$37,'PC list'!$CB94&lt;0),"Error","")</f>
        <v/>
      </c>
      <c r="R94" s="1147" t="str">
        <f>IF(AND('PC list'!CA94=Validation!$D$39,'PC list'!$CB94&gt;0),"Error","")</f>
        <v/>
      </c>
      <c r="S94" s="1147" t="str">
        <f>IF(AND('PC list'!CA94=Validation!$D$38,'PC list'!$CB94&lt;&gt;0),"Error","")</f>
        <v/>
      </c>
      <c r="T94" s="1147" t="str">
        <f>IF(AND('PC list'!CA94=Validation!$D$40,'PC list'!$CB94&lt;&gt;0),"Error","")</f>
        <v/>
      </c>
      <c r="U94" s="1147" t="str">
        <f>IF(AND('PC list'!CA94=Validation!$D$42,'PC list'!$CB94&lt;&gt;0),"Error","")</f>
        <v/>
      </c>
      <c r="V94" s="1147" t="str">
        <f>IF(AND('PC list'!CA94=Validation!$D$43,'PC list'!$CB94&lt;&gt;0),"Error","")</f>
        <v/>
      </c>
      <c r="W94" s="1147" t="str">
        <f>IF(ISTEXT('PC list'!CB94), "Error", "")</f>
        <v/>
      </c>
      <c r="X94" s="1147" t="str">
        <f>IF(AND('PC list'!J94=Validation!$A$39,'PC list'!$CA94=Validation!$D$37),"Error","")</f>
        <v/>
      </c>
      <c r="Y94" s="1147" t="str">
        <f>IF(AND('PC list'!J94=Validation!$A$39,'PC list'!$CA94=Validation!$D$38),"Error","")</f>
        <v/>
      </c>
      <c r="Z94" s="1147" t="str">
        <f>IF(AND('PC list'!J94=Validation!$A$38,'PC list'!$CA94=Validation!$D$39),"Error","")</f>
        <v/>
      </c>
      <c r="AA94" s="1147" t="str">
        <f>IF(AND('PC list'!J94=Validation!$A$38,'PC list'!$CA94=Validation!$D$40),"Error","")</f>
        <v/>
      </c>
      <c r="AB94" s="1147" t="str">
        <f>IF(OR(AND('PC list'!BZ94=Validation!$D$105,'PC list'!$CA94=Validation!$D$39), AND('PC list'!BZ94=Validation!$D$105,'PC list'!$CA94=Validation!$D$40)),"Error","")</f>
        <v/>
      </c>
      <c r="AC94" s="1147" t="str">
        <f>IF(AND(H94=Validation!$A$37,'PC list'!$CD94&lt;&gt;0),"Error","")</f>
        <v/>
      </c>
      <c r="AD94" s="1147" t="str">
        <f>IF(AND('PC list'!CC94=Validation!$D$37,'PC list'!$CD94=0),"Error","")</f>
        <v/>
      </c>
      <c r="AE94" s="1147" t="str">
        <f>IF(AND('PC list'!CC94=Validation!$D$39,'PC list'!$CD94=0),"Error","")</f>
        <v/>
      </c>
      <c r="AF94" s="1147" t="str">
        <f>IF(AND('PC list'!L94&lt;&gt; Validation!$A$105,'PC list'!$CB94&lt;&gt;0),"Error","")</f>
        <v/>
      </c>
      <c r="AG94" s="1147" t="str">
        <f>IF(AND('PC list'!CC94=Validation!$D$37,'PC list'!$CD94&lt;0),"Error","")</f>
        <v/>
      </c>
      <c r="AH94" s="1147" t="str">
        <f>IF(AND('PC list'!CC94=Validation!$D$39,'PC list'!$CD94&gt;0),"Error","")</f>
        <v/>
      </c>
      <c r="AI94" s="1147" t="str">
        <f>IF(AND('PC list'!CC94=Validation!$D$38,'PC list'!$CD94&lt;&gt;0),"Error","")</f>
        <v/>
      </c>
      <c r="AJ94" s="1147" t="str">
        <f>IF(AND('PC list'!CC94=Validation!$D$40,'PC list'!$CD94&lt;&gt;0),"Error","")</f>
        <v/>
      </c>
      <c r="AK94" s="1147" t="str">
        <f>IF(AND('PC list'!CC94=Validation!$D$42,'PC list'!$CD94&lt;&gt;0),"Error","")</f>
        <v/>
      </c>
      <c r="AL94" s="1147" t="str">
        <f>IF(AND('PC list'!CC94=Validation!$D$43,'PC list'!$CD94&lt;&gt;0),"Error","")</f>
        <v/>
      </c>
      <c r="AM94" s="1147" t="str">
        <f>IF(ISTEXT('PC list'!CD94), "Error", "")</f>
        <v/>
      </c>
      <c r="AN94" s="552" t="str">
        <f>IF(AND('PC list'!J94=Validation!$A$39,'PC list'!$CC94=Validation!$D$37),"Error","")</f>
        <v/>
      </c>
      <c r="AO94" s="552" t="str">
        <f>IF(AND('PC list'!J94=Validation!$A$39,'PC list'!$CC94=Validation!$D$38),"Error","")</f>
        <v/>
      </c>
      <c r="AP94" s="553" t="str">
        <f>IF(AND('PC list'!J94=Validation!$A$38,'PC list'!$CC94=Validation!$D$39),"Error","")</f>
        <v/>
      </c>
      <c r="AQ94" s="553" t="str">
        <f>IF(AND('PC list'!J94=Validation!$A$38,'PC list'!$CC94=Validation!$D$40),"Error","")</f>
        <v/>
      </c>
      <c r="AR94" s="1147" t="str">
        <f>IF(OR(AND('PC list'!BZ94=Validation!$D$105,'PC list'!$CC94=Validation!$D$39), AND('PC list'!BZ94=Validation!$D$105,'PC list'!$CC94=Validation!$D$40)),"Error","")</f>
        <v/>
      </c>
      <c r="AS94" s="1387" t="str">
        <f>IF(AND(ISNUMBER('PC list'!$BY94), ISNUMBER('PC list'!$Q94)), IF(IF(LEN('PC list'!$BY94)=LEN(ROUNDDOWN('PC list'!$BY94, 0)), 0, LEN('PC list'!$BY94)-LEN(ROUNDDOWN('PC list'!$BY94, 0))-1) &lt; 'PC list'!$Q94, "Error", ""), "")</f>
        <v/>
      </c>
      <c r="AT94" s="1387" t="str">
        <f>IF(AND(ISNUMBER('PC list'!$BY94), ISNUMBER('PC list'!$Q94)), IF(IF(LEN('PC list'!$BY94)=LEN(ROUNDDOWN('PC list'!$BY94, 0)), 0, LEN('PC list'!$BY94)-LEN(ROUNDDOWN('PC list'!$BY94, 0))-1) &gt; 'PC list'!$Q94, "Error", ""), "")</f>
        <v/>
      </c>
      <c r="AU94" s="1150" t="b">
        <f>NOT('PC list'!M94="No")</f>
        <v>0</v>
      </c>
      <c r="AV94" s="1150" t="b">
        <f>'PC list'!AJ94="Yes"</f>
        <v>0</v>
      </c>
      <c r="AW94" s="1150" t="b">
        <f>'PC list'!L94="Yes"</f>
        <v>0</v>
      </c>
      <c r="AX94" s="1150" t="b">
        <f>'PC list'!BY94&lt;&gt;""</f>
        <v>1</v>
      </c>
      <c r="AY94" s="1150" t="b">
        <f>'PC list'!AO94&lt;&gt;""</f>
        <v>1</v>
      </c>
      <c r="AZ94" s="1150" t="b">
        <f>'PC list'!AT94&lt;&gt;""</f>
        <v>1</v>
      </c>
      <c r="BA94" s="1150" t="b">
        <f>'PC list'!AY94&lt;&gt;""</f>
        <v>1</v>
      </c>
      <c r="BB94" s="1150" t="b">
        <f>'PC list'!BD94&lt;&gt;""</f>
        <v>1</v>
      </c>
      <c r="BC94" s="1150" t="b">
        <f>AND(AY94, 'PC list'!U94&lt;'PC list'!AO94)</f>
        <v>1</v>
      </c>
      <c r="BD94" s="1150" t="b">
        <f>AND(AZ94, 'PC list'!U94&lt;'PC list'!AT94)</f>
        <v>1</v>
      </c>
      <c r="BE94" s="1150" t="b">
        <f>AND(BA94, 'PC list'!U94&gt;'PC list'!AY94)</f>
        <v>0</v>
      </c>
      <c r="BF94" s="1150" t="b">
        <f>AND(BB94, 'PC list'!U94&gt;'PC list'!BD94)</f>
        <v>1</v>
      </c>
      <c r="BG94" s="1150" t="b">
        <f>AND(AY94, AZ94, 'PC list'!AO94 &gt; 'PC list'!AT94)</f>
        <v>1</v>
      </c>
      <c r="BH94" s="1150" t="b">
        <f>AND(BB94, BA94, 'PC list'!BD94 &lt; 'PC list'!AY94)</f>
        <v>1</v>
      </c>
      <c r="BI94" s="1150" t="b">
        <f t="shared" si="31"/>
        <v>1</v>
      </c>
      <c r="BJ94" s="1150" t="b">
        <f>AND('PC list'!BY94&gt;'PC list'!AO94,AY94)</f>
        <v>0</v>
      </c>
      <c r="BK94" s="1150" t="b">
        <f>AND('PC list'!BY94&gt;'PC list'!AT94, AZ94)</f>
        <v>0</v>
      </c>
      <c r="BL94" s="1150" t="b">
        <f>AND('PC list'!BY94='PC list'!AT94, AZ94)</f>
        <v>0</v>
      </c>
      <c r="BM94" s="1150" t="b">
        <f>'PC list'!BY94&gt;'PC list'!U94</f>
        <v>1</v>
      </c>
      <c r="BN94" s="1150" t="b">
        <f>'PC list'!BY94='PC list'!U94</f>
        <v>0</v>
      </c>
      <c r="BO94" s="1150" t="b">
        <f>AND('PC list'!BY94='PC list'!AY94, BA94)</f>
        <v>0</v>
      </c>
      <c r="BP94" s="1150" t="b">
        <f>AND('PC list'!BY94&gt;'PC list'!AY94, BA94)</f>
        <v>0</v>
      </c>
      <c r="BQ94" s="1150" t="b">
        <f>AND('PC list'!BY94&gt;'PC list'!BD94, BB94)</f>
        <v>1</v>
      </c>
      <c r="BR94" s="1150" t="b">
        <f t="shared" si="32"/>
        <v>0</v>
      </c>
      <c r="BS94" s="1150" t="b">
        <f t="shared" si="33"/>
        <v>1</v>
      </c>
      <c r="BT94" s="1150" t="b">
        <f t="shared" si="34"/>
        <v>0</v>
      </c>
      <c r="BU94" s="1150" t="b">
        <f t="shared" si="35"/>
        <v>1</v>
      </c>
      <c r="BV94" s="1150" t="b">
        <f t="shared" si="36"/>
        <v>0</v>
      </c>
      <c r="BW94" s="1150" t="b">
        <f t="shared" si="37"/>
        <v>0</v>
      </c>
      <c r="BX94" s="1150" t="b">
        <f t="shared" si="38"/>
        <v>1</v>
      </c>
      <c r="BY94" s="1147">
        <f t="shared" si="39"/>
        <v>0</v>
      </c>
      <c r="BZ94" s="1151">
        <f>IF(AND(AU94, AV94, AW94, AX94, BR94), IF(BV94, ABS(ROUND('PC list'!AO94-'PC list'!AT94, 'PC list'!Q94)*'PC list'!BH94*'PC list'!BN94)*(-1), ABS(ROUND('PC list'!BY94-'PC list'!AT94, 'PC list'!Q94)*'PC list'!BH94*'PC list'!BN94)*(-1)), 0)</f>
        <v>0</v>
      </c>
      <c r="CA94" s="1151">
        <f>IF(AND(AU94, AV94, AW94, AY94, BU94), IF(BW94, ABS(ROUND('PC list'!BD94-'PC list'!AY94, 'PC list'!Q94)*'PC list'!BL94*'PC list'!BN94), ABS(ROUND('PC list'!BY94-'PC list'!AY94, 'PC list'!Q94)*'PC list'!BL94*'PC list'!BN94)), 0)</f>
        <v>0</v>
      </c>
      <c r="CB94" s="1151">
        <f t="shared" si="40"/>
        <v>0</v>
      </c>
      <c r="CC94" s="1151">
        <f>IF(AND(AU94, AV94, AW94=FALSE, AX94, BR94), IF(BV94, ABS(ROUND('PC list'!AO94-'PC list'!AT94, 'PC list'!Q94)*'PC list'!BH94*'PC list'!BN94)*(-1), ABS(ROUND('PC list'!BY94-'PC list'!AT94, 'PC list'!Q94)*'PC list'!BH94*'PC list'!BN94)*(-1)), 0)</f>
        <v>0</v>
      </c>
      <c r="CD94" s="1151">
        <f>IF(AND(AU94, AV94, AW94=FALSE, AX94, BU94), IF(BW94, ABS(ROUND('PC list'!BD94-'PC list'!AY94, 'PC list'!Q94)*'PC list'!BL94*'PC list'!BN94), ABS(ROUND('PC list'!BY94-'PC list'!AY94, 'PC list'!Q94)*'PC list'!BL94*'PC list'!BN94)), 0)</f>
        <v>0</v>
      </c>
      <c r="CE94" s="1147">
        <f xml:space="preserve"> IF('PC list'!CA94 = "-", 0, 'PC list'!CA94)</f>
        <v>0</v>
      </c>
      <c r="CF94" s="1147">
        <f>'PC list'!CB94</f>
        <v>0</v>
      </c>
      <c r="CG94" s="1147">
        <f xml:space="preserve"> IF('PC list'!CC94 = "-", 0, 'PC list'!CC94)</f>
        <v>0</v>
      </c>
      <c r="CH94" s="1151">
        <f>'PC list'!CD94</f>
        <v>0</v>
      </c>
      <c r="CI94" s="1147" t="str">
        <f t="shared" si="41"/>
        <v/>
      </c>
      <c r="CJ94" s="1147" t="str">
        <f t="shared" si="42"/>
        <v/>
      </c>
      <c r="CK94" s="1147" t="str">
        <f>IF(CJ94="Error", IF(OR(BY94=Validation!D37, CE94=Validation!D37), CA94-CF94, CF94-BZ94), "")</f>
        <v/>
      </c>
      <c r="CL94" s="1151" t="str">
        <f t="shared" si="43"/>
        <v/>
      </c>
      <c r="CM94" s="1147" t="str">
        <f t="shared" si="44"/>
        <v/>
      </c>
      <c r="CN94" s="1700" t="str">
        <f>IF(CM94="Error", IF(OR(CB94=Validation!D37, CG94=Validation!D37), CD94-CH94, CH94-CC94), "")</f>
        <v/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527">
        <f>'PC list'!BP94</f>
        <v>254</v>
      </c>
      <c r="CT94" s="1527">
        <f>'PC list'!BQ94</f>
        <v>238</v>
      </c>
      <c r="CU94" s="1527">
        <f xml:space="preserve"> 'PC list'!BY94</f>
        <v>217</v>
      </c>
      <c r="CW94" s="1268" t="b">
        <f>ISNUMBER('PC list'!S94)</f>
        <v>1</v>
      </c>
      <c r="CX94" s="1268" t="b">
        <f>ISNUMBER('PC list'!T94)</f>
        <v>1</v>
      </c>
      <c r="CY94" s="1268" t="b">
        <f>ISNUMBER('PC list'!U94)</f>
        <v>1</v>
      </c>
      <c r="CZ94" s="1269" t="b">
        <f>ISNUMBER('PC list'!BP94)</f>
        <v>1</v>
      </c>
      <c r="DA94" s="1269" t="b">
        <f>ISNUMBER('PC list'!BQ94)</f>
        <v>1</v>
      </c>
      <c r="DB94" s="1269" t="b">
        <f>ISNUMBER('PC list'!BY94)</f>
        <v>1</v>
      </c>
      <c r="DC94" s="1269"/>
      <c r="DD94" s="1268" t="b">
        <f t="shared" si="45"/>
        <v>1</v>
      </c>
      <c r="DE94" s="1268" t="b">
        <f t="shared" si="46"/>
        <v>1</v>
      </c>
      <c r="DF94" s="1268" t="b">
        <f t="shared" si="47"/>
        <v>1</v>
      </c>
      <c r="DG94" s="1291">
        <f t="shared" si="48"/>
        <v>1.0118110236220472</v>
      </c>
      <c r="DH94" s="1292" t="str">
        <f t="shared" si="28"/>
        <v/>
      </c>
      <c r="DI94" s="1292" t="str">
        <f t="shared" si="49"/>
        <v>Down</v>
      </c>
      <c r="DJ94" s="1293"/>
      <c r="DK94" s="1294" t="str">
        <f>IF('PC list'!BS94 ="", 'PC list'!BU94, 'PC list'!BS94)</f>
        <v/>
      </c>
      <c r="DL94" s="1295">
        <f>IF('PC list'!BT94=0, 'PC list'!BV94, 'PC list'!BT94)</f>
        <v>0</v>
      </c>
      <c r="DM94" s="1296"/>
      <c r="DN94" s="1802" t="str">
        <f>IF(AND(DG94&gt;1,DH94="Warning",DI94="Down",DK94=Validation!D37),"Yes","")</f>
        <v/>
      </c>
      <c r="DO94" s="1795" t="str">
        <f>IF(AND(DH94="Warning",DI94="Static",DK94=Validation!D37),"Yes","")</f>
        <v/>
      </c>
      <c r="DP94" s="1795" t="str">
        <f>IF(AND(DG94&lt;1,DH94="Warning",DI94="Up",DK94=Validation!D37),"Yes","")</f>
        <v/>
      </c>
      <c r="DQ94" s="1795" t="str">
        <f>IF(AND(DG94&gt;1,DH94="Warning",DI94="Down",DK94=Validation!D39),"Yes","")</f>
        <v/>
      </c>
      <c r="DR94" s="1795" t="str">
        <f>IF(AND(DH94="Warning",DI94="Static",DK94=Validation!D39),"Yes","")</f>
        <v/>
      </c>
      <c r="DS94" s="1795" t="str">
        <f>IF(AND(DG94&lt;1,DH94="Warning",DI94="Up",DK94=Validation!D39),"Yes","")</f>
        <v/>
      </c>
      <c r="DT94" s="1796" t="str">
        <f t="shared" si="50"/>
        <v/>
      </c>
      <c r="DU94" s="1291">
        <f t="shared" si="51"/>
        <v>0.90756302521008403</v>
      </c>
      <c r="DV94" s="1292" t="str">
        <f t="shared" si="52"/>
        <v/>
      </c>
      <c r="DW94" s="1292" t="str">
        <f t="shared" si="53"/>
        <v>Static</v>
      </c>
      <c r="DX94" s="1293"/>
      <c r="DY94" s="1294">
        <f>IF(OR('PC list'!CA94 =0,'PC list'!CA94 = ""), 'PC list'!CC94, 'PC list'!CA94)</f>
        <v>0</v>
      </c>
      <c r="DZ94" s="1295">
        <f>IF('PC list'!CB94=0, 'PC list'!CD94, 'PC list'!CB94)</f>
        <v>0</v>
      </c>
      <c r="EA94" s="1296"/>
      <c r="EB94" s="1832" t="str">
        <f>IF(AND(DU94&gt;1,DV94="Warning",DW94="Down",DY94=Validation!D37),"Check","")</f>
        <v/>
      </c>
      <c r="EC94" s="1833" t="str">
        <f>IF(AND(DV94="Warning",DW94="Static",DY94=Validation!D37),"Check","")</f>
        <v/>
      </c>
      <c r="ED94" s="1833" t="str">
        <f>IF(AND(DU94&lt;1,DV94="Warning",DW94="Up",DY94=Validation!D37),"Check","")</f>
        <v/>
      </c>
      <c r="EE94" s="1833" t="str">
        <f>IF(AND(DU94&gt;1,DV94="Warning",DW94="Down",DY94=Validation!D39),"Check","")</f>
        <v/>
      </c>
      <c r="EF94" s="1833" t="str">
        <f>IF(AND(DV94="Warning",DW94="Static",DY94=Validation!D39),"Check","")</f>
        <v/>
      </c>
      <c r="EG94" s="1833" t="str">
        <f>IF(AND(DU94&lt;1,DV94="Warning",DW94="Up",DY94=Validation!D39),"Check","")</f>
        <v/>
      </c>
      <c r="EH94" s="1796" t="str">
        <f t="shared" si="54"/>
        <v/>
      </c>
      <c r="EI94" s="1701" t="str">
        <f t="shared" si="29"/>
        <v>NES</v>
      </c>
      <c r="EJ94" s="1702" t="str">
        <f t="shared" si="30"/>
        <v xml:space="preserve">W-C2: Properties experiencing poor water pressure </v>
      </c>
      <c r="EK94" s="1764"/>
      <c r="EL94" s="1764"/>
    </row>
    <row r="95" spans="1:142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CB95&lt;&gt;0),"Error","")</f>
        <v/>
      </c>
      <c r="N95" s="1147" t="str">
        <f>IF(AND('PC list'!CA95=Validation!$D$37,'PC list'!$CB95=0),"Error","")</f>
        <v/>
      </c>
      <c r="O95" s="1147" t="str">
        <f>IF(AND('PC list'!CA95=Validation!$D$39,'PC list'!$CB95=0),"Error","")</f>
        <v/>
      </c>
      <c r="P95" s="1147" t="str">
        <f>IF(AND('PC list'!L95= Validation!$A$105,'PC list'!$CD95&lt;&gt;0),"Error","")</f>
        <v/>
      </c>
      <c r="Q95" s="1147" t="str">
        <f>IF(AND('PC list'!CA95=Validation!$D$37,'PC list'!$CB95&lt;0),"Error","")</f>
        <v/>
      </c>
      <c r="R95" s="1147" t="str">
        <f>IF(AND('PC list'!CA95=Validation!$D$39,'PC list'!$CB95&gt;0),"Error","")</f>
        <v/>
      </c>
      <c r="S95" s="1147" t="str">
        <f>IF(AND('PC list'!CA95=Validation!$D$38,'PC list'!$CB95&lt;&gt;0),"Error","")</f>
        <v/>
      </c>
      <c r="T95" s="1147" t="str">
        <f>IF(AND('PC list'!CA95=Validation!$D$40,'PC list'!$CB95&lt;&gt;0),"Error","")</f>
        <v/>
      </c>
      <c r="U95" s="1147" t="str">
        <f>IF(AND('PC list'!CA95=Validation!$D$42,'PC list'!$CB95&lt;&gt;0),"Error","")</f>
        <v/>
      </c>
      <c r="V95" s="1147" t="str">
        <f>IF(AND('PC list'!CA95=Validation!$D$43,'PC list'!$CB95&lt;&gt;0),"Error","")</f>
        <v/>
      </c>
      <c r="W95" s="1147" t="str">
        <f>IF(ISTEXT('PC list'!CB95), "Error", "")</f>
        <v/>
      </c>
      <c r="X95" s="1147" t="str">
        <f>IF(AND('PC list'!J95=Validation!$A$39,'PC list'!$CA95=Validation!$D$37),"Error","")</f>
        <v/>
      </c>
      <c r="Y95" s="1147" t="str">
        <f>IF(AND('PC list'!J95=Validation!$A$39,'PC list'!$CA95=Validation!$D$38),"Error","")</f>
        <v/>
      </c>
      <c r="Z95" s="1147" t="str">
        <f>IF(AND('PC list'!J95=Validation!$A$38,'PC list'!$CA95=Validation!$D$39),"Error","")</f>
        <v/>
      </c>
      <c r="AA95" s="1147" t="str">
        <f>IF(AND('PC list'!J95=Validation!$A$38,'PC list'!$CA95=Validation!$D$40),"Error","")</f>
        <v/>
      </c>
      <c r="AB95" s="1147" t="str">
        <f>IF(OR(AND('PC list'!BZ95=Validation!$D$105,'PC list'!$CA95=Validation!$D$39), AND('PC list'!BZ95=Validation!$D$105,'PC list'!$CA95=Validation!$D$40)),"Error","")</f>
        <v/>
      </c>
      <c r="AC95" s="1147" t="str">
        <f>IF(AND(H95=Validation!$A$37,'PC list'!$CD95&lt;&gt;0),"Error","")</f>
        <v/>
      </c>
      <c r="AD95" s="1147" t="str">
        <f>IF(AND('PC list'!CC95=Validation!$D$37,'PC list'!$CD95=0),"Error","")</f>
        <v/>
      </c>
      <c r="AE95" s="1147" t="str">
        <f>IF(AND('PC list'!CC95=Validation!$D$39,'PC list'!$CD95=0),"Error","")</f>
        <v/>
      </c>
      <c r="AF95" s="1147" t="str">
        <f>IF(AND('PC list'!L95&lt;&gt; Validation!$A$105,'PC list'!$CB95&lt;&gt;0),"Error","")</f>
        <v/>
      </c>
      <c r="AG95" s="1147" t="str">
        <f>IF(AND('PC list'!CC95=Validation!$D$37,'PC list'!$CD95&lt;0),"Error","")</f>
        <v/>
      </c>
      <c r="AH95" s="1147" t="str">
        <f>IF(AND('PC list'!CC95=Validation!$D$39,'PC list'!$CD95&gt;0),"Error","")</f>
        <v/>
      </c>
      <c r="AI95" s="1147" t="str">
        <f>IF(AND('PC list'!CC95=Validation!$D$38,'PC list'!$CD95&lt;&gt;0),"Error","")</f>
        <v/>
      </c>
      <c r="AJ95" s="1147" t="str">
        <f>IF(AND('PC list'!CC95=Validation!$D$40,'PC list'!$CD95&lt;&gt;0),"Error","")</f>
        <v/>
      </c>
      <c r="AK95" s="1147" t="str">
        <f>IF(AND('PC list'!CC95=Validation!$D$42,'PC list'!$CD95&lt;&gt;0),"Error","")</f>
        <v/>
      </c>
      <c r="AL95" s="1147" t="str">
        <f>IF(AND('PC list'!CC95=Validation!$D$43,'PC list'!$CD95&lt;&gt;0),"Error","")</f>
        <v/>
      </c>
      <c r="AM95" s="1147" t="str">
        <f>IF(ISTEXT('PC list'!CD95), "Error", "")</f>
        <v/>
      </c>
      <c r="AN95" s="552" t="str">
        <f>IF(AND('PC list'!J95=Validation!$A$39,'PC list'!$CC95=Validation!$D$37),"Error","")</f>
        <v/>
      </c>
      <c r="AO95" s="552" t="str">
        <f>IF(AND('PC list'!J95=Validation!$A$39,'PC list'!$CC95=Validation!$D$38),"Error","")</f>
        <v/>
      </c>
      <c r="AP95" s="553" t="str">
        <f>IF(AND('PC list'!J95=Validation!$A$38,'PC list'!$CC95=Validation!$D$39),"Error","")</f>
        <v/>
      </c>
      <c r="AQ95" s="553" t="str">
        <f>IF(AND('PC list'!J95=Validation!$A$38,'PC list'!$CC95=Validation!$D$40),"Error","")</f>
        <v/>
      </c>
      <c r="AR95" s="1147" t="str">
        <f>IF(OR(AND('PC list'!BZ95=Validation!$D$105,'PC list'!$CC95=Validation!$D$39), AND('PC list'!BZ95=Validation!$D$105,'PC list'!$CC95=Validation!$D$40)),"Error","")</f>
        <v/>
      </c>
      <c r="AS95" s="1387" t="str">
        <f>IF(AND(ISNUMBER('PC list'!$BY95), ISNUMBER('PC list'!$Q95)), IF(IF(LEN('PC list'!$BY95)=LEN(ROUNDDOWN('PC list'!$BY95, 0)), 0, LEN('PC list'!$BY95)-LEN(ROUNDDOWN('PC list'!$BY95, 0))-1) &lt; 'PC list'!$Q95, "Error", ""), "")</f>
        <v/>
      </c>
      <c r="AT95" s="1387" t="str">
        <f>IF(AND(ISNUMBER('PC list'!$BY95), ISNUMBER('PC list'!$Q95)), IF(IF(LEN('PC list'!$BY95)=LEN(ROUNDDOWN('PC list'!$BY95, 0)), 0, LEN('PC list'!$BY95)-LEN(ROUNDDOWN('PC list'!$BY95, 0))-1) &gt; 'PC list'!$Q95, "Error", ""), "")</f>
        <v/>
      </c>
      <c r="AU95" s="1150" t="b">
        <f>NOT('PC list'!M95="No")</f>
        <v>0</v>
      </c>
      <c r="AV95" s="1150" t="b">
        <f>'PC list'!AJ95="Yes"</f>
        <v>0</v>
      </c>
      <c r="AW95" s="1150" t="b">
        <f>'PC list'!L95="Yes"</f>
        <v>0</v>
      </c>
      <c r="AX95" s="1150" t="b">
        <f>'PC list'!BY95&lt;&gt;""</f>
        <v>1</v>
      </c>
      <c r="AY95" s="1150" t="b">
        <f>'PC list'!AO95&lt;&gt;""</f>
        <v>1</v>
      </c>
      <c r="AZ95" s="1150" t="b">
        <f>'PC list'!AT95&lt;&gt;""</f>
        <v>1</v>
      </c>
      <c r="BA95" s="1150" t="b">
        <f>'PC list'!AY95&lt;&gt;""</f>
        <v>0</v>
      </c>
      <c r="BB95" s="1150" t="b">
        <f>'PC list'!BD95&lt;&gt;""</f>
        <v>0</v>
      </c>
      <c r="BC95" s="1150" t="b">
        <f>AND(AY95, 'PC list'!U95&lt;'PC list'!AO95)</f>
        <v>1</v>
      </c>
      <c r="BD95" s="1150" t="b">
        <f>AND(AZ95, 'PC list'!U95&lt;'PC list'!AT95)</f>
        <v>1</v>
      </c>
      <c r="BE95" s="1150" t="b">
        <f>AND(BA95, 'PC list'!U95&gt;'PC list'!AY95)</f>
        <v>0</v>
      </c>
      <c r="BF95" s="1150" t="b">
        <f>AND(BB95, 'PC list'!U95&gt;'PC list'!BD95)</f>
        <v>0</v>
      </c>
      <c r="BG95" s="1150" t="b">
        <f>AND(AY95, AZ95, 'PC list'!AO95 &gt; 'PC list'!AT95)</f>
        <v>1</v>
      </c>
      <c r="BH95" s="1150" t="b">
        <f>AND(BB95, BA95, 'PC list'!BD95 &lt; 'PC list'!AY95)</f>
        <v>0</v>
      </c>
      <c r="BI95" s="1150" t="b">
        <f t="shared" si="31"/>
        <v>1</v>
      </c>
      <c r="BJ95" s="1150" t="b">
        <f>AND('PC list'!BY95&gt;'PC list'!AO95,AY95)</f>
        <v>0</v>
      </c>
      <c r="BK95" s="1150" t="b">
        <f>AND('PC list'!BY95&gt;'PC list'!AT95, AZ95)</f>
        <v>0</v>
      </c>
      <c r="BL95" s="1150" t="b">
        <f>AND('PC list'!BY95='PC list'!AT95, AZ95)</f>
        <v>0</v>
      </c>
      <c r="BM95" s="1150" t="b">
        <f>'PC list'!BY95&gt;'PC list'!U95</f>
        <v>0</v>
      </c>
      <c r="BN95" s="1150" t="b">
        <f>'PC list'!BY95='PC list'!U95</f>
        <v>0</v>
      </c>
      <c r="BO95" s="1150" t="b">
        <f>AND('PC list'!BY95='PC list'!AY95, BA95)</f>
        <v>0</v>
      </c>
      <c r="BP95" s="1150" t="b">
        <f>AND('PC list'!BY95&gt;'PC list'!AY95, BA95)</f>
        <v>0</v>
      </c>
      <c r="BQ95" s="1150" t="b">
        <f>AND('PC list'!BY95&gt;'PC list'!BD95, BB95)</f>
        <v>0</v>
      </c>
      <c r="BR95" s="1150" t="b">
        <f t="shared" si="32"/>
        <v>0</v>
      </c>
      <c r="BS95" s="1150" t="b">
        <f t="shared" si="33"/>
        <v>0</v>
      </c>
      <c r="BT95" s="1150" t="b">
        <f t="shared" si="34"/>
        <v>0</v>
      </c>
      <c r="BU95" s="1150" t="b">
        <f t="shared" si="35"/>
        <v>0</v>
      </c>
      <c r="BV95" s="1150" t="b">
        <f t="shared" si="36"/>
        <v>0</v>
      </c>
      <c r="BW95" s="1150" t="b">
        <f t="shared" si="37"/>
        <v>1</v>
      </c>
      <c r="BX95" s="1150" t="b">
        <f t="shared" si="38"/>
        <v>0</v>
      </c>
      <c r="BY95" s="1147">
        <f t="shared" si="39"/>
        <v>0</v>
      </c>
      <c r="BZ95" s="1151">
        <f>IF(AND(AU95, AV95, AW95, AX95, BR95), IF(BV95, ABS(ROUND('PC list'!AO95-'PC list'!AT95, 'PC list'!Q95)*'PC list'!BH95*'PC list'!BN95)*(-1), ABS(ROUND('PC list'!BY95-'PC list'!AT95, 'PC list'!Q95)*'PC list'!BH95*'PC list'!BN95)*(-1)), 0)</f>
        <v>0</v>
      </c>
      <c r="CA95" s="1151">
        <f>IF(AND(AU95, AV95, AW95, AY95, BU95), IF(BW95, ABS(ROUND('PC list'!BD95-'PC list'!AY95, 'PC list'!Q95)*'PC list'!BL95*'PC list'!BN95), ABS(ROUND('PC list'!BY95-'PC list'!AY95, 'PC list'!Q95)*'PC list'!BL95*'PC list'!BN95)), 0)</f>
        <v>0</v>
      </c>
      <c r="CB95" s="1151">
        <f t="shared" si="40"/>
        <v>0</v>
      </c>
      <c r="CC95" s="1151">
        <f>IF(AND(AU95, AV95, AW95=FALSE, AX95, BR95), IF(BV95, ABS(ROUND('PC list'!AO95-'PC list'!AT95, 'PC list'!Q95)*'PC list'!BH95*'PC list'!BN95)*(-1), ABS(ROUND('PC list'!BY95-'PC list'!AT95, 'PC list'!Q95)*'PC list'!BH95*'PC list'!BN95)*(-1)), 0)</f>
        <v>0</v>
      </c>
      <c r="CD95" s="1151">
        <f>IF(AND(AU95, AV95, AW95=FALSE, AX95, BU95), IF(BW95, ABS(ROUND('PC list'!BD95-'PC list'!AY95, 'PC list'!Q95)*'PC list'!BL95*'PC list'!BN95), ABS(ROUND('PC list'!BY95-'PC list'!AY95, 'PC list'!Q95)*'PC list'!BL95*'PC list'!BN95)), 0)</f>
        <v>0</v>
      </c>
      <c r="CE95" s="1147">
        <f xml:space="preserve"> IF('PC list'!CA95 = "-", 0, 'PC list'!CA95)</f>
        <v>0</v>
      </c>
      <c r="CF95" s="1147">
        <f>'PC list'!CB95</f>
        <v>0</v>
      </c>
      <c r="CG95" s="1147">
        <f xml:space="preserve"> IF('PC list'!CC95 = "-", 0, 'PC list'!CC95)</f>
        <v>0</v>
      </c>
      <c r="CH95" s="1151">
        <f>'PC list'!CD95</f>
        <v>0</v>
      </c>
      <c r="CI95" s="1147" t="str">
        <f t="shared" si="41"/>
        <v/>
      </c>
      <c r="CJ95" s="1147" t="str">
        <f t="shared" si="42"/>
        <v/>
      </c>
      <c r="CK95" s="1147" t="str">
        <f>IF(CJ95="Error", IF(OR(BY95=Validation!D37, CE95=Validation!D37), CA95-CF95, CF95-BZ95), "")</f>
        <v/>
      </c>
      <c r="CL95" s="1151" t="str">
        <f t="shared" si="43"/>
        <v/>
      </c>
      <c r="CM95" s="1147" t="str">
        <f t="shared" si="44"/>
        <v/>
      </c>
      <c r="CN95" s="1700" t="str">
        <f>IF(CM95="Error", IF(OR(CB95=Validation!D37, CG95=Validation!D37), CD95-CH95, CH95-CC95), "")</f>
        <v/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527">
        <f>'PC list'!BP95</f>
        <v>3964</v>
      </c>
      <c r="CT95" s="1527">
        <f>'PC list'!BQ95</f>
        <v>3916</v>
      </c>
      <c r="CU95" s="1527">
        <f xml:space="preserve"> 'PC list'!BY95</f>
        <v>4048</v>
      </c>
      <c r="CW95" s="1268" t="b">
        <f>ISNUMBER('PC list'!S95)</f>
        <v>1</v>
      </c>
      <c r="CX95" s="1268" t="b">
        <f>ISNUMBER('PC list'!T95)</f>
        <v>1</v>
      </c>
      <c r="CY95" s="1268" t="b">
        <f>ISNUMBER('PC list'!U95)</f>
        <v>1</v>
      </c>
      <c r="CZ95" s="1269" t="b">
        <f>ISNUMBER('PC list'!BP95)</f>
        <v>1</v>
      </c>
      <c r="DA95" s="1269" t="b">
        <f>ISNUMBER('PC list'!BQ95)</f>
        <v>1</v>
      </c>
      <c r="DB95" s="1269" t="b">
        <f>ISNUMBER('PC list'!BY95)</f>
        <v>1</v>
      </c>
      <c r="DC95" s="1269"/>
      <c r="DD95" s="1268" t="b">
        <f t="shared" si="45"/>
        <v>1</v>
      </c>
      <c r="DE95" s="1268" t="b">
        <f t="shared" si="46"/>
        <v>1</v>
      </c>
      <c r="DF95" s="1268" t="b">
        <f t="shared" si="47"/>
        <v>1</v>
      </c>
      <c r="DG95" s="1291">
        <f t="shared" si="48"/>
        <v>1.156912209889001</v>
      </c>
      <c r="DH95" s="1292" t="str">
        <f t="shared" si="28"/>
        <v>Warning</v>
      </c>
      <c r="DI95" s="1292" t="str">
        <f t="shared" si="49"/>
        <v>Static</v>
      </c>
      <c r="DJ95" s="1293"/>
      <c r="DK95" s="1294" t="str">
        <f>IF('PC list'!BS95 ="", 'PC list'!BU95, 'PC list'!BS95)</f>
        <v/>
      </c>
      <c r="DL95" s="1295">
        <f>IF('PC list'!BT95=0, 'PC list'!BV95, 'PC list'!BT95)</f>
        <v>0</v>
      </c>
      <c r="DM95" s="1296"/>
      <c r="DN95" s="1802" t="str">
        <f>IF(AND(DG95&gt;1,DH95="Warning",DI95="Down",DK95=Validation!D37),"Yes","")</f>
        <v/>
      </c>
      <c r="DO95" s="1795" t="str">
        <f>IF(AND(DH95="Warning",DI95="Static",DK95=Validation!D37),"Yes","")</f>
        <v/>
      </c>
      <c r="DP95" s="1795" t="str">
        <f>IF(AND(DG95&lt;1,DH95="Warning",DI95="Up",DK95=Validation!D37),"Yes","")</f>
        <v/>
      </c>
      <c r="DQ95" s="1795" t="str">
        <f>IF(AND(DG95&gt;1,DH95="Warning",DI95="Down",DK95=Validation!D39),"Yes","")</f>
        <v/>
      </c>
      <c r="DR95" s="1795" t="str">
        <f>IF(AND(DH95="Warning",DI95="Static",DK95=Validation!D39),"Yes","")</f>
        <v/>
      </c>
      <c r="DS95" s="1795" t="str">
        <f>IF(AND(DG95&lt;1,DH95="Warning",DI95="Up",DK95=Validation!D39),"Yes","")</f>
        <v/>
      </c>
      <c r="DT95" s="1796" t="str">
        <f t="shared" si="50"/>
        <v/>
      </c>
      <c r="DU95" s="1291">
        <f t="shared" si="51"/>
        <v>1.1710929519918285</v>
      </c>
      <c r="DV95" s="1292" t="str">
        <f t="shared" si="52"/>
        <v>Warning</v>
      </c>
      <c r="DW95" s="1292" t="str">
        <f t="shared" si="53"/>
        <v>Static</v>
      </c>
      <c r="DX95" s="1293"/>
      <c r="DY95" s="1294">
        <f>IF(OR('PC list'!CA95 =0,'PC list'!CA95 = ""), 'PC list'!CC95, 'PC list'!CA95)</f>
        <v>0</v>
      </c>
      <c r="DZ95" s="1295">
        <f>IF('PC list'!CB95=0, 'PC list'!CD95, 'PC list'!CB95)</f>
        <v>0</v>
      </c>
      <c r="EA95" s="1296"/>
      <c r="EB95" s="1832" t="str">
        <f>IF(AND(DU95&gt;1,DV95="Warning",DW95="Down",DY95=Validation!D37),"Check","")</f>
        <v/>
      </c>
      <c r="EC95" s="1833" t="str">
        <f>IF(AND(DV95="Warning",DW95="Static",DY95=Validation!D37),"Check","")</f>
        <v/>
      </c>
      <c r="ED95" s="1833" t="str">
        <f>IF(AND(DU95&lt;1,DV95="Warning",DW95="Up",DY95=Validation!D37),"Check","")</f>
        <v/>
      </c>
      <c r="EE95" s="1833" t="str">
        <f>IF(AND(DU95&gt;1,DV95="Warning",DW95="Down",DY95=Validation!D39),"Check","")</f>
        <v/>
      </c>
      <c r="EF95" s="1833" t="str">
        <f>IF(AND(DV95="Warning",DW95="Static",DY95=Validation!D39),"Check","")</f>
        <v/>
      </c>
      <c r="EG95" s="1833" t="str">
        <f>IF(AND(DU95&lt;1,DV95="Warning",DW95="Up",DY95=Validation!D39),"Check","")</f>
        <v/>
      </c>
      <c r="EH95" s="1796" t="str">
        <f t="shared" si="54"/>
        <v/>
      </c>
      <c r="EI95" s="1701" t="str">
        <f t="shared" si="29"/>
        <v>NES</v>
      </c>
      <c r="EJ95" s="1702" t="str">
        <f t="shared" si="30"/>
        <v>W-C3: Water mains bursts (3-year average)</v>
      </c>
      <c r="EK95" s="1764"/>
      <c r="EL95" s="1764"/>
    </row>
    <row r="96" spans="1:142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CB96&lt;&gt;0),"Error","")</f>
        <v/>
      </c>
      <c r="N96" s="1147" t="str">
        <f>IF(AND('PC list'!CA96=Validation!$D$37,'PC list'!$CB96=0),"Error","")</f>
        <v/>
      </c>
      <c r="O96" s="1147" t="str">
        <f>IF(AND('PC list'!CA96=Validation!$D$39,'PC list'!$CB96=0),"Error","")</f>
        <v/>
      </c>
      <c r="P96" s="1147" t="str">
        <f>IF(AND('PC list'!L96= Validation!$A$105,'PC list'!$CD96&lt;&gt;0),"Error","")</f>
        <v/>
      </c>
      <c r="Q96" s="1147" t="str">
        <f>IF(AND('PC list'!CA96=Validation!$D$37,'PC list'!$CB96&lt;0),"Error","")</f>
        <v/>
      </c>
      <c r="R96" s="1147" t="str">
        <f>IF(AND('PC list'!CA96=Validation!$D$39,'PC list'!$CB96&gt;0),"Error","")</f>
        <v/>
      </c>
      <c r="S96" s="1147" t="str">
        <f>IF(AND('PC list'!CA96=Validation!$D$38,'PC list'!$CB96&lt;&gt;0),"Error","")</f>
        <v/>
      </c>
      <c r="T96" s="1147" t="str">
        <f>IF(AND('PC list'!CA96=Validation!$D$40,'PC list'!$CB96&lt;&gt;0),"Error","")</f>
        <v/>
      </c>
      <c r="U96" s="1147" t="str">
        <f>IF(AND('PC list'!CA96=Validation!$D$42,'PC list'!$CB96&lt;&gt;0),"Error","")</f>
        <v/>
      </c>
      <c r="V96" s="1147" t="str">
        <f>IF(AND('PC list'!CA96=Validation!$D$43,'PC list'!$CB96&lt;&gt;0),"Error","")</f>
        <v/>
      </c>
      <c r="W96" s="1147" t="str">
        <f>IF(ISTEXT('PC list'!CB96), "Error", "")</f>
        <v/>
      </c>
      <c r="X96" s="1147" t="str">
        <f>IF(AND('PC list'!J96=Validation!$A$39,'PC list'!$CA96=Validation!$D$37),"Error","")</f>
        <v/>
      </c>
      <c r="Y96" s="1147" t="str">
        <f>IF(AND('PC list'!J96=Validation!$A$39,'PC list'!$CA96=Validation!$D$38),"Error","")</f>
        <v/>
      </c>
      <c r="Z96" s="1147" t="str">
        <f>IF(AND('PC list'!J96=Validation!$A$38,'PC list'!$CA96=Validation!$D$39),"Error","")</f>
        <v/>
      </c>
      <c r="AA96" s="1147" t="str">
        <f>IF(AND('PC list'!J96=Validation!$A$38,'PC list'!$CA96=Validation!$D$40),"Error","")</f>
        <v/>
      </c>
      <c r="AB96" s="1147" t="str">
        <f>IF(OR(AND('PC list'!BZ96=Validation!$D$105,'PC list'!$CA96=Validation!$D$39), AND('PC list'!BZ96=Validation!$D$105,'PC list'!$CA96=Validation!$D$40)),"Error","")</f>
        <v/>
      </c>
      <c r="AC96" s="1147" t="str">
        <f>IF(AND(H96=Validation!$A$37,'PC list'!$CD96&lt;&gt;0),"Error","")</f>
        <v/>
      </c>
      <c r="AD96" s="1147" t="str">
        <f>IF(AND('PC list'!CC96=Validation!$D$37,'PC list'!$CD96=0),"Error","")</f>
        <v/>
      </c>
      <c r="AE96" s="1147" t="str">
        <f>IF(AND('PC list'!CC96=Validation!$D$39,'PC list'!$CD96=0),"Error","")</f>
        <v/>
      </c>
      <c r="AF96" s="1147" t="str">
        <f>IF(AND('PC list'!L96&lt;&gt; Validation!$A$105,'PC list'!$CB96&lt;&gt;0),"Error","")</f>
        <v/>
      </c>
      <c r="AG96" s="1147" t="str">
        <f>IF(AND('PC list'!CC96=Validation!$D$37,'PC list'!$CD96&lt;0),"Error","")</f>
        <v/>
      </c>
      <c r="AH96" s="1147" t="str">
        <f>IF(AND('PC list'!CC96=Validation!$D$39,'PC list'!$CD96&gt;0),"Error","")</f>
        <v/>
      </c>
      <c r="AI96" s="1147" t="str">
        <f>IF(AND('PC list'!CC96=Validation!$D$38,'PC list'!$CD96&lt;&gt;0),"Error","")</f>
        <v/>
      </c>
      <c r="AJ96" s="1147" t="str">
        <f>IF(AND('PC list'!CC96=Validation!$D$40,'PC list'!$CD96&lt;&gt;0),"Error","")</f>
        <v/>
      </c>
      <c r="AK96" s="1147" t="str">
        <f>IF(AND('PC list'!CC96=Validation!$D$42,'PC list'!$CD96&lt;&gt;0),"Error","")</f>
        <v/>
      </c>
      <c r="AL96" s="1147" t="str">
        <f>IF(AND('PC list'!CC96=Validation!$D$43,'PC list'!$CD96&lt;&gt;0),"Error","")</f>
        <v/>
      </c>
      <c r="AM96" s="1147" t="str">
        <f>IF(ISTEXT('PC list'!CD96), "Error", "")</f>
        <v/>
      </c>
      <c r="AN96" s="552" t="str">
        <f>IF(AND('PC list'!J96=Validation!$A$39,'PC list'!$CC96=Validation!$D$37),"Error","")</f>
        <v/>
      </c>
      <c r="AO96" s="552" t="str">
        <f>IF(AND('PC list'!J96=Validation!$A$39,'PC list'!$CC96=Validation!$D$38),"Error","")</f>
        <v/>
      </c>
      <c r="AP96" s="553" t="str">
        <f>IF(AND('PC list'!J96=Validation!$A$38,'PC list'!$CC96=Validation!$D$39),"Error","")</f>
        <v/>
      </c>
      <c r="AQ96" s="553" t="str">
        <f>IF(AND('PC list'!J96=Validation!$A$38,'PC list'!$CC96=Validation!$D$40),"Error","")</f>
        <v/>
      </c>
      <c r="AR96" s="1147" t="str">
        <f>IF(OR(AND('PC list'!BZ96=Validation!$D$105,'PC list'!$CC96=Validation!$D$39), AND('PC list'!BZ96=Validation!$D$105,'PC list'!$CC96=Validation!$D$40)),"Error","")</f>
        <v/>
      </c>
      <c r="AS96" s="1387" t="str">
        <f>IF(AND(ISNUMBER('PC list'!$BY96), ISNUMBER('PC list'!$Q96)), IF(IF(LEN('PC list'!$BY96)=LEN(ROUNDDOWN('PC list'!$BY96, 0)), 0, LEN('PC list'!$BY96)-LEN(ROUNDDOWN('PC list'!$BY96, 0))-1) &lt; 'PC list'!$Q96, "Error", ""), "")</f>
        <v/>
      </c>
      <c r="AT96" s="1387" t="str">
        <f>IF(AND(ISNUMBER('PC list'!$BY96), ISNUMBER('PC list'!$Q96)), IF(IF(LEN('PC list'!$BY96)=LEN(ROUNDDOWN('PC list'!$BY96, 0)), 0, LEN('PC list'!$BY96)-LEN(ROUNDDOWN('PC list'!$BY96, 0))-1) &gt; 'PC list'!$Q96, "Error", ""), "")</f>
        <v/>
      </c>
      <c r="AU96" s="1150" t="b">
        <f>NOT('PC list'!M96="No")</f>
        <v>1</v>
      </c>
      <c r="AV96" s="1150" t="b">
        <f>'PC list'!AJ96="Yes"</f>
        <v>1</v>
      </c>
      <c r="AW96" s="1150" t="b">
        <f>'PC list'!L96="Yes"</f>
        <v>0</v>
      </c>
      <c r="AX96" s="1150" t="b">
        <f>'PC list'!BY96&lt;&gt;""</f>
        <v>1</v>
      </c>
      <c r="AY96" s="1150" t="b">
        <f>'PC list'!AO96&lt;&gt;""</f>
        <v>1</v>
      </c>
      <c r="AZ96" s="1150" t="b">
        <f>'PC list'!AT96&lt;&gt;""</f>
        <v>1</v>
      </c>
      <c r="BA96" s="1150" t="b">
        <f>'PC list'!AY96&lt;&gt;""</f>
        <v>1</v>
      </c>
      <c r="BB96" s="1150" t="b">
        <f>'PC list'!BD96&lt;&gt;""</f>
        <v>1</v>
      </c>
      <c r="BC96" s="1150" t="b">
        <f>AND(AY96, 'PC list'!U96&lt;'PC list'!AO96)</f>
        <v>1</v>
      </c>
      <c r="BD96" s="1150" t="b">
        <f>AND(AZ96, 'PC list'!U96&lt;'PC list'!AT96)</f>
        <v>1</v>
      </c>
      <c r="BE96" s="1150" t="b">
        <f>AND(BA96, 'PC list'!U96&gt;'PC list'!AY96)</f>
        <v>0</v>
      </c>
      <c r="BF96" s="1150" t="b">
        <f>AND(BB96, 'PC list'!U96&gt;'PC list'!BD96)</f>
        <v>0</v>
      </c>
      <c r="BG96" s="1150" t="b">
        <f>AND(AY96, AZ96, 'PC list'!AO96 &gt; 'PC list'!AT96)</f>
        <v>1</v>
      </c>
      <c r="BH96" s="1150" t="b">
        <f>AND(BB96, BA96, 'PC list'!BD96 &lt; 'PC list'!AY96)</f>
        <v>1</v>
      </c>
      <c r="BI96" s="1150" t="b">
        <f t="shared" si="31"/>
        <v>1</v>
      </c>
      <c r="BJ96" s="1150" t="b">
        <f>AND('PC list'!BY96&gt;'PC list'!AO96,AY96)</f>
        <v>0</v>
      </c>
      <c r="BK96" s="1150" t="b">
        <f>AND('PC list'!BY96&gt;'PC list'!AT96, AZ96)</f>
        <v>0</v>
      </c>
      <c r="BL96" s="1150" t="b">
        <f>AND('PC list'!BY96='PC list'!AT96, AZ96)</f>
        <v>0</v>
      </c>
      <c r="BM96" s="1150" t="b">
        <f>'PC list'!BY96&gt;'PC list'!U96</f>
        <v>0</v>
      </c>
      <c r="BN96" s="1150" t="b">
        <f>'PC list'!BY96='PC list'!U96</f>
        <v>0</v>
      </c>
      <c r="BO96" s="1150" t="b">
        <f>AND('PC list'!BY96='PC list'!AY96, BA96)</f>
        <v>0</v>
      </c>
      <c r="BP96" s="1150" t="b">
        <f>AND('PC list'!BY96&gt;'PC list'!AY96, BA96)</f>
        <v>0</v>
      </c>
      <c r="BQ96" s="1150" t="b">
        <f>AND('PC list'!BY96&gt;'PC list'!BD96, BB96)</f>
        <v>0</v>
      </c>
      <c r="BR96" s="1150" t="b">
        <f t="shared" si="32"/>
        <v>0</v>
      </c>
      <c r="BS96" s="1150" t="b">
        <f t="shared" si="33"/>
        <v>0</v>
      </c>
      <c r="BT96" s="1150" t="b">
        <f t="shared" si="34"/>
        <v>0</v>
      </c>
      <c r="BU96" s="1150" t="b">
        <f t="shared" si="35"/>
        <v>1</v>
      </c>
      <c r="BV96" s="1150" t="b">
        <f t="shared" si="36"/>
        <v>0</v>
      </c>
      <c r="BW96" s="1150" t="b">
        <f t="shared" si="37"/>
        <v>1</v>
      </c>
      <c r="BX96" s="1150" t="b">
        <f t="shared" si="38"/>
        <v>0</v>
      </c>
      <c r="BY96" s="1147">
        <f t="shared" si="39"/>
        <v>0</v>
      </c>
      <c r="BZ96" s="1151">
        <f>IF(AND(AU96, AV96, AW96, AX96, BR96), IF(BV96, ABS(ROUND('PC list'!AO96-'PC list'!AT96, 'PC list'!Q96)*'PC list'!BH96*'PC list'!BN96)*(-1), ABS(ROUND('PC list'!BY96-'PC list'!AT96, 'PC list'!Q96)*'PC list'!BH96*'PC list'!BN96)*(-1)), 0)</f>
        <v>0</v>
      </c>
      <c r="CA96" s="1151">
        <f>IF(AND(AU96, AV96, AW96, AY96, BU96), IF(BW96, ABS(ROUND('PC list'!BD96-'PC list'!AY96, 'PC list'!Q96)*'PC list'!BL96*'PC list'!BN96), ABS(ROUND('PC list'!BY96-'PC list'!AY96, 'PC list'!Q96)*'PC list'!BL96*'PC list'!BN96)), 0)</f>
        <v>0</v>
      </c>
      <c r="CB96" s="1151" t="str">
        <f t="shared" si="40"/>
        <v>Outperformance payment</v>
      </c>
      <c r="CC96" s="1151">
        <f>IF(AND(AU96, AV96, AW96=FALSE, AX96, BR96), IF(BV96, ABS(ROUND('PC list'!AO96-'PC list'!AT96, 'PC list'!Q96)*'PC list'!BH96*'PC list'!BN96)*(-1), ABS(ROUND('PC list'!BY96-'PC list'!AT96, 'PC list'!Q96)*'PC list'!BH96*'PC list'!BN96)*(-1)), 0)</f>
        <v>0</v>
      </c>
      <c r="CD96" s="1151" t="e">
        <f>IF(AND(AU96, AV96, AW96=FALSE, AX96, BU96), IF(BW96, ABS(ROUND('PC list'!BD96-'PC list'!AY96, 'PC list'!Q96)*'PC list'!BL96*'PC list'!BN96), ABS(ROUND('PC list'!BY96-'PC list'!AY96, 'PC list'!Q96)*'PC list'!BL96*'PC list'!BN96)), 0)</f>
        <v>#VALUE!</v>
      </c>
      <c r="CE96" s="1147">
        <f xml:space="preserve"> IF('PC list'!CA96 = "-", 0, 'PC list'!CA96)</f>
        <v>0</v>
      </c>
      <c r="CF96" s="1147">
        <f>'PC list'!CB96</f>
        <v>0</v>
      </c>
      <c r="CG96" s="1147" t="str">
        <f xml:space="preserve"> IF('PC list'!CC96 = "-", 0, 'PC list'!CC96)</f>
        <v>Outperformance payment deadband</v>
      </c>
      <c r="CH96" s="1151">
        <f>'PC list'!CD96</f>
        <v>0</v>
      </c>
      <c r="CI96" s="1147" t="str">
        <f t="shared" si="41"/>
        <v/>
      </c>
      <c r="CJ96" s="1147" t="str">
        <f t="shared" si="42"/>
        <v/>
      </c>
      <c r="CK96" s="1147" t="str">
        <f>IF(CJ96="Error", IF(OR(BY96=Validation!D37, CE96=Validation!D37), CA96-CF96, CF96-BZ96), "")</f>
        <v/>
      </c>
      <c r="CL96" s="1151" t="str">
        <f t="shared" si="43"/>
        <v>Error</v>
      </c>
      <c r="CM96" s="1147" t="e">
        <f t="shared" si="44"/>
        <v>#VALUE!</v>
      </c>
      <c r="CN96" s="1700" t="e">
        <f>IF(CM96="Error", IF(OR(CB96=Validation!D37, CG96=Validation!D37), CD96-CH96, CH96-CC96), "")</f>
        <v>#VALUE!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527">
        <f>'PC list'!BP96</f>
        <v>136.77000000000001</v>
      </c>
      <c r="CT96" s="1527">
        <f>'PC list'!BQ96</f>
        <v>134.66</v>
      </c>
      <c r="CU96" s="1527">
        <f xml:space="preserve"> 'PC list'!BY96</f>
        <v>133.82</v>
      </c>
      <c r="CW96" s="1268" t="b">
        <f>ISNUMBER('PC list'!S96)</f>
        <v>1</v>
      </c>
      <c r="CX96" s="1268" t="b">
        <f>ISNUMBER('PC list'!T96)</f>
        <v>1</v>
      </c>
      <c r="CY96" s="1268" t="b">
        <f>ISNUMBER('PC list'!U96)</f>
        <v>1</v>
      </c>
      <c r="CZ96" s="1269" t="b">
        <f>ISNUMBER('PC list'!BP96)</f>
        <v>1</v>
      </c>
      <c r="DA96" s="1269" t="b">
        <f>ISNUMBER('PC list'!BQ96)</f>
        <v>1</v>
      </c>
      <c r="DB96" s="1269" t="b">
        <f>ISNUMBER('PC list'!BY96)</f>
        <v>1</v>
      </c>
      <c r="DC96" s="1269"/>
      <c r="DD96" s="1268" t="b">
        <f t="shared" si="45"/>
        <v>1</v>
      </c>
      <c r="DE96" s="1268" t="b">
        <f t="shared" si="46"/>
        <v>1</v>
      </c>
      <c r="DF96" s="1268" t="b">
        <f t="shared" si="47"/>
        <v>1</v>
      </c>
      <c r="DG96" s="1291">
        <f t="shared" si="48"/>
        <v>1.0309278350515463</v>
      </c>
      <c r="DH96" s="1292" t="str">
        <f t="shared" si="28"/>
        <v/>
      </c>
      <c r="DI96" s="1292" t="str">
        <f t="shared" si="49"/>
        <v>Down</v>
      </c>
      <c r="DJ96" s="1293"/>
      <c r="DK96" s="1294" t="str">
        <f>IF('PC list'!BS96 ="", 'PC list'!BU96, 'PC list'!BS96)</f>
        <v>Outperformance payment deadband</v>
      </c>
      <c r="DL96" s="1295">
        <f>IF('PC list'!BT96=0, 'PC list'!BV96, 'PC list'!BT96)</f>
        <v>0</v>
      </c>
      <c r="DM96" s="1296"/>
      <c r="DN96" s="1802" t="str">
        <f>IF(AND(DG96&gt;1,DH96="Warning",DI96="Down",DK96=Validation!D37),"Yes","")</f>
        <v/>
      </c>
      <c r="DO96" s="1795" t="str">
        <f>IF(AND(DH96="Warning",DI96="Static",DK96=Validation!D37),"Yes","")</f>
        <v/>
      </c>
      <c r="DP96" s="1795" t="str">
        <f>IF(AND(DG96&lt;1,DH96="Warning",DI96="Up",DK96=Validation!D37),"Yes","")</f>
        <v/>
      </c>
      <c r="DQ96" s="1795" t="str">
        <f>IF(AND(DG96&gt;1,DH96="Warning",DI96="Down",DK96=Validation!D39),"Yes","")</f>
        <v/>
      </c>
      <c r="DR96" s="1795" t="str">
        <f>IF(AND(DH96="Warning",DI96="Static",DK96=Validation!D39),"Yes","")</f>
        <v/>
      </c>
      <c r="DS96" s="1795" t="str">
        <f>IF(AND(DG96&lt;1,DH96="Warning",DI96="Up",DK96=Validation!D39),"Yes","")</f>
        <v/>
      </c>
      <c r="DT96" s="1796" t="str">
        <f t="shared" si="50"/>
        <v/>
      </c>
      <c r="DU96" s="1291">
        <f t="shared" si="51"/>
        <v>1.0322293182830833</v>
      </c>
      <c r="DV96" s="1292" t="str">
        <f t="shared" si="52"/>
        <v/>
      </c>
      <c r="DW96" s="1292" t="str">
        <f t="shared" si="53"/>
        <v>Down</v>
      </c>
      <c r="DX96" s="1293"/>
      <c r="DY96" s="1294" t="str">
        <f>IF(OR('PC list'!CA96 =0,'PC list'!CA96 = ""), 'PC list'!CC96, 'PC list'!CA96)</f>
        <v>Outperformance payment deadband</v>
      </c>
      <c r="DZ96" s="1295">
        <f>IF('PC list'!CB96=0, 'PC list'!CD96, 'PC list'!CB96)</f>
        <v>0</v>
      </c>
      <c r="EA96" s="1296"/>
      <c r="EB96" s="1832" t="str">
        <f>IF(AND(DU96&gt;1,DV96="Warning",DW96="Down",DY96=Validation!D37),"Check","")</f>
        <v/>
      </c>
      <c r="EC96" s="1833" t="str">
        <f>IF(AND(DV96="Warning",DW96="Static",DY96=Validation!D37),"Check","")</f>
        <v/>
      </c>
      <c r="ED96" s="1833" t="str">
        <f>IF(AND(DU96&lt;1,DV96="Warning",DW96="Up",DY96=Validation!D37),"Check","")</f>
        <v/>
      </c>
      <c r="EE96" s="1833" t="str">
        <f>IF(AND(DU96&gt;1,DV96="Warning",DW96="Down",DY96=Validation!D39),"Check","")</f>
        <v/>
      </c>
      <c r="EF96" s="1833" t="str">
        <f>IF(AND(DV96="Warning",DW96="Static",DY96=Validation!D39),"Check","")</f>
        <v/>
      </c>
      <c r="EG96" s="1833" t="str">
        <f>IF(AND(DU96&lt;1,DV96="Warning",DW96="Up",DY96=Validation!D39),"Check","")</f>
        <v/>
      </c>
      <c r="EH96" s="1796" t="str">
        <f t="shared" si="54"/>
        <v/>
      </c>
      <c r="EI96" s="1701" t="str">
        <f t="shared" si="29"/>
        <v>NES</v>
      </c>
      <c r="EJ96" s="1702" t="str">
        <f t="shared" si="30"/>
        <v>W-C4: Leakage (Ml/d) Northumbrian area</v>
      </c>
      <c r="EK96" s="1764"/>
      <c r="EL96" s="1764"/>
    </row>
    <row r="97" spans="1:142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CB97&lt;&gt;0),"Error","")</f>
        <v/>
      </c>
      <c r="N97" s="1147" t="str">
        <f>IF(AND('PC list'!CA97=Validation!$D$37,'PC list'!$CB97=0),"Error","")</f>
        <v/>
      </c>
      <c r="O97" s="1147" t="str">
        <f>IF(AND('PC list'!CA97=Validation!$D$39,'PC list'!$CB97=0),"Error","")</f>
        <v/>
      </c>
      <c r="P97" s="1147" t="str">
        <f>IF(AND('PC list'!L97= Validation!$A$105,'PC list'!$CD97&lt;&gt;0),"Error","")</f>
        <v/>
      </c>
      <c r="Q97" s="1147" t="str">
        <f>IF(AND('PC list'!CA97=Validation!$D$37,'PC list'!$CB97&lt;0),"Error","")</f>
        <v/>
      </c>
      <c r="R97" s="1147" t="str">
        <f>IF(AND('PC list'!CA97=Validation!$D$39,'PC list'!$CB97&gt;0),"Error","")</f>
        <v/>
      </c>
      <c r="S97" s="1147" t="str">
        <f>IF(AND('PC list'!CA97=Validation!$D$38,'PC list'!$CB97&lt;&gt;0),"Error","")</f>
        <v/>
      </c>
      <c r="T97" s="1147" t="str">
        <f>IF(AND('PC list'!CA97=Validation!$D$40,'PC list'!$CB97&lt;&gt;0),"Error","")</f>
        <v/>
      </c>
      <c r="U97" s="1147" t="str">
        <f>IF(AND('PC list'!CA97=Validation!$D$42,'PC list'!$CB97&lt;&gt;0),"Error","")</f>
        <v/>
      </c>
      <c r="V97" s="1147" t="str">
        <f>IF(AND('PC list'!CA97=Validation!$D$43,'PC list'!$CB97&lt;&gt;0),"Error","")</f>
        <v/>
      </c>
      <c r="W97" s="1147" t="str">
        <f>IF(ISTEXT('PC list'!CB97), "Error", "")</f>
        <v/>
      </c>
      <c r="X97" s="1147" t="str">
        <f>IF(AND('PC list'!J97=Validation!$A$39,'PC list'!$CA97=Validation!$D$37),"Error","")</f>
        <v/>
      </c>
      <c r="Y97" s="1147" t="str">
        <f>IF(AND('PC list'!J97=Validation!$A$39,'PC list'!$CA97=Validation!$D$38),"Error","")</f>
        <v/>
      </c>
      <c r="Z97" s="1147" t="str">
        <f>IF(AND('PC list'!J97=Validation!$A$38,'PC list'!$CA97=Validation!$D$39),"Error","")</f>
        <v/>
      </c>
      <c r="AA97" s="1147" t="str">
        <f>IF(AND('PC list'!J97=Validation!$A$38,'PC list'!$CA97=Validation!$D$40),"Error","")</f>
        <v/>
      </c>
      <c r="AB97" s="1147" t="str">
        <f>IF(OR(AND('PC list'!BZ97=Validation!$D$105,'PC list'!$CA97=Validation!$D$39), AND('PC list'!BZ97=Validation!$D$105,'PC list'!$CA97=Validation!$D$40)),"Error","")</f>
        <v/>
      </c>
      <c r="AC97" s="1147" t="str">
        <f>IF(AND(H97=Validation!$A$37,'PC list'!$CD97&lt;&gt;0),"Error","")</f>
        <v/>
      </c>
      <c r="AD97" s="1147" t="str">
        <f>IF(AND('PC list'!CC97=Validation!$D$37,'PC list'!$CD97=0),"Error","")</f>
        <v/>
      </c>
      <c r="AE97" s="1147" t="str">
        <f>IF(AND('PC list'!CC97=Validation!$D$39,'PC list'!$CD97=0),"Error","")</f>
        <v/>
      </c>
      <c r="AF97" s="1147" t="str">
        <f>IF(AND('PC list'!L97&lt;&gt; Validation!$A$105,'PC list'!$CB97&lt;&gt;0),"Error","")</f>
        <v/>
      </c>
      <c r="AG97" s="1147" t="str">
        <f>IF(AND('PC list'!CC97=Validation!$D$37,'PC list'!$CD97&lt;0),"Error","")</f>
        <v/>
      </c>
      <c r="AH97" s="1147" t="str">
        <f>IF(AND('PC list'!CC97=Validation!$D$39,'PC list'!$CD97&gt;0),"Error","")</f>
        <v/>
      </c>
      <c r="AI97" s="1147" t="str">
        <f>IF(AND('PC list'!CC97=Validation!$D$38,'PC list'!$CD97&lt;&gt;0),"Error","")</f>
        <v/>
      </c>
      <c r="AJ97" s="1147" t="str">
        <f>IF(AND('PC list'!CC97=Validation!$D$40,'PC list'!$CD97&lt;&gt;0),"Error","")</f>
        <v/>
      </c>
      <c r="AK97" s="1147" t="str">
        <f>IF(AND('PC list'!CC97=Validation!$D$42,'PC list'!$CD97&lt;&gt;0),"Error","")</f>
        <v/>
      </c>
      <c r="AL97" s="1147" t="str">
        <f>IF(AND('PC list'!CC97=Validation!$D$43,'PC list'!$CD97&lt;&gt;0),"Error","")</f>
        <v/>
      </c>
      <c r="AM97" s="1147" t="str">
        <f>IF(ISTEXT('PC list'!CD97), "Error", "")</f>
        <v/>
      </c>
      <c r="AN97" s="552" t="str">
        <f>IF(AND('PC list'!J97=Validation!$A$39,'PC list'!$CC97=Validation!$D$37),"Error","")</f>
        <v/>
      </c>
      <c r="AO97" s="552" t="str">
        <f>IF(AND('PC list'!J97=Validation!$A$39,'PC list'!$CC97=Validation!$D$38),"Error","")</f>
        <v/>
      </c>
      <c r="AP97" s="553" t="str">
        <f>IF(AND('PC list'!J97=Validation!$A$38,'PC list'!$CC97=Validation!$D$39),"Error","")</f>
        <v/>
      </c>
      <c r="AQ97" s="553" t="str">
        <f>IF(AND('PC list'!J97=Validation!$A$38,'PC list'!$CC97=Validation!$D$40),"Error","")</f>
        <v/>
      </c>
      <c r="AR97" s="1147" t="str">
        <f>IF(OR(AND('PC list'!BZ97=Validation!$D$105,'PC list'!$CC97=Validation!$D$39), AND('PC list'!BZ97=Validation!$D$105,'PC list'!$CC97=Validation!$D$40)),"Error","")</f>
        <v/>
      </c>
      <c r="AS97" s="1387" t="str">
        <f>IF(AND(ISNUMBER('PC list'!$BY97), ISNUMBER('PC list'!$Q97)), IF(IF(LEN('PC list'!$BY97)=LEN(ROUNDDOWN('PC list'!$BY97, 0)), 0, LEN('PC list'!$BY97)-LEN(ROUNDDOWN('PC list'!$BY97, 0))-1) &lt; 'PC list'!$Q97, "Error", ""), "")</f>
        <v>Error</v>
      </c>
      <c r="AT97" s="1387" t="str">
        <f>IF(AND(ISNUMBER('PC list'!$BY97), ISNUMBER('PC list'!$Q97)), IF(IF(LEN('PC list'!$BY97)=LEN(ROUNDDOWN('PC list'!$BY97, 0)), 0, LEN('PC list'!$BY97)-LEN(ROUNDDOWN('PC list'!$BY97, 0))-1) &gt; 'PC list'!$Q97, "Error", ""), "")</f>
        <v/>
      </c>
      <c r="AU97" s="1150" t="b">
        <f>NOT('PC list'!M97="No")</f>
        <v>1</v>
      </c>
      <c r="AV97" s="1150" t="b">
        <f>'PC list'!AJ97="Yes"</f>
        <v>1</v>
      </c>
      <c r="AW97" s="1150" t="b">
        <f>'PC list'!L97="Yes"</f>
        <v>0</v>
      </c>
      <c r="AX97" s="1150" t="b">
        <f>'PC list'!BY97&lt;&gt;""</f>
        <v>1</v>
      </c>
      <c r="AY97" s="1150" t="b">
        <f>'PC list'!AO97&lt;&gt;""</f>
        <v>1</v>
      </c>
      <c r="AZ97" s="1150" t="b">
        <f>'PC list'!AT97&lt;&gt;""</f>
        <v>1</v>
      </c>
      <c r="BA97" s="1150" t="b">
        <f>'PC list'!AY97&lt;&gt;""</f>
        <v>1</v>
      </c>
      <c r="BB97" s="1150" t="b">
        <f>'PC list'!BD97&lt;&gt;""</f>
        <v>1</v>
      </c>
      <c r="BC97" s="1150" t="b">
        <f>AND(AY97, 'PC list'!U97&lt;'PC list'!AO97)</f>
        <v>1</v>
      </c>
      <c r="BD97" s="1150" t="b">
        <f>AND(AZ97, 'PC list'!U97&lt;'PC list'!AT97)</f>
        <v>1</v>
      </c>
      <c r="BE97" s="1150" t="b">
        <f>AND(BA97, 'PC list'!U97&gt;'PC list'!AY97)</f>
        <v>0</v>
      </c>
      <c r="BF97" s="1150" t="b">
        <f>AND(BB97, 'PC list'!U97&gt;'PC list'!BD97)</f>
        <v>0</v>
      </c>
      <c r="BG97" s="1150" t="b">
        <f>AND(AY97, AZ97, 'PC list'!AO97 &gt; 'PC list'!AT97)</f>
        <v>1</v>
      </c>
      <c r="BH97" s="1150" t="b">
        <f>AND(BB97, BA97, 'PC list'!BD97 &lt; 'PC list'!AY97)</f>
        <v>1</v>
      </c>
      <c r="BI97" s="1150" t="b">
        <f t="shared" si="31"/>
        <v>1</v>
      </c>
      <c r="BJ97" s="1150" t="b">
        <f>AND('PC list'!BY97&gt;'PC list'!AO97,AY97)</f>
        <v>0</v>
      </c>
      <c r="BK97" s="1150" t="b">
        <f>AND('PC list'!BY97&gt;'PC list'!AT97, AZ97)</f>
        <v>0</v>
      </c>
      <c r="BL97" s="1150" t="b">
        <f>AND('PC list'!BY97='PC list'!AT97, AZ97)</f>
        <v>0</v>
      </c>
      <c r="BM97" s="1150" t="b">
        <f>'PC list'!BY97&gt;'PC list'!U97</f>
        <v>1</v>
      </c>
      <c r="BN97" s="1150" t="b">
        <f>'PC list'!BY97='PC list'!U97</f>
        <v>0</v>
      </c>
      <c r="BO97" s="1150" t="b">
        <f>AND('PC list'!BY97='PC list'!AY97, BA97)</f>
        <v>0</v>
      </c>
      <c r="BP97" s="1150" t="b">
        <f>AND('PC list'!BY97&gt;'PC list'!AY97, BA97)</f>
        <v>0</v>
      </c>
      <c r="BQ97" s="1150" t="b">
        <f>AND('PC list'!BY97&gt;'PC list'!BD97, BB97)</f>
        <v>0</v>
      </c>
      <c r="BR97" s="1150" t="b">
        <f t="shared" si="32"/>
        <v>0</v>
      </c>
      <c r="BS97" s="1150" t="b">
        <f t="shared" si="33"/>
        <v>1</v>
      </c>
      <c r="BT97" s="1150" t="b">
        <f t="shared" si="34"/>
        <v>0</v>
      </c>
      <c r="BU97" s="1150" t="b">
        <f t="shared" si="35"/>
        <v>1</v>
      </c>
      <c r="BV97" s="1150" t="b">
        <f t="shared" si="36"/>
        <v>0</v>
      </c>
      <c r="BW97" s="1150" t="b">
        <f t="shared" si="37"/>
        <v>1</v>
      </c>
      <c r="BX97" s="1150" t="b">
        <f t="shared" si="38"/>
        <v>1</v>
      </c>
      <c r="BY97" s="1147">
        <f t="shared" si="39"/>
        <v>0</v>
      </c>
      <c r="BZ97" s="1151">
        <f>IF(AND(AU97, AV97, AW97, AX97, BR97), IF(BV97, ABS(ROUND('PC list'!AO97-'PC list'!AT97, 'PC list'!Q97)*'PC list'!BH97*'PC list'!BN97)*(-1), ABS(ROUND('PC list'!BY97-'PC list'!AT97, 'PC list'!Q97)*'PC list'!BH97*'PC list'!BN97)*(-1)), 0)</f>
        <v>0</v>
      </c>
      <c r="CA97" s="1151">
        <f>IF(AND(AU97, AV97, AW97, AY97, BU97), IF(BW97, ABS(ROUND('PC list'!BD97-'PC list'!AY97, 'PC list'!Q97)*'PC list'!BL97*'PC list'!BN97), ABS(ROUND('PC list'!BY97-'PC list'!AY97, 'PC list'!Q97)*'PC list'!BL97*'PC list'!BN97)), 0)</f>
        <v>0</v>
      </c>
      <c r="CB97" s="1151" t="str">
        <f t="shared" si="40"/>
        <v/>
      </c>
      <c r="CC97" s="1151">
        <f>IF(AND(AU97, AV97, AW97=FALSE, AX97, BR97), IF(BV97, ABS(ROUND('PC list'!AO97-'PC list'!AT97, 'PC list'!Q97)*'PC list'!BH97*'PC list'!BN97)*(-1), ABS(ROUND('PC list'!BY97-'PC list'!AT97, 'PC list'!Q97)*'PC list'!BH97*'PC list'!BN97)*(-1)), 0)</f>
        <v>0</v>
      </c>
      <c r="CD97" s="1151" t="e">
        <f>IF(AND(AU97, AV97, AW97=FALSE, AX97, BU97), IF(BW97, ABS(ROUND('PC list'!BD97-'PC list'!AY97, 'PC list'!Q97)*'PC list'!BL97*'PC list'!BN97), ABS(ROUND('PC list'!BY97-'PC list'!AY97, 'PC list'!Q97)*'PC list'!BL97*'PC list'!BN97)), 0)</f>
        <v>#VALUE!</v>
      </c>
      <c r="CE97" s="1147">
        <f xml:space="preserve"> IF('PC list'!CA97 = "-", 0, 'PC list'!CA97)</f>
        <v>0</v>
      </c>
      <c r="CF97" s="1147">
        <f>'PC list'!CB97</f>
        <v>0</v>
      </c>
      <c r="CG97" s="1147" t="str">
        <f xml:space="preserve"> IF('PC list'!CC97 = "-", 0, 'PC list'!CC97)</f>
        <v>Underperformance payment</v>
      </c>
      <c r="CH97" s="1151">
        <f>'PC list'!CD97</f>
        <v>-0.1265</v>
      </c>
      <c r="CI97" s="1147" t="str">
        <f t="shared" si="41"/>
        <v/>
      </c>
      <c r="CJ97" s="1147" t="str">
        <f t="shared" si="42"/>
        <v/>
      </c>
      <c r="CK97" s="1147" t="str">
        <f>IF(CJ97="Error", IF(OR(BY97=Validation!D37, CE97=Validation!D37), CA97-CF97, CF97-BZ97), "")</f>
        <v/>
      </c>
      <c r="CL97" s="1151" t="str">
        <f t="shared" si="43"/>
        <v>Error</v>
      </c>
      <c r="CM97" s="1147" t="e">
        <f t="shared" si="44"/>
        <v>#VALUE!</v>
      </c>
      <c r="CN97" s="1700" t="e">
        <f>IF(CM97="Error", IF(OR(CB97=Validation!D37, CG97=Validation!D37), CD97-CH97, CH97-CC97), "")</f>
        <v>#VALUE!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527">
        <f>'PC list'!BP97</f>
        <v>60.86</v>
      </c>
      <c r="CT97" s="1527">
        <f>'PC list'!BQ97</f>
        <v>62.42</v>
      </c>
      <c r="CU97" s="1527">
        <f xml:space="preserve"> 'PC list'!BY97</f>
        <v>68.099999999999994</v>
      </c>
      <c r="CW97" s="1268" t="b">
        <f>ISNUMBER('PC list'!S97)</f>
        <v>1</v>
      </c>
      <c r="CX97" s="1268" t="b">
        <f>ISNUMBER('PC list'!T97)</f>
        <v>1</v>
      </c>
      <c r="CY97" s="1268" t="b">
        <f>ISNUMBER('PC list'!U97)</f>
        <v>1</v>
      </c>
      <c r="CZ97" s="1269" t="b">
        <f>ISNUMBER('PC list'!BP97)</f>
        <v>1</v>
      </c>
      <c r="DA97" s="1269" t="b">
        <f>ISNUMBER('PC list'!BQ97)</f>
        <v>1</v>
      </c>
      <c r="DB97" s="1269" t="b">
        <f>ISNUMBER('PC list'!BY97)</f>
        <v>1</v>
      </c>
      <c r="DC97" s="1269"/>
      <c r="DD97" s="1268" t="b">
        <f t="shared" si="45"/>
        <v>1</v>
      </c>
      <c r="DE97" s="1268" t="b">
        <f t="shared" si="46"/>
        <v>1</v>
      </c>
      <c r="DF97" s="1268" t="b">
        <f t="shared" si="47"/>
        <v>1</v>
      </c>
      <c r="DG97" s="1291">
        <f t="shared" si="48"/>
        <v>1.0844561288202432</v>
      </c>
      <c r="DH97" s="1292" t="str">
        <f t="shared" si="28"/>
        <v/>
      </c>
      <c r="DI97" s="1292" t="str">
        <f t="shared" si="49"/>
        <v>Static</v>
      </c>
      <c r="DJ97" s="1293"/>
      <c r="DK97" s="1294" t="str">
        <f>IF('PC list'!BS97 ="", 'PC list'!BU97, 'PC list'!BS97)</f>
        <v>Outperformance payment deadband</v>
      </c>
      <c r="DL97" s="1295">
        <f>IF('PC list'!BT97=0, 'PC list'!BV97, 'PC list'!BT97)</f>
        <v>0</v>
      </c>
      <c r="DM97" s="1296"/>
      <c r="DN97" s="1802" t="str">
        <f>IF(AND(DG97&gt;1,DH97="Warning",DI97="Down",DK97=Validation!D37),"Yes","")</f>
        <v/>
      </c>
      <c r="DO97" s="1795" t="str">
        <f>IF(AND(DH97="Warning",DI97="Static",DK97=Validation!D37),"Yes","")</f>
        <v/>
      </c>
      <c r="DP97" s="1795" t="str">
        <f>IF(AND(DG97&lt;1,DH97="Warning",DI97="Up",DK97=Validation!D37),"Yes","")</f>
        <v/>
      </c>
      <c r="DQ97" s="1795" t="str">
        <f>IF(AND(DG97&gt;1,DH97="Warning",DI97="Down",DK97=Validation!D39),"Yes","")</f>
        <v/>
      </c>
      <c r="DR97" s="1795" t="str">
        <f>IF(AND(DH97="Warning",DI97="Static",DK97=Validation!D39),"Yes","")</f>
        <v/>
      </c>
      <c r="DS97" s="1795" t="str">
        <f>IF(AND(DG97&lt;1,DH97="Warning",DI97="Up",DK97=Validation!D39),"Yes","")</f>
        <v/>
      </c>
      <c r="DT97" s="1796" t="str">
        <f t="shared" si="50"/>
        <v/>
      </c>
      <c r="DU97" s="1291">
        <f t="shared" si="51"/>
        <v>1.0573534123678308</v>
      </c>
      <c r="DV97" s="1292" t="str">
        <f t="shared" si="52"/>
        <v/>
      </c>
      <c r="DW97" s="1292" t="str">
        <f t="shared" si="53"/>
        <v>Static</v>
      </c>
      <c r="DX97" s="1293"/>
      <c r="DY97" s="1294" t="str">
        <f>IF(OR('PC list'!CA97 =0,'PC list'!CA97 = ""), 'PC list'!CC97, 'PC list'!CA97)</f>
        <v>Underperformance payment</v>
      </c>
      <c r="DZ97" s="1295">
        <f>IF('PC list'!CB97=0, 'PC list'!CD97, 'PC list'!CB97)</f>
        <v>-0.1265</v>
      </c>
      <c r="EA97" s="1296"/>
      <c r="EB97" s="1832" t="str">
        <f>IF(AND(DU97&gt;1,DV97="Warning",DW97="Down",DY97=Validation!D37),"Check","")</f>
        <v/>
      </c>
      <c r="EC97" s="1833" t="str">
        <f>IF(AND(DV97="Warning",DW97="Static",DY97=Validation!D37),"Check","")</f>
        <v/>
      </c>
      <c r="ED97" s="1833" t="str">
        <f>IF(AND(DU97&lt;1,DV97="Warning",DW97="Up",DY97=Validation!D37),"Check","")</f>
        <v/>
      </c>
      <c r="EE97" s="1833" t="str">
        <f>IF(AND(DU97&gt;1,DV97="Warning",DW97="Down",DY97=Validation!D39),"Check","")</f>
        <v/>
      </c>
      <c r="EF97" s="1833" t="str">
        <f>IF(AND(DV97="Warning",DW97="Static",DY97=Validation!D39),"Check","")</f>
        <v/>
      </c>
      <c r="EG97" s="1833" t="str">
        <f>IF(AND(DU97&lt;1,DV97="Warning",DW97="Up",DY97=Validation!D39),"Check","")</f>
        <v/>
      </c>
      <c r="EH97" s="1796" t="str">
        <f t="shared" si="54"/>
        <v/>
      </c>
      <c r="EI97" s="1701" t="str">
        <f t="shared" si="29"/>
        <v>NES</v>
      </c>
      <c r="EJ97" s="1702" t="str">
        <f t="shared" si="30"/>
        <v>W-C5: Leakage (Ml/d) Essex &amp; Suffolk area</v>
      </c>
      <c r="EK97" s="1764"/>
      <c r="EL97" s="1764"/>
    </row>
    <row r="98" spans="1:142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CB98&lt;&gt;0),"Error","")</f>
        <v/>
      </c>
      <c r="N98" s="1147" t="str">
        <f>IF(AND('PC list'!CA98=Validation!$D$37,'PC list'!$CB98=0),"Error","")</f>
        <v/>
      </c>
      <c r="O98" s="1147" t="str">
        <f>IF(AND('PC list'!CA98=Validation!$D$39,'PC list'!$CB98=0),"Error","")</f>
        <v/>
      </c>
      <c r="P98" s="1147" t="str">
        <f>IF(AND('PC list'!L98= Validation!$A$105,'PC list'!$CD98&lt;&gt;0),"Error","")</f>
        <v/>
      </c>
      <c r="Q98" s="1147" t="str">
        <f>IF(AND('PC list'!CA98=Validation!$D$37,'PC list'!$CB98&lt;0),"Error","")</f>
        <v/>
      </c>
      <c r="R98" s="1147" t="str">
        <f>IF(AND('PC list'!CA98=Validation!$D$39,'PC list'!$CB98&gt;0),"Error","")</f>
        <v/>
      </c>
      <c r="S98" s="1147" t="str">
        <f>IF(AND('PC list'!CA98=Validation!$D$38,'PC list'!$CB98&lt;&gt;0),"Error","")</f>
        <v/>
      </c>
      <c r="T98" s="1147" t="str">
        <f>IF(AND('PC list'!CA98=Validation!$D$40,'PC list'!$CB98&lt;&gt;0),"Error","")</f>
        <v/>
      </c>
      <c r="U98" s="1147" t="str">
        <f>IF(AND('PC list'!CA98=Validation!$D$42,'PC list'!$CB98&lt;&gt;0),"Error","")</f>
        <v/>
      </c>
      <c r="V98" s="1147" t="str">
        <f>IF(AND('PC list'!CA98=Validation!$D$43,'PC list'!$CB98&lt;&gt;0),"Error","")</f>
        <v/>
      </c>
      <c r="W98" s="1147" t="str">
        <f>IF(ISTEXT('PC list'!CB98), "Error", "")</f>
        <v/>
      </c>
      <c r="X98" s="1147" t="str">
        <f>IF(AND('PC list'!J98=Validation!$A$39,'PC list'!$CA98=Validation!$D$37),"Error","")</f>
        <v/>
      </c>
      <c r="Y98" s="1147" t="str">
        <f>IF(AND('PC list'!J98=Validation!$A$39,'PC list'!$CA98=Validation!$D$38),"Error","")</f>
        <v/>
      </c>
      <c r="Z98" s="1147" t="str">
        <f>IF(AND('PC list'!J98=Validation!$A$38,'PC list'!$CA98=Validation!$D$39),"Error","")</f>
        <v/>
      </c>
      <c r="AA98" s="1147" t="str">
        <f>IF(AND('PC list'!J98=Validation!$A$38,'PC list'!$CA98=Validation!$D$40),"Error","")</f>
        <v/>
      </c>
      <c r="AB98" s="1147" t="str">
        <f>IF(OR(AND('PC list'!BZ98=Validation!$D$105,'PC list'!$CA98=Validation!$D$39), AND('PC list'!BZ98=Validation!$D$105,'PC list'!$CA98=Validation!$D$40)),"Error","")</f>
        <v/>
      </c>
      <c r="AC98" s="1147" t="str">
        <f>IF(AND(H98=Validation!$A$37,'PC list'!$CD98&lt;&gt;0),"Error","")</f>
        <v/>
      </c>
      <c r="AD98" s="1147" t="str">
        <f>IF(AND('PC list'!CC98=Validation!$D$37,'PC list'!$CD98=0),"Error","")</f>
        <v/>
      </c>
      <c r="AE98" s="1147" t="str">
        <f>IF(AND('PC list'!CC98=Validation!$D$39,'PC list'!$CD98=0),"Error","")</f>
        <v/>
      </c>
      <c r="AF98" s="1147" t="str">
        <f>IF(AND('PC list'!L98&lt;&gt; Validation!$A$105,'PC list'!$CB98&lt;&gt;0),"Error","")</f>
        <v/>
      </c>
      <c r="AG98" s="1147" t="str">
        <f>IF(AND('PC list'!CC98=Validation!$D$37,'PC list'!$CD98&lt;0),"Error","")</f>
        <v/>
      </c>
      <c r="AH98" s="1147" t="str">
        <f>IF(AND('PC list'!CC98=Validation!$D$39,'PC list'!$CD98&gt;0),"Error","")</f>
        <v/>
      </c>
      <c r="AI98" s="1147" t="str">
        <f>IF(AND('PC list'!CC98=Validation!$D$38,'PC list'!$CD98&lt;&gt;0),"Error","")</f>
        <v/>
      </c>
      <c r="AJ98" s="1147" t="str">
        <f>IF(AND('PC list'!CC98=Validation!$D$40,'PC list'!$CD98&lt;&gt;0),"Error","")</f>
        <v/>
      </c>
      <c r="AK98" s="1147" t="str">
        <f>IF(AND('PC list'!CC98=Validation!$D$42,'PC list'!$CD98&lt;&gt;0),"Error","")</f>
        <v/>
      </c>
      <c r="AL98" s="1147" t="str">
        <f>IF(AND('PC list'!CC98=Validation!$D$43,'PC list'!$CD98&lt;&gt;0),"Error","")</f>
        <v/>
      </c>
      <c r="AM98" s="1147" t="str">
        <f>IF(ISTEXT('PC list'!CD98), "Error", "")</f>
        <v/>
      </c>
      <c r="AN98" s="552" t="str">
        <f>IF(AND('PC list'!J98=Validation!$A$39,'PC list'!$CC98=Validation!$D$37),"Error","")</f>
        <v/>
      </c>
      <c r="AO98" s="552" t="str">
        <f>IF(AND('PC list'!J98=Validation!$A$39,'PC list'!$CC98=Validation!$D$38),"Error","")</f>
        <v/>
      </c>
      <c r="AP98" s="553" t="str">
        <f>IF(AND('PC list'!J98=Validation!$A$38,'PC list'!$CC98=Validation!$D$39),"Error","")</f>
        <v/>
      </c>
      <c r="AQ98" s="553" t="str">
        <f>IF(AND('PC list'!J98=Validation!$A$38,'PC list'!$CC98=Validation!$D$40),"Error","")</f>
        <v/>
      </c>
      <c r="AR98" s="1147" t="str">
        <f>IF(OR(AND('PC list'!BZ98=Validation!$D$105,'PC list'!$CC98=Validation!$D$39), AND('PC list'!BZ98=Validation!$D$105,'PC list'!$CC98=Validation!$D$40)),"Error","")</f>
        <v/>
      </c>
      <c r="AS98" s="1387" t="str">
        <f>IF(AND(ISNUMBER('PC list'!$BY98), ISNUMBER('PC list'!$Q98)), IF(IF(LEN('PC list'!$BY98)=LEN(ROUNDDOWN('PC list'!$BY98, 0)), 0, LEN('PC list'!$BY98)-LEN(ROUNDDOWN('PC list'!$BY98, 0))-1) &lt; 'PC list'!$Q98, "Error", ""), "")</f>
        <v/>
      </c>
      <c r="AT98" s="1387" t="str">
        <f>IF(AND(ISNUMBER('PC list'!$BY98), ISNUMBER('PC list'!$Q98)), IF(IF(LEN('PC list'!$BY98)=LEN(ROUNDDOWN('PC list'!$BY98, 0)), 0, LEN('PC list'!$BY98)-LEN(ROUNDDOWN('PC list'!$BY98, 0))-1) &gt; 'PC list'!$Q98, "Error", ""), "")</f>
        <v/>
      </c>
      <c r="AU98" s="1150" t="b">
        <f>NOT('PC list'!M98="No")</f>
        <v>1</v>
      </c>
      <c r="AV98" s="1150" t="b">
        <f>'PC list'!AJ98="Yes"</f>
        <v>0</v>
      </c>
      <c r="AW98" s="1150" t="b">
        <f>'PC list'!L98="Yes"</f>
        <v>0</v>
      </c>
      <c r="AX98" s="1150" t="b">
        <f>'PC list'!BY98&lt;&gt;""</f>
        <v>1</v>
      </c>
      <c r="AY98" s="1150" t="b">
        <f>'PC list'!AO98&lt;&gt;""</f>
        <v>0</v>
      </c>
      <c r="AZ98" s="1150" t="b">
        <f>'PC list'!AT98&lt;&gt;""</f>
        <v>0</v>
      </c>
      <c r="BA98" s="1150" t="b">
        <f>'PC list'!AY98&lt;&gt;""</f>
        <v>0</v>
      </c>
      <c r="BB98" s="1150" t="b">
        <f>'PC list'!BD98&lt;&gt;""</f>
        <v>0</v>
      </c>
      <c r="BC98" s="1150" t="b">
        <f>AND(AY98, 'PC list'!U98&lt;'PC list'!AO98)</f>
        <v>0</v>
      </c>
      <c r="BD98" s="1150" t="b">
        <f>AND(AZ98, 'PC list'!U98&lt;'PC list'!AT98)</f>
        <v>0</v>
      </c>
      <c r="BE98" s="1150" t="b">
        <f>AND(BA98, 'PC list'!U98&gt;'PC list'!AY98)</f>
        <v>0</v>
      </c>
      <c r="BF98" s="1150" t="b">
        <f>AND(BB98, 'PC list'!U98&gt;'PC list'!BD98)</f>
        <v>0</v>
      </c>
      <c r="BG98" s="1150" t="b">
        <f>AND(AY98, AZ98, 'PC list'!AO98 &gt; 'PC list'!AT98)</f>
        <v>0</v>
      </c>
      <c r="BH98" s="1150" t="b">
        <f>AND(BB98, BA98, 'PC list'!BD98 &lt; 'PC list'!AY98)</f>
        <v>0</v>
      </c>
      <c r="BI98" s="1150" t="b">
        <f t="shared" si="31"/>
        <v>0</v>
      </c>
      <c r="BJ98" s="1150" t="b">
        <f>AND('PC list'!BY98&gt;'PC list'!AO98,AY98)</f>
        <v>0</v>
      </c>
      <c r="BK98" s="1150" t="b">
        <f>AND('PC list'!BY98&gt;'PC list'!AT98, AZ98)</f>
        <v>0</v>
      </c>
      <c r="BL98" s="1150" t="b">
        <f>AND('PC list'!BY98='PC list'!AT98, AZ98)</f>
        <v>0</v>
      </c>
      <c r="BM98" s="1150" t="b">
        <f>'PC list'!BY98&gt;'PC list'!U98</f>
        <v>1</v>
      </c>
      <c r="BN98" s="1150" t="b">
        <f>'PC list'!BY98='PC list'!U98</f>
        <v>0</v>
      </c>
      <c r="BO98" s="1150" t="b">
        <f>AND('PC list'!BY98='PC list'!AY98, BA98)</f>
        <v>0</v>
      </c>
      <c r="BP98" s="1150" t="b">
        <f>AND('PC list'!BY98&gt;'PC list'!AY98, BA98)</f>
        <v>0</v>
      </c>
      <c r="BQ98" s="1150" t="b">
        <f>AND('PC list'!BY98&gt;'PC list'!BD98, BB98)</f>
        <v>0</v>
      </c>
      <c r="BR98" s="1150" t="b">
        <f t="shared" si="32"/>
        <v>0</v>
      </c>
      <c r="BS98" s="1150" t="b">
        <f t="shared" si="33"/>
        <v>0</v>
      </c>
      <c r="BT98" s="1150" t="b">
        <f t="shared" si="34"/>
        <v>0</v>
      </c>
      <c r="BU98" s="1150" t="b">
        <f t="shared" si="35"/>
        <v>0</v>
      </c>
      <c r="BV98" s="1150" t="b">
        <f t="shared" si="36"/>
        <v>1</v>
      </c>
      <c r="BW98" s="1150" t="b">
        <f t="shared" si="37"/>
        <v>0</v>
      </c>
      <c r="BX98" s="1150" t="b">
        <f t="shared" si="38"/>
        <v>0</v>
      </c>
      <c r="BY98" s="1147">
        <f t="shared" si="39"/>
        <v>0</v>
      </c>
      <c r="BZ98" s="1151">
        <f>IF(AND(AU98, AV98, AW98, AX98, BR98), IF(BV98, ABS(ROUND('PC list'!AO98-'PC list'!AT98, 'PC list'!Q98)*'PC list'!BH98*'PC list'!BN98)*(-1), ABS(ROUND('PC list'!BY98-'PC list'!AT98, 'PC list'!Q98)*'PC list'!BH98*'PC list'!BN98)*(-1)), 0)</f>
        <v>0</v>
      </c>
      <c r="CA98" s="1151">
        <f>IF(AND(AU98, AV98, AW98, AY98, BU98), IF(BW98, ABS(ROUND('PC list'!BD98-'PC list'!AY98, 'PC list'!Q98)*'PC list'!BL98*'PC list'!BN98), ABS(ROUND('PC list'!BY98-'PC list'!AY98, 'PC list'!Q98)*'PC list'!BL98*'PC list'!BN98)), 0)</f>
        <v>0</v>
      </c>
      <c r="CB98" s="1151">
        <f t="shared" si="40"/>
        <v>0</v>
      </c>
      <c r="CC98" s="1151">
        <f>IF(AND(AU98, AV98, AW98=FALSE, AX98, BR98), IF(BV98, ABS(ROUND('PC list'!AO98-'PC list'!AT98, 'PC list'!Q98)*'PC list'!BH98*'PC list'!BN98)*(-1), ABS(ROUND('PC list'!BY98-'PC list'!AT98, 'PC list'!Q98)*'PC list'!BH98*'PC list'!BN98)*(-1)), 0)</f>
        <v>0</v>
      </c>
      <c r="CD98" s="1151">
        <f>IF(AND(AU98, AV98, AW98=FALSE, AX98, BU98), IF(BW98, ABS(ROUND('PC list'!BD98-'PC list'!AY98, 'PC list'!Q98)*'PC list'!BL98*'PC list'!BN98), ABS(ROUND('PC list'!BY98-'PC list'!AY98, 'PC list'!Q98)*'PC list'!BL98*'PC list'!BN98)), 0)</f>
        <v>0</v>
      </c>
      <c r="CE98" s="1147">
        <f xml:space="preserve"> IF('PC list'!CA98 = "-", 0, 'PC list'!CA98)</f>
        <v>0</v>
      </c>
      <c r="CF98" s="1147">
        <f>'PC list'!CB98</f>
        <v>0</v>
      </c>
      <c r="CG98" s="1147">
        <f xml:space="preserve"> IF('PC list'!CC98 = "-", 0, 'PC list'!CC98)</f>
        <v>0</v>
      </c>
      <c r="CH98" s="1151">
        <f>'PC list'!CD98</f>
        <v>0</v>
      </c>
      <c r="CI98" s="1147" t="str">
        <f t="shared" si="41"/>
        <v/>
      </c>
      <c r="CJ98" s="1147" t="str">
        <f t="shared" si="42"/>
        <v/>
      </c>
      <c r="CK98" s="1147" t="str">
        <f>IF(CJ98="Error", IF(OR(BY98=Validation!D37, CE98=Validation!D37), CA98-CF98, CF98-BZ98), "")</f>
        <v/>
      </c>
      <c r="CL98" s="1151" t="str">
        <f t="shared" si="43"/>
        <v/>
      </c>
      <c r="CM98" s="1147" t="str">
        <f t="shared" si="44"/>
        <v/>
      </c>
      <c r="CN98" s="1700" t="str">
        <f>IF(CM98="Error", IF(OR(CB98=Validation!D37, CG98=Validation!D37), CD98-CH98, CH98-CC98), "")</f>
        <v/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527">
        <f>'PC list'!BP98</f>
        <v>8.3000000000000007</v>
      </c>
      <c r="CT98" s="1527">
        <f>'PC list'!BQ98</f>
        <v>8.5</v>
      </c>
      <c r="CU98" s="1527">
        <f xml:space="preserve"> 'PC list'!BY98</f>
        <v>8.5</v>
      </c>
      <c r="CW98" s="1268" t="b">
        <f>ISNUMBER('PC list'!S98)</f>
        <v>1</v>
      </c>
      <c r="CX98" s="1268" t="b">
        <f>ISNUMBER('PC list'!T98)</f>
        <v>1</v>
      </c>
      <c r="CY98" s="1268" t="b">
        <f>ISNUMBER('PC list'!U98)</f>
        <v>1</v>
      </c>
      <c r="CZ98" s="1269" t="b">
        <f>ISNUMBER('PC list'!BP98)</f>
        <v>1</v>
      </c>
      <c r="DA98" s="1269" t="b">
        <f>ISNUMBER('PC list'!BQ98)</f>
        <v>1</v>
      </c>
      <c r="DB98" s="1269" t="b">
        <f>ISNUMBER('PC list'!BY98)</f>
        <v>1</v>
      </c>
      <c r="DC98" s="1269"/>
      <c r="DD98" s="1268" t="b">
        <f t="shared" si="45"/>
        <v>1</v>
      </c>
      <c r="DE98" s="1268" t="b">
        <f t="shared" si="46"/>
        <v>1</v>
      </c>
      <c r="DF98" s="1268" t="b">
        <f t="shared" si="47"/>
        <v>1</v>
      </c>
      <c r="DG98" s="1291">
        <f t="shared" si="48"/>
        <v>0.98795180722891551</v>
      </c>
      <c r="DH98" s="1292" t="str">
        <f t="shared" si="28"/>
        <v/>
      </c>
      <c r="DI98" s="1292" t="str">
        <f t="shared" si="49"/>
        <v>Static</v>
      </c>
      <c r="DJ98" s="1293"/>
      <c r="DK98" s="1294" t="str">
        <f>IF('PC list'!BS98 ="", 'PC list'!BU98, 'PC list'!BS98)</f>
        <v/>
      </c>
      <c r="DL98" s="1295">
        <f>IF('PC list'!BT98=0, 'PC list'!BV98, 'PC list'!BT98)</f>
        <v>0</v>
      </c>
      <c r="DM98" s="1296"/>
      <c r="DN98" s="1802" t="str">
        <f>IF(AND(DG98&gt;1,DH98="Warning",DI98="Down",DK98=Validation!D37),"Yes","")</f>
        <v/>
      </c>
      <c r="DO98" s="1795" t="str">
        <f>IF(AND(DH98="Warning",DI98="Static",DK98=Validation!D37),"Yes","")</f>
        <v/>
      </c>
      <c r="DP98" s="1795" t="str">
        <f>IF(AND(DG98&lt;1,DH98="Warning",DI98="Up",DK98=Validation!D37),"Yes","")</f>
        <v/>
      </c>
      <c r="DQ98" s="1795" t="str">
        <f>IF(AND(DG98&gt;1,DH98="Warning",DI98="Down",DK98=Validation!D39),"Yes","")</f>
        <v/>
      </c>
      <c r="DR98" s="1795" t="str">
        <f>IF(AND(DH98="Warning",DI98="Static",DK98=Validation!D39),"Yes","")</f>
        <v/>
      </c>
      <c r="DS98" s="1795" t="str">
        <f>IF(AND(DG98&lt;1,DH98="Warning",DI98="Up",DK98=Validation!D39),"Yes","")</f>
        <v/>
      </c>
      <c r="DT98" s="1796" t="str">
        <f t="shared" si="50"/>
        <v/>
      </c>
      <c r="DU98" s="1291">
        <f t="shared" si="51"/>
        <v>0.96470588235294108</v>
      </c>
      <c r="DV98" s="1292" t="str">
        <f t="shared" si="52"/>
        <v/>
      </c>
      <c r="DW98" s="1292" t="str">
        <f t="shared" si="53"/>
        <v>Static</v>
      </c>
      <c r="DX98" s="1293"/>
      <c r="DY98" s="1294">
        <f>IF(OR('PC list'!CA98 =0,'PC list'!CA98 = ""), 'PC list'!CC98, 'PC list'!CA98)</f>
        <v>0</v>
      </c>
      <c r="DZ98" s="1295">
        <f>IF('PC list'!CB98=0, 'PC list'!CD98, 'PC list'!CB98)</f>
        <v>0</v>
      </c>
      <c r="EA98" s="1296"/>
      <c r="EB98" s="1832" t="str">
        <f>IF(AND(DU98&gt;1,DV98="Warning",DW98="Down",DY98=Validation!D37),"Check","")</f>
        <v/>
      </c>
      <c r="EC98" s="1833" t="str">
        <f>IF(AND(DV98="Warning",DW98="Static",DY98=Validation!D37),"Check","")</f>
        <v/>
      </c>
      <c r="ED98" s="1833" t="str">
        <f>IF(AND(DU98&lt;1,DV98="Warning",DW98="Up",DY98=Validation!D37),"Check","")</f>
        <v/>
      </c>
      <c r="EE98" s="1833" t="str">
        <f>IF(AND(DU98&gt;1,DV98="Warning",DW98="Down",DY98=Validation!D39),"Check","")</f>
        <v/>
      </c>
      <c r="EF98" s="1833" t="str">
        <f>IF(AND(DV98="Warning",DW98="Static",DY98=Validation!D39),"Check","")</f>
        <v/>
      </c>
      <c r="EG98" s="1833" t="str">
        <f>IF(AND(DU98&lt;1,DV98="Warning",DW98="Up",DY98=Validation!D39),"Check","")</f>
        <v/>
      </c>
      <c r="EH98" s="1796" t="str">
        <f t="shared" si="54"/>
        <v/>
      </c>
      <c r="EI98" s="1701" t="str">
        <f t="shared" si="29"/>
        <v>NES</v>
      </c>
      <c r="EJ98" s="1702" t="str">
        <f t="shared" si="30"/>
        <v>W-D1: NWL independent overall customer satisfactio</v>
      </c>
      <c r="EK98" s="1764"/>
      <c r="EL98" s="1764"/>
    </row>
    <row r="99" spans="1:142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CB99&lt;&gt;0),"Error","")</f>
        <v/>
      </c>
      <c r="N99" s="1147" t="str">
        <f>IF(AND('PC list'!CA99=Validation!$D$37,'PC list'!$CB99=0),"Error","")</f>
        <v/>
      </c>
      <c r="O99" s="1147" t="str">
        <f>IF(AND('PC list'!CA99=Validation!$D$39,'PC list'!$CB99=0),"Error","")</f>
        <v/>
      </c>
      <c r="P99" s="1147" t="str">
        <f>IF(AND('PC list'!L99= Validation!$A$105,'PC list'!$CD99&lt;&gt;0),"Error","")</f>
        <v/>
      </c>
      <c r="Q99" s="1147" t="str">
        <f>IF(AND('PC list'!CA99=Validation!$D$37,'PC list'!$CB99&lt;0),"Error","")</f>
        <v/>
      </c>
      <c r="R99" s="1147" t="str">
        <f>IF(AND('PC list'!CA99=Validation!$D$39,'PC list'!$CB99&gt;0),"Error","")</f>
        <v/>
      </c>
      <c r="S99" s="1147" t="str">
        <f>IF(AND('PC list'!CA99=Validation!$D$38,'PC list'!$CB99&lt;&gt;0),"Error","")</f>
        <v/>
      </c>
      <c r="T99" s="1147" t="str">
        <f>IF(AND('PC list'!CA99=Validation!$D$40,'PC list'!$CB99&lt;&gt;0),"Error","")</f>
        <v/>
      </c>
      <c r="U99" s="1147" t="str">
        <f>IF(AND('PC list'!CA99=Validation!$D$42,'PC list'!$CB99&lt;&gt;0),"Error","")</f>
        <v/>
      </c>
      <c r="V99" s="1147" t="str">
        <f>IF(AND('PC list'!CA99=Validation!$D$43,'PC list'!$CB99&lt;&gt;0),"Error","")</f>
        <v/>
      </c>
      <c r="W99" s="1147" t="str">
        <f>IF(ISTEXT('PC list'!CB99), "Error", "")</f>
        <v/>
      </c>
      <c r="X99" s="1147" t="str">
        <f>IF(AND('PC list'!J99=Validation!$A$39,'PC list'!$CA99=Validation!$D$37),"Error","")</f>
        <v/>
      </c>
      <c r="Y99" s="1147" t="str">
        <f>IF(AND('PC list'!J99=Validation!$A$39,'PC list'!$CA99=Validation!$D$38),"Error","")</f>
        <v/>
      </c>
      <c r="Z99" s="1147" t="str">
        <f>IF(AND('PC list'!J99=Validation!$A$38,'PC list'!$CA99=Validation!$D$39),"Error","")</f>
        <v/>
      </c>
      <c r="AA99" s="1147" t="str">
        <f>IF(AND('PC list'!J99=Validation!$A$38,'PC list'!$CA99=Validation!$D$40),"Error","")</f>
        <v/>
      </c>
      <c r="AB99" s="1147" t="str">
        <f>IF(OR(AND('PC list'!BZ99=Validation!$D$105,'PC list'!$CA99=Validation!$D$39), AND('PC list'!BZ99=Validation!$D$105,'PC list'!$CA99=Validation!$D$40)),"Error","")</f>
        <v/>
      </c>
      <c r="AC99" s="1147" t="str">
        <f>IF(AND(H99=Validation!$A$37,'PC list'!$CD99&lt;&gt;0),"Error","")</f>
        <v/>
      </c>
      <c r="AD99" s="1147" t="str">
        <f>IF(AND('PC list'!CC99=Validation!$D$37,'PC list'!$CD99=0),"Error","")</f>
        <v/>
      </c>
      <c r="AE99" s="1147" t="str">
        <f>IF(AND('PC list'!CC99=Validation!$D$39,'PC list'!$CD99=0),"Error","")</f>
        <v/>
      </c>
      <c r="AF99" s="1147" t="str">
        <f>IF(AND('PC list'!L99&lt;&gt; Validation!$A$105,'PC list'!$CB99&lt;&gt;0),"Error","")</f>
        <v/>
      </c>
      <c r="AG99" s="1147" t="str">
        <f>IF(AND('PC list'!CC99=Validation!$D$37,'PC list'!$CD99&lt;0),"Error","")</f>
        <v/>
      </c>
      <c r="AH99" s="1147" t="str">
        <f>IF(AND('PC list'!CC99=Validation!$D$39,'PC list'!$CD99&gt;0),"Error","")</f>
        <v/>
      </c>
      <c r="AI99" s="1147" t="str">
        <f>IF(AND('PC list'!CC99=Validation!$D$38,'PC list'!$CD99&lt;&gt;0),"Error","")</f>
        <v/>
      </c>
      <c r="AJ99" s="1147" t="str">
        <f>IF(AND('PC list'!CC99=Validation!$D$40,'PC list'!$CD99&lt;&gt;0),"Error","")</f>
        <v/>
      </c>
      <c r="AK99" s="1147" t="str">
        <f>IF(AND('PC list'!CC99=Validation!$D$42,'PC list'!$CD99&lt;&gt;0),"Error","")</f>
        <v/>
      </c>
      <c r="AL99" s="1147" t="str">
        <f>IF(AND('PC list'!CC99=Validation!$D$43,'PC list'!$CD99&lt;&gt;0),"Error","")</f>
        <v/>
      </c>
      <c r="AM99" s="1147" t="str">
        <f>IF(ISTEXT('PC list'!CD99), "Error", "")</f>
        <v/>
      </c>
      <c r="AN99" s="552" t="str">
        <f>IF(AND('PC list'!J99=Validation!$A$39,'PC list'!$CC99=Validation!$D$37),"Error","")</f>
        <v/>
      </c>
      <c r="AO99" s="552" t="str">
        <f>IF(AND('PC list'!J99=Validation!$A$39,'PC list'!$CC99=Validation!$D$38),"Error","")</f>
        <v/>
      </c>
      <c r="AP99" s="553" t="str">
        <f>IF(AND('PC list'!J99=Validation!$A$38,'PC list'!$CC99=Validation!$D$39),"Error","")</f>
        <v/>
      </c>
      <c r="AQ99" s="553" t="str">
        <f>IF(AND('PC list'!J99=Validation!$A$38,'PC list'!$CC99=Validation!$D$40),"Error","")</f>
        <v/>
      </c>
      <c r="AR99" s="1147" t="str">
        <f>IF(OR(AND('PC list'!BZ99=Validation!$D$105,'PC list'!$CC99=Validation!$D$39), AND('PC list'!BZ99=Validation!$D$105,'PC list'!$CC99=Validation!$D$40)),"Error","")</f>
        <v/>
      </c>
      <c r="AS99" s="1387" t="str">
        <f>IF(AND(ISNUMBER('PC list'!$BY99), ISNUMBER('PC list'!$Q99)), IF(IF(LEN('PC list'!$BY99)=LEN(ROUNDDOWN('PC list'!$BY99, 0)), 0, LEN('PC list'!$BY99)-LEN(ROUNDDOWN('PC list'!$BY99, 0))-1) &lt; 'PC list'!$Q99, "Error", ""), "")</f>
        <v/>
      </c>
      <c r="AT99" s="1387" t="str">
        <f>IF(AND(ISNUMBER('PC list'!$BY99), ISNUMBER('PC list'!$Q99)), IF(IF(LEN('PC list'!$BY99)=LEN(ROUNDDOWN('PC list'!$BY99, 0)), 0, LEN('PC list'!$BY99)-LEN(ROUNDDOWN('PC list'!$BY99, 0))-1) &gt; 'PC list'!$Q99, "Error", ""), "")</f>
        <v>Error</v>
      </c>
      <c r="AU99" s="1150" t="b">
        <f>NOT('PC list'!M99="No")</f>
        <v>0</v>
      </c>
      <c r="AV99" s="1150" t="b">
        <f>'PC list'!AJ99="Yes"</f>
        <v>1</v>
      </c>
      <c r="AW99" s="1150" t="b">
        <f>'PC list'!L99="Yes"</f>
        <v>0</v>
      </c>
      <c r="AX99" s="1150" t="b">
        <f>'PC list'!BY99&lt;&gt;""</f>
        <v>1</v>
      </c>
      <c r="AY99" s="1150" t="b">
        <f>'PC list'!AO99&lt;&gt;""</f>
        <v>1</v>
      </c>
      <c r="AZ99" s="1150" t="b">
        <f>'PC list'!AT99&lt;&gt;""</f>
        <v>1</v>
      </c>
      <c r="BA99" s="1150" t="b">
        <f>'PC list'!AY99&lt;&gt;""</f>
        <v>1</v>
      </c>
      <c r="BB99" s="1150" t="b">
        <f>'PC list'!BD99&lt;&gt;""</f>
        <v>1</v>
      </c>
      <c r="BC99" s="1150" t="b">
        <f>AND(AY99, 'PC list'!U99&lt;'PC list'!AO99)</f>
        <v>1</v>
      </c>
      <c r="BD99" s="1150" t="b">
        <f>AND(AZ99, 'PC list'!U99&lt;'PC list'!AT99)</f>
        <v>1</v>
      </c>
      <c r="BE99" s="1150" t="b">
        <f>AND(BA99, 'PC list'!U99&gt;'PC list'!AY99)</f>
        <v>0</v>
      </c>
      <c r="BF99" s="1150" t="b">
        <f>AND(BB99, 'PC list'!U99&gt;'PC list'!BD99)</f>
        <v>0</v>
      </c>
      <c r="BG99" s="1150" t="b">
        <f>AND(AY99, AZ99, 'PC list'!AO99 &gt; 'PC list'!AT99)</f>
        <v>0</v>
      </c>
      <c r="BH99" s="1150" t="b">
        <f>AND(BB99, BA99, 'PC list'!BD99 &lt; 'PC list'!AY99)</f>
        <v>0</v>
      </c>
      <c r="BI99" s="1150" t="b">
        <f t="shared" si="31"/>
        <v>1</v>
      </c>
      <c r="BJ99" s="1150" t="b">
        <f>AND('PC list'!BY99&gt;'PC list'!AO99,AY99)</f>
        <v>0</v>
      </c>
      <c r="BK99" s="1150" t="b">
        <f>AND('PC list'!BY99&gt;'PC list'!AT99, AZ99)</f>
        <v>0</v>
      </c>
      <c r="BL99" s="1150" t="b">
        <f>AND('PC list'!BY99='PC list'!AT99, AZ99)</f>
        <v>0</v>
      </c>
      <c r="BM99" s="1150" t="b">
        <f>'PC list'!BY99&gt;'PC list'!U99</f>
        <v>0</v>
      </c>
      <c r="BN99" s="1150" t="b">
        <f>'PC list'!BY99='PC list'!U99</f>
        <v>0</v>
      </c>
      <c r="BO99" s="1150" t="b">
        <f>AND('PC list'!BY99='PC list'!AY99, BA99)</f>
        <v>0</v>
      </c>
      <c r="BP99" s="1150" t="b">
        <f>AND('PC list'!BY99&gt;'PC list'!AY99, BA99)</f>
        <v>0</v>
      </c>
      <c r="BQ99" s="1150" t="b">
        <f>AND('PC list'!BY99&gt;'PC list'!BD99, BB99)</f>
        <v>0</v>
      </c>
      <c r="BR99" s="1150" t="b">
        <f t="shared" si="32"/>
        <v>0</v>
      </c>
      <c r="BS99" s="1150" t="b">
        <f t="shared" si="33"/>
        <v>0</v>
      </c>
      <c r="BT99" s="1150" t="b">
        <f t="shared" si="34"/>
        <v>0</v>
      </c>
      <c r="BU99" s="1150" t="b">
        <f t="shared" si="35"/>
        <v>1</v>
      </c>
      <c r="BV99" s="1150" t="b">
        <f t="shared" si="36"/>
        <v>0</v>
      </c>
      <c r="BW99" s="1150" t="b">
        <f t="shared" si="37"/>
        <v>1</v>
      </c>
      <c r="BX99" s="1150" t="b">
        <f t="shared" si="38"/>
        <v>0</v>
      </c>
      <c r="BY99" s="1147">
        <f t="shared" si="39"/>
        <v>0</v>
      </c>
      <c r="BZ99" s="1151">
        <f>IF(AND(AU99, AV99, AW99, AX99, BR99), IF(BV99, ABS(ROUND('PC list'!AO99-'PC list'!AT99, 'PC list'!Q99)*'PC list'!BH99*'PC list'!BN99)*(-1), ABS(ROUND('PC list'!BY99-'PC list'!AT99, 'PC list'!Q99)*'PC list'!BH99*'PC list'!BN99)*(-1)), 0)</f>
        <v>0</v>
      </c>
      <c r="CA99" s="1151">
        <f>IF(AND(AU99, AV99, AW99, AY99, BU99), IF(BW99, ABS(ROUND('PC list'!BD99-'PC list'!AY99, 'PC list'!Q99)*'PC list'!BL99*'PC list'!BN99), ABS(ROUND('PC list'!BY99-'PC list'!AY99, 'PC list'!Q99)*'PC list'!BL99*'PC list'!BN99)), 0)</f>
        <v>0</v>
      </c>
      <c r="CB99" s="1151">
        <f t="shared" si="40"/>
        <v>0</v>
      </c>
      <c r="CC99" s="1151">
        <f>IF(AND(AU99, AV99, AW99=FALSE, AX99, BR99), IF(BV99, ABS(ROUND('PC list'!AO99-'PC list'!AT99, 'PC list'!Q99)*'PC list'!BH99*'PC list'!BN99)*(-1), ABS(ROUND('PC list'!BY99-'PC list'!AT99, 'PC list'!Q99)*'PC list'!BH99*'PC list'!BN99)*(-1)), 0)</f>
        <v>0</v>
      </c>
      <c r="CD99" s="1151">
        <f>IF(AND(AU99, AV99, AW99=FALSE, AX99, BU99), IF(BW99, ABS(ROUND('PC list'!BD99-'PC list'!AY99, 'PC list'!Q99)*'PC list'!BL99*'PC list'!BN99), ABS(ROUND('PC list'!BY99-'PC list'!AY99, 'PC list'!Q99)*'PC list'!BL99*'PC list'!BN99)), 0)</f>
        <v>0</v>
      </c>
      <c r="CE99" s="1147">
        <f xml:space="preserve"> IF('PC list'!CA99 = "-", 0, 'PC list'!CA99)</f>
        <v>0</v>
      </c>
      <c r="CF99" s="1147">
        <f>'PC list'!CB99</f>
        <v>0</v>
      </c>
      <c r="CG99" s="1147">
        <f xml:space="preserve"> IF('PC list'!CC99 = "-", 0, 'PC list'!CC99)</f>
        <v>0</v>
      </c>
      <c r="CH99" s="1151">
        <f>'PC list'!CD99</f>
        <v>0</v>
      </c>
      <c r="CI99" s="1147" t="str">
        <f t="shared" si="41"/>
        <v/>
      </c>
      <c r="CJ99" s="1147" t="str">
        <f t="shared" si="42"/>
        <v/>
      </c>
      <c r="CK99" s="1147" t="str">
        <f>IF(CJ99="Error", IF(OR(BY99=Validation!D37, CE99=Validation!D37), CA99-CF99, CF99-BZ99), "")</f>
        <v/>
      </c>
      <c r="CL99" s="1151" t="str">
        <f t="shared" si="43"/>
        <v/>
      </c>
      <c r="CM99" s="1147" t="str">
        <f t="shared" si="44"/>
        <v/>
      </c>
      <c r="CN99" s="1700" t="str">
        <f>IF(CM99="Error", IF(OR(CB99=Validation!D37, CG99=Validation!D37), CD99-CH99, CH99-CC99), "")</f>
        <v/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527">
        <f>'PC list'!BP99</f>
        <v>83.72</v>
      </c>
      <c r="CT99" s="1527">
        <f>'PC list'!BQ99</f>
        <v>83.64</v>
      </c>
      <c r="CU99" s="1527">
        <f xml:space="preserve"> 'PC list'!BY99</f>
        <v>87.53</v>
      </c>
      <c r="CW99" s="1268" t="b">
        <f>ISNUMBER('PC list'!S99)</f>
        <v>1</v>
      </c>
      <c r="CX99" s="1268" t="b">
        <f>ISNUMBER('PC list'!T99)</f>
        <v>1</v>
      </c>
      <c r="CY99" s="1268" t="b">
        <f>ISNUMBER('PC list'!U99)</f>
        <v>1</v>
      </c>
      <c r="CZ99" s="1269" t="b">
        <f>ISNUMBER('PC list'!BP99)</f>
        <v>1</v>
      </c>
      <c r="DA99" s="1269" t="b">
        <f>ISNUMBER('PC list'!BQ99)</f>
        <v>1</v>
      </c>
      <c r="DB99" s="1269" t="b">
        <f>ISNUMBER('PC list'!BY99)</f>
        <v>1</v>
      </c>
      <c r="DC99" s="1269"/>
      <c r="DD99" s="1268" t="b">
        <f t="shared" si="45"/>
        <v>1</v>
      </c>
      <c r="DE99" s="1268" t="b">
        <f t="shared" si="46"/>
        <v>1</v>
      </c>
      <c r="DF99" s="1268" t="b">
        <f t="shared" si="47"/>
        <v>1</v>
      </c>
      <c r="DG99" s="1291">
        <f t="shared" si="48"/>
        <v>1.067845198279981</v>
      </c>
      <c r="DH99" s="1292" t="str">
        <f t="shared" si="28"/>
        <v/>
      </c>
      <c r="DI99" s="1292" t="str">
        <f t="shared" si="49"/>
        <v>Up</v>
      </c>
      <c r="DJ99" s="1293"/>
      <c r="DK99" s="1294" t="str">
        <f>IF('PC list'!BS99 ="", 'PC list'!BU99, 'PC list'!BS99)</f>
        <v/>
      </c>
      <c r="DL99" s="1295">
        <f>IF('PC list'!BT99=0, 'PC list'!BV99, 'PC list'!BT99)</f>
        <v>0</v>
      </c>
      <c r="DM99" s="1296"/>
      <c r="DN99" s="1802" t="str">
        <f>IF(AND(DG99&gt;1,DH99="Warning",DI99="Down",DK99=Validation!D37),"Yes","")</f>
        <v/>
      </c>
      <c r="DO99" s="1795" t="str">
        <f>IF(AND(DH99="Warning",DI99="Static",DK99=Validation!D37),"Yes","")</f>
        <v/>
      </c>
      <c r="DP99" s="1795" t="str">
        <f>IF(AND(DG99&lt;1,DH99="Warning",DI99="Up",DK99=Validation!D37),"Yes","")</f>
        <v/>
      </c>
      <c r="DQ99" s="1795" t="str">
        <f>IF(AND(DG99&gt;1,DH99="Warning",DI99="Down",DK99=Validation!D39),"Yes","")</f>
        <v/>
      </c>
      <c r="DR99" s="1795" t="str">
        <f>IF(AND(DH99="Warning",DI99="Static",DK99=Validation!D39),"Yes","")</f>
        <v/>
      </c>
      <c r="DS99" s="1795" t="str">
        <f>IF(AND(DG99&lt;1,DH99="Warning",DI99="Up",DK99=Validation!D39),"Yes","")</f>
        <v/>
      </c>
      <c r="DT99" s="1796" t="str">
        <f t="shared" si="50"/>
        <v/>
      </c>
      <c r="DU99" s="1291">
        <f t="shared" si="51"/>
        <v>1.0760401721664274</v>
      </c>
      <c r="DV99" s="1292" t="str">
        <f t="shared" si="52"/>
        <v/>
      </c>
      <c r="DW99" s="1292" t="str">
        <f t="shared" si="53"/>
        <v>Static</v>
      </c>
      <c r="DX99" s="1293"/>
      <c r="DY99" s="1294">
        <f>IF(OR('PC list'!CA99 =0,'PC list'!CA99 = ""), 'PC list'!CC99, 'PC list'!CA99)</f>
        <v>0</v>
      </c>
      <c r="DZ99" s="1295">
        <f>IF('PC list'!CB99=0, 'PC list'!CD99, 'PC list'!CB99)</f>
        <v>0</v>
      </c>
      <c r="EA99" s="1296"/>
      <c r="EB99" s="1832" t="str">
        <f>IF(AND(DU99&gt;1,DV99="Warning",DW99="Down",DY99=Validation!D37),"Check","")</f>
        <v/>
      </c>
      <c r="EC99" s="1833" t="str">
        <f>IF(AND(DV99="Warning",DW99="Static",DY99=Validation!D37),"Check","")</f>
        <v/>
      </c>
      <c r="ED99" s="1833" t="str">
        <f>IF(AND(DU99&lt;1,DV99="Warning",DW99="Up",DY99=Validation!D37),"Check","")</f>
        <v/>
      </c>
      <c r="EE99" s="1833" t="str">
        <f>IF(AND(DU99&gt;1,DV99="Warning",DW99="Down",DY99=Validation!D39),"Check","")</f>
        <v/>
      </c>
      <c r="EF99" s="1833" t="str">
        <f>IF(AND(DV99="Warning",DW99="Static",DY99=Validation!D39),"Check","")</f>
        <v/>
      </c>
      <c r="EG99" s="1833" t="str">
        <f>IF(AND(DU99&lt;1,DV99="Warning",DW99="Up",DY99=Validation!D39),"Check","")</f>
        <v/>
      </c>
      <c r="EH99" s="1796" t="str">
        <f t="shared" si="54"/>
        <v/>
      </c>
      <c r="EI99" s="1701" t="str">
        <f t="shared" si="29"/>
        <v>NES</v>
      </c>
      <c r="EJ99" s="1702" t="str">
        <f t="shared" si="30"/>
        <v>W-D2: Service incentive mechanism (SIM)</v>
      </c>
      <c r="EK99" s="1764"/>
      <c r="EL99" s="1764"/>
    </row>
    <row r="100" spans="1:142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CB100&lt;&gt;0),"Error","")</f>
        <v/>
      </c>
      <c r="N100" s="1147" t="str">
        <f>IF(AND('PC list'!CA100=Validation!$D$37,'PC list'!$CB100=0),"Error","")</f>
        <v/>
      </c>
      <c r="O100" s="1147" t="str">
        <f>IF(AND('PC list'!CA100=Validation!$D$39,'PC list'!$CB100=0),"Error","")</f>
        <v/>
      </c>
      <c r="P100" s="1147" t="str">
        <f>IF(AND('PC list'!L100= Validation!$A$105,'PC list'!$CD100&lt;&gt;0),"Error","")</f>
        <v/>
      </c>
      <c r="Q100" s="1147" t="str">
        <f>IF(AND('PC list'!CA100=Validation!$D$37,'PC list'!$CB100&lt;0),"Error","")</f>
        <v/>
      </c>
      <c r="R100" s="1147" t="str">
        <f>IF(AND('PC list'!CA100=Validation!$D$39,'PC list'!$CB100&gt;0),"Error","")</f>
        <v/>
      </c>
      <c r="S100" s="1147" t="str">
        <f>IF(AND('PC list'!CA100=Validation!$D$38,'PC list'!$CB100&lt;&gt;0),"Error","")</f>
        <v/>
      </c>
      <c r="T100" s="1147" t="str">
        <f>IF(AND('PC list'!CA100=Validation!$D$40,'PC list'!$CB100&lt;&gt;0),"Error","")</f>
        <v/>
      </c>
      <c r="U100" s="1147" t="str">
        <f>IF(AND('PC list'!CA100=Validation!$D$42,'PC list'!$CB100&lt;&gt;0),"Error","")</f>
        <v/>
      </c>
      <c r="V100" s="1147" t="str">
        <f>IF(AND('PC list'!CA100=Validation!$D$43,'PC list'!$CB100&lt;&gt;0),"Error","")</f>
        <v/>
      </c>
      <c r="W100" s="1147" t="str">
        <f>IF(ISTEXT('PC list'!CB100), "Error", "")</f>
        <v/>
      </c>
      <c r="X100" s="1147" t="str">
        <f>IF(AND('PC list'!J100=Validation!$A$39,'PC list'!$CA100=Validation!$D$37),"Error","")</f>
        <v/>
      </c>
      <c r="Y100" s="1147" t="str">
        <f>IF(AND('PC list'!J100=Validation!$A$39,'PC list'!$CA100=Validation!$D$38),"Error","")</f>
        <v/>
      </c>
      <c r="Z100" s="1147" t="str">
        <f>IF(AND('PC list'!J100=Validation!$A$38,'PC list'!$CA100=Validation!$D$39),"Error","")</f>
        <v/>
      </c>
      <c r="AA100" s="1147" t="str">
        <f>IF(AND('PC list'!J100=Validation!$A$38,'PC list'!$CA100=Validation!$D$40),"Error","")</f>
        <v/>
      </c>
      <c r="AB100" s="1147" t="str">
        <f>IF(OR(AND('PC list'!BZ100=Validation!$D$105,'PC list'!$CA100=Validation!$D$39), AND('PC list'!BZ100=Validation!$D$105,'PC list'!$CA100=Validation!$D$40)),"Error","")</f>
        <v/>
      </c>
      <c r="AC100" s="1147" t="str">
        <f>IF(AND(H100=Validation!$A$37,'PC list'!$CD100&lt;&gt;0),"Error","")</f>
        <v/>
      </c>
      <c r="AD100" s="1147" t="str">
        <f>IF(AND('PC list'!CC100=Validation!$D$37,'PC list'!$CD100=0),"Error","")</f>
        <v/>
      </c>
      <c r="AE100" s="1147" t="str">
        <f>IF(AND('PC list'!CC100=Validation!$D$39,'PC list'!$CD100=0),"Error","")</f>
        <v/>
      </c>
      <c r="AF100" s="1147" t="str">
        <f>IF(AND('PC list'!L100&lt;&gt; Validation!$A$105,'PC list'!$CB100&lt;&gt;0),"Error","")</f>
        <v/>
      </c>
      <c r="AG100" s="1147" t="str">
        <f>IF(AND('PC list'!CC100=Validation!$D$37,'PC list'!$CD100&lt;0),"Error","")</f>
        <v/>
      </c>
      <c r="AH100" s="1147" t="str">
        <f>IF(AND('PC list'!CC100=Validation!$D$39,'PC list'!$CD100&gt;0),"Error","")</f>
        <v/>
      </c>
      <c r="AI100" s="1147" t="str">
        <f>IF(AND('PC list'!CC100=Validation!$D$38,'PC list'!$CD100&lt;&gt;0),"Error","")</f>
        <v/>
      </c>
      <c r="AJ100" s="1147" t="str">
        <f>IF(AND('PC list'!CC100=Validation!$D$40,'PC list'!$CD100&lt;&gt;0),"Error","")</f>
        <v/>
      </c>
      <c r="AK100" s="1147" t="str">
        <f>IF(AND('PC list'!CC100=Validation!$D$42,'PC list'!$CD100&lt;&gt;0),"Error","")</f>
        <v/>
      </c>
      <c r="AL100" s="1147" t="str">
        <f>IF(AND('PC list'!CC100=Validation!$D$43,'PC list'!$CD100&lt;&gt;0),"Error","")</f>
        <v/>
      </c>
      <c r="AM100" s="1147" t="str">
        <f>IF(ISTEXT('PC list'!CD100), "Error", "")</f>
        <v/>
      </c>
      <c r="AN100" s="552" t="str">
        <f>IF(AND('PC list'!J100=Validation!$A$39,'PC list'!$CC100=Validation!$D$37),"Error","")</f>
        <v/>
      </c>
      <c r="AO100" s="552" t="str">
        <f>IF(AND('PC list'!J100=Validation!$A$39,'PC list'!$CC100=Validation!$D$38),"Error","")</f>
        <v/>
      </c>
      <c r="AP100" s="553" t="str">
        <f>IF(AND('PC list'!J100=Validation!$A$38,'PC list'!$CC100=Validation!$D$39),"Error","")</f>
        <v/>
      </c>
      <c r="AQ100" s="553" t="str">
        <f>IF(AND('PC list'!J100=Validation!$A$38,'PC list'!$CC100=Validation!$D$40),"Error","")</f>
        <v/>
      </c>
      <c r="AR100" s="1147" t="str">
        <f>IF(OR(AND('PC list'!BZ100=Validation!$D$105,'PC list'!$CC100=Validation!$D$39), AND('PC list'!BZ100=Validation!$D$105,'PC list'!$CC100=Validation!$D$40)),"Error","")</f>
        <v/>
      </c>
      <c r="AS100" s="1387" t="str">
        <f>IF(AND(ISNUMBER('PC list'!$BY100), ISNUMBER('PC list'!$Q100)), IF(IF(LEN('PC list'!$BY100)=LEN(ROUNDDOWN('PC list'!$BY100, 0)), 0, LEN('PC list'!$BY100)-LEN(ROUNDDOWN('PC list'!$BY100, 0))-1) &lt; 'PC list'!$Q100, "Error", ""), "")</f>
        <v/>
      </c>
      <c r="AT100" s="1387" t="str">
        <f>IF(AND(ISNUMBER('PC list'!$BY100), ISNUMBER('PC list'!$Q100)), IF(IF(LEN('PC list'!$BY100)=LEN(ROUNDDOWN('PC list'!$BY100, 0)), 0, LEN('PC list'!$BY100)-LEN(ROUNDDOWN('PC list'!$BY100, 0))-1) &gt; 'PC list'!$Q100, "Error", ""), "")</f>
        <v/>
      </c>
      <c r="AU100" s="1150" t="b">
        <f>NOT('PC list'!M100="No")</f>
        <v>1</v>
      </c>
      <c r="AV100" s="1150" t="b">
        <f>'PC list'!AJ100="Yes"</f>
        <v>0</v>
      </c>
      <c r="AW100" s="1150" t="b">
        <f>'PC list'!L100="Yes"</f>
        <v>0</v>
      </c>
      <c r="AX100" s="1150" t="b">
        <f>'PC list'!BY100&lt;&gt;""</f>
        <v>1</v>
      </c>
      <c r="AY100" s="1150" t="b">
        <f>'PC list'!AO100&lt;&gt;""</f>
        <v>0</v>
      </c>
      <c r="AZ100" s="1150" t="b">
        <f>'PC list'!AT100&lt;&gt;""</f>
        <v>0</v>
      </c>
      <c r="BA100" s="1150" t="b">
        <f>'PC list'!AY100&lt;&gt;""</f>
        <v>0</v>
      </c>
      <c r="BB100" s="1150" t="b">
        <f>'PC list'!BD100&lt;&gt;""</f>
        <v>0</v>
      </c>
      <c r="BC100" s="1150" t="b">
        <f>AND(AY100, 'PC list'!U100&lt;'PC list'!AO100)</f>
        <v>0</v>
      </c>
      <c r="BD100" s="1150" t="b">
        <f>AND(AZ100, 'PC list'!U100&lt;'PC list'!AT100)</f>
        <v>0</v>
      </c>
      <c r="BE100" s="1150" t="b">
        <f>AND(BA100, 'PC list'!U100&gt;'PC list'!AY100)</f>
        <v>0</v>
      </c>
      <c r="BF100" s="1150" t="b">
        <f>AND(BB100, 'PC list'!U100&gt;'PC list'!BD100)</f>
        <v>0</v>
      </c>
      <c r="BG100" s="1150" t="b">
        <f>AND(AY100, AZ100, 'PC list'!AO100 &gt; 'PC list'!AT100)</f>
        <v>0</v>
      </c>
      <c r="BH100" s="1150" t="b">
        <f>AND(BB100, BA100, 'PC list'!BD100 &lt; 'PC list'!AY100)</f>
        <v>0</v>
      </c>
      <c r="BI100" s="1150" t="b">
        <f t="shared" si="31"/>
        <v>0</v>
      </c>
      <c r="BJ100" s="1150" t="b">
        <f>AND('PC list'!BY100&gt;'PC list'!AO100,AY100)</f>
        <v>0</v>
      </c>
      <c r="BK100" s="1150" t="b">
        <f>AND('PC list'!BY100&gt;'PC list'!AT100, AZ100)</f>
        <v>0</v>
      </c>
      <c r="BL100" s="1150" t="b">
        <f>AND('PC list'!BY100='PC list'!AT100, AZ100)</f>
        <v>0</v>
      </c>
      <c r="BM100" s="1150" t="b">
        <f>'PC list'!BY100&gt;'PC list'!U100</f>
        <v>1</v>
      </c>
      <c r="BN100" s="1150" t="b">
        <f>'PC list'!BY100='PC list'!U100</f>
        <v>0</v>
      </c>
      <c r="BO100" s="1150" t="b">
        <f>AND('PC list'!BY100='PC list'!AY100, BA100)</f>
        <v>0</v>
      </c>
      <c r="BP100" s="1150" t="b">
        <f>AND('PC list'!BY100&gt;'PC list'!AY100, BA100)</f>
        <v>0</v>
      </c>
      <c r="BQ100" s="1150" t="b">
        <f>AND('PC list'!BY100&gt;'PC list'!BD100, BB100)</f>
        <v>0</v>
      </c>
      <c r="BR100" s="1150" t="b">
        <f t="shared" si="32"/>
        <v>0</v>
      </c>
      <c r="BS100" s="1150" t="b">
        <f t="shared" si="33"/>
        <v>0</v>
      </c>
      <c r="BT100" s="1150" t="b">
        <f t="shared" si="34"/>
        <v>0</v>
      </c>
      <c r="BU100" s="1150" t="b">
        <f t="shared" si="35"/>
        <v>0</v>
      </c>
      <c r="BV100" s="1150" t="b">
        <f t="shared" si="36"/>
        <v>1</v>
      </c>
      <c r="BW100" s="1150" t="b">
        <f t="shared" si="37"/>
        <v>0</v>
      </c>
      <c r="BX100" s="1150" t="b">
        <f t="shared" si="38"/>
        <v>0</v>
      </c>
      <c r="BY100" s="1147">
        <f t="shared" si="39"/>
        <v>0</v>
      </c>
      <c r="BZ100" s="1151">
        <f>IF(AND(AU100, AV100, AW100, AX100, BR100), IF(BV100, ABS(ROUND('PC list'!AO100-'PC list'!AT100, 'PC list'!Q100)*'PC list'!BH100*'PC list'!BN100)*(-1), ABS(ROUND('PC list'!BY100-'PC list'!AT100, 'PC list'!Q100)*'PC list'!BH100*'PC list'!BN100)*(-1)), 0)</f>
        <v>0</v>
      </c>
      <c r="CA100" s="1151">
        <f>IF(AND(AU100, AV100, AW100, AY100, BU100), IF(BW100, ABS(ROUND('PC list'!BD100-'PC list'!AY100, 'PC list'!Q100)*'PC list'!BL100*'PC list'!BN100), ABS(ROUND('PC list'!BY100-'PC list'!AY100, 'PC list'!Q100)*'PC list'!BL100*'PC list'!BN100)), 0)</f>
        <v>0</v>
      </c>
      <c r="CB100" s="1151">
        <f t="shared" si="40"/>
        <v>0</v>
      </c>
      <c r="CC100" s="1151">
        <f>IF(AND(AU100, AV100, AW100=FALSE, AX100, BR100), IF(BV100, ABS(ROUND('PC list'!AO100-'PC list'!AT100, 'PC list'!Q100)*'PC list'!BH100*'PC list'!BN100)*(-1), ABS(ROUND('PC list'!BY100-'PC list'!AT100, 'PC list'!Q100)*'PC list'!BH100*'PC list'!BN100)*(-1)), 0)</f>
        <v>0</v>
      </c>
      <c r="CD100" s="1151">
        <f>IF(AND(AU100, AV100, AW100=FALSE, AX100, BU100), IF(BW100, ABS(ROUND('PC list'!BD100-'PC list'!AY100, 'PC list'!Q100)*'PC list'!BL100*'PC list'!BN100), ABS(ROUND('PC list'!BY100-'PC list'!AY100, 'PC list'!Q100)*'PC list'!BL100*'PC list'!BN100)), 0)</f>
        <v>0</v>
      </c>
      <c r="CE100" s="1147">
        <f xml:space="preserve"> IF('PC list'!CA100 = "-", 0, 'PC list'!CA100)</f>
        <v>0</v>
      </c>
      <c r="CF100" s="1147">
        <f>'PC list'!CB100</f>
        <v>0</v>
      </c>
      <c r="CG100" s="1147">
        <f xml:space="preserve"> IF('PC list'!CC100 = "-", 0, 'PC list'!CC100)</f>
        <v>0</v>
      </c>
      <c r="CH100" s="1151">
        <f>'PC list'!CD100</f>
        <v>0</v>
      </c>
      <c r="CI100" s="1147" t="str">
        <f t="shared" si="41"/>
        <v/>
      </c>
      <c r="CJ100" s="1147" t="str">
        <f t="shared" si="42"/>
        <v/>
      </c>
      <c r="CK100" s="1147" t="str">
        <f>IF(CJ100="Error", IF(OR(BY100=Validation!D37, CE100=Validation!D37), CA100-CF100, CF100-BZ100), "")</f>
        <v/>
      </c>
      <c r="CL100" s="1151" t="str">
        <f t="shared" si="43"/>
        <v/>
      </c>
      <c r="CM100" s="1147" t="str">
        <f t="shared" si="44"/>
        <v/>
      </c>
      <c r="CN100" s="1700" t="str">
        <f>IF(CM100="Error", IF(OR(CB100=Validation!D37, CG100=Validation!D37), CD100-CH100, CH100-CC100), "")</f>
        <v/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527">
        <f>'PC list'!BP100</f>
        <v>42</v>
      </c>
      <c r="CT100" s="1527">
        <f>'PC list'!BQ100</f>
        <v>49</v>
      </c>
      <c r="CU100" s="1527">
        <f xml:space="preserve"> 'PC list'!BY100</f>
        <v>46</v>
      </c>
      <c r="CW100" s="1268" t="b">
        <f>ISNUMBER('PC list'!S100)</f>
        <v>1</v>
      </c>
      <c r="CX100" s="1268" t="b">
        <f>ISNUMBER('PC list'!T100)</f>
        <v>1</v>
      </c>
      <c r="CY100" s="1268" t="b">
        <f>ISNUMBER('PC list'!U100)</f>
        <v>1</v>
      </c>
      <c r="CZ100" s="1269" t="b">
        <f>ISNUMBER('PC list'!BP100)</f>
        <v>1</v>
      </c>
      <c r="DA100" s="1269" t="b">
        <f>ISNUMBER('PC list'!BQ100)</f>
        <v>1</v>
      </c>
      <c r="DB100" s="1269" t="b">
        <f>ISNUMBER('PC list'!BY100)</f>
        <v>1</v>
      </c>
      <c r="DC100" s="1269"/>
      <c r="DD100" s="1268" t="b">
        <f t="shared" si="45"/>
        <v>1</v>
      </c>
      <c r="DE100" s="1268" t="b">
        <f t="shared" si="46"/>
        <v>1</v>
      </c>
      <c r="DF100" s="1268" t="b">
        <f t="shared" si="47"/>
        <v>1</v>
      </c>
      <c r="DG100" s="1291">
        <f t="shared" si="48"/>
        <v>0.76190476190476186</v>
      </c>
      <c r="DH100" s="1292" t="str">
        <f t="shared" si="28"/>
        <v>Warning</v>
      </c>
      <c r="DI100" s="1292" t="str">
        <f t="shared" si="49"/>
        <v>Static</v>
      </c>
      <c r="DJ100" s="1293"/>
      <c r="DK100" s="1294" t="str">
        <f>IF('PC list'!BS100 ="", 'PC list'!BU100, 'PC list'!BS100)</f>
        <v/>
      </c>
      <c r="DL100" s="1295">
        <f>IF('PC list'!BT100=0, 'PC list'!BV100, 'PC list'!BT100)</f>
        <v>0</v>
      </c>
      <c r="DM100" s="1296"/>
      <c r="DN100" s="1802" t="str">
        <f>IF(AND(DG100&gt;1,DH100="Warning",DI100="Down",DK100=Validation!D37),"Yes","")</f>
        <v/>
      </c>
      <c r="DO100" s="1795" t="str">
        <f>IF(AND(DH100="Warning",DI100="Static",DK100=Validation!D37),"Yes","")</f>
        <v/>
      </c>
      <c r="DP100" s="1795" t="str">
        <f>IF(AND(DG100&lt;1,DH100="Warning",DI100="Up",DK100=Validation!D37),"Yes","")</f>
        <v/>
      </c>
      <c r="DQ100" s="1795" t="str">
        <f>IF(AND(DG100&gt;1,DH100="Warning",DI100="Down",DK100=Validation!D39),"Yes","")</f>
        <v/>
      </c>
      <c r="DR100" s="1795" t="str">
        <f>IF(AND(DH100="Warning",DI100="Static",DK100=Validation!D39),"Yes","")</f>
        <v/>
      </c>
      <c r="DS100" s="1795" t="str">
        <f>IF(AND(DG100&lt;1,DH100="Warning",DI100="Up",DK100=Validation!D39),"Yes","")</f>
        <v/>
      </c>
      <c r="DT100" s="1796" t="str">
        <f t="shared" si="50"/>
        <v/>
      </c>
      <c r="DU100" s="1291">
        <f t="shared" si="51"/>
        <v>0.65306122448979587</v>
      </c>
      <c r="DV100" s="1292" t="str">
        <f t="shared" si="52"/>
        <v>Warning</v>
      </c>
      <c r="DW100" s="1292" t="str">
        <f t="shared" si="53"/>
        <v>Static</v>
      </c>
      <c r="DX100" s="1293"/>
      <c r="DY100" s="1294">
        <f>IF(OR('PC list'!CA100 =0,'PC list'!CA100 = ""), 'PC list'!CC100, 'PC list'!CA100)</f>
        <v>0</v>
      </c>
      <c r="DZ100" s="1295">
        <f>IF('PC list'!CB100=0, 'PC list'!CD100, 'PC list'!CB100)</f>
        <v>0</v>
      </c>
      <c r="EA100" s="1296"/>
      <c r="EB100" s="1832" t="str">
        <f>IF(AND(DU100&gt;1,DV100="Warning",DW100="Down",DY100=Validation!D37),"Check","")</f>
        <v/>
      </c>
      <c r="EC100" s="1833" t="str">
        <f>IF(AND(DV100="Warning",DW100="Static",DY100=Validation!D37),"Check","")</f>
        <v/>
      </c>
      <c r="ED100" s="1833" t="str">
        <f>IF(AND(DU100&lt;1,DV100="Warning",DW100="Up",DY100=Validation!D37),"Check","")</f>
        <v/>
      </c>
      <c r="EE100" s="1833" t="str">
        <f>IF(AND(DU100&gt;1,DV100="Warning",DW100="Down",DY100=Validation!D39),"Check","")</f>
        <v/>
      </c>
      <c r="EF100" s="1833" t="str">
        <f>IF(AND(DV100="Warning",DW100="Static",DY100=Validation!D39),"Check","")</f>
        <v/>
      </c>
      <c r="EG100" s="1833" t="str">
        <f>IF(AND(DU100&lt;1,DV100="Warning",DW100="Up",DY100=Validation!D39),"Check","")</f>
        <v/>
      </c>
      <c r="EH100" s="1796" t="str">
        <f t="shared" si="54"/>
        <v/>
      </c>
      <c r="EI100" s="1701" t="str">
        <f t="shared" si="29"/>
        <v>NES</v>
      </c>
      <c r="EJ100" s="1702" t="str">
        <f t="shared" si="30"/>
        <v>W-D3: Domestic customer satisfaction, net promoter</v>
      </c>
      <c r="EK100" s="1764"/>
      <c r="EL100" s="1764"/>
    </row>
    <row r="101" spans="1:142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CB101&lt;&gt;0),"Error","")</f>
        <v/>
      </c>
      <c r="N101" s="1147" t="str">
        <f>IF(AND('PC list'!CA101=Validation!$D$37,'PC list'!$CB101=0),"Error","")</f>
        <v/>
      </c>
      <c r="O101" s="1147" t="str">
        <f>IF(AND('PC list'!CA101=Validation!$D$39,'PC list'!$CB101=0),"Error","")</f>
        <v/>
      </c>
      <c r="P101" s="1147" t="str">
        <f>IF(AND('PC list'!L101= Validation!$A$105,'PC list'!$CD101&lt;&gt;0),"Error","")</f>
        <v/>
      </c>
      <c r="Q101" s="1147" t="str">
        <f>IF(AND('PC list'!CA101=Validation!$D$37,'PC list'!$CB101&lt;0),"Error","")</f>
        <v/>
      </c>
      <c r="R101" s="1147" t="str">
        <f>IF(AND('PC list'!CA101=Validation!$D$39,'PC list'!$CB101&gt;0),"Error","")</f>
        <v/>
      </c>
      <c r="S101" s="1147" t="str">
        <f>IF(AND('PC list'!CA101=Validation!$D$38,'PC list'!$CB101&lt;&gt;0),"Error","")</f>
        <v/>
      </c>
      <c r="T101" s="1147" t="str">
        <f>IF(AND('PC list'!CA101=Validation!$D$40,'PC list'!$CB101&lt;&gt;0),"Error","")</f>
        <v/>
      </c>
      <c r="U101" s="1147" t="str">
        <f>IF(AND('PC list'!CA101=Validation!$D$42,'PC list'!$CB101&lt;&gt;0),"Error","")</f>
        <v/>
      </c>
      <c r="V101" s="1147" t="str">
        <f>IF(AND('PC list'!CA101=Validation!$D$43,'PC list'!$CB101&lt;&gt;0),"Error","")</f>
        <v/>
      </c>
      <c r="W101" s="1147" t="str">
        <f>IF(ISTEXT('PC list'!CB101), "Error", "")</f>
        <v/>
      </c>
      <c r="X101" s="1147" t="str">
        <f>IF(AND('PC list'!J101=Validation!$A$39,'PC list'!$CA101=Validation!$D$37),"Error","")</f>
        <v/>
      </c>
      <c r="Y101" s="1147" t="str">
        <f>IF(AND('PC list'!J101=Validation!$A$39,'PC list'!$CA101=Validation!$D$38),"Error","")</f>
        <v/>
      </c>
      <c r="Z101" s="1147" t="str">
        <f>IF(AND('PC list'!J101=Validation!$A$38,'PC list'!$CA101=Validation!$D$39),"Error","")</f>
        <v/>
      </c>
      <c r="AA101" s="1147" t="str">
        <f>IF(AND('PC list'!J101=Validation!$A$38,'PC list'!$CA101=Validation!$D$40),"Error","")</f>
        <v/>
      </c>
      <c r="AB101" s="1147" t="str">
        <f>IF(OR(AND('PC list'!BZ101=Validation!$D$105,'PC list'!$CA101=Validation!$D$39), AND('PC list'!BZ101=Validation!$D$105,'PC list'!$CA101=Validation!$D$40)),"Error","")</f>
        <v/>
      </c>
      <c r="AC101" s="1147" t="str">
        <f>IF(AND(H101=Validation!$A$37,'PC list'!$CD101&lt;&gt;0),"Error","")</f>
        <v/>
      </c>
      <c r="AD101" s="1147" t="str">
        <f>IF(AND('PC list'!CC101=Validation!$D$37,'PC list'!$CD101=0),"Error","")</f>
        <v/>
      </c>
      <c r="AE101" s="1147" t="str">
        <f>IF(AND('PC list'!CC101=Validation!$D$39,'PC list'!$CD101=0),"Error","")</f>
        <v/>
      </c>
      <c r="AF101" s="1147" t="str">
        <f>IF(AND('PC list'!L101&lt;&gt; Validation!$A$105,'PC list'!$CB101&lt;&gt;0),"Error","")</f>
        <v/>
      </c>
      <c r="AG101" s="1147" t="str">
        <f>IF(AND('PC list'!CC101=Validation!$D$37,'PC list'!$CD101&lt;0),"Error","")</f>
        <v/>
      </c>
      <c r="AH101" s="1147" t="str">
        <f>IF(AND('PC list'!CC101=Validation!$D$39,'PC list'!$CD101&gt;0),"Error","")</f>
        <v/>
      </c>
      <c r="AI101" s="1147" t="str">
        <f>IF(AND('PC list'!CC101=Validation!$D$38,'PC list'!$CD101&lt;&gt;0),"Error","")</f>
        <v/>
      </c>
      <c r="AJ101" s="1147" t="str">
        <f>IF(AND('PC list'!CC101=Validation!$D$40,'PC list'!$CD101&lt;&gt;0),"Error","")</f>
        <v/>
      </c>
      <c r="AK101" s="1147" t="str">
        <f>IF(AND('PC list'!CC101=Validation!$D$42,'PC list'!$CD101&lt;&gt;0),"Error","")</f>
        <v/>
      </c>
      <c r="AL101" s="1147" t="str">
        <f>IF(AND('PC list'!CC101=Validation!$D$43,'PC list'!$CD101&lt;&gt;0),"Error","")</f>
        <v/>
      </c>
      <c r="AM101" s="1147" t="str">
        <f>IF(ISTEXT('PC list'!CD101), "Error", "")</f>
        <v/>
      </c>
      <c r="AN101" s="552" t="str">
        <f>IF(AND('PC list'!J101=Validation!$A$39,'PC list'!$CC101=Validation!$D$37),"Error","")</f>
        <v/>
      </c>
      <c r="AO101" s="552" t="str">
        <f>IF(AND('PC list'!J101=Validation!$A$39,'PC list'!$CC101=Validation!$D$38),"Error","")</f>
        <v/>
      </c>
      <c r="AP101" s="553" t="str">
        <f>IF(AND('PC list'!J101=Validation!$A$38,'PC list'!$CC101=Validation!$D$39),"Error","")</f>
        <v/>
      </c>
      <c r="AQ101" s="553" t="str">
        <f>IF(AND('PC list'!J101=Validation!$A$38,'PC list'!$CC101=Validation!$D$40),"Error","")</f>
        <v/>
      </c>
      <c r="AR101" s="1147" t="str">
        <f>IF(OR(AND('PC list'!BZ101=Validation!$D$105,'PC list'!$CC101=Validation!$D$39), AND('PC list'!BZ101=Validation!$D$105,'PC list'!$CC101=Validation!$D$40)),"Error","")</f>
        <v/>
      </c>
      <c r="AS101" s="1387" t="str">
        <f>IF(AND(ISNUMBER('PC list'!$BY101), ISNUMBER('PC list'!$Q101)), IF(IF(LEN('PC list'!$BY101)=LEN(ROUNDDOWN('PC list'!$BY101, 0)), 0, LEN('PC list'!$BY101)-LEN(ROUNDDOWN('PC list'!$BY101, 0))-1) &lt; 'PC list'!$Q101, "Error", ""), "")</f>
        <v/>
      </c>
      <c r="AT101" s="1387" t="str">
        <f>IF(AND(ISNUMBER('PC list'!$BY101), ISNUMBER('PC list'!$Q101)), IF(IF(LEN('PC list'!$BY101)=LEN(ROUNDDOWN('PC list'!$BY101, 0)), 0, LEN('PC list'!$BY101)-LEN(ROUNDDOWN('PC list'!$BY101, 0))-1) &gt; 'PC list'!$Q101, "Error", ""), "")</f>
        <v/>
      </c>
      <c r="AU101" s="1150" t="b">
        <f>NOT('PC list'!M101="No")</f>
        <v>1</v>
      </c>
      <c r="AV101" s="1150" t="b">
        <f>'PC list'!AJ101="Yes"</f>
        <v>0</v>
      </c>
      <c r="AW101" s="1150" t="b">
        <f>'PC list'!L101="Yes"</f>
        <v>0</v>
      </c>
      <c r="AX101" s="1150" t="b">
        <f>'PC list'!BY101&lt;&gt;""</f>
        <v>1</v>
      </c>
      <c r="AY101" s="1150" t="b">
        <f>'PC list'!AO101&lt;&gt;""</f>
        <v>0</v>
      </c>
      <c r="AZ101" s="1150" t="b">
        <f>'PC list'!AT101&lt;&gt;""</f>
        <v>0</v>
      </c>
      <c r="BA101" s="1150" t="b">
        <f>'PC list'!AY101&lt;&gt;""</f>
        <v>0</v>
      </c>
      <c r="BB101" s="1150" t="b">
        <f>'PC list'!BD101&lt;&gt;""</f>
        <v>0</v>
      </c>
      <c r="BC101" s="1150" t="b">
        <f>AND(AY101, 'PC list'!U101&lt;'PC list'!AO101)</f>
        <v>0</v>
      </c>
      <c r="BD101" s="1150" t="b">
        <f>AND(AZ101, 'PC list'!U101&lt;'PC list'!AT101)</f>
        <v>0</v>
      </c>
      <c r="BE101" s="1150" t="b">
        <f>AND(BA101, 'PC list'!U101&gt;'PC list'!AY101)</f>
        <v>0</v>
      </c>
      <c r="BF101" s="1150" t="b">
        <f>AND(BB101, 'PC list'!U101&gt;'PC list'!BD101)</f>
        <v>0</v>
      </c>
      <c r="BG101" s="1150" t="b">
        <f>AND(AY101, AZ101, 'PC list'!AO101 &gt; 'PC list'!AT101)</f>
        <v>0</v>
      </c>
      <c r="BH101" s="1150" t="b">
        <f>AND(BB101, BA101, 'PC list'!BD101 &lt; 'PC list'!AY101)</f>
        <v>0</v>
      </c>
      <c r="BI101" s="1150" t="b">
        <f t="shared" si="31"/>
        <v>0</v>
      </c>
      <c r="BJ101" s="1150" t="b">
        <f>AND('PC list'!BY101&gt;'PC list'!AO101,AY101)</f>
        <v>0</v>
      </c>
      <c r="BK101" s="1150" t="b">
        <f>AND('PC list'!BY101&gt;'PC list'!AT101, AZ101)</f>
        <v>0</v>
      </c>
      <c r="BL101" s="1150" t="b">
        <f>AND('PC list'!BY101='PC list'!AT101, AZ101)</f>
        <v>0</v>
      </c>
      <c r="BM101" s="1150" t="b">
        <f>'PC list'!BY101&gt;'PC list'!U101</f>
        <v>1</v>
      </c>
      <c r="BN101" s="1150" t="b">
        <f>'PC list'!BY101='PC list'!U101</f>
        <v>0</v>
      </c>
      <c r="BO101" s="1150" t="b">
        <f>AND('PC list'!BY101='PC list'!AY101, BA101)</f>
        <v>0</v>
      </c>
      <c r="BP101" s="1150" t="b">
        <f>AND('PC list'!BY101&gt;'PC list'!AY101, BA101)</f>
        <v>0</v>
      </c>
      <c r="BQ101" s="1150" t="b">
        <f>AND('PC list'!BY101&gt;'PC list'!BD101, BB101)</f>
        <v>0</v>
      </c>
      <c r="BR101" s="1150" t="b">
        <f t="shared" si="32"/>
        <v>0</v>
      </c>
      <c r="BS101" s="1150" t="b">
        <f t="shared" si="33"/>
        <v>0</v>
      </c>
      <c r="BT101" s="1150" t="b">
        <f t="shared" si="34"/>
        <v>0</v>
      </c>
      <c r="BU101" s="1150" t="b">
        <f t="shared" si="35"/>
        <v>0</v>
      </c>
      <c r="BV101" s="1150" t="b">
        <f t="shared" si="36"/>
        <v>1</v>
      </c>
      <c r="BW101" s="1150" t="b">
        <f t="shared" si="37"/>
        <v>0</v>
      </c>
      <c r="BX101" s="1150" t="b">
        <f t="shared" si="38"/>
        <v>0</v>
      </c>
      <c r="BY101" s="1147">
        <f t="shared" si="39"/>
        <v>0</v>
      </c>
      <c r="BZ101" s="1151">
        <f>IF(AND(AU101, AV101, AW101, AX101, BR101), IF(BV101, ABS(ROUND('PC list'!AO101-'PC list'!AT101, 'PC list'!Q101)*'PC list'!BH101*'PC list'!BN101)*(-1), ABS(ROUND('PC list'!BY101-'PC list'!AT101, 'PC list'!Q101)*'PC list'!BH101*'PC list'!BN101)*(-1)), 0)</f>
        <v>0</v>
      </c>
      <c r="CA101" s="1151">
        <f>IF(AND(AU101, AV101, AW101, AY101, BU101), IF(BW101, ABS(ROUND('PC list'!BD101-'PC list'!AY101, 'PC list'!Q101)*'PC list'!BL101*'PC list'!BN101), ABS(ROUND('PC list'!BY101-'PC list'!AY101, 'PC list'!Q101)*'PC list'!BL101*'PC list'!BN101)), 0)</f>
        <v>0</v>
      </c>
      <c r="CB101" s="1151">
        <f t="shared" si="40"/>
        <v>0</v>
      </c>
      <c r="CC101" s="1151">
        <f>IF(AND(AU101, AV101, AW101=FALSE, AX101, BR101), IF(BV101, ABS(ROUND('PC list'!AO101-'PC list'!AT101, 'PC list'!Q101)*'PC list'!BH101*'PC list'!BN101)*(-1), ABS(ROUND('PC list'!BY101-'PC list'!AT101, 'PC list'!Q101)*'PC list'!BH101*'PC list'!BN101)*(-1)), 0)</f>
        <v>0</v>
      </c>
      <c r="CD101" s="1151">
        <f>IF(AND(AU101, AV101, AW101=FALSE, AX101, BU101), IF(BW101, ABS(ROUND('PC list'!BD101-'PC list'!AY101, 'PC list'!Q101)*'PC list'!BL101*'PC list'!BN101), ABS(ROUND('PC list'!BY101-'PC list'!AY101, 'PC list'!Q101)*'PC list'!BL101*'PC list'!BN101)), 0)</f>
        <v>0</v>
      </c>
      <c r="CE101" s="1147">
        <f xml:space="preserve"> IF('PC list'!CA101 = "-", 0, 'PC list'!CA101)</f>
        <v>0</v>
      </c>
      <c r="CF101" s="1147">
        <f>'PC list'!CB101</f>
        <v>0</v>
      </c>
      <c r="CG101" s="1147">
        <f xml:space="preserve"> IF('PC list'!CC101 = "-", 0, 'PC list'!CC101)</f>
        <v>0</v>
      </c>
      <c r="CH101" s="1151">
        <f>'PC list'!CD101</f>
        <v>0</v>
      </c>
      <c r="CI101" s="1147" t="str">
        <f t="shared" si="41"/>
        <v/>
      </c>
      <c r="CJ101" s="1147" t="str">
        <f t="shared" si="42"/>
        <v/>
      </c>
      <c r="CK101" s="1147" t="str">
        <f>IF(CJ101="Error", IF(OR(BY101=Validation!D37, CE101=Validation!D37), CA101-CF101, CF101-BZ101), "")</f>
        <v/>
      </c>
      <c r="CL101" s="1151" t="str">
        <f t="shared" si="43"/>
        <v/>
      </c>
      <c r="CM101" s="1147" t="str">
        <f t="shared" si="44"/>
        <v/>
      </c>
      <c r="CN101" s="1700" t="str">
        <f>IF(CM101="Error", IF(OR(CB101=Validation!D37, CG101=Validation!D37), CD101-CH101, CH101-CC101), "")</f>
        <v/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527">
        <f>'PC list'!BP101</f>
        <v>91</v>
      </c>
      <c r="CT101" s="1527">
        <f>'PC list'!BQ101</f>
        <v>94</v>
      </c>
      <c r="CU101" s="1527">
        <f xml:space="preserve"> 'PC list'!BY101</f>
        <v>94</v>
      </c>
      <c r="CW101" s="1268" t="b">
        <f>ISNUMBER('PC list'!S101)</f>
        <v>0</v>
      </c>
      <c r="CX101" s="1268" t="b">
        <f>ISNUMBER('PC list'!T101)</f>
        <v>0</v>
      </c>
      <c r="CY101" s="1268" t="b">
        <f>ISNUMBER('PC list'!U101)</f>
        <v>0</v>
      </c>
      <c r="CZ101" s="1269" t="b">
        <f>ISNUMBER('PC list'!BP101)</f>
        <v>1</v>
      </c>
      <c r="DA101" s="1269" t="b">
        <f>ISNUMBER('PC list'!BQ101)</f>
        <v>1</v>
      </c>
      <c r="DB101" s="1269" t="b">
        <f>ISNUMBER('PC list'!BY101)</f>
        <v>1</v>
      </c>
      <c r="DC101" s="1269"/>
      <c r="DD101" s="1268" t="b">
        <f t="shared" si="45"/>
        <v>0</v>
      </c>
      <c r="DE101" s="1268" t="b">
        <f t="shared" si="46"/>
        <v>0</v>
      </c>
      <c r="DF101" s="1268" t="b">
        <f t="shared" si="47"/>
        <v>0</v>
      </c>
      <c r="DG101" s="1291" t="str">
        <f t="shared" si="48"/>
        <v/>
      </c>
      <c r="DH101" s="1292" t="str">
        <f t="shared" si="28"/>
        <v/>
      </c>
      <c r="DI101" s="1292" t="str">
        <f t="shared" si="49"/>
        <v>Down</v>
      </c>
      <c r="DJ101" s="1293"/>
      <c r="DK101" s="1294" t="str">
        <f>IF('PC list'!BS101 ="", 'PC list'!BU101, 'PC list'!BS101)</f>
        <v/>
      </c>
      <c r="DL101" s="1295">
        <f>IF('PC list'!BT101=0, 'PC list'!BV101, 'PC list'!BT101)</f>
        <v>0</v>
      </c>
      <c r="DM101" s="1296"/>
      <c r="DN101" s="1802" t="str">
        <f>IF(AND(DG101&gt;1,DH101="Warning",DI101="Down",DK101=Validation!D37),"Yes","")</f>
        <v/>
      </c>
      <c r="DO101" s="1795" t="str">
        <f>IF(AND(DH101="Warning",DI101="Static",DK101=Validation!D37),"Yes","")</f>
        <v/>
      </c>
      <c r="DP101" s="1795" t="str">
        <f>IF(AND(DG101&lt;1,DH101="Warning",DI101="Up",DK101=Validation!D37),"Yes","")</f>
        <v/>
      </c>
      <c r="DQ101" s="1795" t="str">
        <f>IF(AND(DG101&gt;1,DH101="Warning",DI101="Down",DK101=Validation!D39),"Yes","")</f>
        <v/>
      </c>
      <c r="DR101" s="1795" t="str">
        <f>IF(AND(DH101="Warning",DI101="Static",DK101=Validation!D39),"Yes","")</f>
        <v/>
      </c>
      <c r="DS101" s="1795" t="str">
        <f>IF(AND(DG101&lt;1,DH101="Warning",DI101="Up",DK101=Validation!D39),"Yes","")</f>
        <v/>
      </c>
      <c r="DT101" s="1796" t="str">
        <f t="shared" si="50"/>
        <v/>
      </c>
      <c r="DU101" s="1291" t="str">
        <f t="shared" si="51"/>
        <v/>
      </c>
      <c r="DV101" s="1292" t="str">
        <f t="shared" si="52"/>
        <v/>
      </c>
      <c r="DW101" s="1292" t="str">
        <f t="shared" si="53"/>
        <v>Static</v>
      </c>
      <c r="DX101" s="1293"/>
      <c r="DY101" s="1294">
        <f>IF(OR('PC list'!CA101 =0,'PC list'!CA101 = ""), 'PC list'!CC101, 'PC list'!CA101)</f>
        <v>0</v>
      </c>
      <c r="DZ101" s="1295">
        <f>IF('PC list'!CB101=0, 'PC list'!CD101, 'PC list'!CB101)</f>
        <v>0</v>
      </c>
      <c r="EA101" s="1296"/>
      <c r="EB101" s="1832" t="str">
        <f>IF(AND(DU101&gt;1,DV101="Warning",DW101="Down",DY101=Validation!D37),"Check","")</f>
        <v/>
      </c>
      <c r="EC101" s="1833" t="str">
        <f>IF(AND(DV101="Warning",DW101="Static",DY101=Validation!D37),"Check","")</f>
        <v/>
      </c>
      <c r="ED101" s="1833" t="str">
        <f>IF(AND(DU101&lt;1,DV101="Warning",DW101="Up",DY101=Validation!D37),"Check","")</f>
        <v/>
      </c>
      <c r="EE101" s="1833" t="str">
        <f>IF(AND(DU101&gt;1,DV101="Warning",DW101="Down",DY101=Validation!D39),"Check","")</f>
        <v/>
      </c>
      <c r="EF101" s="1833" t="str">
        <f>IF(AND(DV101="Warning",DW101="Static",DY101=Validation!D39),"Check","")</f>
        <v/>
      </c>
      <c r="EG101" s="1833" t="str">
        <f>IF(AND(DU101&lt;1,DV101="Warning",DW101="Up",DY101=Validation!D39),"Check","")</f>
        <v/>
      </c>
      <c r="EH101" s="1796" t="str">
        <f t="shared" si="54"/>
        <v/>
      </c>
      <c r="EI101" s="1701" t="str">
        <f t="shared" si="29"/>
        <v>NES</v>
      </c>
      <c r="EJ101" s="1702" t="str">
        <f t="shared" si="30"/>
        <v xml:space="preserve">W-E1: NWL independent survey on keeping customers </v>
      </c>
      <c r="EK101" s="1764"/>
      <c r="EL101" s="1764"/>
    </row>
    <row r="102" spans="1:142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CB102&lt;&gt;0),"Error","")</f>
        <v/>
      </c>
      <c r="N102" s="1147" t="str">
        <f>IF(AND('PC list'!CA102=Validation!$D$37,'PC list'!$CB102=0),"Error","")</f>
        <v/>
      </c>
      <c r="O102" s="1147" t="str">
        <f>IF(AND('PC list'!CA102=Validation!$D$39,'PC list'!$CB102=0),"Error","")</f>
        <v/>
      </c>
      <c r="P102" s="1147" t="str">
        <f>IF(AND('PC list'!L102= Validation!$A$105,'PC list'!$CD102&lt;&gt;0),"Error","")</f>
        <v/>
      </c>
      <c r="Q102" s="1147" t="str">
        <f>IF(AND('PC list'!CA102=Validation!$D$37,'PC list'!$CB102&lt;0),"Error","")</f>
        <v/>
      </c>
      <c r="R102" s="1147" t="str">
        <f>IF(AND('PC list'!CA102=Validation!$D$39,'PC list'!$CB102&gt;0),"Error","")</f>
        <v/>
      </c>
      <c r="S102" s="1147" t="str">
        <f>IF(AND('PC list'!CA102=Validation!$D$38,'PC list'!$CB102&lt;&gt;0),"Error","")</f>
        <v/>
      </c>
      <c r="T102" s="1147" t="str">
        <f>IF(AND('PC list'!CA102=Validation!$D$40,'PC list'!$CB102&lt;&gt;0),"Error","")</f>
        <v/>
      </c>
      <c r="U102" s="1147" t="str">
        <f>IF(AND('PC list'!CA102=Validation!$D$42,'PC list'!$CB102&lt;&gt;0),"Error","")</f>
        <v/>
      </c>
      <c r="V102" s="1147" t="str">
        <f>IF(AND('PC list'!CA102=Validation!$D$43,'PC list'!$CB102&lt;&gt;0),"Error","")</f>
        <v/>
      </c>
      <c r="W102" s="1147" t="str">
        <f>IF(ISTEXT('PC list'!CB102), "Error", "")</f>
        <v/>
      </c>
      <c r="X102" s="1147" t="str">
        <f>IF(AND('PC list'!J102=Validation!$A$39,'PC list'!$CA102=Validation!$D$37),"Error","")</f>
        <v/>
      </c>
      <c r="Y102" s="1147" t="str">
        <f>IF(AND('PC list'!J102=Validation!$A$39,'PC list'!$CA102=Validation!$D$38),"Error","")</f>
        <v/>
      </c>
      <c r="Z102" s="1147" t="str">
        <f>IF(AND('PC list'!J102=Validation!$A$38,'PC list'!$CA102=Validation!$D$39),"Error","")</f>
        <v/>
      </c>
      <c r="AA102" s="1147" t="str">
        <f>IF(AND('PC list'!J102=Validation!$A$38,'PC list'!$CA102=Validation!$D$40),"Error","")</f>
        <v/>
      </c>
      <c r="AB102" s="1147" t="str">
        <f>IF(OR(AND('PC list'!BZ102=Validation!$D$105,'PC list'!$CA102=Validation!$D$39), AND('PC list'!BZ102=Validation!$D$105,'PC list'!$CA102=Validation!$D$40)),"Error","")</f>
        <v/>
      </c>
      <c r="AC102" s="1147" t="str">
        <f>IF(AND(H102=Validation!$A$37,'PC list'!$CD102&lt;&gt;0),"Error","")</f>
        <v/>
      </c>
      <c r="AD102" s="1147" t="str">
        <f>IF(AND('PC list'!CC102=Validation!$D$37,'PC list'!$CD102=0),"Error","")</f>
        <v/>
      </c>
      <c r="AE102" s="1147" t="str">
        <f>IF(AND('PC list'!CC102=Validation!$D$39,'PC list'!$CD102=0),"Error","")</f>
        <v/>
      </c>
      <c r="AF102" s="1147" t="str">
        <f>IF(AND('PC list'!L102&lt;&gt; Validation!$A$105,'PC list'!$CB102&lt;&gt;0),"Error","")</f>
        <v/>
      </c>
      <c r="AG102" s="1147" t="str">
        <f>IF(AND('PC list'!CC102=Validation!$D$37,'PC list'!$CD102&lt;0),"Error","")</f>
        <v/>
      </c>
      <c r="AH102" s="1147" t="str">
        <f>IF(AND('PC list'!CC102=Validation!$D$39,'PC list'!$CD102&gt;0),"Error","")</f>
        <v/>
      </c>
      <c r="AI102" s="1147" t="str">
        <f>IF(AND('PC list'!CC102=Validation!$D$38,'PC list'!$CD102&lt;&gt;0),"Error","")</f>
        <v/>
      </c>
      <c r="AJ102" s="1147" t="str">
        <f>IF(AND('PC list'!CC102=Validation!$D$40,'PC list'!$CD102&lt;&gt;0),"Error","")</f>
        <v/>
      </c>
      <c r="AK102" s="1147" t="str">
        <f>IF(AND('PC list'!CC102=Validation!$D$42,'PC list'!$CD102&lt;&gt;0),"Error","")</f>
        <v/>
      </c>
      <c r="AL102" s="1147" t="str">
        <f>IF(AND('PC list'!CC102=Validation!$D$43,'PC list'!$CD102&lt;&gt;0),"Error","")</f>
        <v/>
      </c>
      <c r="AM102" s="1147" t="str">
        <f>IF(ISTEXT('PC list'!CD102), "Error", "")</f>
        <v/>
      </c>
      <c r="AN102" s="552" t="str">
        <f>IF(AND('PC list'!J102=Validation!$A$39,'PC list'!$CC102=Validation!$D$37),"Error","")</f>
        <v/>
      </c>
      <c r="AO102" s="552" t="str">
        <f>IF(AND('PC list'!J102=Validation!$A$39,'PC list'!$CC102=Validation!$D$38),"Error","")</f>
        <v/>
      </c>
      <c r="AP102" s="553" t="str">
        <f>IF(AND('PC list'!J102=Validation!$A$38,'PC list'!$CC102=Validation!$D$39),"Error","")</f>
        <v/>
      </c>
      <c r="AQ102" s="553" t="str">
        <f>IF(AND('PC list'!J102=Validation!$A$38,'PC list'!$CC102=Validation!$D$40),"Error","")</f>
        <v/>
      </c>
      <c r="AR102" s="1147" t="str">
        <f>IF(OR(AND('PC list'!BZ102=Validation!$D$105,'PC list'!$CC102=Validation!$D$39), AND('PC list'!BZ102=Validation!$D$105,'PC list'!$CC102=Validation!$D$40)),"Error","")</f>
        <v/>
      </c>
      <c r="AS102" s="1387" t="str">
        <f>IF(AND(ISNUMBER('PC list'!$BY102), ISNUMBER('PC list'!$Q102)), IF(IF(LEN('PC list'!$BY102)=LEN(ROUNDDOWN('PC list'!$BY102, 0)), 0, LEN('PC list'!$BY102)-LEN(ROUNDDOWN('PC list'!$BY102, 0))-1) &lt; 'PC list'!$Q102, "Error", ""), "")</f>
        <v/>
      </c>
      <c r="AT102" s="1387" t="str">
        <f>IF(AND(ISNUMBER('PC list'!$BY102), ISNUMBER('PC list'!$Q102)), IF(IF(LEN('PC list'!$BY102)=LEN(ROUNDDOWN('PC list'!$BY102, 0)), 0, LEN('PC list'!$BY102)-LEN(ROUNDDOWN('PC list'!$BY102, 0))-1) &gt; 'PC list'!$Q102, "Error", ""), "")</f>
        <v>Error</v>
      </c>
      <c r="AU102" s="1150" t="b">
        <f>NOT('PC list'!M102="No")</f>
        <v>1</v>
      </c>
      <c r="AV102" s="1150" t="b">
        <f>'PC list'!AJ102="Yes"</f>
        <v>0</v>
      </c>
      <c r="AW102" s="1150" t="b">
        <f>'PC list'!L102="Yes"</f>
        <v>0</v>
      </c>
      <c r="AX102" s="1150" t="b">
        <f>'PC list'!BY102&lt;&gt;""</f>
        <v>1</v>
      </c>
      <c r="AY102" s="1150" t="b">
        <f>'PC list'!AO102&lt;&gt;""</f>
        <v>0</v>
      </c>
      <c r="AZ102" s="1150" t="b">
        <f>'PC list'!AT102&lt;&gt;""</f>
        <v>0</v>
      </c>
      <c r="BA102" s="1150" t="b">
        <f>'PC list'!AY102&lt;&gt;""</f>
        <v>0</v>
      </c>
      <c r="BB102" s="1150" t="b">
        <f>'PC list'!BD102&lt;&gt;""</f>
        <v>0</v>
      </c>
      <c r="BC102" s="1150" t="b">
        <f>AND(AY102, 'PC list'!U102&lt;'PC list'!AO102)</f>
        <v>0</v>
      </c>
      <c r="BD102" s="1150" t="b">
        <f>AND(AZ102, 'PC list'!U102&lt;'PC list'!AT102)</f>
        <v>0</v>
      </c>
      <c r="BE102" s="1150" t="b">
        <f>AND(BA102, 'PC list'!U102&gt;'PC list'!AY102)</f>
        <v>0</v>
      </c>
      <c r="BF102" s="1150" t="b">
        <f>AND(BB102, 'PC list'!U102&gt;'PC list'!BD102)</f>
        <v>0</v>
      </c>
      <c r="BG102" s="1150" t="b">
        <f>AND(AY102, AZ102, 'PC list'!AO102 &gt; 'PC list'!AT102)</f>
        <v>0</v>
      </c>
      <c r="BH102" s="1150" t="b">
        <f>AND(BB102, BA102, 'PC list'!BD102 &lt; 'PC list'!AY102)</f>
        <v>0</v>
      </c>
      <c r="BI102" s="1150" t="b">
        <f t="shared" si="31"/>
        <v>0</v>
      </c>
      <c r="BJ102" s="1150" t="b">
        <f>AND('PC list'!BY102&gt;'PC list'!AO102,AY102)</f>
        <v>0</v>
      </c>
      <c r="BK102" s="1150" t="b">
        <f>AND('PC list'!BY102&gt;'PC list'!AT102, AZ102)</f>
        <v>0</v>
      </c>
      <c r="BL102" s="1150" t="b">
        <f>AND('PC list'!BY102='PC list'!AT102, AZ102)</f>
        <v>0</v>
      </c>
      <c r="BM102" s="1150" t="b">
        <f>'PC list'!BY102&gt;'PC list'!U102</f>
        <v>1</v>
      </c>
      <c r="BN102" s="1150" t="b">
        <f>'PC list'!BY102='PC list'!U102</f>
        <v>0</v>
      </c>
      <c r="BO102" s="1150" t="b">
        <f>AND('PC list'!BY102='PC list'!AY102, BA102)</f>
        <v>0</v>
      </c>
      <c r="BP102" s="1150" t="b">
        <f>AND('PC list'!BY102&gt;'PC list'!AY102, BA102)</f>
        <v>0</v>
      </c>
      <c r="BQ102" s="1150" t="b">
        <f>AND('PC list'!BY102&gt;'PC list'!BD102, BB102)</f>
        <v>0</v>
      </c>
      <c r="BR102" s="1150" t="b">
        <f t="shared" si="32"/>
        <v>0</v>
      </c>
      <c r="BS102" s="1150" t="b">
        <f t="shared" si="33"/>
        <v>0</v>
      </c>
      <c r="BT102" s="1150" t="b">
        <f t="shared" si="34"/>
        <v>0</v>
      </c>
      <c r="BU102" s="1150" t="b">
        <f t="shared" si="35"/>
        <v>0</v>
      </c>
      <c r="BV102" s="1150" t="b">
        <f t="shared" si="36"/>
        <v>1</v>
      </c>
      <c r="BW102" s="1150" t="b">
        <f t="shared" si="37"/>
        <v>0</v>
      </c>
      <c r="BX102" s="1150" t="b">
        <f t="shared" si="38"/>
        <v>0</v>
      </c>
      <c r="BY102" s="1147">
        <f t="shared" si="39"/>
        <v>0</v>
      </c>
      <c r="BZ102" s="1151">
        <f>IF(AND(AU102, AV102, AW102, AX102, BR102), IF(BV102, ABS(ROUND('PC list'!AO102-'PC list'!AT102, 'PC list'!Q102)*'PC list'!BH102*'PC list'!BN102)*(-1), ABS(ROUND('PC list'!BY102-'PC list'!AT102, 'PC list'!Q102)*'PC list'!BH102*'PC list'!BN102)*(-1)), 0)</f>
        <v>0</v>
      </c>
      <c r="CA102" s="1151">
        <f>IF(AND(AU102, AV102, AW102, AY102, BU102), IF(BW102, ABS(ROUND('PC list'!BD102-'PC list'!AY102, 'PC list'!Q102)*'PC list'!BL102*'PC list'!BN102), ABS(ROUND('PC list'!BY102-'PC list'!AY102, 'PC list'!Q102)*'PC list'!BL102*'PC list'!BN102)), 0)</f>
        <v>0</v>
      </c>
      <c r="CB102" s="1151">
        <f t="shared" si="40"/>
        <v>0</v>
      </c>
      <c r="CC102" s="1151">
        <f>IF(AND(AU102, AV102, AW102=FALSE, AX102, BR102), IF(BV102, ABS(ROUND('PC list'!AO102-'PC list'!AT102, 'PC list'!Q102)*'PC list'!BH102*'PC list'!BN102)*(-1), ABS(ROUND('PC list'!BY102-'PC list'!AT102, 'PC list'!Q102)*'PC list'!BH102*'PC list'!BN102)*(-1)), 0)</f>
        <v>0</v>
      </c>
      <c r="CD102" s="1151">
        <f>IF(AND(AU102, AV102, AW102=FALSE, AX102, BU102), IF(BW102, ABS(ROUND('PC list'!BD102-'PC list'!AY102, 'PC list'!Q102)*'PC list'!BL102*'PC list'!BN102), ABS(ROUND('PC list'!BY102-'PC list'!AY102, 'PC list'!Q102)*'PC list'!BL102*'PC list'!BN102)), 0)</f>
        <v>0</v>
      </c>
      <c r="CE102" s="1147">
        <f xml:space="preserve"> IF('PC list'!CA102 = "-", 0, 'PC list'!CA102)</f>
        <v>0</v>
      </c>
      <c r="CF102" s="1147">
        <f>'PC list'!CB102</f>
        <v>0</v>
      </c>
      <c r="CG102" s="1147">
        <f xml:space="preserve"> IF('PC list'!CC102 = "-", 0, 'PC list'!CC102)</f>
        <v>0</v>
      </c>
      <c r="CH102" s="1151">
        <f>'PC list'!CD102</f>
        <v>0</v>
      </c>
      <c r="CI102" s="1147" t="str">
        <f t="shared" si="41"/>
        <v/>
      </c>
      <c r="CJ102" s="1147" t="str">
        <f t="shared" si="42"/>
        <v/>
      </c>
      <c r="CK102" s="1147" t="str">
        <f>IF(CJ102="Error", IF(OR(BY102=Validation!D37, CE102=Validation!D37), CA102-CF102, CF102-BZ102), "")</f>
        <v/>
      </c>
      <c r="CL102" s="1151" t="str">
        <f t="shared" si="43"/>
        <v/>
      </c>
      <c r="CM102" s="1147" t="str">
        <f t="shared" si="44"/>
        <v/>
      </c>
      <c r="CN102" s="1700" t="str">
        <f>IF(CM102="Error", IF(OR(CB102=Validation!D37, CG102=Validation!D37), CD102-CH102, CH102-CC102), "")</f>
        <v/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527">
        <f>'PC list'!BP102</f>
        <v>213.6</v>
      </c>
      <c r="CT102" s="1527">
        <f>'PC list'!BQ102</f>
        <v>225.2</v>
      </c>
      <c r="CU102" s="1527">
        <f xml:space="preserve"> 'PC list'!BY102</f>
        <v>187.7</v>
      </c>
      <c r="CW102" s="1268" t="b">
        <f>ISNUMBER('PC list'!S102)</f>
        <v>1</v>
      </c>
      <c r="CX102" s="1268" t="b">
        <f>ISNUMBER('PC list'!T102)</f>
        <v>1</v>
      </c>
      <c r="CY102" s="1268" t="b">
        <f>ISNUMBER('PC list'!U102)</f>
        <v>1</v>
      </c>
      <c r="CZ102" s="1269" t="b">
        <f>ISNUMBER('PC list'!BP102)</f>
        <v>1</v>
      </c>
      <c r="DA102" s="1269" t="b">
        <f>ISNUMBER('PC list'!BQ102)</f>
        <v>1</v>
      </c>
      <c r="DB102" s="1269" t="b">
        <f>ISNUMBER('PC list'!BY102)</f>
        <v>1</v>
      </c>
      <c r="DC102" s="1269"/>
      <c r="DD102" s="1268" t="b">
        <f t="shared" si="45"/>
        <v>1</v>
      </c>
      <c r="DE102" s="1268" t="b">
        <f t="shared" si="46"/>
        <v>1</v>
      </c>
      <c r="DF102" s="1268" t="b">
        <f t="shared" si="47"/>
        <v>1</v>
      </c>
      <c r="DG102" s="1291">
        <f t="shared" si="48"/>
        <v>0.96441947565543074</v>
      </c>
      <c r="DH102" s="1292" t="str">
        <f t="shared" si="28"/>
        <v/>
      </c>
      <c r="DI102" s="1292" t="str">
        <f t="shared" si="49"/>
        <v>Down</v>
      </c>
      <c r="DJ102" s="1293"/>
      <c r="DK102" s="1294" t="str">
        <f>IF('PC list'!BS102 ="", 'PC list'!BU102, 'PC list'!BS102)</f>
        <v/>
      </c>
      <c r="DL102" s="1295">
        <f>IF('PC list'!BT102=0, 'PC list'!BV102, 'PC list'!BT102)</f>
        <v>0</v>
      </c>
      <c r="DM102" s="1296"/>
      <c r="DN102" s="1802" t="str">
        <f>IF(AND(DG102&gt;1,DH102="Warning",DI102="Down",DK102=Validation!D37),"Yes","")</f>
        <v/>
      </c>
      <c r="DO102" s="1795" t="str">
        <f>IF(AND(DH102="Warning",DI102="Static",DK102=Validation!D37),"Yes","")</f>
        <v/>
      </c>
      <c r="DP102" s="1795" t="str">
        <f>IF(AND(DG102&lt;1,DH102="Warning",DI102="Up",DK102=Validation!D37),"Yes","")</f>
        <v/>
      </c>
      <c r="DQ102" s="1795" t="str">
        <f>IF(AND(DG102&gt;1,DH102="Warning",DI102="Down",DK102=Validation!D39),"Yes","")</f>
        <v/>
      </c>
      <c r="DR102" s="1795" t="str">
        <f>IF(AND(DH102="Warning",DI102="Static",DK102=Validation!D39),"Yes","")</f>
        <v/>
      </c>
      <c r="DS102" s="1795" t="str">
        <f>IF(AND(DG102&lt;1,DH102="Warning",DI102="Up",DK102=Validation!D39),"Yes","")</f>
        <v/>
      </c>
      <c r="DT102" s="1796" t="str">
        <f t="shared" si="50"/>
        <v/>
      </c>
      <c r="DU102" s="1291">
        <f t="shared" si="51"/>
        <v>0.86145648312611012</v>
      </c>
      <c r="DV102" s="1292" t="str">
        <f t="shared" si="52"/>
        <v>Warning</v>
      </c>
      <c r="DW102" s="1292" t="str">
        <f t="shared" si="53"/>
        <v>Down</v>
      </c>
      <c r="DX102" s="1293"/>
      <c r="DY102" s="1294">
        <f>IF(OR('PC list'!CA102 =0,'PC list'!CA102 = ""), 'PC list'!CC102, 'PC list'!CA102)</f>
        <v>0</v>
      </c>
      <c r="DZ102" s="1295">
        <f>IF('PC list'!CB102=0, 'PC list'!CD102, 'PC list'!CB102)</f>
        <v>0</v>
      </c>
      <c r="EA102" s="1296"/>
      <c r="EB102" s="1832" t="str">
        <f>IF(AND(DU102&gt;1,DV102="Warning",DW102="Down",DY102=Validation!D37),"Check","")</f>
        <v/>
      </c>
      <c r="EC102" s="1833" t="str">
        <f>IF(AND(DV102="Warning",DW102="Static",DY102=Validation!D37),"Check","")</f>
        <v/>
      </c>
      <c r="ED102" s="1833" t="str">
        <f>IF(AND(DU102&lt;1,DV102="Warning",DW102="Up",DY102=Validation!D37),"Check","")</f>
        <v/>
      </c>
      <c r="EE102" s="1833" t="str">
        <f>IF(AND(DU102&gt;1,DV102="Warning",DW102="Down",DY102=Validation!D39),"Check","")</f>
        <v/>
      </c>
      <c r="EF102" s="1833" t="str">
        <f>IF(AND(DV102="Warning",DW102="Static",DY102=Validation!D39),"Check","")</f>
        <v/>
      </c>
      <c r="EG102" s="1833" t="str">
        <f>IF(AND(DU102&lt;1,DV102="Warning",DW102="Up",DY102=Validation!D39),"Check","")</f>
        <v/>
      </c>
      <c r="EH102" s="1796" t="str">
        <f t="shared" si="54"/>
        <v/>
      </c>
      <c r="EI102" s="1701" t="str">
        <f t="shared" si="29"/>
        <v>NES</v>
      </c>
      <c r="EJ102" s="1702" t="str">
        <f t="shared" si="30"/>
        <v>W-F1: Greenhouse gas emissions</v>
      </c>
      <c r="EK102" s="1764"/>
      <c r="EL102" s="1764"/>
    </row>
    <row r="103" spans="1:142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CB103&lt;&gt;0),"Error","")</f>
        <v/>
      </c>
      <c r="N103" s="1147" t="str">
        <f>IF(AND('PC list'!CA103=Validation!$D$37,'PC list'!$CB103=0),"Error","")</f>
        <v/>
      </c>
      <c r="O103" s="1147" t="str">
        <f>IF(AND('PC list'!CA103=Validation!$D$39,'PC list'!$CB103=0),"Error","")</f>
        <v/>
      </c>
      <c r="P103" s="1147" t="str">
        <f>IF(AND('PC list'!L103= Validation!$A$105,'PC list'!$CD103&lt;&gt;0),"Error","")</f>
        <v/>
      </c>
      <c r="Q103" s="1147" t="str">
        <f>IF(AND('PC list'!CA103=Validation!$D$37,'PC list'!$CB103&lt;0),"Error","")</f>
        <v/>
      </c>
      <c r="R103" s="1147" t="str">
        <f>IF(AND('PC list'!CA103=Validation!$D$39,'PC list'!$CB103&gt;0),"Error","")</f>
        <v/>
      </c>
      <c r="S103" s="1147" t="str">
        <f>IF(AND('PC list'!CA103=Validation!$D$38,'PC list'!$CB103&lt;&gt;0),"Error","")</f>
        <v/>
      </c>
      <c r="T103" s="1147" t="str">
        <f>IF(AND('PC list'!CA103=Validation!$D$40,'PC list'!$CB103&lt;&gt;0),"Error","")</f>
        <v/>
      </c>
      <c r="U103" s="1147" t="str">
        <f>IF(AND('PC list'!CA103=Validation!$D$42,'PC list'!$CB103&lt;&gt;0),"Error","")</f>
        <v/>
      </c>
      <c r="V103" s="1147" t="str">
        <f>IF(AND('PC list'!CA103=Validation!$D$43,'PC list'!$CB103&lt;&gt;0),"Error","")</f>
        <v/>
      </c>
      <c r="W103" s="1147" t="str">
        <f>IF(ISTEXT('PC list'!CB103), "Error", "")</f>
        <v/>
      </c>
      <c r="X103" s="1147" t="str">
        <f>IF(AND('PC list'!J103=Validation!$A$39,'PC list'!$CA103=Validation!$D$37),"Error","")</f>
        <v/>
      </c>
      <c r="Y103" s="1147" t="str">
        <f>IF(AND('PC list'!J103=Validation!$A$39,'PC list'!$CA103=Validation!$D$38),"Error","")</f>
        <v/>
      </c>
      <c r="Z103" s="1147" t="str">
        <f>IF(AND('PC list'!J103=Validation!$A$38,'PC list'!$CA103=Validation!$D$39),"Error","")</f>
        <v/>
      </c>
      <c r="AA103" s="1147" t="str">
        <f>IF(AND('PC list'!J103=Validation!$A$38,'PC list'!$CA103=Validation!$D$40),"Error","")</f>
        <v/>
      </c>
      <c r="AB103" s="1147" t="str">
        <f>IF(OR(AND('PC list'!BZ103=Validation!$D$105,'PC list'!$CA103=Validation!$D$39), AND('PC list'!BZ103=Validation!$D$105,'PC list'!$CA103=Validation!$D$40)),"Error","")</f>
        <v/>
      </c>
      <c r="AC103" s="1147" t="str">
        <f>IF(AND(H103=Validation!$A$37,'PC list'!$CD103&lt;&gt;0),"Error","")</f>
        <v/>
      </c>
      <c r="AD103" s="1147" t="str">
        <f>IF(AND('PC list'!CC103=Validation!$D$37,'PC list'!$CD103=0),"Error","")</f>
        <v/>
      </c>
      <c r="AE103" s="1147" t="str">
        <f>IF(AND('PC list'!CC103=Validation!$D$39,'PC list'!$CD103=0),"Error","")</f>
        <v/>
      </c>
      <c r="AF103" s="1147" t="str">
        <f>IF(AND('PC list'!L103&lt;&gt; Validation!$A$105,'PC list'!$CB103&lt;&gt;0),"Error","")</f>
        <v/>
      </c>
      <c r="AG103" s="1147" t="str">
        <f>IF(AND('PC list'!CC103=Validation!$D$37,'PC list'!$CD103&lt;0),"Error","")</f>
        <v/>
      </c>
      <c r="AH103" s="1147" t="str">
        <f>IF(AND('PC list'!CC103=Validation!$D$39,'PC list'!$CD103&gt;0),"Error","")</f>
        <v/>
      </c>
      <c r="AI103" s="1147" t="str">
        <f>IF(AND('PC list'!CC103=Validation!$D$38,'PC list'!$CD103&lt;&gt;0),"Error","")</f>
        <v/>
      </c>
      <c r="AJ103" s="1147" t="str">
        <f>IF(AND('PC list'!CC103=Validation!$D$40,'PC list'!$CD103&lt;&gt;0),"Error","")</f>
        <v/>
      </c>
      <c r="AK103" s="1147" t="str">
        <f>IF(AND('PC list'!CC103=Validation!$D$42,'PC list'!$CD103&lt;&gt;0),"Error","")</f>
        <v/>
      </c>
      <c r="AL103" s="1147" t="str">
        <f>IF(AND('PC list'!CC103=Validation!$D$43,'PC list'!$CD103&lt;&gt;0),"Error","")</f>
        <v/>
      </c>
      <c r="AM103" s="1147" t="str">
        <f>IF(ISTEXT('PC list'!CD103), "Error", "")</f>
        <v/>
      </c>
      <c r="AN103" s="552" t="str">
        <f>IF(AND('PC list'!J103=Validation!$A$39,'PC list'!$CC103=Validation!$D$37),"Error","")</f>
        <v/>
      </c>
      <c r="AO103" s="552" t="str">
        <f>IF(AND('PC list'!J103=Validation!$A$39,'PC list'!$CC103=Validation!$D$38),"Error","")</f>
        <v/>
      </c>
      <c r="AP103" s="553" t="str">
        <f>IF(AND('PC list'!J103=Validation!$A$38,'PC list'!$CC103=Validation!$D$39),"Error","")</f>
        <v/>
      </c>
      <c r="AQ103" s="553" t="str">
        <f>IF(AND('PC list'!J103=Validation!$A$38,'PC list'!$CC103=Validation!$D$40),"Error","")</f>
        <v/>
      </c>
      <c r="AR103" s="1147" t="str">
        <f>IF(OR(AND('PC list'!BZ103=Validation!$D$105,'PC list'!$CC103=Validation!$D$39), AND('PC list'!BZ103=Validation!$D$105,'PC list'!$CC103=Validation!$D$40)),"Error","")</f>
        <v/>
      </c>
      <c r="AS103" s="1387" t="str">
        <f>IF(AND(ISNUMBER('PC list'!$BY103), ISNUMBER('PC list'!$Q103)), IF(IF(LEN('PC list'!$BY103)=LEN(ROUNDDOWN('PC list'!$BY103, 0)), 0, LEN('PC list'!$BY103)-LEN(ROUNDDOWN('PC list'!$BY103, 0))-1) &lt; 'PC list'!$Q103, "Error", ""), "")</f>
        <v/>
      </c>
      <c r="AT103" s="1387" t="str">
        <f>IF(AND(ISNUMBER('PC list'!$BY103), ISNUMBER('PC list'!$Q103)), IF(IF(LEN('PC list'!$BY103)=LEN(ROUNDDOWN('PC list'!$BY103, 0)), 0, LEN('PC list'!$BY103)-LEN(ROUNDDOWN('PC list'!$BY103, 0))-1) &gt; 'PC list'!$Q103, "Error", ""), "")</f>
        <v/>
      </c>
      <c r="AU103" s="1150" t="b">
        <f>NOT('PC list'!M103="No")</f>
        <v>1</v>
      </c>
      <c r="AV103" s="1150" t="b">
        <f>'PC list'!AJ103="Yes"</f>
        <v>0</v>
      </c>
      <c r="AW103" s="1150" t="b">
        <f>'PC list'!L103="Yes"</f>
        <v>0</v>
      </c>
      <c r="AX103" s="1150" t="b">
        <f>'PC list'!BY103&lt;&gt;""</f>
        <v>1</v>
      </c>
      <c r="AY103" s="1150" t="b">
        <f>'PC list'!AO103&lt;&gt;""</f>
        <v>0</v>
      </c>
      <c r="AZ103" s="1150" t="b">
        <f>'PC list'!AT103&lt;&gt;""</f>
        <v>0</v>
      </c>
      <c r="BA103" s="1150" t="b">
        <f>'PC list'!AY103&lt;&gt;""</f>
        <v>0</v>
      </c>
      <c r="BB103" s="1150" t="b">
        <f>'PC list'!BD103&lt;&gt;""</f>
        <v>0</v>
      </c>
      <c r="BC103" s="1150" t="b">
        <f>AND(AY103, 'PC list'!U103&lt;'PC list'!AO103)</f>
        <v>0</v>
      </c>
      <c r="BD103" s="1150" t="b">
        <f>AND(AZ103, 'PC list'!U103&lt;'PC list'!AT103)</f>
        <v>0</v>
      </c>
      <c r="BE103" s="1150" t="b">
        <f>AND(BA103, 'PC list'!U103&gt;'PC list'!AY103)</f>
        <v>0</v>
      </c>
      <c r="BF103" s="1150" t="b">
        <f>AND(BB103, 'PC list'!U103&gt;'PC list'!BD103)</f>
        <v>0</v>
      </c>
      <c r="BG103" s="1150" t="b">
        <f>AND(AY103, AZ103, 'PC list'!AO103 &gt; 'PC list'!AT103)</f>
        <v>0</v>
      </c>
      <c r="BH103" s="1150" t="b">
        <f>AND(BB103, BA103, 'PC list'!BD103 &lt; 'PC list'!AY103)</f>
        <v>0</v>
      </c>
      <c r="BI103" s="1150" t="b">
        <f t="shared" si="31"/>
        <v>0</v>
      </c>
      <c r="BJ103" s="1150" t="b">
        <f>AND('PC list'!BY103&gt;'PC list'!AO103,AY103)</f>
        <v>0</v>
      </c>
      <c r="BK103" s="1150" t="b">
        <f>AND('PC list'!BY103&gt;'PC list'!AT103, AZ103)</f>
        <v>0</v>
      </c>
      <c r="BL103" s="1150" t="b">
        <f>AND('PC list'!BY103='PC list'!AT103, AZ103)</f>
        <v>0</v>
      </c>
      <c r="BM103" s="1150" t="b">
        <f>'PC list'!BY103&gt;'PC list'!U103</f>
        <v>1</v>
      </c>
      <c r="BN103" s="1150" t="b">
        <f>'PC list'!BY103='PC list'!U103</f>
        <v>0</v>
      </c>
      <c r="BO103" s="1150" t="b">
        <f>AND('PC list'!BY103='PC list'!AY103, BA103)</f>
        <v>0</v>
      </c>
      <c r="BP103" s="1150" t="b">
        <f>AND('PC list'!BY103&gt;'PC list'!AY103, BA103)</f>
        <v>0</v>
      </c>
      <c r="BQ103" s="1150" t="b">
        <f>AND('PC list'!BY103&gt;'PC list'!BD103, BB103)</f>
        <v>0</v>
      </c>
      <c r="BR103" s="1150" t="b">
        <f t="shared" si="32"/>
        <v>0</v>
      </c>
      <c r="BS103" s="1150" t="b">
        <f t="shared" si="33"/>
        <v>0</v>
      </c>
      <c r="BT103" s="1150" t="b">
        <f t="shared" si="34"/>
        <v>0</v>
      </c>
      <c r="BU103" s="1150" t="b">
        <f t="shared" si="35"/>
        <v>0</v>
      </c>
      <c r="BV103" s="1150" t="b">
        <f t="shared" si="36"/>
        <v>1</v>
      </c>
      <c r="BW103" s="1150" t="b">
        <f t="shared" si="37"/>
        <v>0</v>
      </c>
      <c r="BX103" s="1150" t="b">
        <f t="shared" si="38"/>
        <v>0</v>
      </c>
      <c r="BY103" s="1147">
        <f t="shared" si="39"/>
        <v>0</v>
      </c>
      <c r="BZ103" s="1151">
        <f>IF(AND(AU103, AV103, AW103, AX103, BR103), IF(BV103, ABS(ROUND('PC list'!AO103-'PC list'!AT103, 'PC list'!Q103)*'PC list'!BH103*'PC list'!BN103)*(-1), ABS(ROUND('PC list'!BY103-'PC list'!AT103, 'PC list'!Q103)*'PC list'!BH103*'PC list'!BN103)*(-1)), 0)</f>
        <v>0</v>
      </c>
      <c r="CA103" s="1151">
        <f>IF(AND(AU103, AV103, AW103, AY103, BU103), IF(BW103, ABS(ROUND('PC list'!BD103-'PC list'!AY103, 'PC list'!Q103)*'PC list'!BL103*'PC list'!BN103), ABS(ROUND('PC list'!BY103-'PC list'!AY103, 'PC list'!Q103)*'PC list'!BL103*'PC list'!BN103)), 0)</f>
        <v>0</v>
      </c>
      <c r="CB103" s="1151">
        <f t="shared" si="40"/>
        <v>0</v>
      </c>
      <c r="CC103" s="1151">
        <f>IF(AND(AU103, AV103, AW103=FALSE, AX103, BR103), IF(BV103, ABS(ROUND('PC list'!AO103-'PC list'!AT103, 'PC list'!Q103)*'PC list'!BH103*'PC list'!BN103)*(-1), ABS(ROUND('PC list'!BY103-'PC list'!AT103, 'PC list'!Q103)*'PC list'!BH103*'PC list'!BN103)*(-1)), 0)</f>
        <v>0</v>
      </c>
      <c r="CD103" s="1151">
        <f>IF(AND(AU103, AV103, AW103=FALSE, AX103, BU103), IF(BW103, ABS(ROUND('PC list'!BD103-'PC list'!AY103, 'PC list'!Q103)*'PC list'!BL103*'PC list'!BN103), ABS(ROUND('PC list'!BY103-'PC list'!AY103, 'PC list'!Q103)*'PC list'!BL103*'PC list'!BN103)), 0)</f>
        <v>0</v>
      </c>
      <c r="CE103" s="1147">
        <f xml:space="preserve"> IF('PC list'!CA103 = "-", 0, 'PC list'!CA103)</f>
        <v>0</v>
      </c>
      <c r="CF103" s="1147">
        <f>'PC list'!CB103</f>
        <v>0</v>
      </c>
      <c r="CG103" s="1147">
        <f xml:space="preserve"> IF('PC list'!CC103 = "-", 0, 'PC list'!CC103)</f>
        <v>0</v>
      </c>
      <c r="CH103" s="1151">
        <f>'PC list'!CD103</f>
        <v>0</v>
      </c>
      <c r="CI103" s="1147" t="str">
        <f t="shared" si="41"/>
        <v/>
      </c>
      <c r="CJ103" s="1147" t="str">
        <f t="shared" si="42"/>
        <v/>
      </c>
      <c r="CK103" s="1147" t="str">
        <f>IF(CJ103="Error", IF(OR(BY103=Validation!D37, CE103=Validation!D37), CA103-CF103, CF103-BZ103), "")</f>
        <v/>
      </c>
      <c r="CL103" s="1151" t="str">
        <f t="shared" si="43"/>
        <v/>
      </c>
      <c r="CM103" s="1147" t="str">
        <f t="shared" si="44"/>
        <v/>
      </c>
      <c r="CN103" s="1700" t="str">
        <f>IF(CM103="Error", IF(OR(CB103=Validation!D37, CG103=Validation!D37), CD103-CH103, CH103-CC103), "")</f>
        <v/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527" t="str">
        <f>'PC list'!BP103</f>
        <v>n/a</v>
      </c>
      <c r="CT103" s="1527" t="str">
        <f>'PC list'!BQ103</f>
        <v xml:space="preserve">Report published </v>
      </c>
      <c r="CU103" s="1527" t="str">
        <f xml:space="preserve"> 'PC list'!BY103</f>
        <v>Report published</v>
      </c>
      <c r="CW103" s="1268" t="b">
        <f>ISNUMBER('PC list'!S103)</f>
        <v>0</v>
      </c>
      <c r="CX103" s="1268" t="b">
        <f>ISNUMBER('PC list'!T103)</f>
        <v>0</v>
      </c>
      <c r="CY103" s="1268" t="b">
        <f>ISNUMBER('PC list'!U103)</f>
        <v>0</v>
      </c>
      <c r="CZ103" s="1269" t="b">
        <f>ISNUMBER('PC list'!BP103)</f>
        <v>0</v>
      </c>
      <c r="DA103" s="1269" t="b">
        <f>ISNUMBER('PC list'!BQ103)</f>
        <v>0</v>
      </c>
      <c r="DB103" s="1269" t="b">
        <f>ISNUMBER('PC list'!BY103)</f>
        <v>0</v>
      </c>
      <c r="DC103" s="1269"/>
      <c r="DD103" s="1268" t="b">
        <f t="shared" si="45"/>
        <v>0</v>
      </c>
      <c r="DE103" s="1268" t="b">
        <f t="shared" si="46"/>
        <v>0</v>
      </c>
      <c r="DF103" s="1268" t="b">
        <f t="shared" si="47"/>
        <v>0</v>
      </c>
      <c r="DG103" s="1291" t="str">
        <f t="shared" si="48"/>
        <v/>
      </c>
      <c r="DH103" s="1292" t="str">
        <f t="shared" si="28"/>
        <v/>
      </c>
      <c r="DI103" s="1292" t="str">
        <f t="shared" si="49"/>
        <v>Up</v>
      </c>
      <c r="DJ103" s="1293"/>
      <c r="DK103" s="1294" t="str">
        <f>IF('PC list'!BS103 ="", 'PC list'!BU103, 'PC list'!BS103)</f>
        <v/>
      </c>
      <c r="DL103" s="1295">
        <f>IF('PC list'!BT103=0, 'PC list'!BV103, 'PC list'!BT103)</f>
        <v>0</v>
      </c>
      <c r="DM103" s="1296"/>
      <c r="DN103" s="1802" t="str">
        <f>IF(AND(DG103&gt;1,DH103="Warning",DI103="Down",DK103=Validation!D37),"Yes","")</f>
        <v/>
      </c>
      <c r="DO103" s="1795" t="str">
        <f>IF(AND(DH103="Warning",DI103="Static",DK103=Validation!D37),"Yes","")</f>
        <v/>
      </c>
      <c r="DP103" s="1795" t="str">
        <f>IF(AND(DG103&lt;1,DH103="Warning",DI103="Up",DK103=Validation!D37),"Yes","")</f>
        <v/>
      </c>
      <c r="DQ103" s="1795" t="str">
        <f>IF(AND(DG103&gt;1,DH103="Warning",DI103="Down",DK103=Validation!D39),"Yes","")</f>
        <v/>
      </c>
      <c r="DR103" s="1795" t="str">
        <f>IF(AND(DH103="Warning",DI103="Static",DK103=Validation!D39),"Yes","")</f>
        <v/>
      </c>
      <c r="DS103" s="1795" t="str">
        <f>IF(AND(DG103&lt;1,DH103="Warning",DI103="Up",DK103=Validation!D39),"Yes","")</f>
        <v/>
      </c>
      <c r="DT103" s="1796" t="str">
        <f t="shared" si="50"/>
        <v/>
      </c>
      <c r="DU103" s="1291" t="str">
        <f t="shared" si="51"/>
        <v/>
      </c>
      <c r="DV103" s="1292" t="str">
        <f t="shared" si="52"/>
        <v/>
      </c>
      <c r="DW103" s="1292" t="str">
        <f t="shared" si="53"/>
        <v>Static</v>
      </c>
      <c r="DX103" s="1293"/>
      <c r="DY103" s="1294">
        <f>IF(OR('PC list'!CA103 =0,'PC list'!CA103 = ""), 'PC list'!CC103, 'PC list'!CA103)</f>
        <v>0</v>
      </c>
      <c r="DZ103" s="1295">
        <f>IF('PC list'!CB103=0, 'PC list'!CD103, 'PC list'!CB103)</f>
        <v>0</v>
      </c>
      <c r="EA103" s="1296"/>
      <c r="EB103" s="1832" t="str">
        <f>IF(AND(DU103&gt;1,DV103="Warning",DW103="Down",DY103=Validation!D37),"Check","")</f>
        <v/>
      </c>
      <c r="EC103" s="1833" t="str">
        <f>IF(AND(DV103="Warning",DW103="Static",DY103=Validation!D37),"Check","")</f>
        <v/>
      </c>
      <c r="ED103" s="1833" t="str">
        <f>IF(AND(DU103&lt;1,DV103="Warning",DW103="Up",DY103=Validation!D37),"Check","")</f>
        <v/>
      </c>
      <c r="EE103" s="1833" t="str">
        <f>IF(AND(DU103&gt;1,DV103="Warning",DW103="Down",DY103=Validation!D39),"Check","")</f>
        <v/>
      </c>
      <c r="EF103" s="1833" t="str">
        <f>IF(AND(DV103="Warning",DW103="Static",DY103=Validation!D39),"Check","")</f>
        <v/>
      </c>
      <c r="EG103" s="1833" t="str">
        <f>IF(AND(DU103&lt;1,DV103="Warning",DW103="Up",DY103=Validation!D39),"Check","")</f>
        <v/>
      </c>
      <c r="EH103" s="1796" t="str">
        <f t="shared" si="54"/>
        <v/>
      </c>
      <c r="EI103" s="1701" t="str">
        <f t="shared" si="29"/>
        <v>NES</v>
      </c>
      <c r="EJ103" s="1702" t="str">
        <f t="shared" si="30"/>
        <v>W-F2: Annual environmental performance report</v>
      </c>
      <c r="EK103" s="1764"/>
      <c r="EL103" s="1764"/>
    </row>
    <row r="104" spans="1:142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CB104&lt;&gt;0),"Error","")</f>
        <v/>
      </c>
      <c r="N104" s="1147" t="str">
        <f>IF(AND('PC list'!CA104=Validation!$D$37,'PC list'!$CB104=0),"Error","")</f>
        <v/>
      </c>
      <c r="O104" s="1147" t="str">
        <f>IF(AND('PC list'!CA104=Validation!$D$39,'PC list'!$CB104=0),"Error","")</f>
        <v/>
      </c>
      <c r="P104" s="1147" t="str">
        <f>IF(AND('PC list'!L104= Validation!$A$105,'PC list'!$CD104&lt;&gt;0),"Error","")</f>
        <v/>
      </c>
      <c r="Q104" s="1147" t="str">
        <f>IF(AND('PC list'!CA104=Validation!$D$37,'PC list'!$CB104&lt;0),"Error","")</f>
        <v/>
      </c>
      <c r="R104" s="1147" t="str">
        <f>IF(AND('PC list'!CA104=Validation!$D$39,'PC list'!$CB104&gt;0),"Error","")</f>
        <v/>
      </c>
      <c r="S104" s="1147" t="str">
        <f>IF(AND('PC list'!CA104=Validation!$D$38,'PC list'!$CB104&lt;&gt;0),"Error","")</f>
        <v/>
      </c>
      <c r="T104" s="1147" t="str">
        <f>IF(AND('PC list'!CA104=Validation!$D$40,'PC list'!$CB104&lt;&gt;0),"Error","")</f>
        <v/>
      </c>
      <c r="U104" s="1147" t="str">
        <f>IF(AND('PC list'!CA104=Validation!$D$42,'PC list'!$CB104&lt;&gt;0),"Error","")</f>
        <v/>
      </c>
      <c r="V104" s="1147" t="str">
        <f>IF(AND('PC list'!CA104=Validation!$D$43,'PC list'!$CB104&lt;&gt;0),"Error","")</f>
        <v/>
      </c>
      <c r="W104" s="1147" t="str">
        <f>IF(ISTEXT('PC list'!CB104), "Error", "")</f>
        <v/>
      </c>
      <c r="X104" s="1147" t="str">
        <f>IF(AND('PC list'!J104=Validation!$A$39,'PC list'!$CA104=Validation!$D$37),"Error","")</f>
        <v/>
      </c>
      <c r="Y104" s="1147" t="str">
        <f>IF(AND('PC list'!J104=Validation!$A$39,'PC list'!$CA104=Validation!$D$38),"Error","")</f>
        <v/>
      </c>
      <c r="Z104" s="1147" t="str">
        <f>IF(AND('PC list'!J104=Validation!$A$38,'PC list'!$CA104=Validation!$D$39),"Error","")</f>
        <v/>
      </c>
      <c r="AA104" s="1147" t="str">
        <f>IF(AND('PC list'!J104=Validation!$A$38,'PC list'!$CA104=Validation!$D$40),"Error","")</f>
        <v/>
      </c>
      <c r="AB104" s="1147" t="str">
        <f>IF(OR(AND('PC list'!BZ104=Validation!$D$105,'PC list'!$CA104=Validation!$D$39), AND('PC list'!BZ104=Validation!$D$105,'PC list'!$CA104=Validation!$D$40)),"Error","")</f>
        <v/>
      </c>
      <c r="AC104" s="1147" t="str">
        <f>IF(AND(H104=Validation!$A$37,'PC list'!$CD104&lt;&gt;0),"Error","")</f>
        <v/>
      </c>
      <c r="AD104" s="1147" t="str">
        <f>IF(AND('PC list'!CC104=Validation!$D$37,'PC list'!$CD104=0),"Error","")</f>
        <v/>
      </c>
      <c r="AE104" s="1147" t="str">
        <f>IF(AND('PC list'!CC104=Validation!$D$39,'PC list'!$CD104=0),"Error","")</f>
        <v/>
      </c>
      <c r="AF104" s="1147" t="str">
        <f>IF(AND('PC list'!L104&lt;&gt; Validation!$A$105,'PC list'!$CB104&lt;&gt;0),"Error","")</f>
        <v/>
      </c>
      <c r="AG104" s="1147" t="str">
        <f>IF(AND('PC list'!CC104=Validation!$D$37,'PC list'!$CD104&lt;0),"Error","")</f>
        <v/>
      </c>
      <c r="AH104" s="1147" t="str">
        <f>IF(AND('PC list'!CC104=Validation!$D$39,'PC list'!$CD104&gt;0),"Error","")</f>
        <v/>
      </c>
      <c r="AI104" s="1147" t="str">
        <f>IF(AND('PC list'!CC104=Validation!$D$38,'PC list'!$CD104&lt;&gt;0),"Error","")</f>
        <v/>
      </c>
      <c r="AJ104" s="1147" t="str">
        <f>IF(AND('PC list'!CC104=Validation!$D$40,'PC list'!$CD104&lt;&gt;0),"Error","")</f>
        <v/>
      </c>
      <c r="AK104" s="1147" t="str">
        <f>IF(AND('PC list'!CC104=Validation!$D$42,'PC list'!$CD104&lt;&gt;0),"Error","")</f>
        <v/>
      </c>
      <c r="AL104" s="1147" t="str">
        <f>IF(AND('PC list'!CC104=Validation!$D$43,'PC list'!$CD104&lt;&gt;0),"Error","")</f>
        <v/>
      </c>
      <c r="AM104" s="1147" t="str">
        <f>IF(ISTEXT('PC list'!CD104), "Error", "")</f>
        <v/>
      </c>
      <c r="AN104" s="552" t="str">
        <f>IF(AND('PC list'!J104=Validation!$A$39,'PC list'!$CC104=Validation!$D$37),"Error","")</f>
        <v/>
      </c>
      <c r="AO104" s="552" t="str">
        <f>IF(AND('PC list'!J104=Validation!$A$39,'PC list'!$CC104=Validation!$D$38),"Error","")</f>
        <v/>
      </c>
      <c r="AP104" s="553" t="str">
        <f>IF(AND('PC list'!J104=Validation!$A$38,'PC list'!$CC104=Validation!$D$39),"Error","")</f>
        <v/>
      </c>
      <c r="AQ104" s="553" t="str">
        <f>IF(AND('PC list'!J104=Validation!$A$38,'PC list'!$CC104=Validation!$D$40),"Error","")</f>
        <v/>
      </c>
      <c r="AR104" s="1147" t="str">
        <f>IF(OR(AND('PC list'!BZ104=Validation!$D$105,'PC list'!$CC104=Validation!$D$39), AND('PC list'!BZ104=Validation!$D$105,'PC list'!$CC104=Validation!$D$40)),"Error","")</f>
        <v/>
      </c>
      <c r="AS104" s="1387" t="str">
        <f>IF(AND(ISNUMBER('PC list'!$BY104), ISNUMBER('PC list'!$Q104)), IF(IF(LEN('PC list'!$BY104)=LEN(ROUNDDOWN('PC list'!$BY104, 0)), 0, LEN('PC list'!$BY104)-LEN(ROUNDDOWN('PC list'!$BY104, 0))-1) &lt; 'PC list'!$Q104, "Error", ""), "")</f>
        <v/>
      </c>
      <c r="AT104" s="1387" t="str">
        <f>IF(AND(ISNUMBER('PC list'!$BY104), ISNUMBER('PC list'!$Q104)), IF(IF(LEN('PC list'!$BY104)=LEN(ROUNDDOWN('PC list'!$BY104, 0)), 0, LEN('PC list'!$BY104)-LEN(ROUNDDOWN('PC list'!$BY104, 0))-1) &gt; 'PC list'!$Q104, "Error", ""), "")</f>
        <v/>
      </c>
      <c r="AU104" s="1150" t="b">
        <f>NOT('PC list'!M104="No")</f>
        <v>1</v>
      </c>
      <c r="AV104" s="1150" t="b">
        <f>'PC list'!AJ104="Yes"</f>
        <v>0</v>
      </c>
      <c r="AW104" s="1150" t="b">
        <f>'PC list'!L104="Yes"</f>
        <v>0</v>
      </c>
      <c r="AX104" s="1150" t="b">
        <f>'PC list'!BY104&lt;&gt;""</f>
        <v>1</v>
      </c>
      <c r="AY104" s="1150" t="b">
        <f>'PC list'!AO104&lt;&gt;""</f>
        <v>0</v>
      </c>
      <c r="AZ104" s="1150" t="b">
        <f>'PC list'!AT104&lt;&gt;""</f>
        <v>0</v>
      </c>
      <c r="BA104" s="1150" t="b">
        <f>'PC list'!AY104&lt;&gt;""</f>
        <v>0</v>
      </c>
      <c r="BB104" s="1150" t="b">
        <f>'PC list'!BD104&lt;&gt;""</f>
        <v>0</v>
      </c>
      <c r="BC104" s="1150" t="b">
        <f>AND(AY104, 'PC list'!U104&lt;'PC list'!AO104)</f>
        <v>0</v>
      </c>
      <c r="BD104" s="1150" t="b">
        <f>AND(AZ104, 'PC list'!U104&lt;'PC list'!AT104)</f>
        <v>0</v>
      </c>
      <c r="BE104" s="1150" t="b">
        <f>AND(BA104, 'PC list'!U104&gt;'PC list'!AY104)</f>
        <v>0</v>
      </c>
      <c r="BF104" s="1150" t="b">
        <f>AND(BB104, 'PC list'!U104&gt;'PC list'!BD104)</f>
        <v>0</v>
      </c>
      <c r="BG104" s="1150" t="b">
        <f>AND(AY104, AZ104, 'PC list'!AO104 &gt; 'PC list'!AT104)</f>
        <v>0</v>
      </c>
      <c r="BH104" s="1150" t="b">
        <f>AND(BB104, BA104, 'PC list'!BD104 &lt; 'PC list'!AY104)</f>
        <v>0</v>
      </c>
      <c r="BI104" s="1150" t="b">
        <f t="shared" si="31"/>
        <v>0</v>
      </c>
      <c r="BJ104" s="1150" t="b">
        <f>AND('PC list'!BY104&gt;'PC list'!AO104,AY104)</f>
        <v>0</v>
      </c>
      <c r="BK104" s="1150" t="b">
        <f>AND('PC list'!BY104&gt;'PC list'!AT104, AZ104)</f>
        <v>0</v>
      </c>
      <c r="BL104" s="1150" t="b">
        <f>AND('PC list'!BY104='PC list'!AT104, AZ104)</f>
        <v>0</v>
      </c>
      <c r="BM104" s="1150" t="b">
        <f>'PC list'!BY104&gt;'PC list'!U104</f>
        <v>0</v>
      </c>
      <c r="BN104" s="1150" t="b">
        <f>'PC list'!BY104='PC list'!U104</f>
        <v>1</v>
      </c>
      <c r="BO104" s="1150" t="b">
        <f>AND('PC list'!BY104='PC list'!AY104, BA104)</f>
        <v>0</v>
      </c>
      <c r="BP104" s="1150" t="b">
        <f>AND('PC list'!BY104&gt;'PC list'!AY104, BA104)</f>
        <v>0</v>
      </c>
      <c r="BQ104" s="1150" t="b">
        <f>AND('PC list'!BY104&gt;'PC list'!BD104, BB104)</f>
        <v>0</v>
      </c>
      <c r="BR104" s="1150" t="b">
        <f t="shared" si="32"/>
        <v>0</v>
      </c>
      <c r="BS104" s="1150" t="b">
        <f t="shared" si="33"/>
        <v>0</v>
      </c>
      <c r="BT104" s="1150" t="b">
        <f t="shared" si="34"/>
        <v>0</v>
      </c>
      <c r="BU104" s="1150" t="b">
        <f t="shared" si="35"/>
        <v>0</v>
      </c>
      <c r="BV104" s="1150" t="b">
        <f t="shared" si="36"/>
        <v>1</v>
      </c>
      <c r="BW104" s="1150" t="b">
        <f t="shared" si="37"/>
        <v>0</v>
      </c>
      <c r="BX104" s="1150" t="b">
        <f t="shared" si="38"/>
        <v>0</v>
      </c>
      <c r="BY104" s="1147">
        <f t="shared" si="39"/>
        <v>0</v>
      </c>
      <c r="BZ104" s="1151">
        <f>IF(AND(AU104, AV104, AW104, AX104, BR104), IF(BV104, ABS(ROUND('PC list'!AO104-'PC list'!AT104, 'PC list'!Q104)*'PC list'!BH104*'PC list'!BN104)*(-1), ABS(ROUND('PC list'!BY104-'PC list'!AT104, 'PC list'!Q104)*'PC list'!BH104*'PC list'!BN104)*(-1)), 0)</f>
        <v>0</v>
      </c>
      <c r="CA104" s="1151">
        <f>IF(AND(AU104, AV104, AW104, AY104, BU104), IF(BW104, ABS(ROUND('PC list'!BD104-'PC list'!AY104, 'PC list'!Q104)*'PC list'!BL104*'PC list'!BN104), ABS(ROUND('PC list'!BY104-'PC list'!AY104, 'PC list'!Q104)*'PC list'!BL104*'PC list'!BN104)), 0)</f>
        <v>0</v>
      </c>
      <c r="CB104" s="1151">
        <f t="shared" si="40"/>
        <v>0</v>
      </c>
      <c r="CC104" s="1151">
        <f>IF(AND(AU104, AV104, AW104=FALSE, AX104, BR104), IF(BV104, ABS(ROUND('PC list'!AO104-'PC list'!AT104, 'PC list'!Q104)*'PC list'!BH104*'PC list'!BN104)*(-1), ABS(ROUND('PC list'!BY104-'PC list'!AT104, 'PC list'!Q104)*'PC list'!BH104*'PC list'!BN104)*(-1)), 0)</f>
        <v>0</v>
      </c>
      <c r="CD104" s="1151">
        <f>IF(AND(AU104, AV104, AW104=FALSE, AX104, BU104), IF(BW104, ABS(ROUND('PC list'!BD104-'PC list'!AY104, 'PC list'!Q104)*'PC list'!BL104*'PC list'!BN104), ABS(ROUND('PC list'!BY104-'PC list'!AY104, 'PC list'!Q104)*'PC list'!BL104*'PC list'!BN104)), 0)</f>
        <v>0</v>
      </c>
      <c r="CE104" s="1147">
        <f xml:space="preserve"> IF('PC list'!CA104 = "-", 0, 'PC list'!CA104)</f>
        <v>0</v>
      </c>
      <c r="CF104" s="1147">
        <f>'PC list'!CB104</f>
        <v>0</v>
      </c>
      <c r="CG104" s="1147">
        <f xml:space="preserve"> IF('PC list'!CC104 = "-", 0, 'PC list'!CC104)</f>
        <v>0</v>
      </c>
      <c r="CH104" s="1151">
        <f>'PC list'!CD104</f>
        <v>0</v>
      </c>
      <c r="CI104" s="1147" t="str">
        <f t="shared" si="41"/>
        <v/>
      </c>
      <c r="CJ104" s="1147" t="str">
        <f t="shared" si="42"/>
        <v/>
      </c>
      <c r="CK104" s="1147" t="str">
        <f>IF(CJ104="Error", IF(OR(BY104=Validation!D37, CE104=Validation!D37), CA104-CF104, CF104-BZ104), "")</f>
        <v/>
      </c>
      <c r="CL104" s="1151" t="str">
        <f t="shared" si="43"/>
        <v/>
      </c>
      <c r="CM104" s="1147" t="str">
        <f t="shared" si="44"/>
        <v/>
      </c>
      <c r="CN104" s="1700" t="str">
        <f>IF(CM104="Error", IF(OR(CB104=Validation!D37, CG104=Validation!D37), CD104-CH104, CH104-CC104), "")</f>
        <v/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527" t="str">
        <f>'PC list'!BP104</f>
        <v>n/a</v>
      </c>
      <c r="CT104" s="1527" t="str">
        <f>'PC list'!BQ104</f>
        <v>n/a</v>
      </c>
      <c r="CU104" s="1527" t="str">
        <f xml:space="preserve"> 'PC list'!BY104</f>
        <v>n/a</v>
      </c>
      <c r="CW104" s="1268" t="b">
        <f>ISNUMBER('PC list'!S104)</f>
        <v>0</v>
      </c>
      <c r="CX104" s="1268" t="b">
        <f>ISNUMBER('PC list'!T104)</f>
        <v>0</v>
      </c>
      <c r="CY104" s="1268" t="b">
        <f>ISNUMBER('PC list'!U104)</f>
        <v>0</v>
      </c>
      <c r="CZ104" s="1269" t="b">
        <f>ISNUMBER('PC list'!BP104)</f>
        <v>0</v>
      </c>
      <c r="DA104" s="1269" t="b">
        <f>ISNUMBER('PC list'!BQ104)</f>
        <v>0</v>
      </c>
      <c r="DB104" s="1269" t="b">
        <f>ISNUMBER('PC list'!BY104)</f>
        <v>0</v>
      </c>
      <c r="DC104" s="1269"/>
      <c r="DD104" s="1268" t="b">
        <f t="shared" si="45"/>
        <v>0</v>
      </c>
      <c r="DE104" s="1268" t="b">
        <f t="shared" si="46"/>
        <v>0</v>
      </c>
      <c r="DF104" s="1268" t="b">
        <f t="shared" si="47"/>
        <v>0</v>
      </c>
      <c r="DG104" s="1291" t="str">
        <f t="shared" si="48"/>
        <v/>
      </c>
      <c r="DH104" s="1292" t="str">
        <f t="shared" si="28"/>
        <v/>
      </c>
      <c r="DI104" s="1292" t="str">
        <f t="shared" si="49"/>
        <v>Static</v>
      </c>
      <c r="DJ104" s="1293"/>
      <c r="DK104" s="1294" t="str">
        <f>IF('PC list'!BS104 ="", 'PC list'!BU104, 'PC list'!BS104)</f>
        <v/>
      </c>
      <c r="DL104" s="1295">
        <f>IF('PC list'!BT104=0, 'PC list'!BV104, 'PC list'!BT104)</f>
        <v>0</v>
      </c>
      <c r="DM104" s="1296"/>
      <c r="DN104" s="1802" t="str">
        <f>IF(AND(DG104&gt;1,DH104="Warning",DI104="Down",DK104=Validation!D37),"Yes","")</f>
        <v/>
      </c>
      <c r="DO104" s="1795" t="str">
        <f>IF(AND(DH104="Warning",DI104="Static",DK104=Validation!D37),"Yes","")</f>
        <v/>
      </c>
      <c r="DP104" s="1795" t="str">
        <f>IF(AND(DG104&lt;1,DH104="Warning",DI104="Up",DK104=Validation!D37),"Yes","")</f>
        <v/>
      </c>
      <c r="DQ104" s="1795" t="str">
        <f>IF(AND(DG104&gt;1,DH104="Warning",DI104="Down",DK104=Validation!D39),"Yes","")</f>
        <v/>
      </c>
      <c r="DR104" s="1795" t="str">
        <f>IF(AND(DH104="Warning",DI104="Static",DK104=Validation!D39),"Yes","")</f>
        <v/>
      </c>
      <c r="DS104" s="1795" t="str">
        <f>IF(AND(DG104&lt;1,DH104="Warning",DI104="Up",DK104=Validation!D39),"Yes","")</f>
        <v/>
      </c>
      <c r="DT104" s="1796" t="str">
        <f t="shared" si="50"/>
        <v/>
      </c>
      <c r="DU104" s="1291" t="str">
        <f t="shared" si="51"/>
        <v/>
      </c>
      <c r="DV104" s="1292" t="str">
        <f t="shared" si="52"/>
        <v/>
      </c>
      <c r="DW104" s="1292" t="str">
        <f t="shared" si="53"/>
        <v>Static</v>
      </c>
      <c r="DX104" s="1293"/>
      <c r="DY104" s="1294">
        <f>IF(OR('PC list'!CA104 =0,'PC list'!CA104 = ""), 'PC list'!CC104, 'PC list'!CA104)</f>
        <v>0</v>
      </c>
      <c r="DZ104" s="1295">
        <f>IF('PC list'!CB104=0, 'PC list'!CD104, 'PC list'!CB104)</f>
        <v>0</v>
      </c>
      <c r="EA104" s="1296"/>
      <c r="EB104" s="1832" t="str">
        <f>IF(AND(DU104&gt;1,DV104="Warning",DW104="Down",DY104=Validation!D37),"Check","")</f>
        <v/>
      </c>
      <c r="EC104" s="1833" t="str">
        <f>IF(AND(DV104="Warning",DW104="Static",DY104=Validation!D37),"Check","")</f>
        <v/>
      </c>
      <c r="ED104" s="1833" t="str">
        <f>IF(AND(DU104&lt;1,DV104="Warning",DW104="Up",DY104=Validation!D37),"Check","")</f>
        <v/>
      </c>
      <c r="EE104" s="1833" t="str">
        <f>IF(AND(DU104&gt;1,DV104="Warning",DW104="Down",DY104=Validation!D39),"Check","")</f>
        <v/>
      </c>
      <c r="EF104" s="1833" t="str">
        <f>IF(AND(DV104="Warning",DW104="Static",DY104=Validation!D39),"Check","")</f>
        <v/>
      </c>
      <c r="EG104" s="1833" t="str">
        <f>IF(AND(DU104&lt;1,DV104="Warning",DW104="Up",DY104=Validation!D39),"Check","")</f>
        <v/>
      </c>
      <c r="EH104" s="1796" t="str">
        <f t="shared" si="54"/>
        <v/>
      </c>
      <c r="EI104" s="1701" t="str">
        <f t="shared" si="29"/>
        <v>NES</v>
      </c>
      <c r="EJ104" s="1702" t="str">
        <f t="shared" si="30"/>
        <v>S-A1: Asset health measures - wastewater</v>
      </c>
      <c r="EK104" s="1764"/>
      <c r="EL104" s="1764"/>
    </row>
    <row r="105" spans="1:142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CB105&lt;&gt;0),"Error","")</f>
        <v/>
      </c>
      <c r="N105" s="1147" t="str">
        <f>IF(AND('PC list'!CA105=Validation!$D$37,'PC list'!$CB105=0),"Error","")</f>
        <v/>
      </c>
      <c r="O105" s="1147" t="str">
        <f>IF(AND('PC list'!CA105=Validation!$D$39,'PC list'!$CB105=0),"Error","")</f>
        <v/>
      </c>
      <c r="P105" s="1147" t="str">
        <f>IF(AND('PC list'!L105= Validation!$A$105,'PC list'!$CD105&lt;&gt;0),"Error","")</f>
        <v/>
      </c>
      <c r="Q105" s="1147" t="str">
        <f>IF(AND('PC list'!CA105=Validation!$D$37,'PC list'!$CB105&lt;0),"Error","")</f>
        <v/>
      </c>
      <c r="R105" s="1147" t="str">
        <f>IF(AND('PC list'!CA105=Validation!$D$39,'PC list'!$CB105&gt;0),"Error","")</f>
        <v/>
      </c>
      <c r="S105" s="1147" t="str">
        <f>IF(AND('PC list'!CA105=Validation!$D$38,'PC list'!$CB105&lt;&gt;0),"Error","")</f>
        <v/>
      </c>
      <c r="T105" s="1147" t="str">
        <f>IF(AND('PC list'!CA105=Validation!$D$40,'PC list'!$CB105&lt;&gt;0),"Error","")</f>
        <v/>
      </c>
      <c r="U105" s="1147" t="str">
        <f>IF(AND('PC list'!CA105=Validation!$D$42,'PC list'!$CB105&lt;&gt;0),"Error","")</f>
        <v/>
      </c>
      <c r="V105" s="1147" t="str">
        <f>IF(AND('PC list'!CA105=Validation!$D$43,'PC list'!$CB105&lt;&gt;0),"Error","")</f>
        <v/>
      </c>
      <c r="W105" s="1147" t="str">
        <f>IF(ISTEXT('PC list'!CB105), "Error", "")</f>
        <v/>
      </c>
      <c r="X105" s="1147" t="str">
        <f>IF(AND('PC list'!J105=Validation!$A$39,'PC list'!$CA105=Validation!$D$37),"Error","")</f>
        <v/>
      </c>
      <c r="Y105" s="1147" t="str">
        <f>IF(AND('PC list'!J105=Validation!$A$39,'PC list'!$CA105=Validation!$D$38),"Error","")</f>
        <v/>
      </c>
      <c r="Z105" s="1147" t="str">
        <f>IF(AND('PC list'!J105=Validation!$A$38,'PC list'!$CA105=Validation!$D$39),"Error","")</f>
        <v/>
      </c>
      <c r="AA105" s="1147" t="str">
        <f>IF(AND('PC list'!J105=Validation!$A$38,'PC list'!$CA105=Validation!$D$40),"Error","")</f>
        <v/>
      </c>
      <c r="AB105" s="1147" t="str">
        <f>IF(OR(AND('PC list'!BZ105=Validation!$D$105,'PC list'!$CA105=Validation!$D$39), AND('PC list'!BZ105=Validation!$D$105,'PC list'!$CA105=Validation!$D$40)),"Error","")</f>
        <v/>
      </c>
      <c r="AC105" s="1147" t="str">
        <f>IF(AND(H105=Validation!$A$37,'PC list'!$CD105&lt;&gt;0),"Error","")</f>
        <v/>
      </c>
      <c r="AD105" s="1147" t="str">
        <f>IF(AND('PC list'!CC105=Validation!$D$37,'PC list'!$CD105=0),"Error","")</f>
        <v/>
      </c>
      <c r="AE105" s="1147" t="str">
        <f>IF(AND('PC list'!CC105=Validation!$D$39,'PC list'!$CD105=0),"Error","")</f>
        <v/>
      </c>
      <c r="AF105" s="1147" t="str">
        <f>IF(AND('PC list'!L105&lt;&gt; Validation!$A$105,'PC list'!$CB105&lt;&gt;0),"Error","")</f>
        <v/>
      </c>
      <c r="AG105" s="1147" t="str">
        <f>IF(AND('PC list'!CC105=Validation!$D$37,'PC list'!$CD105&lt;0),"Error","")</f>
        <v/>
      </c>
      <c r="AH105" s="1147" t="str">
        <f>IF(AND('PC list'!CC105=Validation!$D$39,'PC list'!$CD105&gt;0),"Error","")</f>
        <v/>
      </c>
      <c r="AI105" s="1147" t="str">
        <f>IF(AND('PC list'!CC105=Validation!$D$38,'PC list'!$CD105&lt;&gt;0),"Error","")</f>
        <v/>
      </c>
      <c r="AJ105" s="1147" t="str">
        <f>IF(AND('PC list'!CC105=Validation!$D$40,'PC list'!$CD105&lt;&gt;0),"Error","")</f>
        <v/>
      </c>
      <c r="AK105" s="1147" t="str">
        <f>IF(AND('PC list'!CC105=Validation!$D$42,'PC list'!$CD105&lt;&gt;0),"Error","")</f>
        <v/>
      </c>
      <c r="AL105" s="1147" t="str">
        <f>IF(AND('PC list'!CC105=Validation!$D$43,'PC list'!$CD105&lt;&gt;0),"Error","")</f>
        <v/>
      </c>
      <c r="AM105" s="1147" t="str">
        <f>IF(ISTEXT('PC list'!CD105), "Error", "")</f>
        <v/>
      </c>
      <c r="AN105" s="552" t="str">
        <f>IF(AND('PC list'!J105=Validation!$A$39,'PC list'!$CC105=Validation!$D$37),"Error","")</f>
        <v/>
      </c>
      <c r="AO105" s="552" t="str">
        <f>IF(AND('PC list'!J105=Validation!$A$39,'PC list'!$CC105=Validation!$D$38),"Error","")</f>
        <v/>
      </c>
      <c r="AP105" s="553" t="str">
        <f>IF(AND('PC list'!J105=Validation!$A$38,'PC list'!$CC105=Validation!$D$39),"Error","")</f>
        <v/>
      </c>
      <c r="AQ105" s="553" t="str">
        <f>IF(AND('PC list'!J105=Validation!$A$38,'PC list'!$CC105=Validation!$D$40),"Error","")</f>
        <v/>
      </c>
      <c r="AR105" s="1147" t="str">
        <f>IF(OR(AND('PC list'!BZ105=Validation!$D$105,'PC list'!$CC105=Validation!$D$39), AND('PC list'!BZ105=Validation!$D$105,'PC list'!$CC105=Validation!$D$40)),"Error","")</f>
        <v/>
      </c>
      <c r="AS105" s="1387" t="str">
        <f>IF(AND(ISNUMBER('PC list'!$BY105), ISNUMBER('PC list'!$Q105)), IF(IF(LEN('PC list'!$BY105)=LEN(ROUNDDOWN('PC list'!$BY105, 0)), 0, LEN('PC list'!$BY105)-LEN(ROUNDDOWN('PC list'!$BY105, 0))-1) &lt; 'PC list'!$Q105, "Error", ""), "")</f>
        <v/>
      </c>
      <c r="AT105" s="1387" t="str">
        <f>IF(AND(ISNUMBER('PC list'!$BY105), ISNUMBER('PC list'!$Q105)), IF(IF(LEN('PC list'!$BY105)=LEN(ROUNDDOWN('PC list'!$BY105, 0)), 0, LEN('PC list'!$BY105)-LEN(ROUNDDOWN('PC list'!$BY105, 0))-1) &gt; 'PC list'!$Q105, "Error", ""), "")</f>
        <v/>
      </c>
      <c r="AU105" s="1150" t="b">
        <f>NOT('PC list'!M105="No")</f>
        <v>1</v>
      </c>
      <c r="AV105" s="1150" t="b">
        <f>'PC list'!AJ105="Yes"</f>
        <v>1</v>
      </c>
      <c r="AW105" s="1150" t="b">
        <f>'PC list'!L105="Yes"</f>
        <v>0</v>
      </c>
      <c r="AX105" s="1150" t="b">
        <f>'PC list'!BY105&lt;&gt;""</f>
        <v>1</v>
      </c>
      <c r="AY105" s="1150" t="b">
        <f>'PC list'!AO105&lt;&gt;""</f>
        <v>1</v>
      </c>
      <c r="AZ105" s="1150" t="b">
        <f>'PC list'!AT105&lt;&gt;""</f>
        <v>1</v>
      </c>
      <c r="BA105" s="1150" t="b">
        <f>'PC list'!AY105&lt;&gt;""</f>
        <v>1</v>
      </c>
      <c r="BB105" s="1150" t="b">
        <f>'PC list'!BD105&lt;&gt;""</f>
        <v>1</v>
      </c>
      <c r="BC105" s="1150" t="b">
        <f>AND(AY105, 'PC list'!U105&lt;'PC list'!AO105)</f>
        <v>1</v>
      </c>
      <c r="BD105" s="1150" t="b">
        <f>AND(AZ105, 'PC list'!U105&lt;'PC list'!AT105)</f>
        <v>1</v>
      </c>
      <c r="BE105" s="1150" t="b">
        <f>AND(BA105, 'PC list'!U105&gt;'PC list'!AY105)</f>
        <v>0</v>
      </c>
      <c r="BF105" s="1150" t="b">
        <f>AND(BB105, 'PC list'!U105&gt;'PC list'!BD105)</f>
        <v>0</v>
      </c>
      <c r="BG105" s="1150" t="b">
        <f>AND(AY105, AZ105, 'PC list'!AO105 &gt; 'PC list'!AT105)</f>
        <v>1</v>
      </c>
      <c r="BH105" s="1150" t="b">
        <f>AND(BB105, BA105, 'PC list'!BD105 &lt; 'PC list'!AY105)</f>
        <v>0</v>
      </c>
      <c r="BI105" s="1150" t="b">
        <f t="shared" si="31"/>
        <v>1</v>
      </c>
      <c r="BJ105" s="1150" t="b">
        <f>AND('PC list'!BY105&gt;'PC list'!AO105,AY105)</f>
        <v>0</v>
      </c>
      <c r="BK105" s="1150" t="b">
        <f>AND('PC list'!BY105&gt;'PC list'!AT105, AZ105)</f>
        <v>0</v>
      </c>
      <c r="BL105" s="1150" t="b">
        <f>AND('PC list'!BY105='PC list'!AT105, AZ105)</f>
        <v>0</v>
      </c>
      <c r="BM105" s="1150" t="b">
        <f>'PC list'!BY105&gt;'PC list'!U105</f>
        <v>0</v>
      </c>
      <c r="BN105" s="1150" t="b">
        <f>'PC list'!BY105='PC list'!U105</f>
        <v>0</v>
      </c>
      <c r="BO105" s="1150" t="b">
        <f>AND('PC list'!BY105='PC list'!AY105, BA105)</f>
        <v>0</v>
      </c>
      <c r="BP105" s="1150" t="b">
        <f>AND('PC list'!BY105&gt;'PC list'!AY105, BA105)</f>
        <v>0</v>
      </c>
      <c r="BQ105" s="1150" t="b">
        <f>AND('PC list'!BY105&gt;'PC list'!BD105, BB105)</f>
        <v>0</v>
      </c>
      <c r="BR105" s="1150" t="b">
        <f t="shared" si="32"/>
        <v>0</v>
      </c>
      <c r="BS105" s="1150" t="b">
        <f t="shared" si="33"/>
        <v>0</v>
      </c>
      <c r="BT105" s="1150" t="b">
        <f t="shared" si="34"/>
        <v>0</v>
      </c>
      <c r="BU105" s="1150" t="b">
        <f t="shared" si="35"/>
        <v>1</v>
      </c>
      <c r="BV105" s="1150" t="b">
        <f t="shared" si="36"/>
        <v>0</v>
      </c>
      <c r="BW105" s="1150" t="b">
        <f t="shared" si="37"/>
        <v>1</v>
      </c>
      <c r="BX105" s="1150" t="b">
        <f t="shared" si="38"/>
        <v>0</v>
      </c>
      <c r="BY105" s="1147">
        <f t="shared" si="39"/>
        <v>0</v>
      </c>
      <c r="BZ105" s="1151">
        <f>IF(AND(AU105, AV105, AW105, AX105, BR105), IF(BV105, ABS(ROUND('PC list'!AO105-'PC list'!AT105, 'PC list'!Q105)*'PC list'!BH105*'PC list'!BN105)*(-1), ABS(ROUND('PC list'!BY105-'PC list'!AT105, 'PC list'!Q105)*'PC list'!BH105*'PC list'!BN105)*(-1)), 0)</f>
        <v>0</v>
      </c>
      <c r="CA105" s="1151">
        <f>IF(AND(AU105, AV105, AW105, AY105, BU105), IF(BW105, ABS(ROUND('PC list'!BD105-'PC list'!AY105, 'PC list'!Q105)*'PC list'!BL105*'PC list'!BN105), ABS(ROUND('PC list'!BY105-'PC list'!AY105, 'PC list'!Q105)*'PC list'!BL105*'PC list'!BN105)), 0)</f>
        <v>0</v>
      </c>
      <c r="CB105" s="1151" t="str">
        <f t="shared" si="40"/>
        <v>Outperformance payment</v>
      </c>
      <c r="CC105" s="1151">
        <f>IF(AND(AU105, AV105, AW105=FALSE, AX105, BR105), IF(BV105, ABS(ROUND('PC list'!AO105-'PC list'!AT105, 'PC list'!Q105)*'PC list'!BH105*'PC list'!BN105)*(-1), ABS(ROUND('PC list'!BY105-'PC list'!AT105, 'PC list'!Q105)*'PC list'!BH105*'PC list'!BN105)*(-1)), 0)</f>
        <v>0</v>
      </c>
      <c r="CD105" s="1151" t="e">
        <f>IF(AND(AU105, AV105, AW105=FALSE, AX105, BU105), IF(BW105, ABS(ROUND('PC list'!BD105-'PC list'!AY105, 'PC list'!Q105)*'PC list'!BL105*'PC list'!BN105), ABS(ROUND('PC list'!BY105-'PC list'!AY105, 'PC list'!Q105)*'PC list'!BL105*'PC list'!BN105)), 0)</f>
        <v>#VALUE!</v>
      </c>
      <c r="CE105" s="1147">
        <f xml:space="preserve"> IF('PC list'!CA105 = "-", 0, 'PC list'!CA105)</f>
        <v>0</v>
      </c>
      <c r="CF105" s="1147">
        <f>'PC list'!CB105</f>
        <v>0</v>
      </c>
      <c r="CG105" s="1147" t="str">
        <f xml:space="preserve"> IF('PC list'!CC105 = "-", 0, 'PC list'!CC105)</f>
        <v>Outperformance payment</v>
      </c>
      <c r="CH105" s="1151">
        <f>'PC list'!CD105</f>
        <v>0.6</v>
      </c>
      <c r="CI105" s="1147" t="str">
        <f t="shared" si="41"/>
        <v/>
      </c>
      <c r="CJ105" s="1147" t="str">
        <f t="shared" si="42"/>
        <v/>
      </c>
      <c r="CK105" s="1147" t="str">
        <f>IF(CJ105="Error", IF(OR(BY105=Validation!D37, CE105=Validation!D37), CA105-CF105, CF105-BZ105), "")</f>
        <v/>
      </c>
      <c r="CL105" s="1151" t="str">
        <f t="shared" si="43"/>
        <v/>
      </c>
      <c r="CM105" s="1147" t="e">
        <f t="shared" si="44"/>
        <v>#VALUE!</v>
      </c>
      <c r="CN105" s="1700" t="e">
        <f>IF(CM105="Error", IF(OR(CB105=Validation!D37, CG105=Validation!D37), CD105-CH105, CH105-CC105), "")</f>
        <v>#VALUE!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7">
        <f>'PC list'!BP105</f>
        <v>1170</v>
      </c>
      <c r="CT105" s="1227">
        <f>'PC list'!BQ105</f>
        <v>1061</v>
      </c>
      <c r="CU105" s="1527">
        <f xml:space="preserve"> 'PC list'!BY105</f>
        <v>839</v>
      </c>
      <c r="CW105" s="1268" t="b">
        <f>ISNUMBER('PC list'!S105)</f>
        <v>1</v>
      </c>
      <c r="CX105" s="1268" t="b">
        <f>ISNUMBER('PC list'!T105)</f>
        <v>1</v>
      </c>
      <c r="CY105" s="1268" t="b">
        <f>ISNUMBER('PC list'!U105)</f>
        <v>1</v>
      </c>
      <c r="CZ105" s="1269" t="b">
        <f>ISNUMBER('PC list'!BP105)</f>
        <v>1</v>
      </c>
      <c r="DA105" s="1269" t="b">
        <f>ISNUMBER('PC list'!BQ105)</f>
        <v>1</v>
      </c>
      <c r="DB105" s="1269" t="b">
        <f>ISNUMBER('PC list'!BY105)</f>
        <v>1</v>
      </c>
      <c r="DC105" s="1269"/>
      <c r="DD105" s="1268" t="b">
        <f t="shared" si="45"/>
        <v>1</v>
      </c>
      <c r="DE105" s="1268" t="b">
        <f t="shared" si="46"/>
        <v>1</v>
      </c>
      <c r="DF105" s="1268" t="b">
        <f t="shared" si="47"/>
        <v>1</v>
      </c>
      <c r="DG105" s="1291">
        <f t="shared" si="48"/>
        <v>1.1264957264957265</v>
      </c>
      <c r="DH105" s="1292" t="str">
        <f t="shared" si="28"/>
        <v>Warning</v>
      </c>
      <c r="DI105" s="1292" t="str">
        <f t="shared" si="49"/>
        <v>Static</v>
      </c>
      <c r="DJ105" s="1293"/>
      <c r="DK105" s="1294" t="str">
        <f>IF('PC list'!BS105 ="", 'PC list'!BU105, 'PC list'!BS105)</f>
        <v>Outperformance payment</v>
      </c>
      <c r="DL105" s="1295">
        <f>IF('PC list'!BT105=0, 'PC list'!BV105, 'PC list'!BT105)</f>
        <v>0.156</v>
      </c>
      <c r="DM105" s="1296"/>
      <c r="DN105" s="1802" t="str">
        <f>IF(AND(DG105&gt;1,DH105="Warning",DI105="Down",DK105=Validation!D37),"Yes","")</f>
        <v/>
      </c>
      <c r="DO105" s="1795" t="str">
        <f>IF(AND(DH105="Warning",DI105="Static",DK105=Validation!D37),"Yes","")</f>
        <v>Yes</v>
      </c>
      <c r="DP105" s="1795" t="str">
        <f>IF(AND(DG105&lt;1,DH105="Warning",DI105="Up",DK105=Validation!D37),"Yes","")</f>
        <v/>
      </c>
      <c r="DQ105" s="1795" t="str">
        <f>IF(AND(DG105&gt;1,DH105="Warning",DI105="Down",DK105=Validation!D39),"Yes","")</f>
        <v/>
      </c>
      <c r="DR105" s="1795" t="str">
        <f>IF(AND(DH105="Warning",DI105="Static",DK105=Validation!D39),"Yes","")</f>
        <v/>
      </c>
      <c r="DS105" s="1795" t="str">
        <f>IF(AND(DG105&lt;1,DH105="Warning",DI105="Up",DK105=Validation!D39),"Yes","")</f>
        <v/>
      </c>
      <c r="DT105" s="1796" t="str">
        <f t="shared" si="50"/>
        <v>Yes</v>
      </c>
      <c r="DU105" s="1291">
        <f t="shared" si="51"/>
        <v>1.2422243166823752</v>
      </c>
      <c r="DV105" s="1292" t="str">
        <f t="shared" si="52"/>
        <v>Warning</v>
      </c>
      <c r="DW105" s="1292" t="str">
        <f t="shared" si="53"/>
        <v>Static</v>
      </c>
      <c r="DX105" s="1293"/>
      <c r="DY105" s="1294" t="str">
        <f>IF(OR('PC list'!CA105 =0,'PC list'!CA105 = ""), 'PC list'!CC105, 'PC list'!CA105)</f>
        <v>Outperformance payment</v>
      </c>
      <c r="DZ105" s="1295">
        <f>IF('PC list'!CB105=0, 'PC list'!CD105, 'PC list'!CB105)</f>
        <v>0.6</v>
      </c>
      <c r="EA105" s="1296"/>
      <c r="EB105" s="1832" t="str">
        <f>IF(AND(DU105&gt;1,DV105="Warning",DW105="Down",DY105=Validation!D37),"Check","")</f>
        <v/>
      </c>
      <c r="EC105" s="1833" t="str">
        <f>IF(AND(DV105="Warning",DW105="Static",DY105=Validation!D37),"Check","")</f>
        <v>Check</v>
      </c>
      <c r="ED105" s="1833" t="str">
        <f>IF(AND(DU105&lt;1,DV105="Warning",DW105="Up",DY105=Validation!D37),"Check","")</f>
        <v/>
      </c>
      <c r="EE105" s="1833" t="str">
        <f>IF(AND(DU105&gt;1,DV105="Warning",DW105="Down",DY105=Validation!D39),"Check","")</f>
        <v/>
      </c>
      <c r="EF105" s="1833" t="str">
        <f>IF(AND(DV105="Warning",DW105="Static",DY105=Validation!D39),"Check","")</f>
        <v/>
      </c>
      <c r="EG105" s="1833" t="str">
        <f>IF(AND(DU105&lt;1,DV105="Warning",DW105="Up",DY105=Validation!D39),"Check","")</f>
        <v/>
      </c>
      <c r="EH105" s="1796" t="str">
        <f t="shared" si="54"/>
        <v>Check</v>
      </c>
      <c r="EI105" s="1701" t="str">
        <f t="shared" si="29"/>
        <v>NES</v>
      </c>
      <c r="EJ105" s="1702" t="str">
        <f t="shared" si="30"/>
        <v>S-B1: Properties flooded externally</v>
      </c>
      <c r="EK105" s="1764"/>
      <c r="EL105" s="1764"/>
    </row>
    <row r="106" spans="1:142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CB106&lt;&gt;0),"Error","")</f>
        <v/>
      </c>
      <c r="N106" s="1147" t="str">
        <f>IF(AND('PC list'!CA106=Validation!$D$37,'PC list'!$CB106=0),"Error","")</f>
        <v/>
      </c>
      <c r="O106" s="1147" t="str">
        <f>IF(AND('PC list'!CA106=Validation!$D$39,'PC list'!$CB106=0),"Error","")</f>
        <v/>
      </c>
      <c r="P106" s="1147" t="str">
        <f>IF(AND('PC list'!L106= Validation!$A$105,'PC list'!$CD106&lt;&gt;0),"Error","")</f>
        <v/>
      </c>
      <c r="Q106" s="1147" t="str">
        <f>IF(AND('PC list'!CA106=Validation!$D$37,'PC list'!$CB106&lt;0),"Error","")</f>
        <v/>
      </c>
      <c r="R106" s="1147" t="str">
        <f>IF(AND('PC list'!CA106=Validation!$D$39,'PC list'!$CB106&gt;0),"Error","")</f>
        <v/>
      </c>
      <c r="S106" s="1147" t="str">
        <f>IF(AND('PC list'!CA106=Validation!$D$38,'PC list'!$CB106&lt;&gt;0),"Error","")</f>
        <v/>
      </c>
      <c r="T106" s="1147" t="str">
        <f>IF(AND('PC list'!CA106=Validation!$D$40,'PC list'!$CB106&lt;&gt;0),"Error","")</f>
        <v/>
      </c>
      <c r="U106" s="1147" t="str">
        <f>IF(AND('PC list'!CA106=Validation!$D$42,'PC list'!$CB106&lt;&gt;0),"Error","")</f>
        <v/>
      </c>
      <c r="V106" s="1147" t="str">
        <f>IF(AND('PC list'!CA106=Validation!$D$43,'PC list'!$CB106&lt;&gt;0),"Error","")</f>
        <v/>
      </c>
      <c r="W106" s="1147" t="str">
        <f>IF(ISTEXT('PC list'!CB106), "Error", "")</f>
        <v/>
      </c>
      <c r="X106" s="1147" t="str">
        <f>IF(AND('PC list'!J106=Validation!$A$39,'PC list'!$CA106=Validation!$D$37),"Error","")</f>
        <v/>
      </c>
      <c r="Y106" s="1147" t="str">
        <f>IF(AND('PC list'!J106=Validation!$A$39,'PC list'!$CA106=Validation!$D$38),"Error","")</f>
        <v/>
      </c>
      <c r="Z106" s="1147" t="str">
        <f>IF(AND('PC list'!J106=Validation!$A$38,'PC list'!$CA106=Validation!$D$39),"Error","")</f>
        <v/>
      </c>
      <c r="AA106" s="1147" t="str">
        <f>IF(AND('PC list'!J106=Validation!$A$38,'PC list'!$CA106=Validation!$D$40),"Error","")</f>
        <v/>
      </c>
      <c r="AB106" s="1147" t="str">
        <f>IF(OR(AND('PC list'!BZ106=Validation!$D$105,'PC list'!$CA106=Validation!$D$39), AND('PC list'!BZ106=Validation!$D$105,'PC list'!$CA106=Validation!$D$40)),"Error","")</f>
        <v/>
      </c>
      <c r="AC106" s="1147" t="str">
        <f>IF(AND(H106=Validation!$A$37,'PC list'!$CD106&lt;&gt;0),"Error","")</f>
        <v/>
      </c>
      <c r="AD106" s="1147" t="str">
        <f>IF(AND('PC list'!CC106=Validation!$D$37,'PC list'!$CD106=0),"Error","")</f>
        <v/>
      </c>
      <c r="AE106" s="1147" t="str">
        <f>IF(AND('PC list'!CC106=Validation!$D$39,'PC list'!$CD106=0),"Error","")</f>
        <v/>
      </c>
      <c r="AF106" s="1147" t="str">
        <f>IF(AND('PC list'!L106&lt;&gt; Validation!$A$105,'PC list'!$CB106&lt;&gt;0),"Error","")</f>
        <v/>
      </c>
      <c r="AG106" s="1147" t="str">
        <f>IF(AND('PC list'!CC106=Validation!$D$37,'PC list'!$CD106&lt;0),"Error","")</f>
        <v/>
      </c>
      <c r="AH106" s="1147" t="str">
        <f>IF(AND('PC list'!CC106=Validation!$D$39,'PC list'!$CD106&gt;0),"Error","")</f>
        <v/>
      </c>
      <c r="AI106" s="1147" t="str">
        <f>IF(AND('PC list'!CC106=Validation!$D$38,'PC list'!$CD106&lt;&gt;0),"Error","")</f>
        <v/>
      </c>
      <c r="AJ106" s="1147" t="str">
        <f>IF(AND('PC list'!CC106=Validation!$D$40,'PC list'!$CD106&lt;&gt;0),"Error","")</f>
        <v/>
      </c>
      <c r="AK106" s="1147" t="str">
        <f>IF(AND('PC list'!CC106=Validation!$D$42,'PC list'!$CD106&lt;&gt;0),"Error","")</f>
        <v/>
      </c>
      <c r="AL106" s="1147" t="str">
        <f>IF(AND('PC list'!CC106=Validation!$D$43,'PC list'!$CD106&lt;&gt;0),"Error","")</f>
        <v/>
      </c>
      <c r="AM106" s="1147" t="str">
        <f>IF(ISTEXT('PC list'!CD106), "Error", "")</f>
        <v/>
      </c>
      <c r="AN106" s="552" t="str">
        <f>IF(AND('PC list'!J106=Validation!$A$39,'PC list'!$CC106=Validation!$D$37),"Error","")</f>
        <v/>
      </c>
      <c r="AO106" s="552" t="str">
        <f>IF(AND('PC list'!J106=Validation!$A$39,'PC list'!$CC106=Validation!$D$38),"Error","")</f>
        <v/>
      </c>
      <c r="AP106" s="553" t="str">
        <f>IF(AND('PC list'!J106=Validation!$A$38,'PC list'!$CC106=Validation!$D$39),"Error","")</f>
        <v/>
      </c>
      <c r="AQ106" s="553" t="str">
        <f>IF(AND('PC list'!J106=Validation!$A$38,'PC list'!$CC106=Validation!$D$40),"Error","")</f>
        <v/>
      </c>
      <c r="AR106" s="1147" t="str">
        <f>IF(OR(AND('PC list'!BZ106=Validation!$D$105,'PC list'!$CC106=Validation!$D$39), AND('PC list'!BZ106=Validation!$D$105,'PC list'!$CC106=Validation!$D$40)),"Error","")</f>
        <v/>
      </c>
      <c r="AS106" s="1387" t="str">
        <f>IF(AND(ISNUMBER('PC list'!$BY106), ISNUMBER('PC list'!$Q106)), IF(IF(LEN('PC list'!$BY106)=LEN(ROUNDDOWN('PC list'!$BY106, 0)), 0, LEN('PC list'!$BY106)-LEN(ROUNDDOWN('PC list'!$BY106, 0))-1) &lt; 'PC list'!$Q106, "Error", ""), "")</f>
        <v/>
      </c>
      <c r="AT106" s="1387" t="str">
        <f>IF(AND(ISNUMBER('PC list'!$BY106), ISNUMBER('PC list'!$Q106)), IF(IF(LEN('PC list'!$BY106)=LEN(ROUNDDOWN('PC list'!$BY106, 0)), 0, LEN('PC list'!$BY106)-LEN(ROUNDDOWN('PC list'!$BY106, 0))-1) &gt; 'PC list'!$Q106, "Error", ""), "")</f>
        <v/>
      </c>
      <c r="AU106" s="1150" t="b">
        <f>NOT('PC list'!M106="No")</f>
        <v>1</v>
      </c>
      <c r="AV106" s="1150" t="b">
        <f>'PC list'!AJ106="Yes"</f>
        <v>1</v>
      </c>
      <c r="AW106" s="1150" t="b">
        <f>'PC list'!L106="Yes"</f>
        <v>0</v>
      </c>
      <c r="AX106" s="1150" t="b">
        <f>'PC list'!BY106&lt;&gt;""</f>
        <v>1</v>
      </c>
      <c r="AY106" s="1150" t="b">
        <f>'PC list'!AO106&lt;&gt;""</f>
        <v>1</v>
      </c>
      <c r="AZ106" s="1150" t="b">
        <f>'PC list'!AT106&lt;&gt;""</f>
        <v>1</v>
      </c>
      <c r="BA106" s="1150" t="b">
        <f>'PC list'!AY106&lt;&gt;""</f>
        <v>1</v>
      </c>
      <c r="BB106" s="1150" t="b">
        <f>'PC list'!BD106&lt;&gt;""</f>
        <v>1</v>
      </c>
      <c r="BC106" s="1150" t="b">
        <f>AND(AY106, 'PC list'!U106&lt;'PC list'!AO106)</f>
        <v>1</v>
      </c>
      <c r="BD106" s="1150" t="b">
        <f>AND(AZ106, 'PC list'!U106&lt;'PC list'!AT106)</f>
        <v>1</v>
      </c>
      <c r="BE106" s="1150" t="b">
        <f>AND(BA106, 'PC list'!U106&gt;'PC list'!AY106)</f>
        <v>1</v>
      </c>
      <c r="BF106" s="1150" t="b">
        <f>AND(BB106, 'PC list'!U106&gt;'PC list'!BD106)</f>
        <v>1</v>
      </c>
      <c r="BG106" s="1150" t="b">
        <f>AND(AY106, AZ106, 'PC list'!AO106 &gt; 'PC list'!AT106)</f>
        <v>1</v>
      </c>
      <c r="BH106" s="1150" t="b">
        <f>AND(BB106, BA106, 'PC list'!BD106 &lt; 'PC list'!AY106)</f>
        <v>1</v>
      </c>
      <c r="BI106" s="1150" t="b">
        <f t="shared" si="31"/>
        <v>1</v>
      </c>
      <c r="BJ106" s="1150" t="b">
        <f>AND('PC list'!BY106&gt;'PC list'!AO106,AY106)</f>
        <v>0</v>
      </c>
      <c r="BK106" s="1150" t="b">
        <f>AND('PC list'!BY106&gt;'PC list'!AT106, AZ106)</f>
        <v>0</v>
      </c>
      <c r="BL106" s="1150" t="b">
        <f>AND('PC list'!BY106='PC list'!AT106, AZ106)</f>
        <v>0</v>
      </c>
      <c r="BM106" s="1150" t="b">
        <f>'PC list'!BY106&gt;'PC list'!U106</f>
        <v>0</v>
      </c>
      <c r="BN106" s="1150" t="b">
        <f>'PC list'!BY106='PC list'!U106</f>
        <v>0</v>
      </c>
      <c r="BO106" s="1150" t="b">
        <f>AND('PC list'!BY106='PC list'!AY106, BA106)</f>
        <v>0</v>
      </c>
      <c r="BP106" s="1150" t="b">
        <f>AND('PC list'!BY106&gt;'PC list'!AY106, BA106)</f>
        <v>0</v>
      </c>
      <c r="BQ106" s="1150" t="b">
        <f>AND('PC list'!BY106&gt;'PC list'!BD106, BB106)</f>
        <v>1</v>
      </c>
      <c r="BR106" s="1150" t="b">
        <f t="shared" si="32"/>
        <v>0</v>
      </c>
      <c r="BS106" s="1150" t="b">
        <f t="shared" si="33"/>
        <v>0</v>
      </c>
      <c r="BT106" s="1150" t="b">
        <f t="shared" si="34"/>
        <v>0</v>
      </c>
      <c r="BU106" s="1150" t="b">
        <f t="shared" si="35"/>
        <v>1</v>
      </c>
      <c r="BV106" s="1150" t="b">
        <f t="shared" si="36"/>
        <v>0</v>
      </c>
      <c r="BW106" s="1150" t="b">
        <f t="shared" si="37"/>
        <v>0</v>
      </c>
      <c r="BX106" s="1150" t="b">
        <f t="shared" si="38"/>
        <v>0</v>
      </c>
      <c r="BY106" s="1147">
        <f t="shared" si="39"/>
        <v>0</v>
      </c>
      <c r="BZ106" s="1151">
        <f>IF(AND(AU106, AV106, AW106, AX106, BR106), IF(BV106, ABS(ROUND('PC list'!AO106-'PC list'!AT106, 'PC list'!Q106)*'PC list'!BH106*'PC list'!BN106)*(-1), ABS(ROUND('PC list'!BY106-'PC list'!AT106, 'PC list'!Q106)*'PC list'!BH106*'PC list'!BN106)*(-1)), 0)</f>
        <v>0</v>
      </c>
      <c r="CA106" s="1151">
        <f>IF(AND(AU106, AV106, AW106, AY106, BU106), IF(BW106, ABS(ROUND('PC list'!BD106-'PC list'!AY106, 'PC list'!Q106)*'PC list'!BL106*'PC list'!BN106), ABS(ROUND('PC list'!BY106-'PC list'!AY106, 'PC list'!Q106)*'PC list'!BL106*'PC list'!BN106)), 0)</f>
        <v>0</v>
      </c>
      <c r="CB106" s="1151" t="str">
        <f t="shared" si="40"/>
        <v>Outperformance payment</v>
      </c>
      <c r="CC106" s="1151">
        <f>IF(AND(AU106, AV106, AW106=FALSE, AX106, BR106), IF(BV106, ABS(ROUND('PC list'!AO106-'PC list'!AT106, 'PC list'!Q106)*'PC list'!BH106*'PC list'!BN106)*(-1), ABS(ROUND('PC list'!BY106-'PC list'!AT106, 'PC list'!Q106)*'PC list'!BH106*'PC list'!BN106)*(-1)), 0)</f>
        <v>0</v>
      </c>
      <c r="CD106" s="1151">
        <f>IF(AND(AU106, AV106, AW106=FALSE, AX106, BU106), IF(BW106, ABS(ROUND('PC list'!BD106-'PC list'!AY106, 'PC list'!Q106)*'PC list'!BL106*'PC list'!BN106), ABS(ROUND('PC list'!BY106-'PC list'!AY106, 'PC list'!Q106)*'PC list'!BL106*'PC list'!BN106)), 0)</f>
        <v>0.871</v>
      </c>
      <c r="CE106" s="1147">
        <f xml:space="preserve"> IF('PC list'!CA106 = "-", 0, 'PC list'!CA106)</f>
        <v>0</v>
      </c>
      <c r="CF106" s="1147">
        <f>'PC list'!CB106</f>
        <v>0</v>
      </c>
      <c r="CG106" s="1147" t="str">
        <f xml:space="preserve"> IF('PC list'!CC106 = "-", 0, 'PC list'!CC106)</f>
        <v>Outperformance payment</v>
      </c>
      <c r="CH106" s="1151">
        <f>'PC list'!CD106</f>
        <v>0.871</v>
      </c>
      <c r="CI106" s="1147" t="str">
        <f t="shared" si="41"/>
        <v/>
      </c>
      <c r="CJ106" s="1147" t="str">
        <f t="shared" si="42"/>
        <v/>
      </c>
      <c r="CK106" s="1147" t="str">
        <f>IF(CJ106="Error", IF(OR(BY106=Validation!D37, CE106=Validation!D37), CA106-CF106, CF106-BZ106), "")</f>
        <v/>
      </c>
      <c r="CL106" s="1151" t="str">
        <f t="shared" si="43"/>
        <v/>
      </c>
      <c r="CM106" s="1147" t="str">
        <f t="shared" si="44"/>
        <v/>
      </c>
      <c r="CN106" s="1700" t="str">
        <f>IF(CM106="Error", IF(OR(CB106=Validation!D37, CG106=Validation!D37), CD106-CH106, CH106-CC106), "")</f>
        <v/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527">
        <f>'PC list'!BP106</f>
        <v>228</v>
      </c>
      <c r="CT106" s="1527">
        <f>'PC list'!BQ106</f>
        <v>143</v>
      </c>
      <c r="CU106" s="1527">
        <f xml:space="preserve"> 'PC list'!BY106</f>
        <v>119</v>
      </c>
      <c r="CW106" s="1268" t="b">
        <f>ISNUMBER('PC list'!S106)</f>
        <v>1</v>
      </c>
      <c r="CX106" s="1268" t="b">
        <f>ISNUMBER('PC list'!T106)</f>
        <v>1</v>
      </c>
      <c r="CY106" s="1268" t="b">
        <f>ISNUMBER('PC list'!U106)</f>
        <v>1</v>
      </c>
      <c r="CZ106" s="1269" t="b">
        <f>ISNUMBER('PC list'!BP106)</f>
        <v>1</v>
      </c>
      <c r="DA106" s="1269" t="b">
        <f>ISNUMBER('PC list'!BQ106)</f>
        <v>1</v>
      </c>
      <c r="DB106" s="1269" t="b">
        <f>ISNUMBER('PC list'!BY106)</f>
        <v>1</v>
      </c>
      <c r="DC106" s="1269"/>
      <c r="DD106" s="1268" t="b">
        <f t="shared" si="45"/>
        <v>1</v>
      </c>
      <c r="DE106" s="1268" t="b">
        <f t="shared" si="46"/>
        <v>1</v>
      </c>
      <c r="DF106" s="1268" t="b">
        <f t="shared" si="47"/>
        <v>1</v>
      </c>
      <c r="DG106" s="1291">
        <f t="shared" si="48"/>
        <v>1.3157894736842106</v>
      </c>
      <c r="DH106" s="1292" t="str">
        <f t="shared" si="28"/>
        <v>Warning</v>
      </c>
      <c r="DI106" s="1292" t="str">
        <f t="shared" si="49"/>
        <v>Down</v>
      </c>
      <c r="DJ106" s="1293"/>
      <c r="DK106" s="1294" t="str">
        <f>IF('PC list'!BS106 ="", 'PC list'!BU106, 'PC list'!BS106)</f>
        <v>Outperformance payment</v>
      </c>
      <c r="DL106" s="1295">
        <f>IF('PC list'!BT106=0, 'PC list'!BV106, 'PC list'!BT106)</f>
        <v>0.55900000000000005</v>
      </c>
      <c r="DM106" s="1296"/>
      <c r="DN106" s="1802" t="str">
        <f>IF(AND(DG106&gt;1,DH106="Warning",DI106="Down",DK106=Validation!D37),"Yes","")</f>
        <v>Yes</v>
      </c>
      <c r="DO106" s="1795" t="str">
        <f>IF(AND(DH106="Warning",DI106="Static",DK106=Validation!D37),"Yes","")</f>
        <v/>
      </c>
      <c r="DP106" s="1795" t="str">
        <f>IF(AND(DG106&lt;1,DH106="Warning",DI106="Up",DK106=Validation!D37),"Yes","")</f>
        <v/>
      </c>
      <c r="DQ106" s="1795" t="str">
        <f>IF(AND(DG106&gt;1,DH106="Warning",DI106="Down",DK106=Validation!D39),"Yes","")</f>
        <v/>
      </c>
      <c r="DR106" s="1795" t="str">
        <f>IF(AND(DH106="Warning",DI106="Static",DK106=Validation!D39),"Yes","")</f>
        <v/>
      </c>
      <c r="DS106" s="1795" t="str">
        <f>IF(AND(DG106&lt;1,DH106="Warning",DI106="Up",DK106=Validation!D39),"Yes","")</f>
        <v/>
      </c>
      <c r="DT106" s="1796" t="str">
        <f t="shared" si="50"/>
        <v>Yes</v>
      </c>
      <c r="DU106" s="1291">
        <f t="shared" si="51"/>
        <v>1.8321678321678321</v>
      </c>
      <c r="DV106" s="1292" t="str">
        <f t="shared" si="52"/>
        <v>Warning</v>
      </c>
      <c r="DW106" s="1292" t="str">
        <f t="shared" si="53"/>
        <v>Down</v>
      </c>
      <c r="DX106" s="1293"/>
      <c r="DY106" s="1294" t="str">
        <f>IF(OR('PC list'!CA106 =0,'PC list'!CA106 = ""), 'PC list'!CC106, 'PC list'!CA106)</f>
        <v>Outperformance payment</v>
      </c>
      <c r="DZ106" s="1295">
        <f>IF('PC list'!CB106=0, 'PC list'!CD106, 'PC list'!CB106)</f>
        <v>0.871</v>
      </c>
      <c r="EA106" s="1296"/>
      <c r="EB106" s="1832" t="str">
        <f>IF(AND(DU106&gt;1,DV106="Warning",DW106="Down",DY106=Validation!D37),"Check","")</f>
        <v>Check</v>
      </c>
      <c r="EC106" s="1833" t="str">
        <f>IF(AND(DV106="Warning",DW106="Static",DY106=Validation!D37),"Check","")</f>
        <v/>
      </c>
      <c r="ED106" s="1833" t="str">
        <f>IF(AND(DU106&lt;1,DV106="Warning",DW106="Up",DY106=Validation!D37),"Check","")</f>
        <v/>
      </c>
      <c r="EE106" s="1833" t="str">
        <f>IF(AND(DU106&gt;1,DV106="Warning",DW106="Down",DY106=Validation!D39),"Check","")</f>
        <v/>
      </c>
      <c r="EF106" s="1833" t="str">
        <f>IF(AND(DV106="Warning",DW106="Static",DY106=Validation!D39),"Check","")</f>
        <v/>
      </c>
      <c r="EG106" s="1833" t="str">
        <f>IF(AND(DU106&lt;1,DV106="Warning",DW106="Up",DY106=Validation!D39),"Check","")</f>
        <v/>
      </c>
      <c r="EH106" s="1796" t="str">
        <f t="shared" si="54"/>
        <v>Check</v>
      </c>
      <c r="EI106" s="1701" t="str">
        <f t="shared" si="29"/>
        <v>NES</v>
      </c>
      <c r="EJ106" s="1702" t="str">
        <f t="shared" si="30"/>
        <v>S-B2: Properties flooded internally</v>
      </c>
      <c r="EK106" s="1764"/>
      <c r="EL106" s="1764"/>
    </row>
    <row r="107" spans="1:142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CB107&lt;&gt;0),"Error","")</f>
        <v/>
      </c>
      <c r="N107" s="1147" t="str">
        <f>IF(AND('PC list'!CA107=Validation!$D$37,'PC list'!$CB107=0),"Error","")</f>
        <v/>
      </c>
      <c r="O107" s="1147" t="str">
        <f>IF(AND('PC list'!CA107=Validation!$D$39,'PC list'!$CB107=0),"Error","")</f>
        <v/>
      </c>
      <c r="P107" s="1147" t="str">
        <f>IF(AND('PC list'!L107= Validation!$A$105,'PC list'!$CD107&lt;&gt;0),"Error","")</f>
        <v/>
      </c>
      <c r="Q107" s="1147" t="str">
        <f>IF(AND('PC list'!CA107=Validation!$D$37,'PC list'!$CB107&lt;0),"Error","")</f>
        <v/>
      </c>
      <c r="R107" s="1147" t="str">
        <f>IF(AND('PC list'!CA107=Validation!$D$39,'PC list'!$CB107&gt;0),"Error","")</f>
        <v/>
      </c>
      <c r="S107" s="1147" t="str">
        <f>IF(AND('PC list'!CA107=Validation!$D$38,'PC list'!$CB107&lt;&gt;0),"Error","")</f>
        <v/>
      </c>
      <c r="T107" s="1147" t="str">
        <f>IF(AND('PC list'!CA107=Validation!$D$40,'PC list'!$CB107&lt;&gt;0),"Error","")</f>
        <v/>
      </c>
      <c r="U107" s="1147" t="str">
        <f>IF(AND('PC list'!CA107=Validation!$D$42,'PC list'!$CB107&lt;&gt;0),"Error","")</f>
        <v/>
      </c>
      <c r="V107" s="1147" t="str">
        <f>IF(AND('PC list'!CA107=Validation!$D$43,'PC list'!$CB107&lt;&gt;0),"Error","")</f>
        <v/>
      </c>
      <c r="W107" s="1147" t="str">
        <f>IF(ISTEXT('PC list'!CB107), "Error", "")</f>
        <v/>
      </c>
      <c r="X107" s="1147" t="str">
        <f>IF(AND('PC list'!J107=Validation!$A$39,'PC list'!$CA107=Validation!$D$37),"Error","")</f>
        <v/>
      </c>
      <c r="Y107" s="1147" t="str">
        <f>IF(AND('PC list'!J107=Validation!$A$39,'PC list'!$CA107=Validation!$D$38),"Error","")</f>
        <v/>
      </c>
      <c r="Z107" s="1147" t="str">
        <f>IF(AND('PC list'!J107=Validation!$A$38,'PC list'!$CA107=Validation!$D$39),"Error","")</f>
        <v/>
      </c>
      <c r="AA107" s="1147" t="str">
        <f>IF(AND('PC list'!J107=Validation!$A$38,'PC list'!$CA107=Validation!$D$40),"Error","")</f>
        <v/>
      </c>
      <c r="AB107" s="1147" t="str">
        <f>IF(OR(AND('PC list'!BZ107=Validation!$D$105,'PC list'!$CA107=Validation!$D$39), AND('PC list'!BZ107=Validation!$D$105,'PC list'!$CA107=Validation!$D$40)),"Error","")</f>
        <v/>
      </c>
      <c r="AC107" s="1147" t="str">
        <f>IF(AND(H107=Validation!$A$37,'PC list'!$CD107&lt;&gt;0),"Error","")</f>
        <v/>
      </c>
      <c r="AD107" s="1147" t="str">
        <f>IF(AND('PC list'!CC107=Validation!$D$37,'PC list'!$CD107=0),"Error","")</f>
        <v/>
      </c>
      <c r="AE107" s="1147" t="str">
        <f>IF(AND('PC list'!CC107=Validation!$D$39,'PC list'!$CD107=0),"Error","")</f>
        <v/>
      </c>
      <c r="AF107" s="1147" t="str">
        <f>IF(AND('PC list'!L107&lt;&gt; Validation!$A$105,'PC list'!$CB107&lt;&gt;0),"Error","")</f>
        <v/>
      </c>
      <c r="AG107" s="1147" t="str">
        <f>IF(AND('PC list'!CC107=Validation!$D$37,'PC list'!$CD107&lt;0),"Error","")</f>
        <v/>
      </c>
      <c r="AH107" s="1147" t="str">
        <f>IF(AND('PC list'!CC107=Validation!$D$39,'PC list'!$CD107&gt;0),"Error","")</f>
        <v/>
      </c>
      <c r="AI107" s="1147" t="str">
        <f>IF(AND('PC list'!CC107=Validation!$D$38,'PC list'!$CD107&lt;&gt;0),"Error","")</f>
        <v/>
      </c>
      <c r="AJ107" s="1147" t="str">
        <f>IF(AND('PC list'!CC107=Validation!$D$40,'PC list'!$CD107&lt;&gt;0),"Error","")</f>
        <v/>
      </c>
      <c r="AK107" s="1147" t="str">
        <f>IF(AND('PC list'!CC107=Validation!$D$42,'PC list'!$CD107&lt;&gt;0),"Error","")</f>
        <v/>
      </c>
      <c r="AL107" s="1147" t="str">
        <f>IF(AND('PC list'!CC107=Validation!$D$43,'PC list'!$CD107&lt;&gt;0),"Error","")</f>
        <v/>
      </c>
      <c r="AM107" s="1147" t="str">
        <f>IF(ISTEXT('PC list'!CD107), "Error", "")</f>
        <v/>
      </c>
      <c r="AN107" s="552" t="str">
        <f>IF(AND('PC list'!J107=Validation!$A$39,'PC list'!$CC107=Validation!$D$37),"Error","")</f>
        <v/>
      </c>
      <c r="AO107" s="552" t="str">
        <f>IF(AND('PC list'!J107=Validation!$A$39,'PC list'!$CC107=Validation!$D$38),"Error","")</f>
        <v/>
      </c>
      <c r="AP107" s="553" t="str">
        <f>IF(AND('PC list'!J107=Validation!$A$38,'PC list'!$CC107=Validation!$D$39),"Error","")</f>
        <v/>
      </c>
      <c r="AQ107" s="553" t="str">
        <f>IF(AND('PC list'!J107=Validation!$A$38,'PC list'!$CC107=Validation!$D$40),"Error","")</f>
        <v/>
      </c>
      <c r="AR107" s="1147" t="str">
        <f>IF(OR(AND('PC list'!BZ107=Validation!$D$105,'PC list'!$CC107=Validation!$D$39), AND('PC list'!BZ107=Validation!$D$105,'PC list'!$CC107=Validation!$D$40)),"Error","")</f>
        <v/>
      </c>
      <c r="AS107" s="1387" t="str">
        <f>IF(AND(ISNUMBER('PC list'!$BY107), ISNUMBER('PC list'!$Q107)), IF(IF(LEN('PC list'!$BY107)=LEN(ROUNDDOWN('PC list'!$BY107, 0)), 0, LEN('PC list'!$BY107)-LEN(ROUNDDOWN('PC list'!$BY107, 0))-1) &lt; 'PC list'!$Q107, "Error", ""), "")</f>
        <v/>
      </c>
      <c r="AT107" s="1387" t="str">
        <f>IF(AND(ISNUMBER('PC list'!$BY107), ISNUMBER('PC list'!$Q107)), IF(IF(LEN('PC list'!$BY107)=LEN(ROUNDDOWN('PC list'!$BY107, 0)), 0, LEN('PC list'!$BY107)-LEN(ROUNDDOWN('PC list'!$BY107, 0))-1) &gt; 'PC list'!$Q107, "Error", ""), "")</f>
        <v/>
      </c>
      <c r="AU107" s="1150" t="b">
        <f>NOT('PC list'!M107="No")</f>
        <v>0</v>
      </c>
      <c r="AV107" s="1150" t="b">
        <f>'PC list'!AJ107="Yes"</f>
        <v>0</v>
      </c>
      <c r="AW107" s="1150" t="b">
        <f>'PC list'!L107="Yes"</f>
        <v>0</v>
      </c>
      <c r="AX107" s="1150" t="b">
        <f>'PC list'!BY107&lt;&gt;""</f>
        <v>1</v>
      </c>
      <c r="AY107" s="1150" t="b">
        <f>'PC list'!AO107&lt;&gt;""</f>
        <v>1</v>
      </c>
      <c r="AZ107" s="1150" t="b">
        <f>'PC list'!AT107&lt;&gt;""</f>
        <v>1</v>
      </c>
      <c r="BA107" s="1150" t="b">
        <f>'PC list'!AY107&lt;&gt;""</f>
        <v>1</v>
      </c>
      <c r="BB107" s="1150" t="b">
        <f>'PC list'!BD107&lt;&gt;""</f>
        <v>1</v>
      </c>
      <c r="BC107" s="1150" t="b">
        <f>AND(AY107, 'PC list'!U107&lt;'PC list'!AO107)</f>
        <v>1</v>
      </c>
      <c r="BD107" s="1150" t="b">
        <f>AND(AZ107, 'PC list'!U107&lt;'PC list'!AT107)</f>
        <v>1</v>
      </c>
      <c r="BE107" s="1150" t="b">
        <f>AND(BA107, 'PC list'!U107&gt;'PC list'!AY107)</f>
        <v>0</v>
      </c>
      <c r="BF107" s="1150" t="b">
        <f>AND(BB107, 'PC list'!U107&gt;'PC list'!BD107)</f>
        <v>0</v>
      </c>
      <c r="BG107" s="1150" t="b">
        <f>AND(AY107, AZ107, 'PC list'!AO107 &gt; 'PC list'!AT107)</f>
        <v>1</v>
      </c>
      <c r="BH107" s="1150" t="b">
        <f>AND(BB107, BA107, 'PC list'!BD107 &lt; 'PC list'!AY107)</f>
        <v>1</v>
      </c>
      <c r="BI107" s="1150" t="b">
        <f t="shared" si="31"/>
        <v>1</v>
      </c>
      <c r="BJ107" s="1150" t="b">
        <f>AND('PC list'!BY107&gt;'PC list'!AO107,AY107)</f>
        <v>0</v>
      </c>
      <c r="BK107" s="1150" t="b">
        <f>AND('PC list'!BY107&gt;'PC list'!AT107, AZ107)</f>
        <v>0</v>
      </c>
      <c r="BL107" s="1150" t="b">
        <f>AND('PC list'!BY107='PC list'!AT107, AZ107)</f>
        <v>0</v>
      </c>
      <c r="BM107" s="1150" t="b">
        <f>'PC list'!BY107&gt;'PC list'!U107</f>
        <v>0</v>
      </c>
      <c r="BN107" s="1150" t="b">
        <f>'PC list'!BY107='PC list'!U107</f>
        <v>0</v>
      </c>
      <c r="BO107" s="1150" t="b">
        <f>AND('PC list'!BY107='PC list'!AY107, BA107)</f>
        <v>0</v>
      </c>
      <c r="BP107" s="1150" t="b">
        <f>AND('PC list'!BY107&gt;'PC list'!AY107, BA107)</f>
        <v>0</v>
      </c>
      <c r="BQ107" s="1150" t="b">
        <f>AND('PC list'!BY107&gt;'PC list'!BD107, BB107)</f>
        <v>0</v>
      </c>
      <c r="BR107" s="1150" t="b">
        <f t="shared" si="32"/>
        <v>0</v>
      </c>
      <c r="BS107" s="1150" t="b">
        <f t="shared" si="33"/>
        <v>0</v>
      </c>
      <c r="BT107" s="1150" t="b">
        <f t="shared" si="34"/>
        <v>0</v>
      </c>
      <c r="BU107" s="1150" t="b">
        <f t="shared" si="35"/>
        <v>1</v>
      </c>
      <c r="BV107" s="1150" t="b">
        <f t="shared" si="36"/>
        <v>0</v>
      </c>
      <c r="BW107" s="1150" t="b">
        <f t="shared" si="37"/>
        <v>1</v>
      </c>
      <c r="BX107" s="1150" t="b">
        <f t="shared" si="38"/>
        <v>0</v>
      </c>
      <c r="BY107" s="1147">
        <f t="shared" si="39"/>
        <v>0</v>
      </c>
      <c r="BZ107" s="1151">
        <f>IF(AND(AU107, AV107, AW107, AX107, BR107), IF(BV107, ABS(ROUND('PC list'!AO107-'PC list'!AT107, 'PC list'!Q107)*'PC list'!BH107*'PC list'!BN107)*(-1), ABS(ROUND('PC list'!BY107-'PC list'!AT107, 'PC list'!Q107)*'PC list'!BH107*'PC list'!BN107)*(-1)), 0)</f>
        <v>0</v>
      </c>
      <c r="CA107" s="1151">
        <f>IF(AND(AU107, AV107, AW107, AY107, BU107), IF(BW107, ABS(ROUND('PC list'!BD107-'PC list'!AY107, 'PC list'!Q107)*'PC list'!BL107*'PC list'!BN107), ABS(ROUND('PC list'!BY107-'PC list'!AY107, 'PC list'!Q107)*'PC list'!BL107*'PC list'!BN107)), 0)</f>
        <v>0</v>
      </c>
      <c r="CB107" s="1151">
        <f t="shared" si="40"/>
        <v>0</v>
      </c>
      <c r="CC107" s="1151">
        <f>IF(AND(AU107, AV107, AW107=FALSE, AX107, BR107), IF(BV107, ABS(ROUND('PC list'!AO107-'PC list'!AT107, 'PC list'!Q107)*'PC list'!BH107*'PC list'!BN107)*(-1), ABS(ROUND('PC list'!BY107-'PC list'!AT107, 'PC list'!Q107)*'PC list'!BH107*'PC list'!BN107)*(-1)), 0)</f>
        <v>0</v>
      </c>
      <c r="CD107" s="1151">
        <f>IF(AND(AU107, AV107, AW107=FALSE, AX107, BU107), IF(BW107, ABS(ROUND('PC list'!BD107-'PC list'!AY107, 'PC list'!Q107)*'PC list'!BL107*'PC list'!BN107), ABS(ROUND('PC list'!BY107-'PC list'!AY107, 'PC list'!Q107)*'PC list'!BL107*'PC list'!BN107)), 0)</f>
        <v>0</v>
      </c>
      <c r="CE107" s="1147">
        <f xml:space="preserve"> IF('PC list'!CA107 = "-", 0, 'PC list'!CA107)</f>
        <v>0</v>
      </c>
      <c r="CF107" s="1147">
        <f>'PC list'!CB107</f>
        <v>0</v>
      </c>
      <c r="CG107" s="1147">
        <f xml:space="preserve"> IF('PC list'!CC107 = "-", 0, 'PC list'!CC107)</f>
        <v>0</v>
      </c>
      <c r="CH107" s="1151">
        <f>'PC list'!CD107</f>
        <v>0</v>
      </c>
      <c r="CI107" s="1147" t="str">
        <f t="shared" si="41"/>
        <v/>
      </c>
      <c r="CJ107" s="1147" t="str">
        <f t="shared" si="42"/>
        <v/>
      </c>
      <c r="CK107" s="1147" t="str">
        <f>IF(CJ107="Error", IF(OR(BY107=Validation!D37, CE107=Validation!D37), CA107-CF107, CF107-BZ107), "")</f>
        <v/>
      </c>
      <c r="CL107" s="1151" t="str">
        <f t="shared" si="43"/>
        <v/>
      </c>
      <c r="CM107" s="1147" t="str">
        <f t="shared" si="44"/>
        <v/>
      </c>
      <c r="CN107" s="1700" t="str">
        <f>IF(CM107="Error", IF(OR(CB107=Validation!D37, CG107=Validation!D37), CD107-CH107, CH107-CC107), "")</f>
        <v/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527">
        <f>'PC list'!BP107</f>
        <v>555</v>
      </c>
      <c r="CT107" s="1527">
        <f>'PC list'!BQ107</f>
        <v>184</v>
      </c>
      <c r="CU107" s="1527">
        <f xml:space="preserve"> 'PC list'!BY107</f>
        <v>82</v>
      </c>
      <c r="CW107" s="1268" t="b">
        <f>ISNUMBER('PC list'!S107)</f>
        <v>1</v>
      </c>
      <c r="CX107" s="1268" t="b">
        <f>ISNUMBER('PC list'!T107)</f>
        <v>1</v>
      </c>
      <c r="CY107" s="1268" t="b">
        <f>ISNUMBER('PC list'!U107)</f>
        <v>1</v>
      </c>
      <c r="CZ107" s="1269" t="b">
        <f>ISNUMBER('PC list'!BP107)</f>
        <v>1</v>
      </c>
      <c r="DA107" s="1269" t="b">
        <f>ISNUMBER('PC list'!BQ107)</f>
        <v>1</v>
      </c>
      <c r="DB107" s="1269" t="b">
        <f>ISNUMBER('PC list'!BY107)</f>
        <v>1</v>
      </c>
      <c r="DC107" s="1269"/>
      <c r="DD107" s="1268" t="b">
        <f t="shared" si="45"/>
        <v>1</v>
      </c>
      <c r="DE107" s="1268" t="b">
        <f t="shared" si="46"/>
        <v>1</v>
      </c>
      <c r="DF107" s="1268" t="b">
        <f t="shared" si="47"/>
        <v>1</v>
      </c>
      <c r="DG107" s="1291">
        <f t="shared" si="48"/>
        <v>0.89369369369369367</v>
      </c>
      <c r="DH107" s="1292" t="str">
        <f t="shared" si="28"/>
        <v>Warning</v>
      </c>
      <c r="DI107" s="1292" t="str">
        <f t="shared" si="49"/>
        <v>Static</v>
      </c>
      <c r="DJ107" s="1293"/>
      <c r="DK107" s="1294" t="str">
        <f>IF('PC list'!BS107 ="", 'PC list'!BU107, 'PC list'!BS107)</f>
        <v/>
      </c>
      <c r="DL107" s="1295">
        <f>IF('PC list'!BT107=0, 'PC list'!BV107, 'PC list'!BT107)</f>
        <v>0</v>
      </c>
      <c r="DM107" s="1296"/>
      <c r="DN107" s="1802" t="str">
        <f>IF(AND(DG107&gt;1,DH107="Warning",DI107="Down",DK107=Validation!D37),"Yes","")</f>
        <v/>
      </c>
      <c r="DO107" s="1795" t="str">
        <f>IF(AND(DH107="Warning",DI107="Static",DK107=Validation!D37),"Yes","")</f>
        <v/>
      </c>
      <c r="DP107" s="1795" t="str">
        <f>IF(AND(DG107&lt;1,DH107="Warning",DI107="Up",DK107=Validation!D37),"Yes","")</f>
        <v/>
      </c>
      <c r="DQ107" s="1795" t="str">
        <f>IF(AND(DG107&gt;1,DH107="Warning",DI107="Down",DK107=Validation!D39),"Yes","")</f>
        <v/>
      </c>
      <c r="DR107" s="1795" t="str">
        <f>IF(AND(DH107="Warning",DI107="Static",DK107=Validation!D39),"Yes","")</f>
        <v/>
      </c>
      <c r="DS107" s="1795" t="str">
        <f>IF(AND(DG107&lt;1,DH107="Warning",DI107="Up",DK107=Validation!D39),"Yes","")</f>
        <v/>
      </c>
      <c r="DT107" s="1796" t="str">
        <f t="shared" si="50"/>
        <v/>
      </c>
      <c r="DU107" s="1291">
        <f t="shared" si="51"/>
        <v>2.6956521739130435</v>
      </c>
      <c r="DV107" s="1292" t="str">
        <f t="shared" si="52"/>
        <v>Warning</v>
      </c>
      <c r="DW107" s="1292" t="str">
        <f t="shared" si="53"/>
        <v>Static</v>
      </c>
      <c r="DX107" s="1293"/>
      <c r="DY107" s="1294">
        <f>IF(OR('PC list'!CA107 =0,'PC list'!CA107 = ""), 'PC list'!CC107, 'PC list'!CA107)</f>
        <v>0</v>
      </c>
      <c r="DZ107" s="1295">
        <f>IF('PC list'!CB107=0, 'PC list'!CD107, 'PC list'!CB107)</f>
        <v>0</v>
      </c>
      <c r="EA107" s="1296"/>
      <c r="EB107" s="1832" t="str">
        <f>IF(AND(DU107&gt;1,DV107="Warning",DW107="Down",DY107=Validation!D37),"Check","")</f>
        <v/>
      </c>
      <c r="EC107" s="1833" t="str">
        <f>IF(AND(DV107="Warning",DW107="Static",DY107=Validation!D37),"Check","")</f>
        <v/>
      </c>
      <c r="ED107" s="1833" t="str">
        <f>IF(AND(DU107&lt;1,DV107="Warning",DW107="Up",DY107=Validation!D37),"Check","")</f>
        <v/>
      </c>
      <c r="EE107" s="1833" t="str">
        <f>IF(AND(DU107&gt;1,DV107="Warning",DW107="Down",DY107=Validation!D39),"Check","")</f>
        <v/>
      </c>
      <c r="EF107" s="1833" t="str">
        <f>IF(AND(DV107="Warning",DW107="Static",DY107=Validation!D39),"Check","")</f>
        <v/>
      </c>
      <c r="EG107" s="1833" t="str">
        <f>IF(AND(DU107&lt;1,DV107="Warning",DW107="Up",DY107=Validation!D39),"Check","")</f>
        <v/>
      </c>
      <c r="EH107" s="1796" t="str">
        <f t="shared" si="54"/>
        <v/>
      </c>
      <c r="EI107" s="1701" t="str">
        <f t="shared" si="29"/>
        <v>NES</v>
      </c>
      <c r="EJ107" s="1702" t="str">
        <f t="shared" si="30"/>
        <v>S-B3: Repeat sewer flooding (3-year average)</v>
      </c>
      <c r="EK107" s="1764"/>
      <c r="EL107" s="1764"/>
    </row>
    <row r="108" spans="1:142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CB108&lt;&gt;0),"Error","")</f>
        <v/>
      </c>
      <c r="N108" s="1147" t="str">
        <f>IF(AND('PC list'!CA108=Validation!$D$37,'PC list'!$CB108=0),"Error","")</f>
        <v/>
      </c>
      <c r="O108" s="1147" t="str">
        <f>IF(AND('PC list'!CA108=Validation!$D$39,'PC list'!$CB108=0),"Error","")</f>
        <v/>
      </c>
      <c r="P108" s="1147" t="str">
        <f>IF(AND('PC list'!L108= Validation!$A$105,'PC list'!$CD108&lt;&gt;0),"Error","")</f>
        <v/>
      </c>
      <c r="Q108" s="1147" t="str">
        <f>IF(AND('PC list'!CA108=Validation!$D$37,'PC list'!$CB108&lt;0),"Error","")</f>
        <v/>
      </c>
      <c r="R108" s="1147" t="str">
        <f>IF(AND('PC list'!CA108=Validation!$D$39,'PC list'!$CB108&gt;0),"Error","")</f>
        <v/>
      </c>
      <c r="S108" s="1147" t="str">
        <f>IF(AND('PC list'!CA108=Validation!$D$38,'PC list'!$CB108&lt;&gt;0),"Error","")</f>
        <v/>
      </c>
      <c r="T108" s="1147" t="str">
        <f>IF(AND('PC list'!CA108=Validation!$D$40,'PC list'!$CB108&lt;&gt;0),"Error","")</f>
        <v/>
      </c>
      <c r="U108" s="1147" t="str">
        <f>IF(AND('PC list'!CA108=Validation!$D$42,'PC list'!$CB108&lt;&gt;0),"Error","")</f>
        <v/>
      </c>
      <c r="V108" s="1147" t="str">
        <f>IF(AND('PC list'!CA108=Validation!$D$43,'PC list'!$CB108&lt;&gt;0),"Error","")</f>
        <v/>
      </c>
      <c r="W108" s="1147" t="str">
        <f>IF(ISTEXT('PC list'!CB108), "Error", "")</f>
        <v/>
      </c>
      <c r="X108" s="1147" t="str">
        <f>IF(AND('PC list'!J108=Validation!$A$39,'PC list'!$CA108=Validation!$D$37),"Error","")</f>
        <v/>
      </c>
      <c r="Y108" s="1147" t="str">
        <f>IF(AND('PC list'!J108=Validation!$A$39,'PC list'!$CA108=Validation!$D$38),"Error","")</f>
        <v/>
      </c>
      <c r="Z108" s="1147" t="str">
        <f>IF(AND('PC list'!J108=Validation!$A$38,'PC list'!$CA108=Validation!$D$39),"Error","")</f>
        <v/>
      </c>
      <c r="AA108" s="1147" t="str">
        <f>IF(AND('PC list'!J108=Validation!$A$38,'PC list'!$CA108=Validation!$D$40),"Error","")</f>
        <v/>
      </c>
      <c r="AB108" s="1147" t="str">
        <f>IF(OR(AND('PC list'!BZ108=Validation!$D$105,'PC list'!$CA108=Validation!$D$39), AND('PC list'!BZ108=Validation!$D$105,'PC list'!$CA108=Validation!$D$40)),"Error","")</f>
        <v/>
      </c>
      <c r="AC108" s="1147" t="str">
        <f>IF(AND(H108=Validation!$A$37,'PC list'!$CD108&lt;&gt;0),"Error","")</f>
        <v/>
      </c>
      <c r="AD108" s="1147" t="str">
        <f>IF(AND('PC list'!CC108=Validation!$D$37,'PC list'!$CD108=0),"Error","")</f>
        <v/>
      </c>
      <c r="AE108" s="1147" t="str">
        <f>IF(AND('PC list'!CC108=Validation!$D$39,'PC list'!$CD108=0),"Error","")</f>
        <v/>
      </c>
      <c r="AF108" s="1147" t="str">
        <f>IF(AND('PC list'!L108&lt;&gt; Validation!$A$105,'PC list'!$CB108&lt;&gt;0),"Error","")</f>
        <v/>
      </c>
      <c r="AG108" s="1147" t="str">
        <f>IF(AND('PC list'!CC108=Validation!$D$37,'PC list'!$CD108&lt;0),"Error","")</f>
        <v/>
      </c>
      <c r="AH108" s="1147" t="str">
        <f>IF(AND('PC list'!CC108=Validation!$D$39,'PC list'!$CD108&gt;0),"Error","")</f>
        <v/>
      </c>
      <c r="AI108" s="1147" t="str">
        <f>IF(AND('PC list'!CC108=Validation!$D$38,'PC list'!$CD108&lt;&gt;0),"Error","")</f>
        <v/>
      </c>
      <c r="AJ108" s="1147" t="str">
        <f>IF(AND('PC list'!CC108=Validation!$D$40,'PC list'!$CD108&lt;&gt;0),"Error","")</f>
        <v/>
      </c>
      <c r="AK108" s="1147" t="str">
        <f>IF(AND('PC list'!CC108=Validation!$D$42,'PC list'!$CD108&lt;&gt;0),"Error","")</f>
        <v/>
      </c>
      <c r="AL108" s="1147" t="str">
        <f>IF(AND('PC list'!CC108=Validation!$D$43,'PC list'!$CD108&lt;&gt;0),"Error","")</f>
        <v/>
      </c>
      <c r="AM108" s="1147" t="str">
        <f>IF(ISTEXT('PC list'!CD108), "Error", "")</f>
        <v/>
      </c>
      <c r="AN108" s="552" t="str">
        <f>IF(AND('PC list'!J108=Validation!$A$39,'PC list'!$CC108=Validation!$D$37),"Error","")</f>
        <v/>
      </c>
      <c r="AO108" s="552" t="str">
        <f>IF(AND('PC list'!J108=Validation!$A$39,'PC list'!$CC108=Validation!$D$38),"Error","")</f>
        <v/>
      </c>
      <c r="AP108" s="553" t="str">
        <f>IF(AND('PC list'!J108=Validation!$A$38,'PC list'!$CC108=Validation!$D$39),"Error","")</f>
        <v/>
      </c>
      <c r="AQ108" s="553" t="str">
        <f>IF(AND('PC list'!J108=Validation!$A$38,'PC list'!$CC108=Validation!$D$40),"Error","")</f>
        <v/>
      </c>
      <c r="AR108" s="1147" t="str">
        <f>IF(OR(AND('PC list'!BZ108=Validation!$D$105,'PC list'!$CC108=Validation!$D$39), AND('PC list'!BZ108=Validation!$D$105,'PC list'!$CC108=Validation!$D$40)),"Error","")</f>
        <v/>
      </c>
      <c r="AS108" s="1387" t="str">
        <f>IF(AND(ISNUMBER('PC list'!$BY108), ISNUMBER('PC list'!$Q108)), IF(IF(LEN('PC list'!$BY108)=LEN(ROUNDDOWN('PC list'!$BY108, 0)), 0, LEN('PC list'!$BY108)-LEN(ROUNDDOWN('PC list'!$BY108, 0))-1) &lt; 'PC list'!$Q108, "Error", ""), "")</f>
        <v/>
      </c>
      <c r="AT108" s="1387" t="str">
        <f>IF(AND(ISNUMBER('PC list'!$BY108), ISNUMBER('PC list'!$Q108)), IF(IF(LEN('PC list'!$BY108)=LEN(ROUNDDOWN('PC list'!$BY108, 0)), 0, LEN('PC list'!$BY108)-LEN(ROUNDDOWN('PC list'!$BY108, 0))-1) &gt; 'PC list'!$Q108, "Error", ""), "")</f>
        <v/>
      </c>
      <c r="AU108" s="1150" t="b">
        <f>NOT('PC list'!M108="No")</f>
        <v>0</v>
      </c>
      <c r="AV108" s="1150" t="b">
        <f>'PC list'!AJ108="Yes"</f>
        <v>0</v>
      </c>
      <c r="AW108" s="1150" t="b">
        <f>'PC list'!L108="Yes"</f>
        <v>0</v>
      </c>
      <c r="AX108" s="1150" t="b">
        <f>'PC list'!BY108&lt;&gt;""</f>
        <v>1</v>
      </c>
      <c r="AY108" s="1150" t="b">
        <f>'PC list'!AO108&lt;&gt;""</f>
        <v>1</v>
      </c>
      <c r="AZ108" s="1150" t="b">
        <f>'PC list'!AT108&lt;&gt;""</f>
        <v>1</v>
      </c>
      <c r="BA108" s="1150" t="b">
        <f>'PC list'!AY108&lt;&gt;""</f>
        <v>0</v>
      </c>
      <c r="BB108" s="1150" t="b">
        <f>'PC list'!BD108&lt;&gt;""</f>
        <v>0</v>
      </c>
      <c r="BC108" s="1150" t="b">
        <f>AND(AY108, 'PC list'!U108&lt;'PC list'!AO108)</f>
        <v>1</v>
      </c>
      <c r="BD108" s="1150" t="b">
        <f>AND(AZ108, 'PC list'!U108&lt;'PC list'!AT108)</f>
        <v>1</v>
      </c>
      <c r="BE108" s="1150" t="b">
        <f>AND(BA108, 'PC list'!U108&gt;'PC list'!AY108)</f>
        <v>0</v>
      </c>
      <c r="BF108" s="1150" t="b">
        <f>AND(BB108, 'PC list'!U108&gt;'PC list'!BD108)</f>
        <v>0</v>
      </c>
      <c r="BG108" s="1150" t="b">
        <f>AND(AY108, AZ108, 'PC list'!AO108 &gt; 'PC list'!AT108)</f>
        <v>1</v>
      </c>
      <c r="BH108" s="1150" t="b">
        <f>AND(BB108, BA108, 'PC list'!BD108 &lt; 'PC list'!AY108)</f>
        <v>0</v>
      </c>
      <c r="BI108" s="1150" t="b">
        <f t="shared" si="31"/>
        <v>1</v>
      </c>
      <c r="BJ108" s="1150" t="b">
        <f>AND('PC list'!BY108&gt;'PC list'!AO108,AY108)</f>
        <v>0</v>
      </c>
      <c r="BK108" s="1150" t="b">
        <f>AND('PC list'!BY108&gt;'PC list'!AT108, AZ108)</f>
        <v>0</v>
      </c>
      <c r="BL108" s="1150" t="b">
        <f>AND('PC list'!BY108='PC list'!AT108, AZ108)</f>
        <v>0</v>
      </c>
      <c r="BM108" s="1150" t="b">
        <f>'PC list'!BY108&gt;'PC list'!U108</f>
        <v>0</v>
      </c>
      <c r="BN108" s="1150" t="b">
        <f>'PC list'!BY108='PC list'!U108</f>
        <v>0</v>
      </c>
      <c r="BO108" s="1150" t="b">
        <f>AND('PC list'!BY108='PC list'!AY108, BA108)</f>
        <v>0</v>
      </c>
      <c r="BP108" s="1150" t="b">
        <f>AND('PC list'!BY108&gt;'PC list'!AY108, BA108)</f>
        <v>0</v>
      </c>
      <c r="BQ108" s="1150" t="b">
        <f>AND('PC list'!BY108&gt;'PC list'!BD108, BB108)</f>
        <v>0</v>
      </c>
      <c r="BR108" s="1150" t="b">
        <f t="shared" si="32"/>
        <v>0</v>
      </c>
      <c r="BS108" s="1150" t="b">
        <f t="shared" si="33"/>
        <v>0</v>
      </c>
      <c r="BT108" s="1150" t="b">
        <f t="shared" si="34"/>
        <v>0</v>
      </c>
      <c r="BU108" s="1150" t="b">
        <f t="shared" si="35"/>
        <v>0</v>
      </c>
      <c r="BV108" s="1150" t="b">
        <f t="shared" si="36"/>
        <v>0</v>
      </c>
      <c r="BW108" s="1150" t="b">
        <f t="shared" si="37"/>
        <v>1</v>
      </c>
      <c r="BX108" s="1150" t="b">
        <f t="shared" si="38"/>
        <v>0</v>
      </c>
      <c r="BY108" s="1147">
        <f t="shared" si="39"/>
        <v>0</v>
      </c>
      <c r="BZ108" s="1151">
        <f>IF(AND(AU108, AV108, AW108, AX108, BR108), IF(BV108, ABS(ROUND('PC list'!AO108-'PC list'!AT108, 'PC list'!Q108)*'PC list'!BH108*'PC list'!BN108)*(-1), ABS(ROUND('PC list'!BY108-'PC list'!AT108, 'PC list'!Q108)*'PC list'!BH108*'PC list'!BN108)*(-1)), 0)</f>
        <v>0</v>
      </c>
      <c r="CA108" s="1151">
        <f>IF(AND(AU108, AV108, AW108, AY108, BU108), IF(BW108, ABS(ROUND('PC list'!BD108-'PC list'!AY108, 'PC list'!Q108)*'PC list'!BL108*'PC list'!BN108), ABS(ROUND('PC list'!BY108-'PC list'!AY108, 'PC list'!Q108)*'PC list'!BL108*'PC list'!BN108)), 0)</f>
        <v>0</v>
      </c>
      <c r="CB108" s="1151">
        <f t="shared" si="40"/>
        <v>0</v>
      </c>
      <c r="CC108" s="1151">
        <f>IF(AND(AU108, AV108, AW108=FALSE, AX108, BR108), IF(BV108, ABS(ROUND('PC list'!AO108-'PC list'!AT108, 'PC list'!Q108)*'PC list'!BH108*'PC list'!BN108)*(-1), ABS(ROUND('PC list'!BY108-'PC list'!AT108, 'PC list'!Q108)*'PC list'!BH108*'PC list'!BN108)*(-1)), 0)</f>
        <v>0</v>
      </c>
      <c r="CD108" s="1151">
        <f>IF(AND(AU108, AV108, AW108=FALSE, AX108, BU108), IF(BW108, ABS(ROUND('PC list'!BD108-'PC list'!AY108, 'PC list'!Q108)*'PC list'!BL108*'PC list'!BN108), ABS(ROUND('PC list'!BY108-'PC list'!AY108, 'PC list'!Q108)*'PC list'!BL108*'PC list'!BN108)), 0)</f>
        <v>0</v>
      </c>
      <c r="CE108" s="1147">
        <f xml:space="preserve"> IF('PC list'!CA108 = "-", 0, 'PC list'!CA108)</f>
        <v>0</v>
      </c>
      <c r="CF108" s="1147">
        <f>'PC list'!CB108</f>
        <v>0</v>
      </c>
      <c r="CG108" s="1147">
        <f xml:space="preserve"> IF('PC list'!CC108 = "-", 0, 'PC list'!CC108)</f>
        <v>0</v>
      </c>
      <c r="CH108" s="1151">
        <f>'PC list'!CD108</f>
        <v>0</v>
      </c>
      <c r="CI108" s="1147" t="str">
        <f t="shared" si="41"/>
        <v/>
      </c>
      <c r="CJ108" s="1147" t="str">
        <f t="shared" si="42"/>
        <v/>
      </c>
      <c r="CK108" s="1147" t="str">
        <f>IF(CJ108="Error", IF(OR(BY108=Validation!D37, CE108=Validation!D37), CA108-CF108, CF108-BZ108), "")</f>
        <v/>
      </c>
      <c r="CL108" s="1151" t="str">
        <f t="shared" si="43"/>
        <v/>
      </c>
      <c r="CM108" s="1147" t="str">
        <f t="shared" si="44"/>
        <v/>
      </c>
      <c r="CN108" s="1700" t="str">
        <f>IF(CM108="Error", IF(OR(CB108=Validation!D37, CG108=Validation!D37), CD108-CH108, CH108-CC108), "")</f>
        <v/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527">
        <f>'PC list'!BP108</f>
        <v>49</v>
      </c>
      <c r="CT108" s="1527">
        <f>'PC list'!BQ108</f>
        <v>48</v>
      </c>
      <c r="CU108" s="1527">
        <f xml:space="preserve"> 'PC list'!BY108</f>
        <v>49</v>
      </c>
      <c r="CW108" s="1268" t="b">
        <f>ISNUMBER('PC list'!S108)</f>
        <v>1</v>
      </c>
      <c r="CX108" s="1268" t="b">
        <f>ISNUMBER('PC list'!T108)</f>
        <v>1</v>
      </c>
      <c r="CY108" s="1268" t="b">
        <f>ISNUMBER('PC list'!U108)</f>
        <v>1</v>
      </c>
      <c r="CZ108" s="1269" t="b">
        <f>ISNUMBER('PC list'!BP108)</f>
        <v>1</v>
      </c>
      <c r="DA108" s="1269" t="b">
        <f>ISNUMBER('PC list'!BQ108)</f>
        <v>1</v>
      </c>
      <c r="DB108" s="1269" t="b">
        <f>ISNUMBER('PC list'!BY108)</f>
        <v>1</v>
      </c>
      <c r="DC108" s="1269"/>
      <c r="DD108" s="1268" t="b">
        <f t="shared" si="45"/>
        <v>1</v>
      </c>
      <c r="DE108" s="1268" t="b">
        <f t="shared" si="46"/>
        <v>1</v>
      </c>
      <c r="DF108" s="1268" t="b">
        <f t="shared" si="47"/>
        <v>1</v>
      </c>
      <c r="DG108" s="1291">
        <f t="shared" si="48"/>
        <v>1.1836734693877551</v>
      </c>
      <c r="DH108" s="1292" t="str">
        <f t="shared" si="28"/>
        <v>Warning</v>
      </c>
      <c r="DI108" s="1292" t="str">
        <f t="shared" si="49"/>
        <v>Static</v>
      </c>
      <c r="DJ108" s="1293"/>
      <c r="DK108" s="1294" t="str">
        <f>IF('PC list'!BS108 ="", 'PC list'!BU108, 'PC list'!BS108)</f>
        <v/>
      </c>
      <c r="DL108" s="1295">
        <f>IF('PC list'!BT108=0, 'PC list'!BV108, 'PC list'!BT108)</f>
        <v>0</v>
      </c>
      <c r="DM108" s="1296"/>
      <c r="DN108" s="1802" t="str">
        <f>IF(AND(DG108&gt;1,DH108="Warning",DI108="Down",DK108=Validation!D37),"Yes","")</f>
        <v/>
      </c>
      <c r="DO108" s="1795" t="str">
        <f>IF(AND(DH108="Warning",DI108="Static",DK108=Validation!D37),"Yes","")</f>
        <v/>
      </c>
      <c r="DP108" s="1795" t="str">
        <f>IF(AND(DG108&lt;1,DH108="Warning",DI108="Up",DK108=Validation!D37),"Yes","")</f>
        <v/>
      </c>
      <c r="DQ108" s="1795" t="str">
        <f>IF(AND(DG108&gt;1,DH108="Warning",DI108="Down",DK108=Validation!D39),"Yes","")</f>
        <v/>
      </c>
      <c r="DR108" s="1795" t="str">
        <f>IF(AND(DH108="Warning",DI108="Static",DK108=Validation!D39),"Yes","")</f>
        <v/>
      </c>
      <c r="DS108" s="1795" t="str">
        <f>IF(AND(DG108&lt;1,DH108="Warning",DI108="Up",DK108=Validation!D39),"Yes","")</f>
        <v/>
      </c>
      <c r="DT108" s="1796" t="str">
        <f t="shared" si="50"/>
        <v/>
      </c>
      <c r="DU108" s="1291">
        <f t="shared" si="51"/>
        <v>1.2083333333333333</v>
      </c>
      <c r="DV108" s="1292" t="str">
        <f t="shared" si="52"/>
        <v>Warning</v>
      </c>
      <c r="DW108" s="1292" t="str">
        <f t="shared" si="53"/>
        <v>Static</v>
      </c>
      <c r="DX108" s="1293"/>
      <c r="DY108" s="1294">
        <f>IF(OR('PC list'!CA108 =0,'PC list'!CA108 = ""), 'PC list'!CC108, 'PC list'!CA108)</f>
        <v>0</v>
      </c>
      <c r="DZ108" s="1295">
        <f>IF('PC list'!CB108=0, 'PC list'!CD108, 'PC list'!CB108)</f>
        <v>0</v>
      </c>
      <c r="EA108" s="1296"/>
      <c r="EB108" s="1832" t="str">
        <f>IF(AND(DU108&gt;1,DV108="Warning",DW108="Down",DY108=Validation!D37),"Check","")</f>
        <v/>
      </c>
      <c r="EC108" s="1833" t="str">
        <f>IF(AND(DV108="Warning",DW108="Static",DY108=Validation!D37),"Check","")</f>
        <v/>
      </c>
      <c r="ED108" s="1833" t="str">
        <f>IF(AND(DU108&lt;1,DV108="Warning",DW108="Up",DY108=Validation!D37),"Check","")</f>
        <v/>
      </c>
      <c r="EE108" s="1833" t="str">
        <f>IF(AND(DU108&gt;1,DV108="Warning",DW108="Down",DY108=Validation!D39),"Check","")</f>
        <v/>
      </c>
      <c r="EF108" s="1833" t="str">
        <f>IF(AND(DV108="Warning",DW108="Static",DY108=Validation!D39),"Check","")</f>
        <v/>
      </c>
      <c r="EG108" s="1833" t="str">
        <f>IF(AND(DU108&lt;1,DV108="Warning",DW108="Up",DY108=Validation!D39),"Check","")</f>
        <v/>
      </c>
      <c r="EH108" s="1796" t="str">
        <f t="shared" si="54"/>
        <v/>
      </c>
      <c r="EI108" s="1701" t="str">
        <f t="shared" si="29"/>
        <v>NES</v>
      </c>
      <c r="EJ108" s="1702" t="str">
        <f t="shared" si="30"/>
        <v>S-B4: Sewer collapses (3-year average)</v>
      </c>
      <c r="EK108" s="1764"/>
      <c r="EL108" s="1764"/>
    </row>
    <row r="109" spans="1:142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CB109&lt;&gt;0),"Error","")</f>
        <v/>
      </c>
      <c r="N109" s="1147" t="str">
        <f>IF(AND('PC list'!CA109=Validation!$D$37,'PC list'!$CB109=0),"Error","")</f>
        <v/>
      </c>
      <c r="O109" s="1147" t="str">
        <f>IF(AND('PC list'!CA109=Validation!$D$39,'PC list'!$CB109=0),"Error","")</f>
        <v/>
      </c>
      <c r="P109" s="1147" t="str">
        <f>IF(AND('PC list'!L109= Validation!$A$105,'PC list'!$CD109&lt;&gt;0),"Error","")</f>
        <v/>
      </c>
      <c r="Q109" s="1147" t="str">
        <f>IF(AND('PC list'!CA109=Validation!$D$37,'PC list'!$CB109&lt;0),"Error","")</f>
        <v/>
      </c>
      <c r="R109" s="1147" t="str">
        <f>IF(AND('PC list'!CA109=Validation!$D$39,'PC list'!$CB109&gt;0),"Error","")</f>
        <v/>
      </c>
      <c r="S109" s="1147" t="str">
        <f>IF(AND('PC list'!CA109=Validation!$D$38,'PC list'!$CB109&lt;&gt;0),"Error","")</f>
        <v/>
      </c>
      <c r="T109" s="1147" t="str">
        <f>IF(AND('PC list'!CA109=Validation!$D$40,'PC list'!$CB109&lt;&gt;0),"Error","")</f>
        <v/>
      </c>
      <c r="U109" s="1147" t="str">
        <f>IF(AND('PC list'!CA109=Validation!$D$42,'PC list'!$CB109&lt;&gt;0),"Error","")</f>
        <v/>
      </c>
      <c r="V109" s="1147" t="str">
        <f>IF(AND('PC list'!CA109=Validation!$D$43,'PC list'!$CB109&lt;&gt;0),"Error","")</f>
        <v/>
      </c>
      <c r="W109" s="1147" t="str">
        <f>IF(ISTEXT('PC list'!CB109), "Error", "")</f>
        <v/>
      </c>
      <c r="X109" s="1147" t="str">
        <f>IF(AND('PC list'!J109=Validation!$A$39,'PC list'!$CA109=Validation!$D$37),"Error","")</f>
        <v/>
      </c>
      <c r="Y109" s="1147" t="str">
        <f>IF(AND('PC list'!J109=Validation!$A$39,'PC list'!$CA109=Validation!$D$38),"Error","")</f>
        <v/>
      </c>
      <c r="Z109" s="1147" t="str">
        <f>IF(AND('PC list'!J109=Validation!$A$38,'PC list'!$CA109=Validation!$D$39),"Error","")</f>
        <v/>
      </c>
      <c r="AA109" s="1147" t="str">
        <f>IF(AND('PC list'!J109=Validation!$A$38,'PC list'!$CA109=Validation!$D$40),"Error","")</f>
        <v/>
      </c>
      <c r="AB109" s="1147" t="str">
        <f>IF(OR(AND('PC list'!BZ109=Validation!$D$105,'PC list'!$CA109=Validation!$D$39), AND('PC list'!BZ109=Validation!$D$105,'PC list'!$CA109=Validation!$D$40)),"Error","")</f>
        <v/>
      </c>
      <c r="AC109" s="1147" t="str">
        <f>IF(AND(H109=Validation!$A$37,'PC list'!$CD109&lt;&gt;0),"Error","")</f>
        <v/>
      </c>
      <c r="AD109" s="1147" t="str">
        <f>IF(AND('PC list'!CC109=Validation!$D$37,'PC list'!$CD109=0),"Error","")</f>
        <v/>
      </c>
      <c r="AE109" s="1147" t="str">
        <f>IF(AND('PC list'!CC109=Validation!$D$39,'PC list'!$CD109=0),"Error","")</f>
        <v/>
      </c>
      <c r="AF109" s="1147" t="str">
        <f>IF(AND('PC list'!L109&lt;&gt; Validation!$A$105,'PC list'!$CB109&lt;&gt;0),"Error","")</f>
        <v/>
      </c>
      <c r="AG109" s="1147" t="str">
        <f>IF(AND('PC list'!CC109=Validation!$D$37,'PC list'!$CD109&lt;0),"Error","")</f>
        <v/>
      </c>
      <c r="AH109" s="1147" t="str">
        <f>IF(AND('PC list'!CC109=Validation!$D$39,'PC list'!$CD109&gt;0),"Error","")</f>
        <v/>
      </c>
      <c r="AI109" s="1147" t="str">
        <f>IF(AND('PC list'!CC109=Validation!$D$38,'PC list'!$CD109&lt;&gt;0),"Error","")</f>
        <v/>
      </c>
      <c r="AJ109" s="1147" t="str">
        <f>IF(AND('PC list'!CC109=Validation!$D$40,'PC list'!$CD109&lt;&gt;0),"Error","")</f>
        <v/>
      </c>
      <c r="AK109" s="1147" t="str">
        <f>IF(AND('PC list'!CC109=Validation!$D$42,'PC list'!$CD109&lt;&gt;0),"Error","")</f>
        <v/>
      </c>
      <c r="AL109" s="1147" t="str">
        <f>IF(AND('PC list'!CC109=Validation!$D$43,'PC list'!$CD109&lt;&gt;0),"Error","")</f>
        <v/>
      </c>
      <c r="AM109" s="1147" t="str">
        <f>IF(ISTEXT('PC list'!CD109), "Error", "")</f>
        <v/>
      </c>
      <c r="AN109" s="552" t="str">
        <f>IF(AND('PC list'!J109=Validation!$A$39,'PC list'!$CC109=Validation!$D$37),"Error","")</f>
        <v/>
      </c>
      <c r="AO109" s="552" t="str">
        <f>IF(AND('PC list'!J109=Validation!$A$39,'PC list'!$CC109=Validation!$D$38),"Error","")</f>
        <v/>
      </c>
      <c r="AP109" s="553" t="str">
        <f>IF(AND('PC list'!J109=Validation!$A$38,'PC list'!$CC109=Validation!$D$39),"Error","")</f>
        <v/>
      </c>
      <c r="AQ109" s="553" t="str">
        <f>IF(AND('PC list'!J109=Validation!$A$38,'PC list'!$CC109=Validation!$D$40),"Error","")</f>
        <v/>
      </c>
      <c r="AR109" s="1147" t="str">
        <f>IF(OR(AND('PC list'!BZ109=Validation!$D$105,'PC list'!$CC109=Validation!$D$39), AND('PC list'!BZ109=Validation!$D$105,'PC list'!$CC109=Validation!$D$40)),"Error","")</f>
        <v/>
      </c>
      <c r="AS109" s="1387" t="str">
        <f>IF(AND(ISNUMBER('PC list'!$BY109), ISNUMBER('PC list'!$Q109)), IF(IF(LEN('PC list'!$BY109)=LEN(ROUNDDOWN('PC list'!$BY109, 0)), 0, LEN('PC list'!$BY109)-LEN(ROUNDDOWN('PC list'!$BY109, 0))-1) &lt; 'PC list'!$Q109, "Error", ""), "")</f>
        <v/>
      </c>
      <c r="AT109" s="1387" t="str">
        <f>IF(AND(ISNUMBER('PC list'!$BY109), ISNUMBER('PC list'!$Q109)), IF(IF(LEN('PC list'!$BY109)=LEN(ROUNDDOWN('PC list'!$BY109, 0)), 0, LEN('PC list'!$BY109)-LEN(ROUNDDOWN('PC list'!$BY109, 0))-1) &gt; 'PC list'!$Q109, "Error", ""), "")</f>
        <v/>
      </c>
      <c r="AU109" s="1150" t="b">
        <f>NOT('PC list'!M109="No")</f>
        <v>1</v>
      </c>
      <c r="AV109" s="1150" t="b">
        <f>'PC list'!AJ109="Yes"</f>
        <v>1</v>
      </c>
      <c r="AW109" s="1150" t="b">
        <f>'PC list'!L109="Yes"</f>
        <v>0</v>
      </c>
      <c r="AX109" s="1150" t="b">
        <f>'PC list'!BY109&lt;&gt;""</f>
        <v>1</v>
      </c>
      <c r="AY109" s="1150" t="b">
        <f>'PC list'!AO109&lt;&gt;""</f>
        <v>1</v>
      </c>
      <c r="AZ109" s="1150" t="b">
        <f>'PC list'!AT109&lt;&gt;""</f>
        <v>1</v>
      </c>
      <c r="BA109" s="1150" t="b">
        <f>'PC list'!AY109&lt;&gt;""</f>
        <v>1</v>
      </c>
      <c r="BB109" s="1150" t="b">
        <f>'PC list'!BD109&lt;&gt;""</f>
        <v>1</v>
      </c>
      <c r="BC109" s="1150" t="b">
        <f>AND(AY109, 'PC list'!U109&lt;'PC list'!AO109)</f>
        <v>1</v>
      </c>
      <c r="BD109" s="1150" t="b">
        <f>AND(AZ109, 'PC list'!U109&lt;'PC list'!AT109)</f>
        <v>1</v>
      </c>
      <c r="BE109" s="1150" t="b">
        <f>AND(BA109, 'PC list'!U109&gt;'PC list'!AY109)</f>
        <v>0</v>
      </c>
      <c r="BF109" s="1150" t="b">
        <f>AND(BB109, 'PC list'!U109&gt;'PC list'!BD109)</f>
        <v>0</v>
      </c>
      <c r="BG109" s="1150" t="b">
        <f>AND(AY109, AZ109, 'PC list'!AO109 &gt; 'PC list'!AT109)</f>
        <v>1</v>
      </c>
      <c r="BH109" s="1150" t="b">
        <f>AND(BB109, BA109, 'PC list'!BD109 &lt; 'PC list'!AY109)</f>
        <v>0</v>
      </c>
      <c r="BI109" s="1150" t="b">
        <f t="shared" si="31"/>
        <v>1</v>
      </c>
      <c r="BJ109" s="1150" t="b">
        <f>AND('PC list'!BY109&gt;'PC list'!AO109,AY109)</f>
        <v>0</v>
      </c>
      <c r="BK109" s="1150" t="b">
        <f>AND('PC list'!BY109&gt;'PC list'!AT109, AZ109)</f>
        <v>0</v>
      </c>
      <c r="BL109" s="1150" t="b">
        <f>AND('PC list'!BY109='PC list'!AT109, AZ109)</f>
        <v>0</v>
      </c>
      <c r="BM109" s="1150" t="b">
        <f>'PC list'!BY109&gt;'PC list'!U109</f>
        <v>0</v>
      </c>
      <c r="BN109" s="1150" t="b">
        <f>'PC list'!BY109='PC list'!U109</f>
        <v>0</v>
      </c>
      <c r="BO109" s="1150" t="b">
        <f>AND('PC list'!BY109='PC list'!AY109, BA109)</f>
        <v>0</v>
      </c>
      <c r="BP109" s="1150" t="b">
        <f>AND('PC list'!BY109&gt;'PC list'!AY109, BA109)</f>
        <v>0</v>
      </c>
      <c r="BQ109" s="1150" t="b">
        <f>AND('PC list'!BY109&gt;'PC list'!BD109, BB109)</f>
        <v>0</v>
      </c>
      <c r="BR109" s="1150" t="b">
        <f t="shared" si="32"/>
        <v>0</v>
      </c>
      <c r="BS109" s="1150" t="b">
        <f t="shared" si="33"/>
        <v>0</v>
      </c>
      <c r="BT109" s="1150" t="b">
        <f t="shared" si="34"/>
        <v>0</v>
      </c>
      <c r="BU109" s="1150" t="b">
        <f t="shared" si="35"/>
        <v>1</v>
      </c>
      <c r="BV109" s="1150" t="b">
        <f t="shared" si="36"/>
        <v>0</v>
      </c>
      <c r="BW109" s="1150" t="b">
        <f t="shared" si="37"/>
        <v>1</v>
      </c>
      <c r="BX109" s="1150" t="b">
        <f t="shared" si="38"/>
        <v>0</v>
      </c>
      <c r="BY109" s="1147">
        <f t="shared" si="39"/>
        <v>0</v>
      </c>
      <c r="BZ109" s="1151">
        <f>IF(AND(AU109, AV109, AW109, AX109, BR109), IF(BV109, ABS(ROUND('PC list'!AO109-'PC list'!AT109, 'PC list'!Q109)*'PC list'!BH109*'PC list'!BN109)*(-1), ABS(ROUND('PC list'!BY109-'PC list'!AT109, 'PC list'!Q109)*'PC list'!BH109*'PC list'!BN109)*(-1)), 0)</f>
        <v>0</v>
      </c>
      <c r="CA109" s="1151">
        <f>IF(AND(AU109, AV109, AW109, AY109, BU109), IF(BW109, ABS(ROUND('PC list'!BD109-'PC list'!AY109, 'PC list'!Q109)*'PC list'!BL109*'PC list'!BN109), ABS(ROUND('PC list'!BY109-'PC list'!AY109, 'PC list'!Q109)*'PC list'!BL109*'PC list'!BN109)), 0)</f>
        <v>0</v>
      </c>
      <c r="CB109" s="1151" t="str">
        <f t="shared" si="40"/>
        <v>Outperformance payment</v>
      </c>
      <c r="CC109" s="1151">
        <f>IF(AND(AU109, AV109, AW109=FALSE, AX109, BR109), IF(BV109, ABS(ROUND('PC list'!AO109-'PC list'!AT109, 'PC list'!Q109)*'PC list'!BH109*'PC list'!BN109)*(-1), ABS(ROUND('PC list'!BY109-'PC list'!AT109, 'PC list'!Q109)*'PC list'!BH109*'PC list'!BN109)*(-1)), 0)</f>
        <v>0</v>
      </c>
      <c r="CD109" s="1151" t="e">
        <f>IF(AND(AU109, AV109, AW109=FALSE, AX109, BU109), IF(BW109, ABS(ROUND('PC list'!BD109-'PC list'!AY109, 'PC list'!Q109)*'PC list'!BL109*'PC list'!BN109), ABS(ROUND('PC list'!BY109-'PC list'!AY109, 'PC list'!Q109)*'PC list'!BL109*'PC list'!BN109)), 0)</f>
        <v>#VALUE!</v>
      </c>
      <c r="CE109" s="1147">
        <f xml:space="preserve"> IF('PC list'!CA109 = "-", 0, 'PC list'!CA109)</f>
        <v>0</v>
      </c>
      <c r="CF109" s="1147">
        <f>'PC list'!CB109</f>
        <v>0</v>
      </c>
      <c r="CG109" s="1147" t="str">
        <f xml:space="preserve"> IF('PC list'!CC109 = "-", 0, 'PC list'!CC109)</f>
        <v>Outperformance payment deadband</v>
      </c>
      <c r="CH109" s="1151">
        <f>'PC list'!CD109</f>
        <v>0</v>
      </c>
      <c r="CI109" s="1147" t="str">
        <f t="shared" si="41"/>
        <v/>
      </c>
      <c r="CJ109" s="1147" t="str">
        <f t="shared" si="42"/>
        <v/>
      </c>
      <c r="CK109" s="1147" t="str">
        <f>IF(CJ109="Error", IF(OR(BY109=Validation!D37, CE109=Validation!D37), CA109-CF109, CF109-BZ109), "")</f>
        <v/>
      </c>
      <c r="CL109" s="1151" t="str">
        <f t="shared" si="43"/>
        <v>Error</v>
      </c>
      <c r="CM109" s="1147" t="e">
        <f t="shared" si="44"/>
        <v>#VALUE!</v>
      </c>
      <c r="CN109" s="1700" t="e">
        <f>IF(CM109="Error", IF(OR(CB109=Validation!D37, CG109=Validation!D37), CD109-CH109, CH109-CC109), "")</f>
        <v>#VALUE!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527">
        <f>'PC list'!BP109</f>
        <v>188</v>
      </c>
      <c r="CT109" s="1527">
        <f>'PC list'!BQ109</f>
        <v>219</v>
      </c>
      <c r="CU109" s="1527">
        <f xml:space="preserve"> 'PC list'!BY109</f>
        <v>215</v>
      </c>
      <c r="CW109" s="1268" t="b">
        <f>ISNUMBER('PC list'!S109)</f>
        <v>1</v>
      </c>
      <c r="CX109" s="1268" t="b">
        <f>ISNUMBER('PC list'!T109)</f>
        <v>1</v>
      </c>
      <c r="CY109" s="1268" t="b">
        <f>ISNUMBER('PC list'!U109)</f>
        <v>1</v>
      </c>
      <c r="CZ109" s="1269" t="b">
        <f>ISNUMBER('PC list'!BP109)</f>
        <v>1</v>
      </c>
      <c r="DA109" s="1269" t="b">
        <f>ISNUMBER('PC list'!BQ109)</f>
        <v>1</v>
      </c>
      <c r="DB109" s="1269" t="b">
        <f>ISNUMBER('PC list'!BY109)</f>
        <v>1</v>
      </c>
      <c r="DC109" s="1269"/>
      <c r="DD109" s="1268" t="b">
        <f t="shared" si="45"/>
        <v>1</v>
      </c>
      <c r="DE109" s="1268" t="b">
        <f t="shared" si="46"/>
        <v>1</v>
      </c>
      <c r="DF109" s="1268" t="b">
        <f t="shared" si="47"/>
        <v>1</v>
      </c>
      <c r="DG109" s="1291">
        <f t="shared" si="48"/>
        <v>1.2127659574468086</v>
      </c>
      <c r="DH109" s="1292" t="str">
        <f t="shared" si="28"/>
        <v>Warning</v>
      </c>
      <c r="DI109" s="1292" t="str">
        <f t="shared" si="49"/>
        <v>Static</v>
      </c>
      <c r="DJ109" s="1293"/>
      <c r="DK109" s="1294" t="str">
        <f>IF('PC list'!BS109 ="", 'PC list'!BU109, 'PC list'!BS109)</f>
        <v>Outperformance payment deadband</v>
      </c>
      <c r="DL109" s="1295">
        <f>IF('PC list'!BT109=0, 'PC list'!BV109, 'PC list'!BT109)</f>
        <v>0</v>
      </c>
      <c r="DM109" s="1296"/>
      <c r="DN109" s="1802" t="str">
        <f>IF(AND(DG109&gt;1,DH109="Warning",DI109="Down",DK109=Validation!D37),"Yes","")</f>
        <v/>
      </c>
      <c r="DO109" s="1795" t="str">
        <f>IF(AND(DH109="Warning",DI109="Static",DK109=Validation!D37),"Yes","")</f>
        <v/>
      </c>
      <c r="DP109" s="1795" t="str">
        <f>IF(AND(DG109&lt;1,DH109="Warning",DI109="Up",DK109=Validation!D37),"Yes","")</f>
        <v/>
      </c>
      <c r="DQ109" s="1795" t="str">
        <f>IF(AND(DG109&gt;1,DH109="Warning",DI109="Down",DK109=Validation!D39),"Yes","")</f>
        <v/>
      </c>
      <c r="DR109" s="1795" t="str">
        <f>IF(AND(DH109="Warning",DI109="Static",DK109=Validation!D39),"Yes","")</f>
        <v/>
      </c>
      <c r="DS109" s="1795" t="str">
        <f>IF(AND(DG109&lt;1,DH109="Warning",DI109="Up",DK109=Validation!D39),"Yes","")</f>
        <v/>
      </c>
      <c r="DT109" s="1796" t="str">
        <f t="shared" si="50"/>
        <v/>
      </c>
      <c r="DU109" s="1291">
        <f t="shared" si="51"/>
        <v>1.0410958904109588</v>
      </c>
      <c r="DV109" s="1292" t="str">
        <f t="shared" si="52"/>
        <v/>
      </c>
      <c r="DW109" s="1292" t="str">
        <f t="shared" si="53"/>
        <v>Static</v>
      </c>
      <c r="DX109" s="1293"/>
      <c r="DY109" s="1294" t="str">
        <f>IF(OR('PC list'!CA109 =0,'PC list'!CA109 = ""), 'PC list'!CC109, 'PC list'!CA109)</f>
        <v>Outperformance payment deadband</v>
      </c>
      <c r="DZ109" s="1295">
        <f>IF('PC list'!CB109=0, 'PC list'!CD109, 'PC list'!CB109)</f>
        <v>0</v>
      </c>
      <c r="EA109" s="1296"/>
      <c r="EB109" s="1832" t="str">
        <f>IF(AND(DU109&gt;1,DV109="Warning",DW109="Down",DY109=Validation!D37),"Check","")</f>
        <v/>
      </c>
      <c r="EC109" s="1833" t="str">
        <f>IF(AND(DV109="Warning",DW109="Static",DY109=Validation!D37),"Check","")</f>
        <v/>
      </c>
      <c r="ED109" s="1833" t="str">
        <f>IF(AND(DU109&lt;1,DV109="Warning",DW109="Up",DY109=Validation!D37),"Check","")</f>
        <v/>
      </c>
      <c r="EE109" s="1833" t="str">
        <f>IF(AND(DU109&gt;1,DV109="Warning",DW109="Down",DY109=Validation!D39),"Check","")</f>
        <v/>
      </c>
      <c r="EF109" s="1833" t="str">
        <f>IF(AND(DV109="Warning",DW109="Static",DY109=Validation!D39),"Check","")</f>
        <v/>
      </c>
      <c r="EG109" s="1833" t="str">
        <f>IF(AND(DU109&lt;1,DV109="Warning",DW109="Up",DY109=Validation!D39),"Check","")</f>
        <v/>
      </c>
      <c r="EH109" s="1796" t="str">
        <f t="shared" si="54"/>
        <v/>
      </c>
      <c r="EI109" s="1701" t="str">
        <f t="shared" si="29"/>
        <v>NES</v>
      </c>
      <c r="EJ109" s="1702" t="str">
        <f t="shared" si="30"/>
        <v>S-B5: Transferred drains and sewers - internal sew</v>
      </c>
      <c r="EK109" s="1764"/>
      <c r="EL109" s="1764"/>
    </row>
    <row r="110" spans="1:142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CB110&lt;&gt;0),"Error","")</f>
        <v/>
      </c>
      <c r="N110" s="1147" t="str">
        <f>IF(AND('PC list'!CA110=Validation!$D$37,'PC list'!$CB110=0),"Error","")</f>
        <v/>
      </c>
      <c r="O110" s="1147" t="str">
        <f>IF(AND('PC list'!CA110=Validation!$D$39,'PC list'!$CB110=0),"Error","")</f>
        <v/>
      </c>
      <c r="P110" s="1147" t="str">
        <f>IF(AND('PC list'!L110= Validation!$A$105,'PC list'!$CD110&lt;&gt;0),"Error","")</f>
        <v/>
      </c>
      <c r="Q110" s="1147" t="str">
        <f>IF(AND('PC list'!CA110=Validation!$D$37,'PC list'!$CB110&lt;0),"Error","")</f>
        <v/>
      </c>
      <c r="R110" s="1147" t="str">
        <f>IF(AND('PC list'!CA110=Validation!$D$39,'PC list'!$CB110&gt;0),"Error","")</f>
        <v/>
      </c>
      <c r="S110" s="1147" t="str">
        <f>IF(AND('PC list'!CA110=Validation!$D$38,'PC list'!$CB110&lt;&gt;0),"Error","")</f>
        <v/>
      </c>
      <c r="T110" s="1147" t="str">
        <f>IF(AND('PC list'!CA110=Validation!$D$40,'PC list'!$CB110&lt;&gt;0),"Error","")</f>
        <v/>
      </c>
      <c r="U110" s="1147" t="str">
        <f>IF(AND('PC list'!CA110=Validation!$D$42,'PC list'!$CB110&lt;&gt;0),"Error","")</f>
        <v/>
      </c>
      <c r="V110" s="1147" t="str">
        <f>IF(AND('PC list'!CA110=Validation!$D$43,'PC list'!$CB110&lt;&gt;0),"Error","")</f>
        <v/>
      </c>
      <c r="W110" s="1147" t="str">
        <f>IF(ISTEXT('PC list'!CB110), "Error", "")</f>
        <v/>
      </c>
      <c r="X110" s="1147" t="str">
        <f>IF(AND('PC list'!J110=Validation!$A$39,'PC list'!$CA110=Validation!$D$37),"Error","")</f>
        <v/>
      </c>
      <c r="Y110" s="1147" t="str">
        <f>IF(AND('PC list'!J110=Validation!$A$39,'PC list'!$CA110=Validation!$D$38),"Error","")</f>
        <v/>
      </c>
      <c r="Z110" s="1147" t="str">
        <f>IF(AND('PC list'!J110=Validation!$A$38,'PC list'!$CA110=Validation!$D$39),"Error","")</f>
        <v/>
      </c>
      <c r="AA110" s="1147" t="str">
        <f>IF(AND('PC list'!J110=Validation!$A$38,'PC list'!$CA110=Validation!$D$40),"Error","")</f>
        <v/>
      </c>
      <c r="AB110" s="1147" t="str">
        <f>IF(OR(AND('PC list'!BZ110=Validation!$D$105,'PC list'!$CA110=Validation!$D$39), AND('PC list'!BZ110=Validation!$D$105,'PC list'!$CA110=Validation!$D$40)),"Error","")</f>
        <v/>
      </c>
      <c r="AC110" s="1147" t="str">
        <f>IF(AND(H110=Validation!$A$37,'PC list'!$CD110&lt;&gt;0),"Error","")</f>
        <v/>
      </c>
      <c r="AD110" s="1147" t="str">
        <f>IF(AND('PC list'!CC110=Validation!$D$37,'PC list'!$CD110=0),"Error","")</f>
        <v/>
      </c>
      <c r="AE110" s="1147" t="str">
        <f>IF(AND('PC list'!CC110=Validation!$D$39,'PC list'!$CD110=0),"Error","")</f>
        <v/>
      </c>
      <c r="AF110" s="1147" t="str">
        <f>IF(AND('PC list'!L110&lt;&gt; Validation!$A$105,'PC list'!$CB110&lt;&gt;0),"Error","")</f>
        <v/>
      </c>
      <c r="AG110" s="1147" t="str">
        <f>IF(AND('PC list'!CC110=Validation!$D$37,'PC list'!$CD110&lt;0),"Error","")</f>
        <v/>
      </c>
      <c r="AH110" s="1147" t="str">
        <f>IF(AND('PC list'!CC110=Validation!$D$39,'PC list'!$CD110&gt;0),"Error","")</f>
        <v/>
      </c>
      <c r="AI110" s="1147" t="str">
        <f>IF(AND('PC list'!CC110=Validation!$D$38,'PC list'!$CD110&lt;&gt;0),"Error","")</f>
        <v/>
      </c>
      <c r="AJ110" s="1147" t="str">
        <f>IF(AND('PC list'!CC110=Validation!$D$40,'PC list'!$CD110&lt;&gt;0),"Error","")</f>
        <v/>
      </c>
      <c r="AK110" s="1147" t="str">
        <f>IF(AND('PC list'!CC110=Validation!$D$42,'PC list'!$CD110&lt;&gt;0),"Error","")</f>
        <v/>
      </c>
      <c r="AL110" s="1147" t="str">
        <f>IF(AND('PC list'!CC110=Validation!$D$43,'PC list'!$CD110&lt;&gt;0),"Error","")</f>
        <v/>
      </c>
      <c r="AM110" s="1147" t="str">
        <f>IF(ISTEXT('PC list'!CD110), "Error", "")</f>
        <v/>
      </c>
      <c r="AN110" s="552" t="str">
        <f>IF(AND('PC list'!J110=Validation!$A$39,'PC list'!$CC110=Validation!$D$37),"Error","")</f>
        <v/>
      </c>
      <c r="AO110" s="552" t="str">
        <f>IF(AND('PC list'!J110=Validation!$A$39,'PC list'!$CC110=Validation!$D$38),"Error","")</f>
        <v/>
      </c>
      <c r="AP110" s="553" t="str">
        <f>IF(AND('PC list'!J110=Validation!$A$38,'PC list'!$CC110=Validation!$D$39),"Error","")</f>
        <v/>
      </c>
      <c r="AQ110" s="553" t="str">
        <f>IF(AND('PC list'!J110=Validation!$A$38,'PC list'!$CC110=Validation!$D$40),"Error","")</f>
        <v/>
      </c>
      <c r="AR110" s="1147" t="str">
        <f>IF(OR(AND('PC list'!BZ110=Validation!$D$105,'PC list'!$CC110=Validation!$D$39), AND('PC list'!BZ110=Validation!$D$105,'PC list'!$CC110=Validation!$D$40)),"Error","")</f>
        <v/>
      </c>
      <c r="AS110" s="1387" t="str">
        <f>IF(AND(ISNUMBER('PC list'!$BY110), ISNUMBER('PC list'!$Q110)), IF(IF(LEN('PC list'!$BY110)=LEN(ROUNDDOWN('PC list'!$BY110, 0)), 0, LEN('PC list'!$BY110)-LEN(ROUNDDOWN('PC list'!$BY110, 0))-1) &lt; 'PC list'!$Q110, "Error", ""), "")</f>
        <v/>
      </c>
      <c r="AT110" s="1387" t="str">
        <f>IF(AND(ISNUMBER('PC list'!$BY110), ISNUMBER('PC list'!$Q110)), IF(IF(LEN('PC list'!$BY110)=LEN(ROUNDDOWN('PC list'!$BY110, 0)), 0, LEN('PC list'!$BY110)-LEN(ROUNDDOWN('PC list'!$BY110, 0))-1) &gt; 'PC list'!$Q110, "Error", ""), "")</f>
        <v/>
      </c>
      <c r="AU110" s="1150" t="b">
        <f>NOT('PC list'!M110="No")</f>
        <v>1</v>
      </c>
      <c r="AV110" s="1150" t="b">
        <f>'PC list'!AJ110="Yes"</f>
        <v>1</v>
      </c>
      <c r="AW110" s="1150" t="b">
        <f>'PC list'!L110="Yes"</f>
        <v>0</v>
      </c>
      <c r="AX110" s="1150" t="b">
        <f>'PC list'!BY110&lt;&gt;""</f>
        <v>1</v>
      </c>
      <c r="AY110" s="1150" t="b">
        <f>'PC list'!AO110&lt;&gt;""</f>
        <v>1</v>
      </c>
      <c r="AZ110" s="1150" t="b">
        <f>'PC list'!AT110&lt;&gt;""</f>
        <v>1</v>
      </c>
      <c r="BA110" s="1150" t="b">
        <f>'PC list'!AY110&lt;&gt;""</f>
        <v>1</v>
      </c>
      <c r="BB110" s="1150" t="b">
        <f>'PC list'!BD110&lt;&gt;""</f>
        <v>1</v>
      </c>
      <c r="BC110" s="1150" t="b">
        <f>AND(AY110, 'PC list'!U110&lt;'PC list'!AO110)</f>
        <v>1</v>
      </c>
      <c r="BD110" s="1150" t="b">
        <f>AND(AZ110, 'PC list'!U110&lt;'PC list'!AT110)</f>
        <v>1</v>
      </c>
      <c r="BE110" s="1150" t="b">
        <f>AND(BA110, 'PC list'!U110&gt;'PC list'!AY110)</f>
        <v>0</v>
      </c>
      <c r="BF110" s="1150" t="b">
        <f>AND(BB110, 'PC list'!U110&gt;'PC list'!BD110)</f>
        <v>0</v>
      </c>
      <c r="BG110" s="1150" t="b">
        <f>AND(AY110, AZ110, 'PC list'!AO110 &gt; 'PC list'!AT110)</f>
        <v>1</v>
      </c>
      <c r="BH110" s="1150" t="b">
        <f>AND(BB110, BA110, 'PC list'!BD110 &lt; 'PC list'!AY110)</f>
        <v>1</v>
      </c>
      <c r="BI110" s="1150" t="b">
        <f t="shared" si="31"/>
        <v>1</v>
      </c>
      <c r="BJ110" s="1150" t="b">
        <f>AND('PC list'!BY110&gt;'PC list'!AO110,AY110)</f>
        <v>0</v>
      </c>
      <c r="BK110" s="1150" t="b">
        <f>AND('PC list'!BY110&gt;'PC list'!AT110, AZ110)</f>
        <v>0</v>
      </c>
      <c r="BL110" s="1150" t="b">
        <f>AND('PC list'!BY110='PC list'!AT110, AZ110)</f>
        <v>0</v>
      </c>
      <c r="BM110" s="1150" t="b">
        <f>'PC list'!BY110&gt;'PC list'!U110</f>
        <v>0</v>
      </c>
      <c r="BN110" s="1150" t="b">
        <f>'PC list'!BY110='PC list'!U110</f>
        <v>0</v>
      </c>
      <c r="BO110" s="1150" t="b">
        <f>AND('PC list'!BY110='PC list'!AY110, BA110)</f>
        <v>0</v>
      </c>
      <c r="BP110" s="1150" t="b">
        <f>AND('PC list'!BY110&gt;'PC list'!AY110, BA110)</f>
        <v>0</v>
      </c>
      <c r="BQ110" s="1150" t="b">
        <f>AND('PC list'!BY110&gt;'PC list'!BD110, BB110)</f>
        <v>0</v>
      </c>
      <c r="BR110" s="1150" t="b">
        <f t="shared" si="32"/>
        <v>0</v>
      </c>
      <c r="BS110" s="1150" t="b">
        <f t="shared" si="33"/>
        <v>0</v>
      </c>
      <c r="BT110" s="1150" t="b">
        <f t="shared" si="34"/>
        <v>0</v>
      </c>
      <c r="BU110" s="1150" t="b">
        <f t="shared" si="35"/>
        <v>1</v>
      </c>
      <c r="BV110" s="1150" t="b">
        <f t="shared" si="36"/>
        <v>0</v>
      </c>
      <c r="BW110" s="1150" t="b">
        <f t="shared" si="37"/>
        <v>1</v>
      </c>
      <c r="BX110" s="1150" t="b">
        <f t="shared" si="38"/>
        <v>0</v>
      </c>
      <c r="BY110" s="1147">
        <f t="shared" si="39"/>
        <v>0</v>
      </c>
      <c r="BZ110" s="1151">
        <f>IF(AND(AU110, AV110, AW110, AX110, BR110), IF(BV110, ABS(ROUND('PC list'!AO110-'PC list'!AT110, 'PC list'!Q110)*'PC list'!BH110*'PC list'!BN110)*(-1), ABS(ROUND('PC list'!BY110-'PC list'!AT110, 'PC list'!Q110)*'PC list'!BH110*'PC list'!BN110)*(-1)), 0)</f>
        <v>0</v>
      </c>
      <c r="CA110" s="1151">
        <f>IF(AND(AU110, AV110, AW110, AY110, BU110), IF(BW110, ABS(ROUND('PC list'!BD110-'PC list'!AY110, 'PC list'!Q110)*'PC list'!BL110*'PC list'!BN110), ABS(ROUND('PC list'!BY110-'PC list'!AY110, 'PC list'!Q110)*'PC list'!BL110*'PC list'!BN110)), 0)</f>
        <v>0</v>
      </c>
      <c r="CB110" s="1151" t="str">
        <f t="shared" si="40"/>
        <v>Outperformance payment</v>
      </c>
      <c r="CC110" s="1151">
        <f>IF(AND(AU110, AV110, AW110=FALSE, AX110, BR110), IF(BV110, ABS(ROUND('PC list'!AO110-'PC list'!AT110, 'PC list'!Q110)*'PC list'!BH110*'PC list'!BN110)*(-1), ABS(ROUND('PC list'!BY110-'PC list'!AT110, 'PC list'!Q110)*'PC list'!BH110*'PC list'!BN110)*(-1)), 0)</f>
        <v>0</v>
      </c>
      <c r="CD110" s="1151" t="e">
        <f>IF(AND(AU110, AV110, AW110=FALSE, AX110, BU110), IF(BW110, ABS(ROUND('PC list'!BD110-'PC list'!AY110, 'PC list'!Q110)*'PC list'!BL110*'PC list'!BN110), ABS(ROUND('PC list'!BY110-'PC list'!AY110, 'PC list'!Q110)*'PC list'!BL110*'PC list'!BN110)), 0)</f>
        <v>#VALUE!</v>
      </c>
      <c r="CE110" s="1147">
        <f xml:space="preserve"> IF('PC list'!CA110 = "-", 0, 'PC list'!CA110)</f>
        <v>0</v>
      </c>
      <c r="CF110" s="1147">
        <f>'PC list'!CB110</f>
        <v>0</v>
      </c>
      <c r="CG110" s="1147" t="str">
        <f xml:space="preserve"> IF('PC list'!CC110 = "-", 0, 'PC list'!CC110)</f>
        <v>Outperformance payment deadband</v>
      </c>
      <c r="CH110" s="1151">
        <f>'PC list'!CD110</f>
        <v>0</v>
      </c>
      <c r="CI110" s="1147" t="str">
        <f t="shared" si="41"/>
        <v/>
      </c>
      <c r="CJ110" s="1147" t="str">
        <f t="shared" si="42"/>
        <v/>
      </c>
      <c r="CK110" s="1147" t="str">
        <f>IF(CJ110="Error", IF(OR(BY110=Validation!D37, CE110=Validation!D37), CA110-CF110, CF110-BZ110), "")</f>
        <v/>
      </c>
      <c r="CL110" s="1151" t="str">
        <f t="shared" si="43"/>
        <v>Error</v>
      </c>
      <c r="CM110" s="1147" t="e">
        <f t="shared" si="44"/>
        <v>#VALUE!</v>
      </c>
      <c r="CN110" s="1700" t="e">
        <f>IF(CM110="Error", IF(OR(CB110=Validation!D37, CG110=Validation!D37), CD110-CH110, CH110-CC110), "")</f>
        <v>#VALUE!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527">
        <f>'PC list'!BP110</f>
        <v>2479</v>
      </c>
      <c r="CT110" s="1527">
        <f>'PC list'!BQ110</f>
        <v>2506</v>
      </c>
      <c r="CU110" s="1527">
        <f xml:space="preserve"> 'PC list'!BY110</f>
        <v>2730</v>
      </c>
      <c r="CW110" s="1268" t="b">
        <f>ISNUMBER('PC list'!S110)</f>
        <v>1</v>
      </c>
      <c r="CX110" s="1268" t="b">
        <f>ISNUMBER('PC list'!T110)</f>
        <v>1</v>
      </c>
      <c r="CY110" s="1268" t="b">
        <f>ISNUMBER('PC list'!U110)</f>
        <v>1</v>
      </c>
      <c r="CZ110" s="1269" t="b">
        <f>ISNUMBER('PC list'!BP110)</f>
        <v>1</v>
      </c>
      <c r="DA110" s="1269" t="b">
        <f>ISNUMBER('PC list'!BQ110)</f>
        <v>1</v>
      </c>
      <c r="DB110" s="1269" t="b">
        <f>ISNUMBER('PC list'!BY110)</f>
        <v>1</v>
      </c>
      <c r="DC110" s="1269"/>
      <c r="DD110" s="1268" t="b">
        <f t="shared" si="45"/>
        <v>1</v>
      </c>
      <c r="DE110" s="1268" t="b">
        <f t="shared" si="46"/>
        <v>1</v>
      </c>
      <c r="DF110" s="1268" t="b">
        <f t="shared" si="47"/>
        <v>1</v>
      </c>
      <c r="DG110" s="1291">
        <f t="shared" si="48"/>
        <v>1.18233158531666</v>
      </c>
      <c r="DH110" s="1292" t="str">
        <f t="shared" si="28"/>
        <v>Warning</v>
      </c>
      <c r="DI110" s="1292" t="str">
        <f t="shared" si="49"/>
        <v>Static</v>
      </c>
      <c r="DJ110" s="1293"/>
      <c r="DK110" s="1294" t="str">
        <f>IF('PC list'!BS110 ="", 'PC list'!BU110, 'PC list'!BS110)</f>
        <v>Outperformance payment deadband</v>
      </c>
      <c r="DL110" s="1295">
        <f>IF('PC list'!BT110=0, 'PC list'!BV110, 'PC list'!BT110)</f>
        <v>0</v>
      </c>
      <c r="DM110" s="1296"/>
      <c r="DN110" s="1802" t="str">
        <f>IF(AND(DG110&gt;1,DH110="Warning",DI110="Down",DK110=Validation!D37),"Yes","")</f>
        <v/>
      </c>
      <c r="DO110" s="1795" t="str">
        <f>IF(AND(DH110="Warning",DI110="Static",DK110=Validation!D37),"Yes","")</f>
        <v/>
      </c>
      <c r="DP110" s="1795" t="str">
        <f>IF(AND(DG110&lt;1,DH110="Warning",DI110="Up",DK110=Validation!D37),"Yes","")</f>
        <v/>
      </c>
      <c r="DQ110" s="1795" t="str">
        <f>IF(AND(DG110&gt;1,DH110="Warning",DI110="Down",DK110=Validation!D39),"Yes","")</f>
        <v/>
      </c>
      <c r="DR110" s="1795" t="str">
        <f>IF(AND(DH110="Warning",DI110="Static",DK110=Validation!D39),"Yes","")</f>
        <v/>
      </c>
      <c r="DS110" s="1795" t="str">
        <f>IF(AND(DG110&lt;1,DH110="Warning",DI110="Up",DK110=Validation!D39),"Yes","")</f>
        <v/>
      </c>
      <c r="DT110" s="1796" t="str">
        <f t="shared" si="50"/>
        <v/>
      </c>
      <c r="DU110" s="1291">
        <f t="shared" si="51"/>
        <v>1.1695929768555466</v>
      </c>
      <c r="DV110" s="1292" t="str">
        <f t="shared" si="52"/>
        <v>Warning</v>
      </c>
      <c r="DW110" s="1292" t="str">
        <f t="shared" si="53"/>
        <v>Static</v>
      </c>
      <c r="DX110" s="1293"/>
      <c r="DY110" s="1294" t="str">
        <f>IF(OR('PC list'!CA110 =0,'PC list'!CA110 = ""), 'PC list'!CC110, 'PC list'!CA110)</f>
        <v>Outperformance payment deadband</v>
      </c>
      <c r="DZ110" s="1295">
        <f>IF('PC list'!CB110=0, 'PC list'!CD110, 'PC list'!CB110)</f>
        <v>0</v>
      </c>
      <c r="EA110" s="1296"/>
      <c r="EB110" s="1832" t="str">
        <f>IF(AND(DU110&gt;1,DV110="Warning",DW110="Down",DY110=Validation!D37),"Check","")</f>
        <v/>
      </c>
      <c r="EC110" s="1833" t="str">
        <f>IF(AND(DV110="Warning",DW110="Static",DY110=Validation!D37),"Check","")</f>
        <v/>
      </c>
      <c r="ED110" s="1833" t="str">
        <f>IF(AND(DU110&lt;1,DV110="Warning",DW110="Up",DY110=Validation!D37),"Check","")</f>
        <v/>
      </c>
      <c r="EE110" s="1833" t="str">
        <f>IF(AND(DU110&gt;1,DV110="Warning",DW110="Down",DY110=Validation!D39),"Check","")</f>
        <v/>
      </c>
      <c r="EF110" s="1833" t="str">
        <f>IF(AND(DV110="Warning",DW110="Static",DY110=Validation!D39),"Check","")</f>
        <v/>
      </c>
      <c r="EG110" s="1833" t="str">
        <f>IF(AND(DU110&lt;1,DV110="Warning",DW110="Up",DY110=Validation!D39),"Check","")</f>
        <v/>
      </c>
      <c r="EH110" s="1796" t="str">
        <f t="shared" si="54"/>
        <v/>
      </c>
      <c r="EI110" s="1701" t="str">
        <f t="shared" si="29"/>
        <v>NES</v>
      </c>
      <c r="EJ110" s="1702" t="str">
        <f t="shared" si="30"/>
        <v>S-B6: Transferred drains and sewers - external sew</v>
      </c>
      <c r="EK110" s="1764"/>
      <c r="EL110" s="1764"/>
    </row>
    <row r="111" spans="1:142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CB111&lt;&gt;0),"Error","")</f>
        <v/>
      </c>
      <c r="N111" s="1147" t="str">
        <f>IF(AND('PC list'!CA111=Validation!$D$37,'PC list'!$CB111=0),"Error","")</f>
        <v/>
      </c>
      <c r="O111" s="1147" t="str">
        <f>IF(AND('PC list'!CA111=Validation!$D$39,'PC list'!$CB111=0),"Error","")</f>
        <v/>
      </c>
      <c r="P111" s="1147" t="str">
        <f>IF(AND('PC list'!L111= Validation!$A$105,'PC list'!$CD111&lt;&gt;0),"Error","")</f>
        <v/>
      </c>
      <c r="Q111" s="1147" t="str">
        <f>IF(AND('PC list'!CA111=Validation!$D$37,'PC list'!$CB111&lt;0),"Error","")</f>
        <v/>
      </c>
      <c r="R111" s="1147" t="str">
        <f>IF(AND('PC list'!CA111=Validation!$D$39,'PC list'!$CB111&gt;0),"Error","")</f>
        <v/>
      </c>
      <c r="S111" s="1147" t="str">
        <f>IF(AND('PC list'!CA111=Validation!$D$38,'PC list'!$CB111&lt;&gt;0),"Error","")</f>
        <v/>
      </c>
      <c r="T111" s="1147" t="str">
        <f>IF(AND('PC list'!CA111=Validation!$D$40,'PC list'!$CB111&lt;&gt;0),"Error","")</f>
        <v/>
      </c>
      <c r="U111" s="1147" t="str">
        <f>IF(AND('PC list'!CA111=Validation!$D$42,'PC list'!$CB111&lt;&gt;0),"Error","")</f>
        <v/>
      </c>
      <c r="V111" s="1147" t="str">
        <f>IF(AND('PC list'!CA111=Validation!$D$43,'PC list'!$CB111&lt;&gt;0),"Error","")</f>
        <v/>
      </c>
      <c r="W111" s="1147" t="str">
        <f>IF(ISTEXT('PC list'!CB111), "Error", "")</f>
        <v/>
      </c>
      <c r="X111" s="1147" t="str">
        <f>IF(AND('PC list'!J111=Validation!$A$39,'PC list'!$CA111=Validation!$D$37),"Error","")</f>
        <v/>
      </c>
      <c r="Y111" s="1147" t="str">
        <f>IF(AND('PC list'!J111=Validation!$A$39,'PC list'!$CA111=Validation!$D$38),"Error","")</f>
        <v/>
      </c>
      <c r="Z111" s="1147" t="str">
        <f>IF(AND('PC list'!J111=Validation!$A$38,'PC list'!$CA111=Validation!$D$39),"Error","")</f>
        <v/>
      </c>
      <c r="AA111" s="1147" t="str">
        <f>IF(AND('PC list'!J111=Validation!$A$38,'PC list'!$CA111=Validation!$D$40),"Error","")</f>
        <v/>
      </c>
      <c r="AB111" s="1147" t="str">
        <f>IF(OR(AND('PC list'!BZ111=Validation!$D$105,'PC list'!$CA111=Validation!$D$39), AND('PC list'!BZ111=Validation!$D$105,'PC list'!$CA111=Validation!$D$40)),"Error","")</f>
        <v/>
      </c>
      <c r="AC111" s="1147" t="str">
        <f>IF(AND(H111=Validation!$A$37,'PC list'!$CD111&lt;&gt;0),"Error","")</f>
        <v/>
      </c>
      <c r="AD111" s="1147" t="str">
        <f>IF(AND('PC list'!CC111=Validation!$D$37,'PC list'!$CD111=0),"Error","")</f>
        <v/>
      </c>
      <c r="AE111" s="1147" t="str">
        <f>IF(AND('PC list'!CC111=Validation!$D$39,'PC list'!$CD111=0),"Error","")</f>
        <v/>
      </c>
      <c r="AF111" s="1147" t="str">
        <f>IF(AND('PC list'!L111&lt;&gt; Validation!$A$105,'PC list'!$CB111&lt;&gt;0),"Error","")</f>
        <v/>
      </c>
      <c r="AG111" s="1147" t="str">
        <f>IF(AND('PC list'!CC111=Validation!$D$37,'PC list'!$CD111&lt;0),"Error","")</f>
        <v/>
      </c>
      <c r="AH111" s="1147" t="str">
        <f>IF(AND('PC list'!CC111=Validation!$D$39,'PC list'!$CD111&gt;0),"Error","")</f>
        <v/>
      </c>
      <c r="AI111" s="1147" t="str">
        <f>IF(AND('PC list'!CC111=Validation!$D$38,'PC list'!$CD111&lt;&gt;0),"Error","")</f>
        <v/>
      </c>
      <c r="AJ111" s="1147" t="str">
        <f>IF(AND('PC list'!CC111=Validation!$D$40,'PC list'!$CD111&lt;&gt;0),"Error","")</f>
        <v/>
      </c>
      <c r="AK111" s="1147" t="str">
        <f>IF(AND('PC list'!CC111=Validation!$D$42,'PC list'!$CD111&lt;&gt;0),"Error","")</f>
        <v/>
      </c>
      <c r="AL111" s="1147" t="str">
        <f>IF(AND('PC list'!CC111=Validation!$D$43,'PC list'!$CD111&lt;&gt;0),"Error","")</f>
        <v/>
      </c>
      <c r="AM111" s="1147" t="str">
        <f>IF(ISTEXT('PC list'!CD111), "Error", "")</f>
        <v/>
      </c>
      <c r="AN111" s="552" t="str">
        <f>IF(AND('PC list'!J111=Validation!$A$39,'PC list'!$CC111=Validation!$D$37),"Error","")</f>
        <v/>
      </c>
      <c r="AO111" s="552" t="str">
        <f>IF(AND('PC list'!J111=Validation!$A$39,'PC list'!$CC111=Validation!$D$38),"Error","")</f>
        <v/>
      </c>
      <c r="AP111" s="553" t="str">
        <f>IF(AND('PC list'!J111=Validation!$A$38,'PC list'!$CC111=Validation!$D$39),"Error","")</f>
        <v/>
      </c>
      <c r="AQ111" s="553" t="str">
        <f>IF(AND('PC list'!J111=Validation!$A$38,'PC list'!$CC111=Validation!$D$40),"Error","")</f>
        <v/>
      </c>
      <c r="AR111" s="1147" t="str">
        <f>IF(OR(AND('PC list'!BZ111=Validation!$D$105,'PC list'!$CC111=Validation!$D$39), AND('PC list'!BZ111=Validation!$D$105,'PC list'!$CC111=Validation!$D$40)),"Error","")</f>
        <v/>
      </c>
      <c r="AS111" s="1387" t="str">
        <f>IF(AND(ISNUMBER('PC list'!$BY111), ISNUMBER('PC list'!$Q111)), IF(IF(LEN('PC list'!$BY111)=LEN(ROUNDDOWN('PC list'!$BY111, 0)), 0, LEN('PC list'!$BY111)-LEN(ROUNDDOWN('PC list'!$BY111, 0))-1) &lt; 'PC list'!$Q111, "Error", ""), "")</f>
        <v/>
      </c>
      <c r="AT111" s="1387" t="str">
        <f>IF(AND(ISNUMBER('PC list'!$BY111), ISNUMBER('PC list'!$Q111)), IF(IF(LEN('PC list'!$BY111)=LEN(ROUNDDOWN('PC list'!$BY111, 0)), 0, LEN('PC list'!$BY111)-LEN(ROUNDDOWN('PC list'!$BY111, 0))-1) &gt; 'PC list'!$Q111, "Error", ""), "")</f>
        <v/>
      </c>
      <c r="AU111" s="1150" t="b">
        <f>NOT('PC list'!M111="No")</f>
        <v>1</v>
      </c>
      <c r="AV111" s="1150" t="b">
        <f>'PC list'!AJ111="Yes"</f>
        <v>0</v>
      </c>
      <c r="AW111" s="1150" t="b">
        <f>'PC list'!L111="Yes"</f>
        <v>0</v>
      </c>
      <c r="AX111" s="1150" t="b">
        <f>'PC list'!BY111&lt;&gt;""</f>
        <v>1</v>
      </c>
      <c r="AY111" s="1150" t="b">
        <f>'PC list'!AO111&lt;&gt;""</f>
        <v>0</v>
      </c>
      <c r="AZ111" s="1150" t="b">
        <f>'PC list'!AT111&lt;&gt;""</f>
        <v>0</v>
      </c>
      <c r="BA111" s="1150" t="b">
        <f>'PC list'!AY111&lt;&gt;""</f>
        <v>0</v>
      </c>
      <c r="BB111" s="1150" t="b">
        <f>'PC list'!BD111&lt;&gt;""</f>
        <v>0</v>
      </c>
      <c r="BC111" s="1150" t="b">
        <f>AND(AY111, 'PC list'!U111&lt;'PC list'!AO111)</f>
        <v>0</v>
      </c>
      <c r="BD111" s="1150" t="b">
        <f>AND(AZ111, 'PC list'!U111&lt;'PC list'!AT111)</f>
        <v>0</v>
      </c>
      <c r="BE111" s="1150" t="b">
        <f>AND(BA111, 'PC list'!U111&gt;'PC list'!AY111)</f>
        <v>0</v>
      </c>
      <c r="BF111" s="1150" t="b">
        <f>AND(BB111, 'PC list'!U111&gt;'PC list'!BD111)</f>
        <v>0</v>
      </c>
      <c r="BG111" s="1150" t="b">
        <f>AND(AY111, AZ111, 'PC list'!AO111 &gt; 'PC list'!AT111)</f>
        <v>0</v>
      </c>
      <c r="BH111" s="1150" t="b">
        <f>AND(BB111, BA111, 'PC list'!BD111 &lt; 'PC list'!AY111)</f>
        <v>0</v>
      </c>
      <c r="BI111" s="1150" t="b">
        <f t="shared" si="31"/>
        <v>0</v>
      </c>
      <c r="BJ111" s="1150" t="b">
        <f>AND('PC list'!BY111&gt;'PC list'!AO111,AY111)</f>
        <v>0</v>
      </c>
      <c r="BK111" s="1150" t="b">
        <f>AND('PC list'!BY111&gt;'PC list'!AT111, AZ111)</f>
        <v>0</v>
      </c>
      <c r="BL111" s="1150" t="b">
        <f>AND('PC list'!BY111='PC list'!AT111, AZ111)</f>
        <v>0</v>
      </c>
      <c r="BM111" s="1150" t="b">
        <f>'PC list'!BY111&gt;'PC list'!U111</f>
        <v>0</v>
      </c>
      <c r="BN111" s="1150" t="b">
        <f>'PC list'!BY111='PC list'!U111</f>
        <v>0</v>
      </c>
      <c r="BO111" s="1150" t="b">
        <f>AND('PC list'!BY111='PC list'!AY111, BA111)</f>
        <v>0</v>
      </c>
      <c r="BP111" s="1150" t="b">
        <f>AND('PC list'!BY111&gt;'PC list'!AY111, BA111)</f>
        <v>0</v>
      </c>
      <c r="BQ111" s="1150" t="b">
        <f>AND('PC list'!BY111&gt;'PC list'!BD111, BB111)</f>
        <v>0</v>
      </c>
      <c r="BR111" s="1150" t="b">
        <f t="shared" si="32"/>
        <v>0</v>
      </c>
      <c r="BS111" s="1150" t="b">
        <f t="shared" si="33"/>
        <v>0</v>
      </c>
      <c r="BT111" s="1150" t="b">
        <f t="shared" si="34"/>
        <v>0</v>
      </c>
      <c r="BU111" s="1150" t="b">
        <f t="shared" si="35"/>
        <v>0</v>
      </c>
      <c r="BV111" s="1150" t="b">
        <f t="shared" si="36"/>
        <v>1</v>
      </c>
      <c r="BW111" s="1150" t="b">
        <f t="shared" si="37"/>
        <v>0</v>
      </c>
      <c r="BX111" s="1150" t="b">
        <f t="shared" si="38"/>
        <v>0</v>
      </c>
      <c r="BY111" s="1147">
        <f t="shared" si="39"/>
        <v>0</v>
      </c>
      <c r="BZ111" s="1151">
        <f>IF(AND(AU111, AV111, AW111, AX111, BR111), IF(BV111, ABS(ROUND('PC list'!AO111-'PC list'!AT111, 'PC list'!Q111)*'PC list'!BH111*'PC list'!BN111)*(-1), ABS(ROUND('PC list'!BY111-'PC list'!AT111, 'PC list'!Q111)*'PC list'!BH111*'PC list'!BN111)*(-1)), 0)</f>
        <v>0</v>
      </c>
      <c r="CA111" s="1151">
        <f>IF(AND(AU111, AV111, AW111, AY111, BU111), IF(BW111, ABS(ROUND('PC list'!BD111-'PC list'!AY111, 'PC list'!Q111)*'PC list'!BL111*'PC list'!BN111), ABS(ROUND('PC list'!BY111-'PC list'!AY111, 'PC list'!Q111)*'PC list'!BL111*'PC list'!BN111)), 0)</f>
        <v>0</v>
      </c>
      <c r="CB111" s="1151">
        <f t="shared" si="40"/>
        <v>0</v>
      </c>
      <c r="CC111" s="1151">
        <f>IF(AND(AU111, AV111, AW111=FALSE, AX111, BR111), IF(BV111, ABS(ROUND('PC list'!AO111-'PC list'!AT111, 'PC list'!Q111)*'PC list'!BH111*'PC list'!BN111)*(-1), ABS(ROUND('PC list'!BY111-'PC list'!AT111, 'PC list'!Q111)*'PC list'!BH111*'PC list'!BN111)*(-1)), 0)</f>
        <v>0</v>
      </c>
      <c r="CD111" s="1151">
        <f>IF(AND(AU111, AV111, AW111=FALSE, AX111, BU111), IF(BW111, ABS(ROUND('PC list'!BD111-'PC list'!AY111, 'PC list'!Q111)*'PC list'!BL111*'PC list'!BN111), ABS(ROUND('PC list'!BY111-'PC list'!AY111, 'PC list'!Q111)*'PC list'!BL111*'PC list'!BN111)), 0)</f>
        <v>0</v>
      </c>
      <c r="CE111" s="1147">
        <f xml:space="preserve"> IF('PC list'!CA111 = "-", 0, 'PC list'!CA111)</f>
        <v>0</v>
      </c>
      <c r="CF111" s="1147">
        <f>'PC list'!CB111</f>
        <v>0</v>
      </c>
      <c r="CG111" s="1147">
        <f xml:space="preserve"> IF('PC list'!CC111 = "-", 0, 'PC list'!CC111)</f>
        <v>0</v>
      </c>
      <c r="CH111" s="1151">
        <f>'PC list'!CD111</f>
        <v>0</v>
      </c>
      <c r="CI111" s="1147" t="str">
        <f t="shared" si="41"/>
        <v/>
      </c>
      <c r="CJ111" s="1147" t="str">
        <f t="shared" si="42"/>
        <v/>
      </c>
      <c r="CK111" s="1147" t="str">
        <f>IF(CJ111="Error", IF(OR(BY111=Validation!D37, CE111=Validation!D37), CA111-CF111, CF111-BZ111), "")</f>
        <v/>
      </c>
      <c r="CL111" s="1151" t="str">
        <f t="shared" si="43"/>
        <v/>
      </c>
      <c r="CM111" s="1147" t="str">
        <f t="shared" si="44"/>
        <v/>
      </c>
      <c r="CN111" s="1700" t="str">
        <f>IF(CM111="Error", IF(OR(CB111=Validation!D37, CG111=Validation!D37), CD111-CH111, CH111-CC111), "")</f>
        <v/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527">
        <f>'PC list'!BP111</f>
        <v>74</v>
      </c>
      <c r="CT111" s="1527">
        <f>'PC list'!BQ111</f>
        <v>58</v>
      </c>
      <c r="CU111" s="1527">
        <f xml:space="preserve"> 'PC list'!BY111</f>
        <v>72</v>
      </c>
      <c r="CW111" s="1268" t="b">
        <f>ISNUMBER('PC list'!S111)</f>
        <v>1</v>
      </c>
      <c r="CX111" s="1268" t="b">
        <f>ISNUMBER('PC list'!T111)</f>
        <v>1</v>
      </c>
      <c r="CY111" s="1268" t="b">
        <f>ISNUMBER('PC list'!U111)</f>
        <v>1</v>
      </c>
      <c r="CZ111" s="1269" t="b">
        <f>ISNUMBER('PC list'!BP111)</f>
        <v>1</v>
      </c>
      <c r="DA111" s="1269" t="b">
        <f>ISNUMBER('PC list'!BQ111)</f>
        <v>1</v>
      </c>
      <c r="DB111" s="1269" t="b">
        <f>ISNUMBER('PC list'!BY111)</f>
        <v>1</v>
      </c>
      <c r="DC111" s="1269"/>
      <c r="DD111" s="1268" t="b">
        <f t="shared" si="45"/>
        <v>1</v>
      </c>
      <c r="DE111" s="1268" t="b">
        <f t="shared" si="46"/>
        <v>1</v>
      </c>
      <c r="DF111" s="1268" t="b">
        <f t="shared" si="47"/>
        <v>1</v>
      </c>
      <c r="DG111" s="1291">
        <f t="shared" si="48"/>
        <v>1.1351351351351351</v>
      </c>
      <c r="DH111" s="1292" t="str">
        <f t="shared" si="28"/>
        <v>Warning</v>
      </c>
      <c r="DI111" s="1292" t="str">
        <f t="shared" si="49"/>
        <v>Static</v>
      </c>
      <c r="DJ111" s="1293"/>
      <c r="DK111" s="1294" t="str">
        <f>IF('PC list'!BS111 ="", 'PC list'!BU111, 'PC list'!BS111)</f>
        <v/>
      </c>
      <c r="DL111" s="1295">
        <f>IF('PC list'!BT111=0, 'PC list'!BV111, 'PC list'!BT111)</f>
        <v>0</v>
      </c>
      <c r="DM111" s="1296"/>
      <c r="DN111" s="1802" t="str">
        <f>IF(AND(DG111&gt;1,DH111="Warning",DI111="Down",DK111=Validation!D37),"Yes","")</f>
        <v/>
      </c>
      <c r="DO111" s="1795" t="str">
        <f>IF(AND(DH111="Warning",DI111="Static",DK111=Validation!D37),"Yes","")</f>
        <v/>
      </c>
      <c r="DP111" s="1795" t="str">
        <f>IF(AND(DG111&lt;1,DH111="Warning",DI111="Up",DK111=Validation!D37),"Yes","")</f>
        <v/>
      </c>
      <c r="DQ111" s="1795" t="str">
        <f>IF(AND(DG111&gt;1,DH111="Warning",DI111="Down",DK111=Validation!D39),"Yes","")</f>
        <v/>
      </c>
      <c r="DR111" s="1795" t="str">
        <f>IF(AND(DH111="Warning",DI111="Static",DK111=Validation!D39),"Yes","")</f>
        <v/>
      </c>
      <c r="DS111" s="1795" t="str">
        <f>IF(AND(DG111&lt;1,DH111="Warning",DI111="Up",DK111=Validation!D39),"Yes","")</f>
        <v/>
      </c>
      <c r="DT111" s="1796" t="str">
        <f t="shared" si="50"/>
        <v/>
      </c>
      <c r="DU111" s="1291">
        <f t="shared" si="51"/>
        <v>1.4482758620689655</v>
      </c>
      <c r="DV111" s="1292" t="str">
        <f t="shared" si="52"/>
        <v>Warning</v>
      </c>
      <c r="DW111" s="1292" t="str">
        <f t="shared" si="53"/>
        <v>Static</v>
      </c>
      <c r="DX111" s="1293"/>
      <c r="DY111" s="1294">
        <f>IF(OR('PC list'!CA111 =0,'PC list'!CA111 = ""), 'PC list'!CC111, 'PC list'!CA111)</f>
        <v>0</v>
      </c>
      <c r="DZ111" s="1295">
        <f>IF('PC list'!CB111=0, 'PC list'!CD111, 'PC list'!CB111)</f>
        <v>0</v>
      </c>
      <c r="EA111" s="1296"/>
      <c r="EB111" s="1832" t="str">
        <f>IF(AND(DU111&gt;1,DV111="Warning",DW111="Down",DY111=Validation!D37),"Check","")</f>
        <v/>
      </c>
      <c r="EC111" s="1833" t="str">
        <f>IF(AND(DV111="Warning",DW111="Static",DY111=Validation!D37),"Check","")</f>
        <v/>
      </c>
      <c r="ED111" s="1833" t="str">
        <f>IF(AND(DU111&lt;1,DV111="Warning",DW111="Up",DY111=Validation!D37),"Check","")</f>
        <v/>
      </c>
      <c r="EE111" s="1833" t="str">
        <f>IF(AND(DU111&gt;1,DV111="Warning",DW111="Down",DY111=Validation!D39),"Check","")</f>
        <v/>
      </c>
      <c r="EF111" s="1833" t="str">
        <f>IF(AND(DV111="Warning",DW111="Static",DY111=Validation!D39),"Check","")</f>
        <v/>
      </c>
      <c r="EG111" s="1833" t="str">
        <f>IF(AND(DU111&lt;1,DV111="Warning",DW111="Up",DY111=Validation!D39),"Check","")</f>
        <v/>
      </c>
      <c r="EH111" s="1796" t="str">
        <f t="shared" si="54"/>
        <v/>
      </c>
      <c r="EI111" s="1701" t="str">
        <f t="shared" si="29"/>
        <v>NES</v>
      </c>
      <c r="EJ111" s="1702" t="str">
        <f t="shared" si="30"/>
        <v>S-B7: Transferred drains and sewers - sewer collap</v>
      </c>
      <c r="EK111" s="1764"/>
      <c r="EL111" s="1764"/>
    </row>
    <row r="112" spans="1:142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CB112&lt;&gt;0),"Error","")</f>
        <v/>
      </c>
      <c r="N112" s="1147" t="str">
        <f>IF(AND('PC list'!CA112=Validation!$D$37,'PC list'!$CB112=0),"Error","")</f>
        <v/>
      </c>
      <c r="O112" s="1147" t="str">
        <f>IF(AND('PC list'!CA112=Validation!$D$39,'PC list'!$CB112=0),"Error","")</f>
        <v/>
      </c>
      <c r="P112" s="1147" t="str">
        <f>IF(AND('PC list'!L112= Validation!$A$105,'PC list'!$CD112&lt;&gt;0),"Error","")</f>
        <v/>
      </c>
      <c r="Q112" s="1147" t="str">
        <f>IF(AND('PC list'!CA112=Validation!$D$37,'PC list'!$CB112&lt;0),"Error","")</f>
        <v/>
      </c>
      <c r="R112" s="1147" t="str">
        <f>IF(AND('PC list'!CA112=Validation!$D$39,'PC list'!$CB112&gt;0),"Error","")</f>
        <v/>
      </c>
      <c r="S112" s="1147" t="str">
        <f>IF(AND('PC list'!CA112=Validation!$D$38,'PC list'!$CB112&lt;&gt;0),"Error","")</f>
        <v/>
      </c>
      <c r="T112" s="1147" t="str">
        <f>IF(AND('PC list'!CA112=Validation!$D$40,'PC list'!$CB112&lt;&gt;0),"Error","")</f>
        <v/>
      </c>
      <c r="U112" s="1147" t="str">
        <f>IF(AND('PC list'!CA112=Validation!$D$42,'PC list'!$CB112&lt;&gt;0),"Error","")</f>
        <v/>
      </c>
      <c r="V112" s="1147" t="str">
        <f>IF(AND('PC list'!CA112=Validation!$D$43,'PC list'!$CB112&lt;&gt;0),"Error","")</f>
        <v/>
      </c>
      <c r="W112" s="1147" t="str">
        <f>IF(ISTEXT('PC list'!CB112), "Error", "")</f>
        <v/>
      </c>
      <c r="X112" s="1147" t="str">
        <f>IF(AND('PC list'!J112=Validation!$A$39,'PC list'!$CA112=Validation!$D$37),"Error","")</f>
        <v/>
      </c>
      <c r="Y112" s="1147" t="str">
        <f>IF(AND('PC list'!J112=Validation!$A$39,'PC list'!$CA112=Validation!$D$38),"Error","")</f>
        <v/>
      </c>
      <c r="Z112" s="1147" t="str">
        <f>IF(AND('PC list'!J112=Validation!$A$38,'PC list'!$CA112=Validation!$D$39),"Error","")</f>
        <v/>
      </c>
      <c r="AA112" s="1147" t="str">
        <f>IF(AND('PC list'!J112=Validation!$A$38,'PC list'!$CA112=Validation!$D$40),"Error","")</f>
        <v/>
      </c>
      <c r="AB112" s="1147" t="str">
        <f>IF(OR(AND('PC list'!BZ112=Validation!$D$105,'PC list'!$CA112=Validation!$D$39), AND('PC list'!BZ112=Validation!$D$105,'PC list'!$CA112=Validation!$D$40)),"Error","")</f>
        <v/>
      </c>
      <c r="AC112" s="1147" t="str">
        <f>IF(AND(H112=Validation!$A$37,'PC list'!$CD112&lt;&gt;0),"Error","")</f>
        <v/>
      </c>
      <c r="AD112" s="1147" t="str">
        <f>IF(AND('PC list'!CC112=Validation!$D$37,'PC list'!$CD112=0),"Error","")</f>
        <v/>
      </c>
      <c r="AE112" s="1147" t="str">
        <f>IF(AND('PC list'!CC112=Validation!$D$39,'PC list'!$CD112=0),"Error","")</f>
        <v/>
      </c>
      <c r="AF112" s="1147" t="str">
        <f>IF(AND('PC list'!L112&lt;&gt; Validation!$A$105,'PC list'!$CB112&lt;&gt;0),"Error","")</f>
        <v/>
      </c>
      <c r="AG112" s="1147" t="str">
        <f>IF(AND('PC list'!CC112=Validation!$D$37,'PC list'!$CD112&lt;0),"Error","")</f>
        <v/>
      </c>
      <c r="AH112" s="1147" t="str">
        <f>IF(AND('PC list'!CC112=Validation!$D$39,'PC list'!$CD112&gt;0),"Error","")</f>
        <v/>
      </c>
      <c r="AI112" s="1147" t="str">
        <f>IF(AND('PC list'!CC112=Validation!$D$38,'PC list'!$CD112&lt;&gt;0),"Error","")</f>
        <v/>
      </c>
      <c r="AJ112" s="1147" t="str">
        <f>IF(AND('PC list'!CC112=Validation!$D$40,'PC list'!$CD112&lt;&gt;0),"Error","")</f>
        <v/>
      </c>
      <c r="AK112" s="1147" t="str">
        <f>IF(AND('PC list'!CC112=Validation!$D$42,'PC list'!$CD112&lt;&gt;0),"Error","")</f>
        <v/>
      </c>
      <c r="AL112" s="1147" t="str">
        <f>IF(AND('PC list'!CC112=Validation!$D$43,'PC list'!$CD112&lt;&gt;0),"Error","")</f>
        <v/>
      </c>
      <c r="AM112" s="1147" t="str">
        <f>IF(ISTEXT('PC list'!CD112), "Error", "")</f>
        <v/>
      </c>
      <c r="AN112" s="552" t="str">
        <f>IF(AND('PC list'!J112=Validation!$A$39,'PC list'!$CC112=Validation!$D$37),"Error","")</f>
        <v/>
      </c>
      <c r="AO112" s="552" t="str">
        <f>IF(AND('PC list'!J112=Validation!$A$39,'PC list'!$CC112=Validation!$D$38),"Error","")</f>
        <v/>
      </c>
      <c r="AP112" s="553" t="str">
        <f>IF(AND('PC list'!J112=Validation!$A$38,'PC list'!$CC112=Validation!$D$39),"Error","")</f>
        <v/>
      </c>
      <c r="AQ112" s="553" t="str">
        <f>IF(AND('PC list'!J112=Validation!$A$38,'PC list'!$CC112=Validation!$D$40),"Error","")</f>
        <v/>
      </c>
      <c r="AR112" s="1147" t="str">
        <f>IF(OR(AND('PC list'!BZ112=Validation!$D$105,'PC list'!$CC112=Validation!$D$39), AND('PC list'!BZ112=Validation!$D$105,'PC list'!$CC112=Validation!$D$40)),"Error","")</f>
        <v/>
      </c>
      <c r="AS112" s="1387" t="str">
        <f>IF(AND(ISNUMBER('PC list'!$BY112), ISNUMBER('PC list'!$Q112)), IF(IF(LEN('PC list'!$BY112)=LEN(ROUNDDOWN('PC list'!$BY112, 0)), 0, LEN('PC list'!$BY112)-LEN(ROUNDDOWN('PC list'!$BY112, 0))-1) &lt; 'PC list'!$Q112, "Error", ""), "")</f>
        <v/>
      </c>
      <c r="AT112" s="1387" t="str">
        <f>IF(AND(ISNUMBER('PC list'!$BY112), ISNUMBER('PC list'!$Q112)), IF(IF(LEN('PC list'!$BY112)=LEN(ROUNDDOWN('PC list'!$BY112, 0)), 0, LEN('PC list'!$BY112)-LEN(ROUNDDOWN('PC list'!$BY112, 0))-1) &gt; 'PC list'!$Q112, "Error", ""), "")</f>
        <v/>
      </c>
      <c r="AU112" s="1150" t="b">
        <f>NOT('PC list'!M112="No")</f>
        <v>0</v>
      </c>
      <c r="AV112" s="1150" t="b">
        <f>'PC list'!AJ112="Yes"</f>
        <v>0</v>
      </c>
      <c r="AW112" s="1150" t="b">
        <f>'PC list'!L112="Yes"</f>
        <v>0</v>
      </c>
      <c r="AX112" s="1150" t="b">
        <f>'PC list'!BY112&lt;&gt;""</f>
        <v>1</v>
      </c>
      <c r="AY112" s="1150" t="b">
        <f>'PC list'!AO112&lt;&gt;""</f>
        <v>1</v>
      </c>
      <c r="AZ112" s="1150" t="b">
        <f>'PC list'!AT112&lt;&gt;""</f>
        <v>1</v>
      </c>
      <c r="BA112" s="1150" t="b">
        <f>'PC list'!AY112&lt;&gt;""</f>
        <v>0</v>
      </c>
      <c r="BB112" s="1150" t="b">
        <f>'PC list'!BD112&lt;&gt;""</f>
        <v>0</v>
      </c>
      <c r="BC112" s="1150" t="b">
        <f>AND(AY112, 'PC list'!U112&lt;'PC list'!AO112)</f>
        <v>1</v>
      </c>
      <c r="BD112" s="1150" t="b">
        <f>AND(AZ112, 'PC list'!U112&lt;'PC list'!AT112)</f>
        <v>1</v>
      </c>
      <c r="BE112" s="1150" t="b">
        <f>AND(BA112, 'PC list'!U112&gt;'PC list'!AY112)</f>
        <v>0</v>
      </c>
      <c r="BF112" s="1150" t="b">
        <f>AND(BB112, 'PC list'!U112&gt;'PC list'!BD112)</f>
        <v>0</v>
      </c>
      <c r="BG112" s="1150" t="b">
        <f>AND(AY112, AZ112, 'PC list'!AO112 &gt; 'PC list'!AT112)</f>
        <v>1</v>
      </c>
      <c r="BH112" s="1150" t="b">
        <f>AND(BB112, BA112, 'PC list'!BD112 &lt; 'PC list'!AY112)</f>
        <v>0</v>
      </c>
      <c r="BI112" s="1150" t="b">
        <f t="shared" si="31"/>
        <v>1</v>
      </c>
      <c r="BJ112" s="1150" t="b">
        <f>AND('PC list'!BY112&gt;'PC list'!AO112,AY112)</f>
        <v>0</v>
      </c>
      <c r="BK112" s="1150" t="b">
        <f>AND('PC list'!BY112&gt;'PC list'!AT112, AZ112)</f>
        <v>0</v>
      </c>
      <c r="BL112" s="1150" t="b">
        <f>AND('PC list'!BY112='PC list'!AT112, AZ112)</f>
        <v>0</v>
      </c>
      <c r="BM112" s="1150" t="b">
        <f>'PC list'!BY112&gt;'PC list'!U112</f>
        <v>1</v>
      </c>
      <c r="BN112" s="1150" t="b">
        <f>'PC list'!BY112='PC list'!U112</f>
        <v>0</v>
      </c>
      <c r="BO112" s="1150" t="b">
        <f>AND('PC list'!BY112='PC list'!AY112, BA112)</f>
        <v>0</v>
      </c>
      <c r="BP112" s="1150" t="b">
        <f>AND('PC list'!BY112&gt;'PC list'!AY112, BA112)</f>
        <v>0</v>
      </c>
      <c r="BQ112" s="1150" t="b">
        <f>AND('PC list'!BY112&gt;'PC list'!BD112, BB112)</f>
        <v>0</v>
      </c>
      <c r="BR112" s="1150" t="b">
        <f t="shared" si="32"/>
        <v>0</v>
      </c>
      <c r="BS112" s="1150" t="b">
        <f t="shared" si="33"/>
        <v>1</v>
      </c>
      <c r="BT112" s="1150" t="b">
        <f t="shared" si="34"/>
        <v>0</v>
      </c>
      <c r="BU112" s="1150" t="b">
        <f t="shared" si="35"/>
        <v>0</v>
      </c>
      <c r="BV112" s="1150" t="b">
        <f t="shared" si="36"/>
        <v>0</v>
      </c>
      <c r="BW112" s="1150" t="b">
        <f t="shared" si="37"/>
        <v>1</v>
      </c>
      <c r="BX112" s="1150" t="b">
        <f t="shared" si="38"/>
        <v>0</v>
      </c>
      <c r="BY112" s="1147">
        <f t="shared" si="39"/>
        <v>0</v>
      </c>
      <c r="BZ112" s="1151">
        <f>IF(AND(AU112, AV112, AW112, AX112, BR112), IF(BV112, ABS(ROUND('PC list'!AO112-'PC list'!AT112, 'PC list'!Q112)*'PC list'!BH112*'PC list'!BN112)*(-1), ABS(ROUND('PC list'!BY112-'PC list'!AT112, 'PC list'!Q112)*'PC list'!BH112*'PC list'!BN112)*(-1)), 0)</f>
        <v>0</v>
      </c>
      <c r="CA112" s="1151">
        <f>IF(AND(AU112, AV112, AW112, AY112, BU112), IF(BW112, ABS(ROUND('PC list'!BD112-'PC list'!AY112, 'PC list'!Q112)*'PC list'!BL112*'PC list'!BN112), ABS(ROUND('PC list'!BY112-'PC list'!AY112, 'PC list'!Q112)*'PC list'!BL112*'PC list'!BN112)), 0)</f>
        <v>0</v>
      </c>
      <c r="CB112" s="1151">
        <f t="shared" si="40"/>
        <v>0</v>
      </c>
      <c r="CC112" s="1151">
        <f>IF(AND(AU112, AV112, AW112=FALSE, AX112, BR112), IF(BV112, ABS(ROUND('PC list'!AO112-'PC list'!AT112, 'PC list'!Q112)*'PC list'!BH112*'PC list'!BN112)*(-1), ABS(ROUND('PC list'!BY112-'PC list'!AT112, 'PC list'!Q112)*'PC list'!BH112*'PC list'!BN112)*(-1)), 0)</f>
        <v>0</v>
      </c>
      <c r="CD112" s="1151">
        <f>IF(AND(AU112, AV112, AW112=FALSE, AX112, BU112), IF(BW112, ABS(ROUND('PC list'!BD112-'PC list'!AY112, 'PC list'!Q112)*'PC list'!BL112*'PC list'!BN112), ABS(ROUND('PC list'!BY112-'PC list'!AY112, 'PC list'!Q112)*'PC list'!BL112*'PC list'!BN112)), 0)</f>
        <v>0</v>
      </c>
      <c r="CE112" s="1147">
        <f xml:space="preserve"> IF('PC list'!CA112 = "-", 0, 'PC list'!CA112)</f>
        <v>0</v>
      </c>
      <c r="CF112" s="1147">
        <f>'PC list'!CB112</f>
        <v>0</v>
      </c>
      <c r="CG112" s="1147">
        <f xml:space="preserve"> IF('PC list'!CC112 = "-", 0, 'PC list'!CC112)</f>
        <v>0</v>
      </c>
      <c r="CH112" s="1151">
        <f>'PC list'!CD112</f>
        <v>0</v>
      </c>
      <c r="CI112" s="1147" t="str">
        <f t="shared" si="41"/>
        <v/>
      </c>
      <c r="CJ112" s="1147" t="str">
        <f t="shared" si="42"/>
        <v/>
      </c>
      <c r="CK112" s="1147" t="str">
        <f>IF(CJ112="Error", IF(OR(BY112=Validation!D37, CE112=Validation!D37), CA112-CF112, CF112-BZ112), "")</f>
        <v/>
      </c>
      <c r="CL112" s="1151" t="str">
        <f t="shared" si="43"/>
        <v/>
      </c>
      <c r="CM112" s="1147" t="str">
        <f t="shared" si="44"/>
        <v/>
      </c>
      <c r="CN112" s="1700" t="str">
        <f>IF(CM112="Error", IF(OR(CB112=Validation!D37, CG112=Validation!D37), CD112-CH112, CH112-CC112), "")</f>
        <v/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527">
        <f>'PC list'!BP112</f>
        <v>1</v>
      </c>
      <c r="CT112" s="1527">
        <f>'PC list'!BQ112</f>
        <v>1</v>
      </c>
      <c r="CU112" s="1527">
        <f xml:space="preserve"> 'PC list'!BY112</f>
        <v>0.67</v>
      </c>
      <c r="CW112" s="1268" t="b">
        <f>ISNUMBER('PC list'!S112)</f>
        <v>1</v>
      </c>
      <c r="CX112" s="1268" t="b">
        <f>ISNUMBER('PC list'!T112)</f>
        <v>1</v>
      </c>
      <c r="CY112" s="1268" t="b">
        <f>ISNUMBER('PC list'!U112)</f>
        <v>1</v>
      </c>
      <c r="CZ112" s="1269" t="b">
        <f>ISNUMBER('PC list'!BP112)</f>
        <v>1</v>
      </c>
      <c r="DA112" s="1269" t="b">
        <f>ISNUMBER('PC list'!BQ112)</f>
        <v>1</v>
      </c>
      <c r="DB112" s="1269" t="b">
        <f>ISNUMBER('PC list'!BY112)</f>
        <v>1</v>
      </c>
      <c r="DC112" s="1269"/>
      <c r="DD112" s="1268" t="b">
        <f t="shared" si="45"/>
        <v>1</v>
      </c>
      <c r="DE112" s="1268" t="b">
        <f t="shared" si="46"/>
        <v>1</v>
      </c>
      <c r="DF112" s="1268" t="b">
        <f t="shared" si="47"/>
        <v>1</v>
      </c>
      <c r="DG112" s="1291">
        <f t="shared" si="48"/>
        <v>0</v>
      </c>
      <c r="DH112" s="1292" t="str">
        <f t="shared" si="28"/>
        <v/>
      </c>
      <c r="DI112" s="1292" t="str">
        <f t="shared" si="49"/>
        <v>Static</v>
      </c>
      <c r="DJ112" s="1293"/>
      <c r="DK112" s="1294" t="str">
        <f>IF('PC list'!BS112 ="", 'PC list'!BU112, 'PC list'!BS112)</f>
        <v/>
      </c>
      <c r="DL112" s="1295">
        <f>IF('PC list'!BT112=0, 'PC list'!BV112, 'PC list'!BT112)</f>
        <v>0</v>
      </c>
      <c r="DM112" s="1296"/>
      <c r="DN112" s="1802" t="str">
        <f>IF(AND(DG112&gt;1,DH112="Warning",DI112="Down",DK112=Validation!D37),"Yes","")</f>
        <v/>
      </c>
      <c r="DO112" s="1795" t="str">
        <f>IF(AND(DH112="Warning",DI112="Static",DK112=Validation!D37),"Yes","")</f>
        <v/>
      </c>
      <c r="DP112" s="1795" t="str">
        <f>IF(AND(DG112&lt;1,DH112="Warning",DI112="Up",DK112=Validation!D37),"Yes","")</f>
        <v/>
      </c>
      <c r="DQ112" s="1795" t="str">
        <f>IF(AND(DG112&gt;1,DH112="Warning",DI112="Down",DK112=Validation!D39),"Yes","")</f>
        <v/>
      </c>
      <c r="DR112" s="1795" t="str">
        <f>IF(AND(DH112="Warning",DI112="Static",DK112=Validation!D39),"Yes","")</f>
        <v/>
      </c>
      <c r="DS112" s="1795" t="str">
        <f>IF(AND(DG112&lt;1,DH112="Warning",DI112="Up",DK112=Validation!D39),"Yes","")</f>
        <v/>
      </c>
      <c r="DT112" s="1796" t="str">
        <f t="shared" si="50"/>
        <v/>
      </c>
      <c r="DU112" s="1291">
        <f t="shared" si="51"/>
        <v>0</v>
      </c>
      <c r="DV112" s="1292" t="str">
        <f t="shared" si="52"/>
        <v/>
      </c>
      <c r="DW112" s="1292" t="str">
        <f t="shared" si="53"/>
        <v>Static</v>
      </c>
      <c r="DX112" s="1293"/>
      <c r="DY112" s="1294">
        <f>IF(OR('PC list'!CA112 =0,'PC list'!CA112 = ""), 'PC list'!CC112, 'PC list'!CA112)</f>
        <v>0</v>
      </c>
      <c r="DZ112" s="1295">
        <f>IF('PC list'!CB112=0, 'PC list'!CD112, 'PC list'!CB112)</f>
        <v>0</v>
      </c>
      <c r="EA112" s="1296"/>
      <c r="EB112" s="1832" t="str">
        <f>IF(AND(DU112&gt;1,DV112="Warning",DW112="Down",DY112=Validation!D37),"Check","")</f>
        <v/>
      </c>
      <c r="EC112" s="1833" t="str">
        <f>IF(AND(DV112="Warning",DW112="Static",DY112=Validation!D37),"Check","")</f>
        <v/>
      </c>
      <c r="ED112" s="1833" t="str">
        <f>IF(AND(DU112&lt;1,DV112="Warning",DW112="Up",DY112=Validation!D37),"Check","")</f>
        <v/>
      </c>
      <c r="EE112" s="1833" t="str">
        <f>IF(AND(DU112&gt;1,DV112="Warning",DW112="Down",DY112=Validation!D39),"Check","")</f>
        <v/>
      </c>
      <c r="EF112" s="1833" t="str">
        <f>IF(AND(DV112="Warning",DW112="Static",DY112=Validation!D39),"Check","")</f>
        <v/>
      </c>
      <c r="EG112" s="1833" t="str">
        <f>IF(AND(DU112&lt;1,DV112="Warning",DW112="Up",DY112=Validation!D39),"Check","")</f>
        <v/>
      </c>
      <c r="EH112" s="1796" t="str">
        <f t="shared" si="54"/>
        <v/>
      </c>
      <c r="EI112" s="1701" t="str">
        <f t="shared" si="29"/>
        <v>NES</v>
      </c>
      <c r="EJ112" s="1702" t="str">
        <f t="shared" si="30"/>
        <v xml:space="preserve">S-C1: Sewage treatment works discharge compliance </v>
      </c>
      <c r="EK112" s="1764"/>
      <c r="EL112" s="1764"/>
    </row>
    <row r="113" spans="1:142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CB113&lt;&gt;0),"Error","")</f>
        <v/>
      </c>
      <c r="N113" s="1147" t="str">
        <f>IF(AND('PC list'!CA113=Validation!$D$37,'PC list'!$CB113=0),"Error","")</f>
        <v/>
      </c>
      <c r="O113" s="1147" t="str">
        <f>IF(AND('PC list'!CA113=Validation!$D$39,'PC list'!$CB113=0),"Error","")</f>
        <v/>
      </c>
      <c r="P113" s="1147" t="str">
        <f>IF(AND('PC list'!L113= Validation!$A$105,'PC list'!$CD113&lt;&gt;0),"Error","")</f>
        <v/>
      </c>
      <c r="Q113" s="1147" t="str">
        <f>IF(AND('PC list'!CA113=Validation!$D$37,'PC list'!$CB113&lt;0),"Error","")</f>
        <v/>
      </c>
      <c r="R113" s="1147" t="str">
        <f>IF(AND('PC list'!CA113=Validation!$D$39,'PC list'!$CB113&gt;0),"Error","")</f>
        <v/>
      </c>
      <c r="S113" s="1147" t="str">
        <f>IF(AND('PC list'!CA113=Validation!$D$38,'PC list'!$CB113&lt;&gt;0),"Error","")</f>
        <v/>
      </c>
      <c r="T113" s="1147" t="str">
        <f>IF(AND('PC list'!CA113=Validation!$D$40,'PC list'!$CB113&lt;&gt;0),"Error","")</f>
        <v/>
      </c>
      <c r="U113" s="1147" t="str">
        <f>IF(AND('PC list'!CA113=Validation!$D$42,'PC list'!$CB113&lt;&gt;0),"Error","")</f>
        <v/>
      </c>
      <c r="V113" s="1147" t="str">
        <f>IF(AND('PC list'!CA113=Validation!$D$43,'PC list'!$CB113&lt;&gt;0),"Error","")</f>
        <v/>
      </c>
      <c r="W113" s="1147" t="str">
        <f>IF(ISTEXT('PC list'!CB113), "Error", "")</f>
        <v/>
      </c>
      <c r="X113" s="1147" t="str">
        <f>IF(AND('PC list'!J113=Validation!$A$39,'PC list'!$CA113=Validation!$D$37),"Error","")</f>
        <v/>
      </c>
      <c r="Y113" s="1147" t="str">
        <f>IF(AND('PC list'!J113=Validation!$A$39,'PC list'!$CA113=Validation!$D$38),"Error","")</f>
        <v/>
      </c>
      <c r="Z113" s="1147" t="str">
        <f>IF(AND('PC list'!J113=Validation!$A$38,'PC list'!$CA113=Validation!$D$39),"Error","")</f>
        <v/>
      </c>
      <c r="AA113" s="1147" t="str">
        <f>IF(AND('PC list'!J113=Validation!$A$38,'PC list'!$CA113=Validation!$D$40),"Error","")</f>
        <v/>
      </c>
      <c r="AB113" s="1147" t="str">
        <f>IF(OR(AND('PC list'!BZ113=Validation!$D$105,'PC list'!$CA113=Validation!$D$39), AND('PC list'!BZ113=Validation!$D$105,'PC list'!$CA113=Validation!$D$40)),"Error","")</f>
        <v/>
      </c>
      <c r="AC113" s="1147" t="str">
        <f>IF(AND(H113=Validation!$A$37,'PC list'!$CD113&lt;&gt;0),"Error","")</f>
        <v/>
      </c>
      <c r="AD113" s="1147" t="str">
        <f>IF(AND('PC list'!CC113=Validation!$D$37,'PC list'!$CD113=0),"Error","")</f>
        <v/>
      </c>
      <c r="AE113" s="1147" t="str">
        <f>IF(AND('PC list'!CC113=Validation!$D$39,'PC list'!$CD113=0),"Error","")</f>
        <v/>
      </c>
      <c r="AF113" s="1147" t="str">
        <f>IF(AND('PC list'!L113&lt;&gt; Validation!$A$105,'PC list'!$CB113&lt;&gt;0),"Error","")</f>
        <v/>
      </c>
      <c r="AG113" s="1147" t="str">
        <f>IF(AND('PC list'!CC113=Validation!$D$37,'PC list'!$CD113&lt;0),"Error","")</f>
        <v/>
      </c>
      <c r="AH113" s="1147" t="str">
        <f>IF(AND('PC list'!CC113=Validation!$D$39,'PC list'!$CD113&gt;0),"Error","")</f>
        <v/>
      </c>
      <c r="AI113" s="1147" t="str">
        <f>IF(AND('PC list'!CC113=Validation!$D$38,'PC list'!$CD113&lt;&gt;0),"Error","")</f>
        <v/>
      </c>
      <c r="AJ113" s="1147" t="str">
        <f>IF(AND('PC list'!CC113=Validation!$D$40,'PC list'!$CD113&lt;&gt;0),"Error","")</f>
        <v/>
      </c>
      <c r="AK113" s="1147" t="str">
        <f>IF(AND('PC list'!CC113=Validation!$D$42,'PC list'!$CD113&lt;&gt;0),"Error","")</f>
        <v/>
      </c>
      <c r="AL113" s="1147" t="str">
        <f>IF(AND('PC list'!CC113=Validation!$D$43,'PC list'!$CD113&lt;&gt;0),"Error","")</f>
        <v/>
      </c>
      <c r="AM113" s="1147" t="str">
        <f>IF(ISTEXT('PC list'!CD113), "Error", "")</f>
        <v/>
      </c>
      <c r="AN113" s="552" t="str">
        <f>IF(AND('PC list'!J113=Validation!$A$39,'PC list'!$CC113=Validation!$D$37),"Error","")</f>
        <v/>
      </c>
      <c r="AO113" s="552" t="str">
        <f>IF(AND('PC list'!J113=Validation!$A$39,'PC list'!$CC113=Validation!$D$38),"Error","")</f>
        <v/>
      </c>
      <c r="AP113" s="553" t="str">
        <f>IF(AND('PC list'!J113=Validation!$A$38,'PC list'!$CC113=Validation!$D$39),"Error","")</f>
        <v/>
      </c>
      <c r="AQ113" s="553" t="str">
        <f>IF(AND('PC list'!J113=Validation!$A$38,'PC list'!$CC113=Validation!$D$40),"Error","")</f>
        <v/>
      </c>
      <c r="AR113" s="1147" t="str">
        <f>IF(OR(AND('PC list'!BZ113=Validation!$D$105,'PC list'!$CC113=Validation!$D$39), AND('PC list'!BZ113=Validation!$D$105,'PC list'!$CC113=Validation!$D$40)),"Error","")</f>
        <v/>
      </c>
      <c r="AS113" s="1387" t="str">
        <f>IF(AND(ISNUMBER('PC list'!$BY113), ISNUMBER('PC list'!$Q113)), IF(IF(LEN('PC list'!$BY113)=LEN(ROUNDDOWN('PC list'!$BY113, 0)), 0, LEN('PC list'!$BY113)-LEN(ROUNDDOWN('PC list'!$BY113, 0))-1) &lt; 'PC list'!$Q113, "Error", ""), "")</f>
        <v/>
      </c>
      <c r="AT113" s="1387" t="str">
        <f>IF(AND(ISNUMBER('PC list'!$BY113), ISNUMBER('PC list'!$Q113)), IF(IF(LEN('PC list'!$BY113)=LEN(ROUNDDOWN('PC list'!$BY113, 0)), 0, LEN('PC list'!$BY113)-LEN(ROUNDDOWN('PC list'!$BY113, 0))-1) &gt; 'PC list'!$Q113, "Error", ""), "")</f>
        <v/>
      </c>
      <c r="AU113" s="1150" t="b">
        <f>NOT('PC list'!M113="No")</f>
        <v>0</v>
      </c>
      <c r="AV113" s="1150" t="b">
        <f>'PC list'!AJ113="Yes"</f>
        <v>0</v>
      </c>
      <c r="AW113" s="1150" t="b">
        <f>'PC list'!L113="Yes"</f>
        <v>0</v>
      </c>
      <c r="AX113" s="1150" t="b">
        <f>'PC list'!BY113&lt;&gt;""</f>
        <v>1</v>
      </c>
      <c r="AY113" s="1150" t="b">
        <f>'PC list'!AO113&lt;&gt;""</f>
        <v>1</v>
      </c>
      <c r="AZ113" s="1150" t="b">
        <f>'PC list'!AT113&lt;&gt;""</f>
        <v>1</v>
      </c>
      <c r="BA113" s="1150" t="b">
        <f>'PC list'!AY113&lt;&gt;""</f>
        <v>1</v>
      </c>
      <c r="BB113" s="1150" t="b">
        <f>'PC list'!BD113&lt;&gt;""</f>
        <v>1</v>
      </c>
      <c r="BC113" s="1150" t="b">
        <f>AND(AY113, 'PC list'!U113&lt;'PC list'!AO113)</f>
        <v>1</v>
      </c>
      <c r="BD113" s="1150" t="b">
        <f>AND(AZ113, 'PC list'!U113&lt;'PC list'!AT113)</f>
        <v>1</v>
      </c>
      <c r="BE113" s="1150" t="b">
        <f>AND(BA113, 'PC list'!U113&gt;'PC list'!AY113)</f>
        <v>0</v>
      </c>
      <c r="BF113" s="1150" t="b">
        <f>AND(BB113, 'PC list'!U113&gt;'PC list'!BD113)</f>
        <v>0</v>
      </c>
      <c r="BG113" s="1150" t="b">
        <f>AND(AY113, AZ113, 'PC list'!AO113 &gt; 'PC list'!AT113)</f>
        <v>1</v>
      </c>
      <c r="BH113" s="1150" t="b">
        <f>AND(BB113, BA113, 'PC list'!BD113 &lt; 'PC list'!AY113)</f>
        <v>1</v>
      </c>
      <c r="BI113" s="1150" t="b">
        <f t="shared" si="31"/>
        <v>1</v>
      </c>
      <c r="BJ113" s="1150" t="b">
        <f>AND('PC list'!BY113&gt;'PC list'!AO113,AY113)</f>
        <v>0</v>
      </c>
      <c r="BK113" s="1150" t="b">
        <f>AND('PC list'!BY113&gt;'PC list'!AT113, AZ113)</f>
        <v>0</v>
      </c>
      <c r="BL113" s="1150" t="b">
        <f>AND('PC list'!BY113='PC list'!AT113, AZ113)</f>
        <v>0</v>
      </c>
      <c r="BM113" s="1150" t="b">
        <f>'PC list'!BY113&gt;'PC list'!U113</f>
        <v>0</v>
      </c>
      <c r="BN113" s="1150" t="b">
        <f>'PC list'!BY113='PC list'!U113</f>
        <v>1</v>
      </c>
      <c r="BO113" s="1150" t="b">
        <f>AND('PC list'!BY113='PC list'!AY113, BA113)</f>
        <v>0</v>
      </c>
      <c r="BP113" s="1150" t="b">
        <f>AND('PC list'!BY113&gt;'PC list'!AY113, BA113)</f>
        <v>0</v>
      </c>
      <c r="BQ113" s="1150" t="b">
        <f>AND('PC list'!BY113&gt;'PC list'!BD113, BB113)</f>
        <v>0</v>
      </c>
      <c r="BR113" s="1150" t="b">
        <f t="shared" si="32"/>
        <v>0</v>
      </c>
      <c r="BS113" s="1150" t="b">
        <f t="shared" si="33"/>
        <v>0</v>
      </c>
      <c r="BT113" s="1150" t="b">
        <f t="shared" si="34"/>
        <v>0</v>
      </c>
      <c r="BU113" s="1150" t="b">
        <f t="shared" si="35"/>
        <v>0</v>
      </c>
      <c r="BV113" s="1150" t="b">
        <f t="shared" si="36"/>
        <v>0</v>
      </c>
      <c r="BW113" s="1150" t="b">
        <f t="shared" si="37"/>
        <v>1</v>
      </c>
      <c r="BX113" s="1150" t="b">
        <f t="shared" si="38"/>
        <v>0</v>
      </c>
      <c r="BY113" s="1147">
        <f t="shared" si="39"/>
        <v>0</v>
      </c>
      <c r="BZ113" s="1151">
        <f>IF(AND(AU113, AV113, AW113, AX113, BR113), IF(BV113, ABS(ROUND('PC list'!AO113-'PC list'!AT113, 'PC list'!Q113)*'PC list'!BH113*'PC list'!BN113)*(-1), ABS(ROUND('PC list'!BY113-'PC list'!AT113, 'PC list'!Q113)*'PC list'!BH113*'PC list'!BN113)*(-1)), 0)</f>
        <v>0</v>
      </c>
      <c r="CA113" s="1151">
        <f>IF(AND(AU113, AV113, AW113, AY113, BU113), IF(BW113, ABS(ROUND('PC list'!BD113-'PC list'!AY113, 'PC list'!Q113)*'PC list'!BL113*'PC list'!BN113), ABS(ROUND('PC list'!BY113-'PC list'!AY113, 'PC list'!Q113)*'PC list'!BL113*'PC list'!BN113)), 0)</f>
        <v>0</v>
      </c>
      <c r="CB113" s="1151">
        <f t="shared" si="40"/>
        <v>0</v>
      </c>
      <c r="CC113" s="1151">
        <f>IF(AND(AU113, AV113, AW113=FALSE, AX113, BR113), IF(BV113, ABS(ROUND('PC list'!AO113-'PC list'!AT113, 'PC list'!Q113)*'PC list'!BH113*'PC list'!BN113)*(-1), ABS(ROUND('PC list'!BY113-'PC list'!AT113, 'PC list'!Q113)*'PC list'!BH113*'PC list'!BN113)*(-1)), 0)</f>
        <v>0</v>
      </c>
      <c r="CD113" s="1151">
        <f>IF(AND(AU113, AV113, AW113=FALSE, AX113, BU113), IF(BW113, ABS(ROUND('PC list'!BD113-'PC list'!AY113, 'PC list'!Q113)*'PC list'!BL113*'PC list'!BN113), ABS(ROUND('PC list'!BY113-'PC list'!AY113, 'PC list'!Q113)*'PC list'!BL113*'PC list'!BN113)), 0)</f>
        <v>0</v>
      </c>
      <c r="CE113" s="1147">
        <f xml:space="preserve"> IF('PC list'!CA113 = "-", 0, 'PC list'!CA113)</f>
        <v>0</v>
      </c>
      <c r="CF113" s="1147">
        <f>'PC list'!CB113</f>
        <v>0</v>
      </c>
      <c r="CG113" s="1147">
        <f xml:space="preserve"> IF('PC list'!CC113 = "-", 0, 'PC list'!CC113)</f>
        <v>0</v>
      </c>
      <c r="CH113" s="1151">
        <f>'PC list'!CD113</f>
        <v>0</v>
      </c>
      <c r="CI113" s="1147" t="str">
        <f t="shared" si="41"/>
        <v/>
      </c>
      <c r="CJ113" s="1147" t="str">
        <f t="shared" si="42"/>
        <v/>
      </c>
      <c r="CK113" s="1147" t="str">
        <f>IF(CJ113="Error", IF(OR(BY113=Validation!D37, CE113=Validation!D37), CA113-CF113, CF113-BZ113), "")</f>
        <v/>
      </c>
      <c r="CL113" s="1151" t="str">
        <f t="shared" si="43"/>
        <v/>
      </c>
      <c r="CM113" s="1147" t="str">
        <f t="shared" si="44"/>
        <v/>
      </c>
      <c r="CN113" s="1700" t="str">
        <f>IF(CM113="Error", IF(OR(CB113=Validation!D37, CG113=Validation!D37), CD113-CH113, CH113-CC113), "")</f>
        <v/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527">
        <f>'PC list'!BP113</f>
        <v>136</v>
      </c>
      <c r="CT113" s="1527">
        <f>'PC list'!BQ113</f>
        <v>124</v>
      </c>
      <c r="CU113" s="1527">
        <f xml:space="preserve"> 'PC list'!BY113</f>
        <v>115</v>
      </c>
      <c r="CW113" s="1268" t="b">
        <f>ISNUMBER('PC list'!S113)</f>
        <v>1</v>
      </c>
      <c r="CX113" s="1268" t="b">
        <f>ISNUMBER('PC list'!T113)</f>
        <v>1</v>
      </c>
      <c r="CY113" s="1268" t="b">
        <f>ISNUMBER('PC list'!U113)</f>
        <v>1</v>
      </c>
      <c r="CZ113" s="1269" t="b">
        <f>ISNUMBER('PC list'!BP113)</f>
        <v>1</v>
      </c>
      <c r="DA113" s="1269" t="b">
        <f>ISNUMBER('PC list'!BQ113)</f>
        <v>1</v>
      </c>
      <c r="DB113" s="1269" t="b">
        <f>ISNUMBER('PC list'!BY113)</f>
        <v>1</v>
      </c>
      <c r="DC113" s="1269"/>
      <c r="DD113" s="1268" t="b">
        <f t="shared" si="45"/>
        <v>1</v>
      </c>
      <c r="DE113" s="1268" t="b">
        <f t="shared" si="46"/>
        <v>1</v>
      </c>
      <c r="DF113" s="1268" t="b">
        <f t="shared" si="47"/>
        <v>1</v>
      </c>
      <c r="DG113" s="1291">
        <f t="shared" si="48"/>
        <v>0.84558823529411764</v>
      </c>
      <c r="DH113" s="1292" t="str">
        <f t="shared" si="28"/>
        <v>Warning</v>
      </c>
      <c r="DI113" s="1292" t="str">
        <f t="shared" si="49"/>
        <v>Static</v>
      </c>
      <c r="DJ113" s="1293"/>
      <c r="DK113" s="1294" t="str">
        <f>IF('PC list'!BS113 ="", 'PC list'!BU113, 'PC list'!BS113)</f>
        <v/>
      </c>
      <c r="DL113" s="1295">
        <f>IF('PC list'!BT113=0, 'PC list'!BV113, 'PC list'!BT113)</f>
        <v>0</v>
      </c>
      <c r="DM113" s="1296"/>
      <c r="DN113" s="1802" t="str">
        <f>IF(AND(DG113&gt;1,DH113="Warning",DI113="Down",DK113=Validation!D37),"Yes","")</f>
        <v/>
      </c>
      <c r="DO113" s="1795" t="str">
        <f>IF(AND(DH113="Warning",DI113="Static",DK113=Validation!D37),"Yes","")</f>
        <v/>
      </c>
      <c r="DP113" s="1795" t="str">
        <f>IF(AND(DG113&lt;1,DH113="Warning",DI113="Up",DK113=Validation!D37),"Yes","")</f>
        <v/>
      </c>
      <c r="DQ113" s="1795" t="str">
        <f>IF(AND(DG113&gt;1,DH113="Warning",DI113="Down",DK113=Validation!D39),"Yes","")</f>
        <v/>
      </c>
      <c r="DR113" s="1795" t="str">
        <f>IF(AND(DH113="Warning",DI113="Static",DK113=Validation!D39),"Yes","")</f>
        <v/>
      </c>
      <c r="DS113" s="1795" t="str">
        <f>IF(AND(DG113&lt;1,DH113="Warning",DI113="Up",DK113=Validation!D39),"Yes","")</f>
        <v/>
      </c>
      <c r="DT113" s="1796" t="str">
        <f t="shared" si="50"/>
        <v/>
      </c>
      <c r="DU113" s="1291">
        <f t="shared" si="51"/>
        <v>0.92741935483870963</v>
      </c>
      <c r="DV113" s="1292" t="str">
        <f t="shared" si="52"/>
        <v/>
      </c>
      <c r="DW113" s="1292" t="str">
        <f t="shared" si="53"/>
        <v>Static</v>
      </c>
      <c r="DX113" s="1293"/>
      <c r="DY113" s="1294">
        <f>IF(OR('PC list'!CA113 =0,'PC list'!CA113 = ""), 'PC list'!CC113, 'PC list'!CA113)</f>
        <v>0</v>
      </c>
      <c r="DZ113" s="1295">
        <f>IF('PC list'!CB113=0, 'PC list'!CD113, 'PC list'!CB113)</f>
        <v>0</v>
      </c>
      <c r="EA113" s="1296"/>
      <c r="EB113" s="1832" t="str">
        <f>IF(AND(DU113&gt;1,DV113="Warning",DW113="Down",DY113=Validation!D37),"Check","")</f>
        <v/>
      </c>
      <c r="EC113" s="1833" t="str">
        <f>IF(AND(DV113="Warning",DW113="Static",DY113=Validation!D37),"Check","")</f>
        <v/>
      </c>
      <c r="ED113" s="1833" t="str">
        <f>IF(AND(DU113&lt;1,DV113="Warning",DW113="Up",DY113=Validation!D37),"Check","")</f>
        <v/>
      </c>
      <c r="EE113" s="1833" t="str">
        <f>IF(AND(DU113&gt;1,DV113="Warning",DW113="Down",DY113=Validation!D39),"Check","")</f>
        <v/>
      </c>
      <c r="EF113" s="1833" t="str">
        <f>IF(AND(DV113="Warning",DW113="Static",DY113=Validation!D39),"Check","")</f>
        <v/>
      </c>
      <c r="EG113" s="1833" t="str">
        <f>IF(AND(DU113&lt;1,DV113="Warning",DW113="Up",DY113=Validation!D39),"Check","")</f>
        <v/>
      </c>
      <c r="EH113" s="1796" t="str">
        <f t="shared" si="54"/>
        <v/>
      </c>
      <c r="EI113" s="1701" t="str">
        <f t="shared" si="29"/>
        <v>NES</v>
      </c>
      <c r="EJ113" s="1702" t="str">
        <f t="shared" si="30"/>
        <v>S-C2: Pollution incidents - category 3 (3-year ave</v>
      </c>
      <c r="EK113" s="1764"/>
      <c r="EL113" s="1764"/>
    </row>
    <row r="114" spans="1:142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CB114&lt;&gt;0),"Error","")</f>
        <v/>
      </c>
      <c r="N114" s="1147" t="str">
        <f>IF(AND('PC list'!CA114=Validation!$D$37,'PC list'!$CB114=0),"Error","")</f>
        <v/>
      </c>
      <c r="O114" s="1147" t="str">
        <f>IF(AND('PC list'!CA114=Validation!$D$39,'PC list'!$CB114=0),"Error","")</f>
        <v/>
      </c>
      <c r="P114" s="1147" t="str">
        <f>IF(AND('PC list'!L114= Validation!$A$105,'PC list'!$CD114&lt;&gt;0),"Error","")</f>
        <v/>
      </c>
      <c r="Q114" s="1147" t="str">
        <f>IF(AND('PC list'!CA114=Validation!$D$37,'PC list'!$CB114&lt;0),"Error","")</f>
        <v/>
      </c>
      <c r="R114" s="1147" t="str">
        <f>IF(AND('PC list'!CA114=Validation!$D$39,'PC list'!$CB114&gt;0),"Error","")</f>
        <v/>
      </c>
      <c r="S114" s="1147" t="str">
        <f>IF(AND('PC list'!CA114=Validation!$D$38,'PC list'!$CB114&lt;&gt;0),"Error","")</f>
        <v/>
      </c>
      <c r="T114" s="1147" t="str">
        <f>IF(AND('PC list'!CA114=Validation!$D$40,'PC list'!$CB114&lt;&gt;0),"Error","")</f>
        <v/>
      </c>
      <c r="U114" s="1147" t="str">
        <f>IF(AND('PC list'!CA114=Validation!$D$42,'PC list'!$CB114&lt;&gt;0),"Error","")</f>
        <v/>
      </c>
      <c r="V114" s="1147" t="str">
        <f>IF(AND('PC list'!CA114=Validation!$D$43,'PC list'!$CB114&lt;&gt;0),"Error","")</f>
        <v/>
      </c>
      <c r="W114" s="1147" t="str">
        <f>IF(ISTEXT('PC list'!CB114), "Error", "")</f>
        <v/>
      </c>
      <c r="X114" s="1147" t="str">
        <f>IF(AND('PC list'!J114=Validation!$A$39,'PC list'!$CA114=Validation!$D$37),"Error","")</f>
        <v/>
      </c>
      <c r="Y114" s="1147" t="str">
        <f>IF(AND('PC list'!J114=Validation!$A$39,'PC list'!$CA114=Validation!$D$38),"Error","")</f>
        <v/>
      </c>
      <c r="Z114" s="1147" t="str">
        <f>IF(AND('PC list'!J114=Validation!$A$38,'PC list'!$CA114=Validation!$D$39),"Error","")</f>
        <v/>
      </c>
      <c r="AA114" s="1147" t="str">
        <f>IF(AND('PC list'!J114=Validation!$A$38,'PC list'!$CA114=Validation!$D$40),"Error","")</f>
        <v/>
      </c>
      <c r="AB114" s="1147" t="str">
        <f>IF(OR(AND('PC list'!BZ114=Validation!$D$105,'PC list'!$CA114=Validation!$D$39), AND('PC list'!BZ114=Validation!$D$105,'PC list'!$CA114=Validation!$D$40)),"Error","")</f>
        <v/>
      </c>
      <c r="AC114" s="1147" t="str">
        <f>IF(AND(H114=Validation!$A$37,'PC list'!$CD114&lt;&gt;0),"Error","")</f>
        <v/>
      </c>
      <c r="AD114" s="1147" t="str">
        <f>IF(AND('PC list'!CC114=Validation!$D$37,'PC list'!$CD114=0),"Error","")</f>
        <v/>
      </c>
      <c r="AE114" s="1147" t="str">
        <f>IF(AND('PC list'!CC114=Validation!$D$39,'PC list'!$CD114=0),"Error","")</f>
        <v/>
      </c>
      <c r="AF114" s="1147" t="str">
        <f>IF(AND('PC list'!L114&lt;&gt; Validation!$A$105,'PC list'!$CB114&lt;&gt;0),"Error","")</f>
        <v/>
      </c>
      <c r="AG114" s="1147" t="str">
        <f>IF(AND('PC list'!CC114=Validation!$D$37,'PC list'!$CD114&lt;0),"Error","")</f>
        <v/>
      </c>
      <c r="AH114" s="1147" t="str">
        <f>IF(AND('PC list'!CC114=Validation!$D$39,'PC list'!$CD114&gt;0),"Error","")</f>
        <v/>
      </c>
      <c r="AI114" s="1147" t="str">
        <f>IF(AND('PC list'!CC114=Validation!$D$38,'PC list'!$CD114&lt;&gt;0),"Error","")</f>
        <v/>
      </c>
      <c r="AJ114" s="1147" t="str">
        <f>IF(AND('PC list'!CC114=Validation!$D$40,'PC list'!$CD114&lt;&gt;0),"Error","")</f>
        <v/>
      </c>
      <c r="AK114" s="1147" t="str">
        <f>IF(AND('PC list'!CC114=Validation!$D$42,'PC list'!$CD114&lt;&gt;0),"Error","")</f>
        <v/>
      </c>
      <c r="AL114" s="1147" t="str">
        <f>IF(AND('PC list'!CC114=Validation!$D$43,'PC list'!$CD114&lt;&gt;0),"Error","")</f>
        <v/>
      </c>
      <c r="AM114" s="1147" t="str">
        <f>IF(ISTEXT('PC list'!CD114), "Error", "")</f>
        <v/>
      </c>
      <c r="AN114" s="552" t="str">
        <f>IF(AND('PC list'!J114=Validation!$A$39,'PC list'!$CC114=Validation!$D$37),"Error","")</f>
        <v/>
      </c>
      <c r="AO114" s="552" t="str">
        <f>IF(AND('PC list'!J114=Validation!$A$39,'PC list'!$CC114=Validation!$D$38),"Error","")</f>
        <v/>
      </c>
      <c r="AP114" s="553" t="str">
        <f>IF(AND('PC list'!J114=Validation!$A$38,'PC list'!$CC114=Validation!$D$39),"Error","")</f>
        <v/>
      </c>
      <c r="AQ114" s="553" t="str">
        <f>IF(AND('PC list'!J114=Validation!$A$38,'PC list'!$CC114=Validation!$D$40),"Error","")</f>
        <v/>
      </c>
      <c r="AR114" s="1147" t="str">
        <f>IF(OR(AND('PC list'!BZ114=Validation!$D$105,'PC list'!$CC114=Validation!$D$39), AND('PC list'!BZ114=Validation!$D$105,'PC list'!$CC114=Validation!$D$40)),"Error","")</f>
        <v/>
      </c>
      <c r="AS114" s="1387" t="str">
        <f>IF(AND(ISNUMBER('PC list'!$BY114), ISNUMBER('PC list'!$Q114)), IF(IF(LEN('PC list'!$BY114)=LEN(ROUNDDOWN('PC list'!$BY114, 0)), 0, LEN('PC list'!$BY114)-LEN(ROUNDDOWN('PC list'!$BY114, 0))-1) &lt; 'PC list'!$Q114, "Error", ""), "")</f>
        <v/>
      </c>
      <c r="AT114" s="1387" t="str">
        <f>IF(AND(ISNUMBER('PC list'!$BY114), ISNUMBER('PC list'!$Q114)), IF(IF(LEN('PC list'!$BY114)=LEN(ROUNDDOWN('PC list'!$BY114, 0)), 0, LEN('PC list'!$BY114)-LEN(ROUNDDOWN('PC list'!$BY114, 0))-1) &gt; 'PC list'!$Q114, "Error", ""), "")</f>
        <v/>
      </c>
      <c r="AU114" s="1150" t="b">
        <f>NOT('PC list'!M114="No")</f>
        <v>1</v>
      </c>
      <c r="AV114" s="1150" t="b">
        <f>'PC list'!AJ114="Yes"</f>
        <v>1</v>
      </c>
      <c r="AW114" s="1150" t="b">
        <f>'PC list'!L114="Yes"</f>
        <v>0</v>
      </c>
      <c r="AX114" s="1150" t="b">
        <f>'PC list'!BY114&lt;&gt;""</f>
        <v>1</v>
      </c>
      <c r="AY114" s="1150" t="b">
        <f>'PC list'!AO114&lt;&gt;""</f>
        <v>1</v>
      </c>
      <c r="AZ114" s="1150" t="b">
        <f>'PC list'!AT114&lt;&gt;""</f>
        <v>1</v>
      </c>
      <c r="BA114" s="1150" t="b">
        <f>'PC list'!AY114&lt;&gt;""</f>
        <v>0</v>
      </c>
      <c r="BB114" s="1150" t="b">
        <f>'PC list'!BD114&lt;&gt;""</f>
        <v>0</v>
      </c>
      <c r="BC114" s="1150" t="b">
        <f>AND(AY114, 'PC list'!U114&lt;'PC list'!AO114)</f>
        <v>0</v>
      </c>
      <c r="BD114" s="1150" t="b">
        <f>AND(AZ114, 'PC list'!U114&lt;'PC list'!AT114)</f>
        <v>1</v>
      </c>
      <c r="BE114" s="1150" t="b">
        <f>AND(BA114, 'PC list'!U114&gt;'PC list'!AY114)</f>
        <v>0</v>
      </c>
      <c r="BF114" s="1150" t="b">
        <f>AND(BB114, 'PC list'!U114&gt;'PC list'!BD114)</f>
        <v>0</v>
      </c>
      <c r="BG114" s="1150" t="b">
        <f>AND(AY114, AZ114, 'PC list'!AO114 &gt; 'PC list'!AT114)</f>
        <v>0</v>
      </c>
      <c r="BH114" s="1150" t="b">
        <f>AND(BB114, BA114, 'PC list'!BD114 &lt; 'PC list'!AY114)</f>
        <v>0</v>
      </c>
      <c r="BI114" s="1150" t="b">
        <f t="shared" si="31"/>
        <v>1</v>
      </c>
      <c r="BJ114" s="1150" t="b">
        <f>AND('PC list'!BY114&gt;'PC list'!AO114,AY114)</f>
        <v>1</v>
      </c>
      <c r="BK114" s="1150" t="b">
        <f>AND('PC list'!BY114&gt;'PC list'!AT114, AZ114)</f>
        <v>0</v>
      </c>
      <c r="BL114" s="1150" t="b">
        <f>AND('PC list'!BY114='PC list'!AT114, AZ114)</f>
        <v>0</v>
      </c>
      <c r="BM114" s="1150" t="b">
        <f>'PC list'!BY114&gt;'PC list'!U114</f>
        <v>1</v>
      </c>
      <c r="BN114" s="1150" t="b">
        <f>'PC list'!BY114='PC list'!U114</f>
        <v>0</v>
      </c>
      <c r="BO114" s="1150" t="b">
        <f>AND('PC list'!BY114='PC list'!AY114, BA114)</f>
        <v>0</v>
      </c>
      <c r="BP114" s="1150" t="b">
        <f>AND('PC list'!BY114&gt;'PC list'!AY114, BA114)</f>
        <v>0</v>
      </c>
      <c r="BQ114" s="1150" t="b">
        <f>AND('PC list'!BY114&gt;'PC list'!BD114, BB114)</f>
        <v>0</v>
      </c>
      <c r="BR114" s="1150" t="b">
        <f t="shared" si="32"/>
        <v>0</v>
      </c>
      <c r="BS114" s="1150" t="b">
        <f t="shared" si="33"/>
        <v>1</v>
      </c>
      <c r="BT114" s="1150" t="b">
        <f t="shared" si="34"/>
        <v>0</v>
      </c>
      <c r="BU114" s="1150" t="b">
        <f t="shared" si="35"/>
        <v>0</v>
      </c>
      <c r="BV114" s="1150" t="b">
        <f t="shared" si="36"/>
        <v>1</v>
      </c>
      <c r="BW114" s="1150" t="b">
        <f t="shared" si="37"/>
        <v>1</v>
      </c>
      <c r="BX114" s="1150" t="b">
        <f t="shared" si="38"/>
        <v>0</v>
      </c>
      <c r="BY114" s="1147">
        <f t="shared" si="39"/>
        <v>0</v>
      </c>
      <c r="BZ114" s="1151">
        <f>IF(AND(AU114, AV114, AW114, AX114, BR114), IF(BV114, ABS(ROUND('PC list'!AO114-'PC list'!AT114, 'PC list'!Q114)*'PC list'!BH114*'PC list'!BN114)*(-1), ABS(ROUND('PC list'!BY114-'PC list'!AT114, 'PC list'!Q114)*'PC list'!BH114*'PC list'!BN114)*(-1)), 0)</f>
        <v>0</v>
      </c>
      <c r="CA114" s="1151">
        <f>IF(AND(AU114, AV114, AW114, AY114, BU114), IF(BW114, ABS(ROUND('PC list'!BD114-'PC list'!AY114, 'PC list'!Q114)*'PC list'!BL114*'PC list'!BN114), ABS(ROUND('PC list'!BY114-'PC list'!AY114, 'PC list'!Q114)*'PC list'!BL114*'PC list'!BN114)), 0)</f>
        <v>0</v>
      </c>
      <c r="CB114" s="1151" t="str">
        <f t="shared" si="40"/>
        <v>Underperformance payment deadband</v>
      </c>
      <c r="CC114" s="1151">
        <f>IF(AND(AU114, AV114, AW114=FALSE, AX114, BR114), IF(BV114, ABS(ROUND('PC list'!AO114-'PC list'!AT114, 'PC list'!Q114)*'PC list'!BH114*'PC list'!BN114)*(-1), ABS(ROUND('PC list'!BY114-'PC list'!AT114, 'PC list'!Q114)*'PC list'!BH114*'PC list'!BN114)*(-1)), 0)</f>
        <v>0</v>
      </c>
      <c r="CD114" s="1151">
        <f>IF(AND(AU114, AV114, AW114=FALSE, AX114, BU114), IF(BW114, ABS(ROUND('PC list'!BD114-'PC list'!AY114, 'PC list'!Q114)*'PC list'!BL114*'PC list'!BN114), ABS(ROUND('PC list'!BY114-'PC list'!AY114, 'PC list'!Q114)*'PC list'!BL114*'PC list'!BN114)), 0)</f>
        <v>0</v>
      </c>
      <c r="CE114" s="1147">
        <f xml:space="preserve"> IF('PC list'!CA114 = "-", 0, 'PC list'!CA114)</f>
        <v>0</v>
      </c>
      <c r="CF114" s="1147">
        <f>'PC list'!CB114</f>
        <v>0</v>
      </c>
      <c r="CG114" s="1147">
        <f xml:space="preserve"> IF('PC list'!CC114 = "-", 0, 'PC list'!CC114)</f>
        <v>0</v>
      </c>
      <c r="CH114" s="1151">
        <f>'PC list'!CD114</f>
        <v>0</v>
      </c>
      <c r="CI114" s="1147" t="str">
        <f t="shared" si="41"/>
        <v/>
      </c>
      <c r="CJ114" s="1147" t="str">
        <f t="shared" si="42"/>
        <v/>
      </c>
      <c r="CK114" s="1147" t="str">
        <f>IF(CJ114="Error", IF(OR(BY114=Validation!D37, CE114=Validation!D37), CA114-CF114, CF114-BZ114), "")</f>
        <v/>
      </c>
      <c r="CL114" s="1151" t="str">
        <f t="shared" si="43"/>
        <v>Error</v>
      </c>
      <c r="CM114" s="1147" t="str">
        <f t="shared" si="44"/>
        <v/>
      </c>
      <c r="CN114" s="1700" t="str">
        <f>IF(CM114="Error", IF(OR(CB114=Validation!D37, CG114=Validation!D37), CD114-CH114, CH114-CC114), "")</f>
        <v/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527">
        <f>'PC list'!BP114</f>
        <v>33</v>
      </c>
      <c r="CT114" s="1527">
        <f>'PC list'!BQ114</f>
        <v>33</v>
      </c>
      <c r="CU114" s="1527">
        <f xml:space="preserve"> 'PC list'!BY114</f>
        <v>34</v>
      </c>
      <c r="CW114" s="1268" t="b">
        <f>ISNUMBER('PC list'!S114)</f>
        <v>1</v>
      </c>
      <c r="CX114" s="1268" t="b">
        <f>ISNUMBER('PC list'!T114)</f>
        <v>1</v>
      </c>
      <c r="CY114" s="1268" t="b">
        <f>ISNUMBER('PC list'!U114)</f>
        <v>1</v>
      </c>
      <c r="CZ114" s="1269" t="b">
        <f>ISNUMBER('PC list'!BP114)</f>
        <v>1</v>
      </c>
      <c r="DA114" s="1269" t="b">
        <f>ISNUMBER('PC list'!BQ114)</f>
        <v>1</v>
      </c>
      <c r="DB114" s="1269" t="b">
        <f>ISNUMBER('PC list'!BY114)</f>
        <v>1</v>
      </c>
      <c r="DC114" s="1269"/>
      <c r="DD114" s="1268" t="b">
        <f t="shared" si="45"/>
        <v>1</v>
      </c>
      <c r="DE114" s="1268" t="b">
        <f t="shared" si="46"/>
        <v>1</v>
      </c>
      <c r="DF114" s="1268" t="b">
        <f t="shared" si="47"/>
        <v>1</v>
      </c>
      <c r="DG114" s="1291">
        <f t="shared" si="48"/>
        <v>0.96969696969696972</v>
      </c>
      <c r="DH114" s="1292" t="str">
        <f t="shared" si="28"/>
        <v/>
      </c>
      <c r="DI114" s="1292" t="str">
        <f t="shared" si="49"/>
        <v>Static</v>
      </c>
      <c r="DJ114" s="1293"/>
      <c r="DK114" s="1294" t="str">
        <f>IF('PC list'!BS114 ="", 'PC list'!BU114, 'PC list'!BS114)</f>
        <v/>
      </c>
      <c r="DL114" s="1295">
        <f>IF('PC list'!BT114=0, 'PC list'!BV114, 'PC list'!BT114)</f>
        <v>0</v>
      </c>
      <c r="DM114" s="1296"/>
      <c r="DN114" s="1802" t="str">
        <f>IF(AND(DG114&gt;1,DH114="Warning",DI114="Down",DK114=Validation!D37),"Yes","")</f>
        <v/>
      </c>
      <c r="DO114" s="1795" t="str">
        <f>IF(AND(DH114="Warning",DI114="Static",DK114=Validation!D37),"Yes","")</f>
        <v/>
      </c>
      <c r="DP114" s="1795" t="str">
        <f>IF(AND(DG114&lt;1,DH114="Warning",DI114="Up",DK114=Validation!D37),"Yes","")</f>
        <v/>
      </c>
      <c r="DQ114" s="1795" t="str">
        <f>IF(AND(DG114&gt;1,DH114="Warning",DI114="Down",DK114=Validation!D39),"Yes","")</f>
        <v/>
      </c>
      <c r="DR114" s="1795" t="str">
        <f>IF(AND(DH114="Warning",DI114="Static",DK114=Validation!D39),"Yes","")</f>
        <v/>
      </c>
      <c r="DS114" s="1795" t="str">
        <f>IF(AND(DG114&lt;1,DH114="Warning",DI114="Up",DK114=Validation!D39),"Yes","")</f>
        <v/>
      </c>
      <c r="DT114" s="1796" t="str">
        <f t="shared" si="50"/>
        <v/>
      </c>
      <c r="DU114" s="1291">
        <f t="shared" si="51"/>
        <v>0.96969696969696972</v>
      </c>
      <c r="DV114" s="1292" t="str">
        <f t="shared" si="52"/>
        <v/>
      </c>
      <c r="DW114" s="1292" t="str">
        <f t="shared" si="53"/>
        <v>Static</v>
      </c>
      <c r="DX114" s="1293"/>
      <c r="DY114" s="1294">
        <f>IF(OR('PC list'!CA114 =0,'PC list'!CA114 = ""), 'PC list'!CC114, 'PC list'!CA114)</f>
        <v>0</v>
      </c>
      <c r="DZ114" s="1295">
        <f>IF('PC list'!CB114=0, 'PC list'!CD114, 'PC list'!CB114)</f>
        <v>0</v>
      </c>
      <c r="EA114" s="1296"/>
      <c r="EB114" s="1832" t="str">
        <f>IF(AND(DU114&gt;1,DV114="Warning",DW114="Down",DY114=Validation!D37),"Check","")</f>
        <v/>
      </c>
      <c r="EC114" s="1833" t="str">
        <f>IF(AND(DV114="Warning",DW114="Static",DY114=Validation!D37),"Check","")</f>
        <v/>
      </c>
      <c r="ED114" s="1833" t="str">
        <f>IF(AND(DU114&lt;1,DV114="Warning",DW114="Up",DY114=Validation!D37),"Check","")</f>
        <v/>
      </c>
      <c r="EE114" s="1833" t="str">
        <f>IF(AND(DU114&gt;1,DV114="Warning",DW114="Down",DY114=Validation!D39),"Check","")</f>
        <v/>
      </c>
      <c r="EF114" s="1833" t="str">
        <f>IF(AND(DV114="Warning",DW114="Static",DY114=Validation!D39),"Check","")</f>
        <v/>
      </c>
      <c r="EG114" s="1833" t="str">
        <f>IF(AND(DU114&lt;1,DV114="Warning",DW114="Up",DY114=Validation!D39),"Check","")</f>
        <v/>
      </c>
      <c r="EH114" s="1796" t="str">
        <f t="shared" si="54"/>
        <v/>
      </c>
      <c r="EI114" s="1701" t="str">
        <f t="shared" si="29"/>
        <v>NES</v>
      </c>
      <c r="EJ114" s="1702" t="str">
        <f t="shared" si="30"/>
        <v>S-C3: Bathing water compliance</v>
      </c>
      <c r="EK114" s="1764"/>
      <c r="EL114" s="1764"/>
    </row>
    <row r="115" spans="1:142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CB115&lt;&gt;0),"Error","")</f>
        <v/>
      </c>
      <c r="N115" s="1147" t="str">
        <f>IF(AND('PC list'!CA115=Validation!$D$37,'PC list'!$CB115=0),"Error","")</f>
        <v/>
      </c>
      <c r="O115" s="1147" t="str">
        <f>IF(AND('PC list'!CA115=Validation!$D$39,'PC list'!$CB115=0),"Error","")</f>
        <v/>
      </c>
      <c r="P115" s="1147" t="str">
        <f>IF(AND('PC list'!L115= Validation!$A$105,'PC list'!$CD115&lt;&gt;0),"Error","")</f>
        <v/>
      </c>
      <c r="Q115" s="1147" t="str">
        <f>IF(AND('PC list'!CA115=Validation!$D$37,'PC list'!$CB115&lt;0),"Error","")</f>
        <v/>
      </c>
      <c r="R115" s="1147" t="str">
        <f>IF(AND('PC list'!CA115=Validation!$D$39,'PC list'!$CB115&gt;0),"Error","")</f>
        <v/>
      </c>
      <c r="S115" s="1147" t="str">
        <f>IF(AND('PC list'!CA115=Validation!$D$38,'PC list'!$CB115&lt;&gt;0),"Error","")</f>
        <v/>
      </c>
      <c r="T115" s="1147" t="str">
        <f>IF(AND('PC list'!CA115=Validation!$D$40,'PC list'!$CB115&lt;&gt;0),"Error","")</f>
        <v/>
      </c>
      <c r="U115" s="1147" t="str">
        <f>IF(AND('PC list'!CA115=Validation!$D$42,'PC list'!$CB115&lt;&gt;0),"Error","")</f>
        <v/>
      </c>
      <c r="V115" s="1147" t="str">
        <f>IF(AND('PC list'!CA115=Validation!$D$43,'PC list'!$CB115&lt;&gt;0),"Error","")</f>
        <v/>
      </c>
      <c r="W115" s="1147" t="str">
        <f>IF(ISTEXT('PC list'!CB115), "Error", "")</f>
        <v/>
      </c>
      <c r="X115" s="1147" t="str">
        <f>IF(AND('PC list'!J115=Validation!$A$39,'PC list'!$CA115=Validation!$D$37),"Error","")</f>
        <v/>
      </c>
      <c r="Y115" s="1147" t="str">
        <f>IF(AND('PC list'!J115=Validation!$A$39,'PC list'!$CA115=Validation!$D$38),"Error","")</f>
        <v/>
      </c>
      <c r="Z115" s="1147" t="str">
        <f>IF(AND('PC list'!J115=Validation!$A$38,'PC list'!$CA115=Validation!$D$39),"Error","")</f>
        <v/>
      </c>
      <c r="AA115" s="1147" t="str">
        <f>IF(AND('PC list'!J115=Validation!$A$38,'PC list'!$CA115=Validation!$D$40),"Error","")</f>
        <v/>
      </c>
      <c r="AB115" s="1147" t="str">
        <f>IF(OR(AND('PC list'!BZ115=Validation!$D$105,'PC list'!$CA115=Validation!$D$39), AND('PC list'!BZ115=Validation!$D$105,'PC list'!$CA115=Validation!$D$40)),"Error","")</f>
        <v/>
      </c>
      <c r="AC115" s="1147" t="str">
        <f>IF(AND(H115=Validation!$A$37,'PC list'!$CD115&lt;&gt;0),"Error","")</f>
        <v/>
      </c>
      <c r="AD115" s="1147" t="str">
        <f>IF(AND('PC list'!CC115=Validation!$D$37,'PC list'!$CD115=0),"Error","")</f>
        <v/>
      </c>
      <c r="AE115" s="1147" t="str">
        <f>IF(AND('PC list'!CC115=Validation!$D$39,'PC list'!$CD115=0),"Error","")</f>
        <v/>
      </c>
      <c r="AF115" s="1147" t="str">
        <f>IF(AND('PC list'!L115&lt;&gt; Validation!$A$105,'PC list'!$CB115&lt;&gt;0),"Error","")</f>
        <v/>
      </c>
      <c r="AG115" s="1147" t="str">
        <f>IF(AND('PC list'!CC115=Validation!$D$37,'PC list'!$CD115&lt;0),"Error","")</f>
        <v/>
      </c>
      <c r="AH115" s="1147" t="str">
        <f>IF(AND('PC list'!CC115=Validation!$D$39,'PC list'!$CD115&gt;0),"Error","")</f>
        <v/>
      </c>
      <c r="AI115" s="1147" t="str">
        <f>IF(AND('PC list'!CC115=Validation!$D$38,'PC list'!$CD115&lt;&gt;0),"Error","")</f>
        <v/>
      </c>
      <c r="AJ115" s="1147" t="str">
        <f>IF(AND('PC list'!CC115=Validation!$D$40,'PC list'!$CD115&lt;&gt;0),"Error","")</f>
        <v/>
      </c>
      <c r="AK115" s="1147" t="str">
        <f>IF(AND('PC list'!CC115=Validation!$D$42,'PC list'!$CD115&lt;&gt;0),"Error","")</f>
        <v/>
      </c>
      <c r="AL115" s="1147" t="str">
        <f>IF(AND('PC list'!CC115=Validation!$D$43,'PC list'!$CD115&lt;&gt;0),"Error","")</f>
        <v/>
      </c>
      <c r="AM115" s="1147" t="str">
        <f>IF(ISTEXT('PC list'!CD115), "Error", "")</f>
        <v/>
      </c>
      <c r="AN115" s="552" t="str">
        <f>IF(AND('PC list'!J115=Validation!$A$39,'PC list'!$CC115=Validation!$D$37),"Error","")</f>
        <v/>
      </c>
      <c r="AO115" s="552" t="str">
        <f>IF(AND('PC list'!J115=Validation!$A$39,'PC list'!$CC115=Validation!$D$38),"Error","")</f>
        <v/>
      </c>
      <c r="AP115" s="553" t="str">
        <f>IF(AND('PC list'!J115=Validation!$A$38,'PC list'!$CC115=Validation!$D$39),"Error","")</f>
        <v/>
      </c>
      <c r="AQ115" s="553" t="str">
        <f>IF(AND('PC list'!J115=Validation!$A$38,'PC list'!$CC115=Validation!$D$40),"Error","")</f>
        <v/>
      </c>
      <c r="AR115" s="1147" t="str">
        <f>IF(OR(AND('PC list'!BZ115=Validation!$D$105,'PC list'!$CC115=Validation!$D$39), AND('PC list'!BZ115=Validation!$D$105,'PC list'!$CC115=Validation!$D$40)),"Error","")</f>
        <v/>
      </c>
      <c r="AS115" s="1387" t="str">
        <f>IF(AND(ISNUMBER('PC list'!$BY115), ISNUMBER('PC list'!$Q115)), IF(IF(LEN('PC list'!$BY115)=LEN(ROUNDDOWN('PC list'!$BY115, 0)), 0, LEN('PC list'!$BY115)-LEN(ROUNDDOWN('PC list'!$BY115, 0))-1) &lt; 'PC list'!$Q115, "Error", ""), "")</f>
        <v/>
      </c>
      <c r="AT115" s="1387" t="str">
        <f>IF(AND(ISNUMBER('PC list'!$BY115), ISNUMBER('PC list'!$Q115)), IF(IF(LEN('PC list'!$BY115)=LEN(ROUNDDOWN('PC list'!$BY115, 0)), 0, LEN('PC list'!$BY115)-LEN(ROUNDDOWN('PC list'!$BY115, 0))-1) &gt; 'PC list'!$Q115, "Error", ""), "")</f>
        <v/>
      </c>
      <c r="AU115" s="1150" t="b">
        <f>NOT('PC list'!M115="No")</f>
        <v>0</v>
      </c>
      <c r="AV115" s="1150" t="b">
        <f>'PC list'!AJ115="Yes"</f>
        <v>0</v>
      </c>
      <c r="AW115" s="1150" t="b">
        <f>'PC list'!L115="Yes"</f>
        <v>0</v>
      </c>
      <c r="AX115" s="1150" t="b">
        <f>'PC list'!BY115&lt;&gt;""</f>
        <v>1</v>
      </c>
      <c r="AY115" s="1150" t="b">
        <f>'PC list'!AO115&lt;&gt;""</f>
        <v>1</v>
      </c>
      <c r="AZ115" s="1150" t="b">
        <f>'PC list'!AT115&lt;&gt;""</f>
        <v>1</v>
      </c>
      <c r="BA115" s="1150" t="b">
        <f>'PC list'!AY115&lt;&gt;""</f>
        <v>0</v>
      </c>
      <c r="BB115" s="1150" t="b">
        <f>'PC list'!BD115&lt;&gt;""</f>
        <v>0</v>
      </c>
      <c r="BC115" s="1150" t="b">
        <f>AND(AY115, 'PC list'!U115&lt;'PC list'!AO115)</f>
        <v>0</v>
      </c>
      <c r="BD115" s="1150" t="b">
        <f>AND(AZ115, 'PC list'!U115&lt;'PC list'!AT115)</f>
        <v>0</v>
      </c>
      <c r="BE115" s="1150" t="b">
        <f>AND(BA115, 'PC list'!U115&gt;'PC list'!AY115)</f>
        <v>0</v>
      </c>
      <c r="BF115" s="1150" t="b">
        <f>AND(BB115, 'PC list'!U115&gt;'PC list'!BD115)</f>
        <v>0</v>
      </c>
      <c r="BG115" s="1150" t="b">
        <f>AND(AY115, AZ115, 'PC list'!AO115 &gt; 'PC list'!AT115)</f>
        <v>0</v>
      </c>
      <c r="BH115" s="1150" t="b">
        <f>AND(BB115, BA115, 'PC list'!BD115 &lt; 'PC list'!AY115)</f>
        <v>0</v>
      </c>
      <c r="BI115" s="1150" t="b">
        <f t="shared" si="31"/>
        <v>0</v>
      </c>
      <c r="BJ115" s="1150" t="b">
        <f>AND('PC list'!BY115&gt;'PC list'!AO115,AY115)</f>
        <v>0</v>
      </c>
      <c r="BK115" s="1150" t="b">
        <f>AND('PC list'!BY115&gt;'PC list'!AT115, AZ115)</f>
        <v>0</v>
      </c>
      <c r="BL115" s="1150" t="b">
        <f>AND('PC list'!BY115='PC list'!AT115, AZ115)</f>
        <v>0</v>
      </c>
      <c r="BM115" s="1150" t="b">
        <f>'PC list'!BY115&gt;'PC list'!U115</f>
        <v>0</v>
      </c>
      <c r="BN115" s="1150" t="b">
        <f>'PC list'!BY115='PC list'!U115</f>
        <v>0</v>
      </c>
      <c r="BO115" s="1150" t="b">
        <f>AND('PC list'!BY115='PC list'!AY115, BA115)</f>
        <v>0</v>
      </c>
      <c r="BP115" s="1150" t="b">
        <f>AND('PC list'!BY115&gt;'PC list'!AY115, BA115)</f>
        <v>0</v>
      </c>
      <c r="BQ115" s="1150" t="b">
        <f>AND('PC list'!BY115&gt;'PC list'!BD115, BB115)</f>
        <v>0</v>
      </c>
      <c r="BR115" s="1150" t="b">
        <f t="shared" si="32"/>
        <v>1</v>
      </c>
      <c r="BS115" s="1150" t="b">
        <f t="shared" si="33"/>
        <v>0</v>
      </c>
      <c r="BT115" s="1150" t="b">
        <f t="shared" si="34"/>
        <v>0</v>
      </c>
      <c r="BU115" s="1150" t="b">
        <f t="shared" si="35"/>
        <v>0</v>
      </c>
      <c r="BV115" s="1150" t="b">
        <f t="shared" si="36"/>
        <v>1</v>
      </c>
      <c r="BW115" s="1150" t="b">
        <f t="shared" si="37"/>
        <v>0</v>
      </c>
      <c r="BX115" s="1150" t="b">
        <f t="shared" si="38"/>
        <v>0</v>
      </c>
      <c r="BY115" s="1147">
        <f t="shared" si="39"/>
        <v>0</v>
      </c>
      <c r="BZ115" s="1151">
        <f>IF(AND(AU115, AV115, AW115, AX115, BR115), IF(BV115, ABS(ROUND('PC list'!AO115-'PC list'!AT115, 'PC list'!Q115)*'PC list'!BH115*'PC list'!BN115)*(-1), ABS(ROUND('PC list'!BY115-'PC list'!AT115, 'PC list'!Q115)*'PC list'!BH115*'PC list'!BN115)*(-1)), 0)</f>
        <v>0</v>
      </c>
      <c r="CA115" s="1151">
        <f>IF(AND(AU115, AV115, AW115, AY115, BU115), IF(BW115, ABS(ROUND('PC list'!BD115-'PC list'!AY115, 'PC list'!Q115)*'PC list'!BL115*'PC list'!BN115), ABS(ROUND('PC list'!BY115-'PC list'!AY115, 'PC list'!Q115)*'PC list'!BL115*'PC list'!BN115)), 0)</f>
        <v>0</v>
      </c>
      <c r="CB115" s="1151">
        <f t="shared" si="40"/>
        <v>0</v>
      </c>
      <c r="CC115" s="1151">
        <f>IF(AND(AU115, AV115, AW115=FALSE, AX115, BR115), IF(BV115, ABS(ROUND('PC list'!AO115-'PC list'!AT115, 'PC list'!Q115)*'PC list'!BH115*'PC list'!BN115)*(-1), ABS(ROUND('PC list'!BY115-'PC list'!AT115, 'PC list'!Q115)*'PC list'!BH115*'PC list'!BN115)*(-1)), 0)</f>
        <v>0</v>
      </c>
      <c r="CD115" s="1151">
        <f>IF(AND(AU115, AV115, AW115=FALSE, AX115, BU115), IF(BW115, ABS(ROUND('PC list'!BD115-'PC list'!AY115, 'PC list'!Q115)*'PC list'!BL115*'PC list'!BN115), ABS(ROUND('PC list'!BY115-'PC list'!AY115, 'PC list'!Q115)*'PC list'!BL115*'PC list'!BN115)), 0)</f>
        <v>0</v>
      </c>
      <c r="CE115" s="1147">
        <f xml:space="preserve"> IF('PC list'!CA115 = "-", 0, 'PC list'!CA115)</f>
        <v>0</v>
      </c>
      <c r="CF115" s="1147">
        <f>'PC list'!CB115</f>
        <v>0</v>
      </c>
      <c r="CG115" s="1147">
        <f xml:space="preserve"> IF('PC list'!CC115 = "-", 0, 'PC list'!CC115)</f>
        <v>0</v>
      </c>
      <c r="CH115" s="1151">
        <f>'PC list'!CD115</f>
        <v>0</v>
      </c>
      <c r="CI115" s="1147" t="str">
        <f t="shared" si="41"/>
        <v/>
      </c>
      <c r="CJ115" s="1147" t="str">
        <f t="shared" si="42"/>
        <v/>
      </c>
      <c r="CK115" s="1147" t="str">
        <f>IF(CJ115="Error", IF(OR(BY115=Validation!D37, CE115=Validation!D37), CA115-CF115, CF115-BZ115), "")</f>
        <v/>
      </c>
      <c r="CL115" s="1151" t="str">
        <f t="shared" si="43"/>
        <v/>
      </c>
      <c r="CM115" s="1147" t="str">
        <f t="shared" si="44"/>
        <v/>
      </c>
      <c r="CN115" s="1700" t="str">
        <f>IF(CM115="Error", IF(OR(CB115=Validation!D37, CG115=Validation!D37), CD115-CH115, CH115-CC115), "")</f>
        <v/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527" t="str">
        <f>'PC list'!BP115</f>
        <v>n/a</v>
      </c>
      <c r="CT115" s="1527" t="str">
        <f>'PC list'!BQ115</f>
        <v>n/a</v>
      </c>
      <c r="CU115" s="1527" t="str">
        <f xml:space="preserve"> 'PC list'!BY115</f>
        <v>n/a</v>
      </c>
      <c r="CW115" s="1268" t="b">
        <f>ISNUMBER('PC list'!S115)</f>
        <v>0</v>
      </c>
      <c r="CX115" s="1268" t="b">
        <f>ISNUMBER('PC list'!T115)</f>
        <v>0</v>
      </c>
      <c r="CY115" s="1268" t="b">
        <f>ISNUMBER('PC list'!U115)</f>
        <v>0</v>
      </c>
      <c r="CZ115" s="1269" t="b">
        <f>ISNUMBER('PC list'!BP115)</f>
        <v>0</v>
      </c>
      <c r="DA115" s="1269" t="b">
        <f>ISNUMBER('PC list'!BQ115)</f>
        <v>0</v>
      </c>
      <c r="DB115" s="1269" t="b">
        <f>ISNUMBER('PC list'!BY115)</f>
        <v>0</v>
      </c>
      <c r="DC115" s="1269"/>
      <c r="DD115" s="1268" t="b">
        <f t="shared" si="45"/>
        <v>0</v>
      </c>
      <c r="DE115" s="1268" t="b">
        <f t="shared" si="46"/>
        <v>0</v>
      </c>
      <c r="DF115" s="1268" t="b">
        <f t="shared" si="47"/>
        <v>0</v>
      </c>
      <c r="DG115" s="1291" t="str">
        <f t="shared" si="48"/>
        <v/>
      </c>
      <c r="DH115" s="1292" t="str">
        <f t="shared" si="28"/>
        <v/>
      </c>
      <c r="DI115" s="1292" t="str">
        <f t="shared" si="49"/>
        <v>Static</v>
      </c>
      <c r="DJ115" s="1293"/>
      <c r="DK115" s="1294" t="str">
        <f>IF('PC list'!BS115 ="", 'PC list'!BU115, 'PC list'!BS115)</f>
        <v/>
      </c>
      <c r="DL115" s="1295">
        <f>IF('PC list'!BT115=0, 'PC list'!BV115, 'PC list'!BT115)</f>
        <v>0</v>
      </c>
      <c r="DM115" s="1296"/>
      <c r="DN115" s="1802" t="str">
        <f>IF(AND(DG115&gt;1,DH115="Warning",DI115="Down",DK115=Validation!D37),"Yes","")</f>
        <v/>
      </c>
      <c r="DO115" s="1795" t="str">
        <f>IF(AND(DH115="Warning",DI115="Static",DK115=Validation!D37),"Yes","")</f>
        <v/>
      </c>
      <c r="DP115" s="1795" t="str">
        <f>IF(AND(DG115&lt;1,DH115="Warning",DI115="Up",DK115=Validation!D37),"Yes","")</f>
        <v/>
      </c>
      <c r="DQ115" s="1795" t="str">
        <f>IF(AND(DG115&gt;1,DH115="Warning",DI115="Down",DK115=Validation!D39),"Yes","")</f>
        <v/>
      </c>
      <c r="DR115" s="1795" t="str">
        <f>IF(AND(DH115="Warning",DI115="Static",DK115=Validation!D39),"Yes","")</f>
        <v/>
      </c>
      <c r="DS115" s="1795" t="str">
        <f>IF(AND(DG115&lt;1,DH115="Warning",DI115="Up",DK115=Validation!D39),"Yes","")</f>
        <v/>
      </c>
      <c r="DT115" s="1796" t="str">
        <f t="shared" si="50"/>
        <v/>
      </c>
      <c r="DU115" s="1291" t="str">
        <f t="shared" si="51"/>
        <v/>
      </c>
      <c r="DV115" s="1292" t="str">
        <f t="shared" si="52"/>
        <v/>
      </c>
      <c r="DW115" s="1292" t="str">
        <f t="shared" si="53"/>
        <v>Static</v>
      </c>
      <c r="DX115" s="1293"/>
      <c r="DY115" s="1294">
        <f>IF(OR('PC list'!CA115 =0,'PC list'!CA115 = ""), 'PC list'!CC115, 'PC list'!CA115)</f>
        <v>0</v>
      </c>
      <c r="DZ115" s="1295">
        <f>IF('PC list'!CB115=0, 'PC list'!CD115, 'PC list'!CB115)</f>
        <v>0</v>
      </c>
      <c r="EA115" s="1296"/>
      <c r="EB115" s="1832" t="str">
        <f>IF(AND(DU115&gt;1,DV115="Warning",DW115="Down",DY115=Validation!D37),"Check","")</f>
        <v/>
      </c>
      <c r="EC115" s="1833" t="str">
        <f>IF(AND(DV115="Warning",DW115="Static",DY115=Validation!D37),"Check","")</f>
        <v/>
      </c>
      <c r="ED115" s="1833" t="str">
        <f>IF(AND(DU115&lt;1,DV115="Warning",DW115="Up",DY115=Validation!D37),"Check","")</f>
        <v/>
      </c>
      <c r="EE115" s="1833" t="str">
        <f>IF(AND(DU115&gt;1,DV115="Warning",DW115="Down",DY115=Validation!D39),"Check","")</f>
        <v/>
      </c>
      <c r="EF115" s="1833" t="str">
        <f>IF(AND(DV115="Warning",DW115="Static",DY115=Validation!D39),"Check","")</f>
        <v/>
      </c>
      <c r="EG115" s="1833" t="str">
        <f>IF(AND(DU115&lt;1,DV115="Warning",DW115="Up",DY115=Validation!D39),"Check","")</f>
        <v/>
      </c>
      <c r="EH115" s="1796" t="str">
        <f t="shared" si="54"/>
        <v/>
      </c>
      <c r="EI115" s="1701" t="str">
        <f t="shared" si="29"/>
        <v>NES</v>
      </c>
      <c r="EJ115" s="1702" t="str">
        <f t="shared" si="30"/>
        <v>S-C4: Whitburn combined sewer overflow (CSO) schem</v>
      </c>
      <c r="EK115" s="1764"/>
      <c r="EL115" s="1764"/>
    </row>
    <row r="116" spans="1:142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CB116&lt;&gt;0),"Error","")</f>
        <v/>
      </c>
      <c r="N116" s="1147" t="str">
        <f>IF(AND('PC list'!CA116=Validation!$D$37,'PC list'!$CB116=0),"Error","")</f>
        <v/>
      </c>
      <c r="O116" s="1147" t="str">
        <f>IF(AND('PC list'!CA116=Validation!$D$39,'PC list'!$CB116=0),"Error","")</f>
        <v/>
      </c>
      <c r="P116" s="1147" t="str">
        <f>IF(AND('PC list'!L116= Validation!$A$105,'PC list'!$CD116&lt;&gt;0),"Error","")</f>
        <v/>
      </c>
      <c r="Q116" s="1147" t="str">
        <f>IF(AND('PC list'!CA116=Validation!$D$37,'PC list'!$CB116&lt;0),"Error","")</f>
        <v/>
      </c>
      <c r="R116" s="1147" t="str">
        <f>IF(AND('PC list'!CA116=Validation!$D$39,'PC list'!$CB116&gt;0),"Error","")</f>
        <v/>
      </c>
      <c r="S116" s="1147" t="str">
        <f>IF(AND('PC list'!CA116=Validation!$D$38,'PC list'!$CB116&lt;&gt;0),"Error","")</f>
        <v/>
      </c>
      <c r="T116" s="1147" t="str">
        <f>IF(AND('PC list'!CA116=Validation!$D$40,'PC list'!$CB116&lt;&gt;0),"Error","")</f>
        <v/>
      </c>
      <c r="U116" s="1147" t="str">
        <f>IF(AND('PC list'!CA116=Validation!$D$42,'PC list'!$CB116&lt;&gt;0),"Error","")</f>
        <v/>
      </c>
      <c r="V116" s="1147" t="str">
        <f>IF(AND('PC list'!CA116=Validation!$D$43,'PC list'!$CB116&lt;&gt;0),"Error","")</f>
        <v/>
      </c>
      <c r="W116" s="1147" t="str">
        <f>IF(ISTEXT('PC list'!CB116), "Error", "")</f>
        <v/>
      </c>
      <c r="X116" s="1147" t="str">
        <f>IF(AND('PC list'!J116=Validation!$A$39,'PC list'!$CA116=Validation!$D$37),"Error","")</f>
        <v/>
      </c>
      <c r="Y116" s="1147" t="str">
        <f>IF(AND('PC list'!J116=Validation!$A$39,'PC list'!$CA116=Validation!$D$38),"Error","")</f>
        <v/>
      </c>
      <c r="Z116" s="1147" t="str">
        <f>IF(AND('PC list'!J116=Validation!$A$38,'PC list'!$CA116=Validation!$D$39),"Error","")</f>
        <v/>
      </c>
      <c r="AA116" s="1147" t="str">
        <f>IF(AND('PC list'!J116=Validation!$A$38,'PC list'!$CA116=Validation!$D$40),"Error","")</f>
        <v/>
      </c>
      <c r="AB116" s="1147" t="str">
        <f>IF(OR(AND('PC list'!BZ116=Validation!$D$105,'PC list'!$CA116=Validation!$D$39), AND('PC list'!BZ116=Validation!$D$105,'PC list'!$CA116=Validation!$D$40)),"Error","")</f>
        <v/>
      </c>
      <c r="AC116" s="1147" t="str">
        <f>IF(AND(H116=Validation!$A$37,'PC list'!$CD116&lt;&gt;0),"Error","")</f>
        <v/>
      </c>
      <c r="AD116" s="1147" t="str">
        <f>IF(AND('PC list'!CC116=Validation!$D$37,'PC list'!$CD116=0),"Error","")</f>
        <v/>
      </c>
      <c r="AE116" s="1147" t="str">
        <f>IF(AND('PC list'!CC116=Validation!$D$39,'PC list'!$CD116=0),"Error","")</f>
        <v/>
      </c>
      <c r="AF116" s="1147" t="str">
        <f>IF(AND('PC list'!L116&lt;&gt; Validation!$A$105,'PC list'!$CB116&lt;&gt;0),"Error","")</f>
        <v/>
      </c>
      <c r="AG116" s="1147" t="str">
        <f>IF(AND('PC list'!CC116=Validation!$D$37,'PC list'!$CD116&lt;0),"Error","")</f>
        <v/>
      </c>
      <c r="AH116" s="1147" t="str">
        <f>IF(AND('PC list'!CC116=Validation!$D$39,'PC list'!$CD116&gt;0),"Error","")</f>
        <v/>
      </c>
      <c r="AI116" s="1147" t="str">
        <f>IF(AND('PC list'!CC116=Validation!$D$38,'PC list'!$CD116&lt;&gt;0),"Error","")</f>
        <v/>
      </c>
      <c r="AJ116" s="1147" t="str">
        <f>IF(AND('PC list'!CC116=Validation!$D$40,'PC list'!$CD116&lt;&gt;0),"Error","")</f>
        <v/>
      </c>
      <c r="AK116" s="1147" t="str">
        <f>IF(AND('PC list'!CC116=Validation!$D$42,'PC list'!$CD116&lt;&gt;0),"Error","")</f>
        <v/>
      </c>
      <c r="AL116" s="1147" t="str">
        <f>IF(AND('PC list'!CC116=Validation!$D$43,'PC list'!$CD116&lt;&gt;0),"Error","")</f>
        <v/>
      </c>
      <c r="AM116" s="1147" t="str">
        <f>IF(ISTEXT('PC list'!CD116), "Error", "")</f>
        <v/>
      </c>
      <c r="AN116" s="552" t="str">
        <f>IF(AND('PC list'!J116=Validation!$A$39,'PC list'!$CC116=Validation!$D$37),"Error","")</f>
        <v/>
      </c>
      <c r="AO116" s="552" t="str">
        <f>IF(AND('PC list'!J116=Validation!$A$39,'PC list'!$CC116=Validation!$D$38),"Error","")</f>
        <v/>
      </c>
      <c r="AP116" s="553" t="str">
        <f>IF(AND('PC list'!J116=Validation!$A$38,'PC list'!$CC116=Validation!$D$39),"Error","")</f>
        <v/>
      </c>
      <c r="AQ116" s="553" t="str">
        <f>IF(AND('PC list'!J116=Validation!$A$38,'PC list'!$CC116=Validation!$D$40),"Error","")</f>
        <v/>
      </c>
      <c r="AR116" s="1147" t="str">
        <f>IF(OR(AND('PC list'!BZ116=Validation!$D$105,'PC list'!$CC116=Validation!$D$39), AND('PC list'!BZ116=Validation!$D$105,'PC list'!$CC116=Validation!$D$40)),"Error","")</f>
        <v/>
      </c>
      <c r="AS116" s="1387" t="str">
        <f>IF(AND(ISNUMBER('PC list'!$BY116), ISNUMBER('PC list'!$Q116)), IF(IF(LEN('PC list'!$BY116)=LEN(ROUNDDOWN('PC list'!$BY116, 0)), 0, LEN('PC list'!$BY116)-LEN(ROUNDDOWN('PC list'!$BY116, 0))-1) &lt; 'PC list'!$Q116, "Error", ""), "")</f>
        <v/>
      </c>
      <c r="AT116" s="1387" t="str">
        <f>IF(AND(ISNUMBER('PC list'!$BY116), ISNUMBER('PC list'!$Q116)), IF(IF(LEN('PC list'!$BY116)=LEN(ROUNDDOWN('PC list'!$BY116, 0)), 0, LEN('PC list'!$BY116)-LEN(ROUNDDOWN('PC list'!$BY116, 0))-1) &gt; 'PC list'!$Q116, "Error", ""), "")</f>
        <v/>
      </c>
      <c r="AU116" s="1150" t="b">
        <f>NOT('PC list'!M116="No")</f>
        <v>1</v>
      </c>
      <c r="AV116" s="1150" t="b">
        <f>'PC list'!AJ116="Yes"</f>
        <v>0</v>
      </c>
      <c r="AW116" s="1150" t="b">
        <f>'PC list'!L116="Yes"</f>
        <v>0</v>
      </c>
      <c r="AX116" s="1150" t="b">
        <f>'PC list'!BY116&lt;&gt;""</f>
        <v>1</v>
      </c>
      <c r="AY116" s="1150" t="b">
        <f>'PC list'!AO116&lt;&gt;""</f>
        <v>0</v>
      </c>
      <c r="AZ116" s="1150" t="b">
        <f>'PC list'!AT116&lt;&gt;""</f>
        <v>0</v>
      </c>
      <c r="BA116" s="1150" t="b">
        <f>'PC list'!AY116&lt;&gt;""</f>
        <v>0</v>
      </c>
      <c r="BB116" s="1150" t="b">
        <f>'PC list'!BD116&lt;&gt;""</f>
        <v>0</v>
      </c>
      <c r="BC116" s="1150" t="b">
        <f>AND(AY116, 'PC list'!U116&lt;'PC list'!AO116)</f>
        <v>0</v>
      </c>
      <c r="BD116" s="1150" t="b">
        <f>AND(AZ116, 'PC list'!U116&lt;'PC list'!AT116)</f>
        <v>0</v>
      </c>
      <c r="BE116" s="1150" t="b">
        <f>AND(BA116, 'PC list'!U116&gt;'PC list'!AY116)</f>
        <v>0</v>
      </c>
      <c r="BF116" s="1150" t="b">
        <f>AND(BB116, 'PC list'!U116&gt;'PC list'!BD116)</f>
        <v>0</v>
      </c>
      <c r="BG116" s="1150" t="b">
        <f>AND(AY116, AZ116, 'PC list'!AO116 &gt; 'PC list'!AT116)</f>
        <v>0</v>
      </c>
      <c r="BH116" s="1150" t="b">
        <f>AND(BB116, BA116, 'PC list'!BD116 &lt; 'PC list'!AY116)</f>
        <v>0</v>
      </c>
      <c r="BI116" s="1150" t="b">
        <f t="shared" si="31"/>
        <v>0</v>
      </c>
      <c r="BJ116" s="1150" t="b">
        <f>AND('PC list'!BY116&gt;'PC list'!AO116,AY116)</f>
        <v>0</v>
      </c>
      <c r="BK116" s="1150" t="b">
        <f>AND('PC list'!BY116&gt;'PC list'!AT116, AZ116)</f>
        <v>0</v>
      </c>
      <c r="BL116" s="1150" t="b">
        <f>AND('PC list'!BY116='PC list'!AT116, AZ116)</f>
        <v>0</v>
      </c>
      <c r="BM116" s="1150" t="b">
        <f>'PC list'!BY116&gt;'PC list'!U116</f>
        <v>1</v>
      </c>
      <c r="BN116" s="1150" t="b">
        <f>'PC list'!BY116='PC list'!U116</f>
        <v>0</v>
      </c>
      <c r="BO116" s="1150" t="b">
        <f>AND('PC list'!BY116='PC list'!AY116, BA116)</f>
        <v>0</v>
      </c>
      <c r="BP116" s="1150" t="b">
        <f>AND('PC list'!BY116&gt;'PC list'!AY116, BA116)</f>
        <v>0</v>
      </c>
      <c r="BQ116" s="1150" t="b">
        <f>AND('PC list'!BY116&gt;'PC list'!BD116, BB116)</f>
        <v>0</v>
      </c>
      <c r="BR116" s="1150" t="b">
        <f t="shared" si="32"/>
        <v>0</v>
      </c>
      <c r="BS116" s="1150" t="b">
        <f t="shared" si="33"/>
        <v>0</v>
      </c>
      <c r="BT116" s="1150" t="b">
        <f t="shared" si="34"/>
        <v>0</v>
      </c>
      <c r="BU116" s="1150" t="b">
        <f t="shared" si="35"/>
        <v>0</v>
      </c>
      <c r="BV116" s="1150" t="b">
        <f t="shared" si="36"/>
        <v>1</v>
      </c>
      <c r="BW116" s="1150" t="b">
        <f t="shared" si="37"/>
        <v>0</v>
      </c>
      <c r="BX116" s="1150" t="b">
        <f t="shared" si="38"/>
        <v>0</v>
      </c>
      <c r="BY116" s="1147">
        <f t="shared" si="39"/>
        <v>0</v>
      </c>
      <c r="BZ116" s="1151">
        <f>IF(AND(AU116, AV116, AW116, AX116, BR116), IF(BV116, ABS(ROUND('PC list'!AO116-'PC list'!AT116, 'PC list'!Q116)*'PC list'!BH116*'PC list'!BN116)*(-1), ABS(ROUND('PC list'!BY116-'PC list'!AT116, 'PC list'!Q116)*'PC list'!BH116*'PC list'!BN116)*(-1)), 0)</f>
        <v>0</v>
      </c>
      <c r="CA116" s="1151">
        <f>IF(AND(AU116, AV116, AW116, AY116, BU116), IF(BW116, ABS(ROUND('PC list'!BD116-'PC list'!AY116, 'PC list'!Q116)*'PC list'!BL116*'PC list'!BN116), ABS(ROUND('PC list'!BY116-'PC list'!AY116, 'PC list'!Q116)*'PC list'!BL116*'PC list'!BN116)), 0)</f>
        <v>0</v>
      </c>
      <c r="CB116" s="1151">
        <f t="shared" si="40"/>
        <v>0</v>
      </c>
      <c r="CC116" s="1151">
        <f>IF(AND(AU116, AV116, AW116=FALSE, AX116, BR116), IF(BV116, ABS(ROUND('PC list'!AO116-'PC list'!AT116, 'PC list'!Q116)*'PC list'!BH116*'PC list'!BN116)*(-1), ABS(ROUND('PC list'!BY116-'PC list'!AT116, 'PC list'!Q116)*'PC list'!BH116*'PC list'!BN116)*(-1)), 0)</f>
        <v>0</v>
      </c>
      <c r="CD116" s="1151">
        <f>IF(AND(AU116, AV116, AW116=FALSE, AX116, BU116), IF(BW116, ABS(ROUND('PC list'!BD116-'PC list'!AY116, 'PC list'!Q116)*'PC list'!BL116*'PC list'!BN116), ABS(ROUND('PC list'!BY116-'PC list'!AY116, 'PC list'!Q116)*'PC list'!BL116*'PC list'!BN116)), 0)</f>
        <v>0</v>
      </c>
      <c r="CE116" s="1147">
        <f xml:space="preserve"> IF('PC list'!CA116 = "-", 0, 'PC list'!CA116)</f>
        <v>0</v>
      </c>
      <c r="CF116" s="1147">
        <f>'PC list'!CB116</f>
        <v>0</v>
      </c>
      <c r="CG116" s="1147">
        <f xml:space="preserve"> IF('PC list'!CC116 = "-", 0, 'PC list'!CC116)</f>
        <v>0</v>
      </c>
      <c r="CH116" s="1151">
        <f>'PC list'!CD116</f>
        <v>0</v>
      </c>
      <c r="CI116" s="1147" t="str">
        <f t="shared" si="41"/>
        <v/>
      </c>
      <c r="CJ116" s="1147" t="str">
        <f t="shared" si="42"/>
        <v/>
      </c>
      <c r="CK116" s="1147" t="str">
        <f>IF(CJ116="Error", IF(OR(BY116=Validation!D37, CE116=Validation!D37), CA116-CF116, CF116-BZ116), "")</f>
        <v/>
      </c>
      <c r="CL116" s="1151" t="str">
        <f t="shared" si="43"/>
        <v/>
      </c>
      <c r="CM116" s="1147" t="str">
        <f t="shared" si="44"/>
        <v/>
      </c>
      <c r="CN116" s="1700" t="str">
        <f>IF(CM116="Error", IF(OR(CB116=Validation!D37, CG116=Validation!D37), CD116-CH116, CH116-CC116), "")</f>
        <v/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527">
        <f>'PC list'!BP116</f>
        <v>8.3000000000000007</v>
      </c>
      <c r="CT116" s="1527">
        <f>'PC list'!BQ116</f>
        <v>8.5</v>
      </c>
      <c r="CU116" s="1527">
        <f xml:space="preserve"> 'PC list'!BY116</f>
        <v>8.5</v>
      </c>
      <c r="CW116" s="1268" t="b">
        <f>ISNUMBER('PC list'!S116)</f>
        <v>1</v>
      </c>
      <c r="CX116" s="1268" t="b">
        <f>ISNUMBER('PC list'!T116)</f>
        <v>1</v>
      </c>
      <c r="CY116" s="1268" t="b">
        <f>ISNUMBER('PC list'!U116)</f>
        <v>1</v>
      </c>
      <c r="CZ116" s="1269" t="b">
        <f>ISNUMBER('PC list'!BP116)</f>
        <v>1</v>
      </c>
      <c r="DA116" s="1269" t="b">
        <f>ISNUMBER('PC list'!BQ116)</f>
        <v>1</v>
      </c>
      <c r="DB116" s="1269" t="b">
        <f>ISNUMBER('PC list'!BY116)</f>
        <v>1</v>
      </c>
      <c r="DC116" s="1269"/>
      <c r="DD116" s="1268" t="b">
        <f t="shared" si="45"/>
        <v>1</v>
      </c>
      <c r="DE116" s="1268" t="b">
        <f t="shared" si="46"/>
        <v>1</v>
      </c>
      <c r="DF116" s="1268" t="b">
        <f t="shared" si="47"/>
        <v>1</v>
      </c>
      <c r="DG116" s="1291">
        <f t="shared" si="48"/>
        <v>0.98795180722891551</v>
      </c>
      <c r="DH116" s="1292" t="str">
        <f t="shared" si="28"/>
        <v/>
      </c>
      <c r="DI116" s="1292" t="str">
        <f t="shared" si="49"/>
        <v>Static</v>
      </c>
      <c r="DJ116" s="1293"/>
      <c r="DK116" s="1294" t="str">
        <f>IF('PC list'!BS116 ="", 'PC list'!BU116, 'PC list'!BS116)</f>
        <v/>
      </c>
      <c r="DL116" s="1295">
        <f>IF('PC list'!BT116=0, 'PC list'!BV116, 'PC list'!BT116)</f>
        <v>0</v>
      </c>
      <c r="DM116" s="1296"/>
      <c r="DN116" s="1802" t="str">
        <f>IF(AND(DG116&gt;1,DH116="Warning",DI116="Down",DK116=Validation!D37),"Yes","")</f>
        <v/>
      </c>
      <c r="DO116" s="1795" t="str">
        <f>IF(AND(DH116="Warning",DI116="Static",DK116=Validation!D37),"Yes","")</f>
        <v/>
      </c>
      <c r="DP116" s="1795" t="str">
        <f>IF(AND(DG116&lt;1,DH116="Warning",DI116="Up",DK116=Validation!D37),"Yes","")</f>
        <v/>
      </c>
      <c r="DQ116" s="1795" t="str">
        <f>IF(AND(DG116&gt;1,DH116="Warning",DI116="Down",DK116=Validation!D39),"Yes","")</f>
        <v/>
      </c>
      <c r="DR116" s="1795" t="str">
        <f>IF(AND(DH116="Warning",DI116="Static",DK116=Validation!D39),"Yes","")</f>
        <v/>
      </c>
      <c r="DS116" s="1795" t="str">
        <f>IF(AND(DG116&lt;1,DH116="Warning",DI116="Up",DK116=Validation!D39),"Yes","")</f>
        <v/>
      </c>
      <c r="DT116" s="1796" t="str">
        <f t="shared" si="50"/>
        <v/>
      </c>
      <c r="DU116" s="1291">
        <f t="shared" si="51"/>
        <v>0.96470588235294108</v>
      </c>
      <c r="DV116" s="1292" t="str">
        <f t="shared" si="52"/>
        <v/>
      </c>
      <c r="DW116" s="1292" t="str">
        <f t="shared" si="53"/>
        <v>Static</v>
      </c>
      <c r="DX116" s="1293"/>
      <c r="DY116" s="1294">
        <f>IF(OR('PC list'!CA116 =0,'PC list'!CA116 = ""), 'PC list'!CC116, 'PC list'!CA116)</f>
        <v>0</v>
      </c>
      <c r="DZ116" s="1295">
        <f>IF('PC list'!CB116=0, 'PC list'!CD116, 'PC list'!CB116)</f>
        <v>0</v>
      </c>
      <c r="EA116" s="1296"/>
      <c r="EB116" s="1832" t="str">
        <f>IF(AND(DU116&gt;1,DV116="Warning",DW116="Down",DY116=Validation!D37),"Check","")</f>
        <v/>
      </c>
      <c r="EC116" s="1833" t="str">
        <f>IF(AND(DV116="Warning",DW116="Static",DY116=Validation!D37),"Check","")</f>
        <v/>
      </c>
      <c r="ED116" s="1833" t="str">
        <f>IF(AND(DU116&lt;1,DV116="Warning",DW116="Up",DY116=Validation!D37),"Check","")</f>
        <v/>
      </c>
      <c r="EE116" s="1833" t="str">
        <f>IF(AND(DU116&gt;1,DV116="Warning",DW116="Down",DY116=Validation!D39),"Check","")</f>
        <v/>
      </c>
      <c r="EF116" s="1833" t="str">
        <f>IF(AND(DV116="Warning",DW116="Static",DY116=Validation!D39),"Check","")</f>
        <v/>
      </c>
      <c r="EG116" s="1833" t="str">
        <f>IF(AND(DU116&lt;1,DV116="Warning",DW116="Up",DY116=Validation!D39),"Check","")</f>
        <v/>
      </c>
      <c r="EH116" s="1796" t="str">
        <f t="shared" si="54"/>
        <v/>
      </c>
      <c r="EI116" s="1701" t="str">
        <f t="shared" si="29"/>
        <v>NES</v>
      </c>
      <c r="EJ116" s="1702" t="str">
        <f t="shared" si="30"/>
        <v>S-D1: NWL independent overall customer satisfactio</v>
      </c>
      <c r="EK116" s="1764"/>
      <c r="EL116" s="1764"/>
    </row>
    <row r="117" spans="1:142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CB117&lt;&gt;0),"Error","")</f>
        <v/>
      </c>
      <c r="N117" s="1147" t="str">
        <f>IF(AND('PC list'!CA117=Validation!$D$37,'PC list'!$CB117=0),"Error","")</f>
        <v/>
      </c>
      <c r="O117" s="1147" t="str">
        <f>IF(AND('PC list'!CA117=Validation!$D$39,'PC list'!$CB117=0),"Error","")</f>
        <v/>
      </c>
      <c r="P117" s="1147" t="str">
        <f>IF(AND('PC list'!L117= Validation!$A$105,'PC list'!$CD117&lt;&gt;0),"Error","")</f>
        <v/>
      </c>
      <c r="Q117" s="1147" t="str">
        <f>IF(AND('PC list'!CA117=Validation!$D$37,'PC list'!$CB117&lt;0),"Error","")</f>
        <v/>
      </c>
      <c r="R117" s="1147" t="str">
        <f>IF(AND('PC list'!CA117=Validation!$D$39,'PC list'!$CB117&gt;0),"Error","")</f>
        <v/>
      </c>
      <c r="S117" s="1147" t="str">
        <f>IF(AND('PC list'!CA117=Validation!$D$38,'PC list'!$CB117&lt;&gt;0),"Error","")</f>
        <v/>
      </c>
      <c r="T117" s="1147" t="str">
        <f>IF(AND('PC list'!CA117=Validation!$D$40,'PC list'!$CB117&lt;&gt;0),"Error","")</f>
        <v/>
      </c>
      <c r="U117" s="1147" t="str">
        <f>IF(AND('PC list'!CA117=Validation!$D$42,'PC list'!$CB117&lt;&gt;0),"Error","")</f>
        <v/>
      </c>
      <c r="V117" s="1147" t="str">
        <f>IF(AND('PC list'!CA117=Validation!$D$43,'PC list'!$CB117&lt;&gt;0),"Error","")</f>
        <v/>
      </c>
      <c r="W117" s="1147" t="str">
        <f>IF(ISTEXT('PC list'!CB117), "Error", "")</f>
        <v/>
      </c>
      <c r="X117" s="1147" t="str">
        <f>IF(AND('PC list'!J117=Validation!$A$39,'PC list'!$CA117=Validation!$D$37),"Error","")</f>
        <v/>
      </c>
      <c r="Y117" s="1147" t="str">
        <f>IF(AND('PC list'!J117=Validation!$A$39,'PC list'!$CA117=Validation!$D$38),"Error","")</f>
        <v/>
      </c>
      <c r="Z117" s="1147" t="str">
        <f>IF(AND('PC list'!J117=Validation!$A$38,'PC list'!$CA117=Validation!$D$39),"Error","")</f>
        <v/>
      </c>
      <c r="AA117" s="1147" t="str">
        <f>IF(AND('PC list'!J117=Validation!$A$38,'PC list'!$CA117=Validation!$D$40),"Error","")</f>
        <v/>
      </c>
      <c r="AB117" s="1147" t="str">
        <f>IF(OR(AND('PC list'!BZ117=Validation!$D$105,'PC list'!$CA117=Validation!$D$39), AND('PC list'!BZ117=Validation!$D$105,'PC list'!$CA117=Validation!$D$40)),"Error","")</f>
        <v/>
      </c>
      <c r="AC117" s="1147" t="str">
        <f>IF(AND(H117=Validation!$A$37,'PC list'!$CD117&lt;&gt;0),"Error","")</f>
        <v/>
      </c>
      <c r="AD117" s="1147" t="str">
        <f>IF(AND('PC list'!CC117=Validation!$D$37,'PC list'!$CD117=0),"Error","")</f>
        <v/>
      </c>
      <c r="AE117" s="1147" t="str">
        <f>IF(AND('PC list'!CC117=Validation!$D$39,'PC list'!$CD117=0),"Error","")</f>
        <v/>
      </c>
      <c r="AF117" s="1147" t="str">
        <f>IF(AND('PC list'!L117&lt;&gt; Validation!$A$105,'PC list'!$CB117&lt;&gt;0),"Error","")</f>
        <v/>
      </c>
      <c r="AG117" s="1147" t="str">
        <f>IF(AND('PC list'!CC117=Validation!$D$37,'PC list'!$CD117&lt;0),"Error","")</f>
        <v/>
      </c>
      <c r="AH117" s="1147" t="str">
        <f>IF(AND('PC list'!CC117=Validation!$D$39,'PC list'!$CD117&gt;0),"Error","")</f>
        <v/>
      </c>
      <c r="AI117" s="1147" t="str">
        <f>IF(AND('PC list'!CC117=Validation!$D$38,'PC list'!$CD117&lt;&gt;0),"Error","")</f>
        <v/>
      </c>
      <c r="AJ117" s="1147" t="str">
        <f>IF(AND('PC list'!CC117=Validation!$D$40,'PC list'!$CD117&lt;&gt;0),"Error","")</f>
        <v/>
      </c>
      <c r="AK117" s="1147" t="str">
        <f>IF(AND('PC list'!CC117=Validation!$D$42,'PC list'!$CD117&lt;&gt;0),"Error","")</f>
        <v/>
      </c>
      <c r="AL117" s="1147" t="str">
        <f>IF(AND('PC list'!CC117=Validation!$D$43,'PC list'!$CD117&lt;&gt;0),"Error","")</f>
        <v/>
      </c>
      <c r="AM117" s="1147" t="str">
        <f>IF(ISTEXT('PC list'!CD117), "Error", "")</f>
        <v/>
      </c>
      <c r="AN117" s="552" t="str">
        <f>IF(AND('PC list'!J117=Validation!$A$39,'PC list'!$CC117=Validation!$D$37),"Error","")</f>
        <v/>
      </c>
      <c r="AO117" s="552" t="str">
        <f>IF(AND('PC list'!J117=Validation!$A$39,'PC list'!$CC117=Validation!$D$38),"Error","")</f>
        <v/>
      </c>
      <c r="AP117" s="553" t="str">
        <f>IF(AND('PC list'!J117=Validation!$A$38,'PC list'!$CC117=Validation!$D$39),"Error","")</f>
        <v/>
      </c>
      <c r="AQ117" s="553" t="str">
        <f>IF(AND('PC list'!J117=Validation!$A$38,'PC list'!$CC117=Validation!$D$40),"Error","")</f>
        <v/>
      </c>
      <c r="AR117" s="1147" t="str">
        <f>IF(OR(AND('PC list'!BZ117=Validation!$D$105,'PC list'!$CC117=Validation!$D$39), AND('PC list'!BZ117=Validation!$D$105,'PC list'!$CC117=Validation!$D$40)),"Error","")</f>
        <v/>
      </c>
      <c r="AS117" s="1387" t="str">
        <f>IF(AND(ISNUMBER('PC list'!$BY117), ISNUMBER('PC list'!$Q117)), IF(IF(LEN('PC list'!$BY117)=LEN(ROUNDDOWN('PC list'!$BY117, 0)), 0, LEN('PC list'!$BY117)-LEN(ROUNDDOWN('PC list'!$BY117, 0))-1) &lt; 'PC list'!$Q117, "Error", ""), "")</f>
        <v/>
      </c>
      <c r="AT117" s="1387" t="str">
        <f>IF(AND(ISNUMBER('PC list'!$BY117), ISNUMBER('PC list'!$Q117)), IF(IF(LEN('PC list'!$BY117)=LEN(ROUNDDOWN('PC list'!$BY117, 0)), 0, LEN('PC list'!$BY117)-LEN(ROUNDDOWN('PC list'!$BY117, 0))-1) &gt; 'PC list'!$Q117, "Error", ""), "")</f>
        <v>Error</v>
      </c>
      <c r="AU117" s="1150" t="b">
        <f>NOT('PC list'!M117="No")</f>
        <v>0</v>
      </c>
      <c r="AV117" s="1150" t="b">
        <f>'PC list'!AJ117="Yes"</f>
        <v>1</v>
      </c>
      <c r="AW117" s="1150" t="b">
        <f>'PC list'!L117="Yes"</f>
        <v>0</v>
      </c>
      <c r="AX117" s="1150" t="b">
        <f>'PC list'!BY117&lt;&gt;""</f>
        <v>1</v>
      </c>
      <c r="AY117" s="1150" t="b">
        <f>'PC list'!AO117&lt;&gt;""</f>
        <v>1</v>
      </c>
      <c r="AZ117" s="1150" t="b">
        <f>'PC list'!AT117&lt;&gt;""</f>
        <v>1</v>
      </c>
      <c r="BA117" s="1150" t="b">
        <f>'PC list'!AY117&lt;&gt;""</f>
        <v>1</v>
      </c>
      <c r="BB117" s="1150" t="b">
        <f>'PC list'!BD117&lt;&gt;""</f>
        <v>1</v>
      </c>
      <c r="BC117" s="1150" t="b">
        <f>AND(AY117, 'PC list'!U117&lt;'PC list'!AO117)</f>
        <v>1</v>
      </c>
      <c r="BD117" s="1150" t="b">
        <f>AND(AZ117, 'PC list'!U117&lt;'PC list'!AT117)</f>
        <v>1</v>
      </c>
      <c r="BE117" s="1150" t="b">
        <f>AND(BA117, 'PC list'!U117&gt;'PC list'!AY117)</f>
        <v>0</v>
      </c>
      <c r="BF117" s="1150" t="b">
        <f>AND(BB117, 'PC list'!U117&gt;'PC list'!BD117)</f>
        <v>0</v>
      </c>
      <c r="BG117" s="1150" t="b">
        <f>AND(AY117, AZ117, 'PC list'!AO117 &gt; 'PC list'!AT117)</f>
        <v>0</v>
      </c>
      <c r="BH117" s="1150" t="b">
        <f>AND(BB117, BA117, 'PC list'!BD117 &lt; 'PC list'!AY117)</f>
        <v>0</v>
      </c>
      <c r="BI117" s="1150" t="b">
        <f t="shared" si="31"/>
        <v>1</v>
      </c>
      <c r="BJ117" s="1150" t="b">
        <f>AND('PC list'!BY117&gt;'PC list'!AO117,AY117)</f>
        <v>0</v>
      </c>
      <c r="BK117" s="1150" t="b">
        <f>AND('PC list'!BY117&gt;'PC list'!AT117, AZ117)</f>
        <v>0</v>
      </c>
      <c r="BL117" s="1150" t="b">
        <f>AND('PC list'!BY117='PC list'!AT117, AZ117)</f>
        <v>0</v>
      </c>
      <c r="BM117" s="1150" t="b">
        <f>'PC list'!BY117&gt;'PC list'!U117</f>
        <v>0</v>
      </c>
      <c r="BN117" s="1150" t="b">
        <f>'PC list'!BY117='PC list'!U117</f>
        <v>0</v>
      </c>
      <c r="BO117" s="1150" t="b">
        <f>AND('PC list'!BY117='PC list'!AY117, BA117)</f>
        <v>0</v>
      </c>
      <c r="BP117" s="1150" t="b">
        <f>AND('PC list'!BY117&gt;'PC list'!AY117, BA117)</f>
        <v>0</v>
      </c>
      <c r="BQ117" s="1150" t="b">
        <f>AND('PC list'!BY117&gt;'PC list'!BD117, BB117)</f>
        <v>0</v>
      </c>
      <c r="BR117" s="1150" t="b">
        <f t="shared" si="32"/>
        <v>0</v>
      </c>
      <c r="BS117" s="1150" t="b">
        <f t="shared" si="33"/>
        <v>0</v>
      </c>
      <c r="BT117" s="1150" t="b">
        <f t="shared" si="34"/>
        <v>0</v>
      </c>
      <c r="BU117" s="1150" t="b">
        <f t="shared" si="35"/>
        <v>1</v>
      </c>
      <c r="BV117" s="1150" t="b">
        <f t="shared" si="36"/>
        <v>0</v>
      </c>
      <c r="BW117" s="1150" t="b">
        <f t="shared" si="37"/>
        <v>1</v>
      </c>
      <c r="BX117" s="1150" t="b">
        <f t="shared" si="38"/>
        <v>0</v>
      </c>
      <c r="BY117" s="1147">
        <f t="shared" si="39"/>
        <v>0</v>
      </c>
      <c r="BZ117" s="1151">
        <f>IF(AND(AU117, AV117, AW117, AX117, BR117), IF(BV117, ABS(ROUND('PC list'!AO117-'PC list'!AT117, 'PC list'!Q117)*'PC list'!BH117*'PC list'!BN117)*(-1), ABS(ROUND('PC list'!BY117-'PC list'!AT117, 'PC list'!Q117)*'PC list'!BH117*'PC list'!BN117)*(-1)), 0)</f>
        <v>0</v>
      </c>
      <c r="CA117" s="1151">
        <f>IF(AND(AU117, AV117, AW117, AY117, BU117), IF(BW117, ABS(ROUND('PC list'!BD117-'PC list'!AY117, 'PC list'!Q117)*'PC list'!BL117*'PC list'!BN117), ABS(ROUND('PC list'!BY117-'PC list'!AY117, 'PC list'!Q117)*'PC list'!BL117*'PC list'!BN117)), 0)</f>
        <v>0</v>
      </c>
      <c r="CB117" s="1151">
        <f t="shared" si="40"/>
        <v>0</v>
      </c>
      <c r="CC117" s="1151">
        <f>IF(AND(AU117, AV117, AW117=FALSE, AX117, BR117), IF(BV117, ABS(ROUND('PC list'!AO117-'PC list'!AT117, 'PC list'!Q117)*'PC list'!BH117*'PC list'!BN117)*(-1), ABS(ROUND('PC list'!BY117-'PC list'!AT117, 'PC list'!Q117)*'PC list'!BH117*'PC list'!BN117)*(-1)), 0)</f>
        <v>0</v>
      </c>
      <c r="CD117" s="1151">
        <f>IF(AND(AU117, AV117, AW117=FALSE, AX117, BU117), IF(BW117, ABS(ROUND('PC list'!BD117-'PC list'!AY117, 'PC list'!Q117)*'PC list'!BL117*'PC list'!BN117), ABS(ROUND('PC list'!BY117-'PC list'!AY117, 'PC list'!Q117)*'PC list'!BL117*'PC list'!BN117)), 0)</f>
        <v>0</v>
      </c>
      <c r="CE117" s="1147">
        <f xml:space="preserve"> IF('PC list'!CA117 = "-", 0, 'PC list'!CA117)</f>
        <v>0</v>
      </c>
      <c r="CF117" s="1147">
        <f>'PC list'!CB117</f>
        <v>0</v>
      </c>
      <c r="CG117" s="1147">
        <f xml:space="preserve"> IF('PC list'!CC117 = "-", 0, 'PC list'!CC117)</f>
        <v>0</v>
      </c>
      <c r="CH117" s="1151">
        <f>'PC list'!CD117</f>
        <v>0</v>
      </c>
      <c r="CI117" s="1147" t="str">
        <f t="shared" si="41"/>
        <v/>
      </c>
      <c r="CJ117" s="1147" t="str">
        <f t="shared" si="42"/>
        <v/>
      </c>
      <c r="CK117" s="1147" t="str">
        <f>IF(CJ117="Error", IF(OR(BY117=Validation!D37, CE117=Validation!D37), CA117-CF117, CF117-BZ117), "")</f>
        <v/>
      </c>
      <c r="CL117" s="1151" t="str">
        <f t="shared" si="43"/>
        <v/>
      </c>
      <c r="CM117" s="1147" t="str">
        <f t="shared" si="44"/>
        <v/>
      </c>
      <c r="CN117" s="1700" t="str">
        <f>IF(CM117="Error", IF(OR(CB117=Validation!D37, CG117=Validation!D37), CD117-CH117, CH117-CC117), "")</f>
        <v/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527">
        <f>'PC list'!BP117</f>
        <v>83.72</v>
      </c>
      <c r="CT117" s="1527">
        <f>'PC list'!BQ117</f>
        <v>83.64</v>
      </c>
      <c r="CU117" s="1527">
        <f xml:space="preserve"> 'PC list'!BY117</f>
        <v>87.53</v>
      </c>
      <c r="CW117" s="1268" t="b">
        <f>ISNUMBER('PC list'!S117)</f>
        <v>1</v>
      </c>
      <c r="CX117" s="1268" t="b">
        <f>ISNUMBER('PC list'!T117)</f>
        <v>1</v>
      </c>
      <c r="CY117" s="1268" t="b">
        <f>ISNUMBER('PC list'!U117)</f>
        <v>1</v>
      </c>
      <c r="CZ117" s="1269" t="b">
        <f>ISNUMBER('PC list'!BP117)</f>
        <v>1</v>
      </c>
      <c r="DA117" s="1269" t="b">
        <f>ISNUMBER('PC list'!BQ117)</f>
        <v>1</v>
      </c>
      <c r="DB117" s="1269" t="b">
        <f>ISNUMBER('PC list'!BY117)</f>
        <v>1</v>
      </c>
      <c r="DC117" s="1269"/>
      <c r="DD117" s="1268" t="b">
        <f t="shared" si="45"/>
        <v>1</v>
      </c>
      <c r="DE117" s="1268" t="b">
        <f t="shared" si="46"/>
        <v>1</v>
      </c>
      <c r="DF117" s="1268" t="b">
        <f t="shared" si="47"/>
        <v>1</v>
      </c>
      <c r="DG117" s="1291">
        <f t="shared" si="48"/>
        <v>1.067845198279981</v>
      </c>
      <c r="DH117" s="1292" t="str">
        <f t="shared" si="28"/>
        <v/>
      </c>
      <c r="DI117" s="1292" t="str">
        <f t="shared" si="49"/>
        <v>Up</v>
      </c>
      <c r="DJ117" s="1293"/>
      <c r="DK117" s="1294" t="str">
        <f>IF('PC list'!BS117 ="", 'PC list'!BU117, 'PC list'!BS117)</f>
        <v/>
      </c>
      <c r="DL117" s="1295">
        <f>IF('PC list'!BT117=0, 'PC list'!BV117, 'PC list'!BT117)</f>
        <v>0</v>
      </c>
      <c r="DM117" s="1296"/>
      <c r="DN117" s="1802" t="str">
        <f>IF(AND(DG117&gt;1,DH117="Warning",DI117="Down",DK117=Validation!D37),"Yes","")</f>
        <v/>
      </c>
      <c r="DO117" s="1795" t="str">
        <f>IF(AND(DH117="Warning",DI117="Static",DK117=Validation!D37),"Yes","")</f>
        <v/>
      </c>
      <c r="DP117" s="1795" t="str">
        <f>IF(AND(DG117&lt;1,DH117="Warning",DI117="Up",DK117=Validation!D37),"Yes","")</f>
        <v/>
      </c>
      <c r="DQ117" s="1795" t="str">
        <f>IF(AND(DG117&gt;1,DH117="Warning",DI117="Down",DK117=Validation!D39),"Yes","")</f>
        <v/>
      </c>
      <c r="DR117" s="1795" t="str">
        <f>IF(AND(DH117="Warning",DI117="Static",DK117=Validation!D39),"Yes","")</f>
        <v/>
      </c>
      <c r="DS117" s="1795" t="str">
        <f>IF(AND(DG117&lt;1,DH117="Warning",DI117="Up",DK117=Validation!D39),"Yes","")</f>
        <v/>
      </c>
      <c r="DT117" s="1796" t="str">
        <f t="shared" si="50"/>
        <v/>
      </c>
      <c r="DU117" s="1291">
        <f t="shared" si="51"/>
        <v>1.0760401721664274</v>
      </c>
      <c r="DV117" s="1292" t="str">
        <f t="shared" si="52"/>
        <v/>
      </c>
      <c r="DW117" s="1292" t="str">
        <f t="shared" si="53"/>
        <v>Static</v>
      </c>
      <c r="DX117" s="1293"/>
      <c r="DY117" s="1294">
        <f>IF(OR('PC list'!CA117 =0,'PC list'!CA117 = ""), 'PC list'!CC117, 'PC list'!CA117)</f>
        <v>0</v>
      </c>
      <c r="DZ117" s="1295">
        <f>IF('PC list'!CB117=0, 'PC list'!CD117, 'PC list'!CB117)</f>
        <v>0</v>
      </c>
      <c r="EA117" s="1296"/>
      <c r="EB117" s="1832" t="str">
        <f>IF(AND(DU117&gt;1,DV117="Warning",DW117="Down",DY117=Validation!D37),"Check","")</f>
        <v/>
      </c>
      <c r="EC117" s="1833" t="str">
        <f>IF(AND(DV117="Warning",DW117="Static",DY117=Validation!D37),"Check","")</f>
        <v/>
      </c>
      <c r="ED117" s="1833" t="str">
        <f>IF(AND(DU117&lt;1,DV117="Warning",DW117="Up",DY117=Validation!D37),"Check","")</f>
        <v/>
      </c>
      <c r="EE117" s="1833" t="str">
        <f>IF(AND(DU117&gt;1,DV117="Warning",DW117="Down",DY117=Validation!D39),"Check","")</f>
        <v/>
      </c>
      <c r="EF117" s="1833" t="str">
        <f>IF(AND(DV117="Warning",DW117="Static",DY117=Validation!D39),"Check","")</f>
        <v/>
      </c>
      <c r="EG117" s="1833" t="str">
        <f>IF(AND(DU117&lt;1,DV117="Warning",DW117="Up",DY117=Validation!D39),"Check","")</f>
        <v/>
      </c>
      <c r="EH117" s="1796" t="str">
        <f t="shared" si="54"/>
        <v/>
      </c>
      <c r="EI117" s="1701" t="str">
        <f t="shared" si="29"/>
        <v>NES</v>
      </c>
      <c r="EJ117" s="1702" t="str">
        <f t="shared" si="30"/>
        <v>S-D2: Service incentive mechanism (SIM)</v>
      </c>
      <c r="EK117" s="1764"/>
      <c r="EL117" s="1764"/>
    </row>
    <row r="118" spans="1:142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CB118&lt;&gt;0),"Error","")</f>
        <v/>
      </c>
      <c r="N118" s="1147" t="str">
        <f>IF(AND('PC list'!CA118=Validation!$D$37,'PC list'!$CB118=0),"Error","")</f>
        <v/>
      </c>
      <c r="O118" s="1147" t="str">
        <f>IF(AND('PC list'!CA118=Validation!$D$39,'PC list'!$CB118=0),"Error","")</f>
        <v/>
      </c>
      <c r="P118" s="1147" t="str">
        <f>IF(AND('PC list'!L118= Validation!$A$105,'PC list'!$CD118&lt;&gt;0),"Error","")</f>
        <v/>
      </c>
      <c r="Q118" s="1147" t="str">
        <f>IF(AND('PC list'!CA118=Validation!$D$37,'PC list'!$CB118&lt;0),"Error","")</f>
        <v/>
      </c>
      <c r="R118" s="1147" t="str">
        <f>IF(AND('PC list'!CA118=Validation!$D$39,'PC list'!$CB118&gt;0),"Error","")</f>
        <v/>
      </c>
      <c r="S118" s="1147" t="str">
        <f>IF(AND('PC list'!CA118=Validation!$D$38,'PC list'!$CB118&lt;&gt;0),"Error","")</f>
        <v/>
      </c>
      <c r="T118" s="1147" t="str">
        <f>IF(AND('PC list'!CA118=Validation!$D$40,'PC list'!$CB118&lt;&gt;0),"Error","")</f>
        <v/>
      </c>
      <c r="U118" s="1147" t="str">
        <f>IF(AND('PC list'!CA118=Validation!$D$42,'PC list'!$CB118&lt;&gt;0),"Error","")</f>
        <v/>
      </c>
      <c r="V118" s="1147" t="str">
        <f>IF(AND('PC list'!CA118=Validation!$D$43,'PC list'!$CB118&lt;&gt;0),"Error","")</f>
        <v/>
      </c>
      <c r="W118" s="1147" t="str">
        <f>IF(ISTEXT('PC list'!CB118), "Error", "")</f>
        <v/>
      </c>
      <c r="X118" s="1147" t="str">
        <f>IF(AND('PC list'!J118=Validation!$A$39,'PC list'!$CA118=Validation!$D$37),"Error","")</f>
        <v/>
      </c>
      <c r="Y118" s="1147" t="str">
        <f>IF(AND('PC list'!J118=Validation!$A$39,'PC list'!$CA118=Validation!$D$38),"Error","")</f>
        <v/>
      </c>
      <c r="Z118" s="1147" t="str">
        <f>IF(AND('PC list'!J118=Validation!$A$38,'PC list'!$CA118=Validation!$D$39),"Error","")</f>
        <v/>
      </c>
      <c r="AA118" s="1147" t="str">
        <f>IF(AND('PC list'!J118=Validation!$A$38,'PC list'!$CA118=Validation!$D$40),"Error","")</f>
        <v/>
      </c>
      <c r="AB118" s="1147" t="str">
        <f>IF(OR(AND('PC list'!BZ118=Validation!$D$105,'PC list'!$CA118=Validation!$D$39), AND('PC list'!BZ118=Validation!$D$105,'PC list'!$CA118=Validation!$D$40)),"Error","")</f>
        <v/>
      </c>
      <c r="AC118" s="1147" t="str">
        <f>IF(AND(H118=Validation!$A$37,'PC list'!$CD118&lt;&gt;0),"Error","")</f>
        <v/>
      </c>
      <c r="AD118" s="1147" t="str">
        <f>IF(AND('PC list'!CC118=Validation!$D$37,'PC list'!$CD118=0),"Error","")</f>
        <v/>
      </c>
      <c r="AE118" s="1147" t="str">
        <f>IF(AND('PC list'!CC118=Validation!$D$39,'PC list'!$CD118=0),"Error","")</f>
        <v/>
      </c>
      <c r="AF118" s="1147" t="str">
        <f>IF(AND('PC list'!L118&lt;&gt; Validation!$A$105,'PC list'!$CB118&lt;&gt;0),"Error","")</f>
        <v/>
      </c>
      <c r="AG118" s="1147" t="str">
        <f>IF(AND('PC list'!CC118=Validation!$D$37,'PC list'!$CD118&lt;0),"Error","")</f>
        <v/>
      </c>
      <c r="AH118" s="1147" t="str">
        <f>IF(AND('PC list'!CC118=Validation!$D$39,'PC list'!$CD118&gt;0),"Error","")</f>
        <v/>
      </c>
      <c r="AI118" s="1147" t="str">
        <f>IF(AND('PC list'!CC118=Validation!$D$38,'PC list'!$CD118&lt;&gt;0),"Error","")</f>
        <v/>
      </c>
      <c r="AJ118" s="1147" t="str">
        <f>IF(AND('PC list'!CC118=Validation!$D$40,'PC list'!$CD118&lt;&gt;0),"Error","")</f>
        <v/>
      </c>
      <c r="AK118" s="1147" t="str">
        <f>IF(AND('PC list'!CC118=Validation!$D$42,'PC list'!$CD118&lt;&gt;0),"Error","")</f>
        <v/>
      </c>
      <c r="AL118" s="1147" t="str">
        <f>IF(AND('PC list'!CC118=Validation!$D$43,'PC list'!$CD118&lt;&gt;0),"Error","")</f>
        <v/>
      </c>
      <c r="AM118" s="1147" t="str">
        <f>IF(ISTEXT('PC list'!CD118), "Error", "")</f>
        <v/>
      </c>
      <c r="AN118" s="552" t="str">
        <f>IF(AND('PC list'!J118=Validation!$A$39,'PC list'!$CC118=Validation!$D$37),"Error","")</f>
        <v/>
      </c>
      <c r="AO118" s="552" t="str">
        <f>IF(AND('PC list'!J118=Validation!$A$39,'PC list'!$CC118=Validation!$D$38),"Error","")</f>
        <v/>
      </c>
      <c r="AP118" s="553" t="str">
        <f>IF(AND('PC list'!J118=Validation!$A$38,'PC list'!$CC118=Validation!$D$39),"Error","")</f>
        <v/>
      </c>
      <c r="AQ118" s="553" t="str">
        <f>IF(AND('PC list'!J118=Validation!$A$38,'PC list'!$CC118=Validation!$D$40),"Error","")</f>
        <v/>
      </c>
      <c r="AR118" s="1147" t="str">
        <f>IF(OR(AND('PC list'!BZ118=Validation!$D$105,'PC list'!$CC118=Validation!$D$39), AND('PC list'!BZ118=Validation!$D$105,'PC list'!$CC118=Validation!$D$40)),"Error","")</f>
        <v/>
      </c>
      <c r="AS118" s="1387" t="str">
        <f>IF(AND(ISNUMBER('PC list'!$BY118), ISNUMBER('PC list'!$Q118)), IF(IF(LEN('PC list'!$BY118)=LEN(ROUNDDOWN('PC list'!$BY118, 0)), 0, LEN('PC list'!$BY118)-LEN(ROUNDDOWN('PC list'!$BY118, 0))-1) &lt; 'PC list'!$Q118, "Error", ""), "")</f>
        <v/>
      </c>
      <c r="AT118" s="1387" t="str">
        <f>IF(AND(ISNUMBER('PC list'!$BY118), ISNUMBER('PC list'!$Q118)), IF(IF(LEN('PC list'!$BY118)=LEN(ROUNDDOWN('PC list'!$BY118, 0)), 0, LEN('PC list'!$BY118)-LEN(ROUNDDOWN('PC list'!$BY118, 0))-1) &gt; 'PC list'!$Q118, "Error", ""), "")</f>
        <v/>
      </c>
      <c r="AU118" s="1150" t="b">
        <f>NOT('PC list'!M118="No")</f>
        <v>1</v>
      </c>
      <c r="AV118" s="1150" t="b">
        <f>'PC list'!AJ118="Yes"</f>
        <v>0</v>
      </c>
      <c r="AW118" s="1150" t="b">
        <f>'PC list'!L118="Yes"</f>
        <v>0</v>
      </c>
      <c r="AX118" s="1150" t="b">
        <f>'PC list'!BY118&lt;&gt;""</f>
        <v>1</v>
      </c>
      <c r="AY118" s="1150" t="b">
        <f>'PC list'!AO118&lt;&gt;""</f>
        <v>0</v>
      </c>
      <c r="AZ118" s="1150" t="b">
        <f>'PC list'!AT118&lt;&gt;""</f>
        <v>0</v>
      </c>
      <c r="BA118" s="1150" t="b">
        <f>'PC list'!AY118&lt;&gt;""</f>
        <v>0</v>
      </c>
      <c r="BB118" s="1150" t="b">
        <f>'PC list'!BD118&lt;&gt;""</f>
        <v>0</v>
      </c>
      <c r="BC118" s="1150" t="b">
        <f>AND(AY118, 'PC list'!U118&lt;'PC list'!AO118)</f>
        <v>0</v>
      </c>
      <c r="BD118" s="1150" t="b">
        <f>AND(AZ118, 'PC list'!U118&lt;'PC list'!AT118)</f>
        <v>0</v>
      </c>
      <c r="BE118" s="1150" t="b">
        <f>AND(BA118, 'PC list'!U118&gt;'PC list'!AY118)</f>
        <v>0</v>
      </c>
      <c r="BF118" s="1150" t="b">
        <f>AND(BB118, 'PC list'!U118&gt;'PC list'!BD118)</f>
        <v>0</v>
      </c>
      <c r="BG118" s="1150" t="b">
        <f>AND(AY118, AZ118, 'PC list'!AO118 &gt; 'PC list'!AT118)</f>
        <v>0</v>
      </c>
      <c r="BH118" s="1150" t="b">
        <f>AND(BB118, BA118, 'PC list'!BD118 &lt; 'PC list'!AY118)</f>
        <v>0</v>
      </c>
      <c r="BI118" s="1150" t="b">
        <f t="shared" si="31"/>
        <v>0</v>
      </c>
      <c r="BJ118" s="1150" t="b">
        <f>AND('PC list'!BY118&gt;'PC list'!AO118,AY118)</f>
        <v>0</v>
      </c>
      <c r="BK118" s="1150" t="b">
        <f>AND('PC list'!BY118&gt;'PC list'!AT118, AZ118)</f>
        <v>0</v>
      </c>
      <c r="BL118" s="1150" t="b">
        <f>AND('PC list'!BY118='PC list'!AT118, AZ118)</f>
        <v>0</v>
      </c>
      <c r="BM118" s="1150" t="b">
        <f>'PC list'!BY118&gt;'PC list'!U118</f>
        <v>1</v>
      </c>
      <c r="BN118" s="1150" t="b">
        <f>'PC list'!BY118='PC list'!U118</f>
        <v>0</v>
      </c>
      <c r="BO118" s="1150" t="b">
        <f>AND('PC list'!BY118='PC list'!AY118, BA118)</f>
        <v>0</v>
      </c>
      <c r="BP118" s="1150" t="b">
        <f>AND('PC list'!BY118&gt;'PC list'!AY118, BA118)</f>
        <v>0</v>
      </c>
      <c r="BQ118" s="1150" t="b">
        <f>AND('PC list'!BY118&gt;'PC list'!BD118, BB118)</f>
        <v>0</v>
      </c>
      <c r="BR118" s="1150" t="b">
        <f t="shared" si="32"/>
        <v>0</v>
      </c>
      <c r="BS118" s="1150" t="b">
        <f t="shared" si="33"/>
        <v>0</v>
      </c>
      <c r="BT118" s="1150" t="b">
        <f t="shared" si="34"/>
        <v>0</v>
      </c>
      <c r="BU118" s="1150" t="b">
        <f t="shared" si="35"/>
        <v>0</v>
      </c>
      <c r="BV118" s="1150" t="b">
        <f t="shared" si="36"/>
        <v>1</v>
      </c>
      <c r="BW118" s="1150" t="b">
        <f t="shared" si="37"/>
        <v>0</v>
      </c>
      <c r="BX118" s="1150" t="b">
        <f t="shared" si="38"/>
        <v>0</v>
      </c>
      <c r="BY118" s="1147">
        <f t="shared" si="39"/>
        <v>0</v>
      </c>
      <c r="BZ118" s="1151">
        <f>IF(AND(AU118, AV118, AW118, AX118, BR118), IF(BV118, ABS(ROUND('PC list'!AO118-'PC list'!AT118, 'PC list'!Q118)*'PC list'!BH118*'PC list'!BN118)*(-1), ABS(ROUND('PC list'!BY118-'PC list'!AT118, 'PC list'!Q118)*'PC list'!BH118*'PC list'!BN118)*(-1)), 0)</f>
        <v>0</v>
      </c>
      <c r="CA118" s="1151">
        <f>IF(AND(AU118, AV118, AW118, AY118, BU118), IF(BW118, ABS(ROUND('PC list'!BD118-'PC list'!AY118, 'PC list'!Q118)*'PC list'!BL118*'PC list'!BN118), ABS(ROUND('PC list'!BY118-'PC list'!AY118, 'PC list'!Q118)*'PC list'!BL118*'PC list'!BN118)), 0)</f>
        <v>0</v>
      </c>
      <c r="CB118" s="1151">
        <f t="shared" si="40"/>
        <v>0</v>
      </c>
      <c r="CC118" s="1151">
        <f>IF(AND(AU118, AV118, AW118=FALSE, AX118, BR118), IF(BV118, ABS(ROUND('PC list'!AO118-'PC list'!AT118, 'PC list'!Q118)*'PC list'!BH118*'PC list'!BN118)*(-1), ABS(ROUND('PC list'!BY118-'PC list'!AT118, 'PC list'!Q118)*'PC list'!BH118*'PC list'!BN118)*(-1)), 0)</f>
        <v>0</v>
      </c>
      <c r="CD118" s="1151">
        <f>IF(AND(AU118, AV118, AW118=FALSE, AX118, BU118), IF(BW118, ABS(ROUND('PC list'!BD118-'PC list'!AY118, 'PC list'!Q118)*'PC list'!BL118*'PC list'!BN118), ABS(ROUND('PC list'!BY118-'PC list'!AY118, 'PC list'!Q118)*'PC list'!BL118*'PC list'!BN118)), 0)</f>
        <v>0</v>
      </c>
      <c r="CE118" s="1147">
        <f xml:space="preserve"> IF('PC list'!CA118 = "-", 0, 'PC list'!CA118)</f>
        <v>0</v>
      </c>
      <c r="CF118" s="1147">
        <f>'PC list'!CB118</f>
        <v>0</v>
      </c>
      <c r="CG118" s="1147">
        <f xml:space="preserve"> IF('PC list'!CC118 = "-", 0, 'PC list'!CC118)</f>
        <v>0</v>
      </c>
      <c r="CH118" s="1151">
        <f>'PC list'!CD118</f>
        <v>0</v>
      </c>
      <c r="CI118" s="1147" t="str">
        <f t="shared" si="41"/>
        <v/>
      </c>
      <c r="CJ118" s="1147" t="str">
        <f t="shared" si="42"/>
        <v/>
      </c>
      <c r="CK118" s="1147" t="str">
        <f>IF(CJ118="Error", IF(OR(BY118=Validation!D37, CE118=Validation!D37), CA118-CF118, CF118-BZ118), "")</f>
        <v/>
      </c>
      <c r="CL118" s="1151" t="str">
        <f t="shared" si="43"/>
        <v/>
      </c>
      <c r="CM118" s="1147" t="str">
        <f t="shared" si="44"/>
        <v/>
      </c>
      <c r="CN118" s="1700" t="str">
        <f>IF(CM118="Error", IF(OR(CB118=Validation!D37, CG118=Validation!D37), CD118-CH118, CH118-CC118), "")</f>
        <v/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527">
        <f>'PC list'!BP118</f>
        <v>42</v>
      </c>
      <c r="CT118" s="1527">
        <f>'PC list'!BQ118</f>
        <v>49</v>
      </c>
      <c r="CU118" s="1527">
        <f xml:space="preserve"> 'PC list'!BY118</f>
        <v>46</v>
      </c>
      <c r="CW118" s="1268" t="b">
        <f>ISNUMBER('PC list'!S118)</f>
        <v>1</v>
      </c>
      <c r="CX118" s="1268" t="b">
        <f>ISNUMBER('PC list'!T118)</f>
        <v>1</v>
      </c>
      <c r="CY118" s="1268" t="b">
        <f>ISNUMBER('PC list'!U118)</f>
        <v>1</v>
      </c>
      <c r="CZ118" s="1269" t="b">
        <f>ISNUMBER('PC list'!BP118)</f>
        <v>1</v>
      </c>
      <c r="DA118" s="1269" t="b">
        <f>ISNUMBER('PC list'!BQ118)</f>
        <v>1</v>
      </c>
      <c r="DB118" s="1269" t="b">
        <f>ISNUMBER('PC list'!BY118)</f>
        <v>1</v>
      </c>
      <c r="DC118" s="1269"/>
      <c r="DD118" s="1268" t="b">
        <f t="shared" si="45"/>
        <v>1</v>
      </c>
      <c r="DE118" s="1268" t="b">
        <f t="shared" si="46"/>
        <v>1</v>
      </c>
      <c r="DF118" s="1268" t="b">
        <f t="shared" si="47"/>
        <v>1</v>
      </c>
      <c r="DG118" s="1291">
        <f t="shared" si="48"/>
        <v>0.76190476190476186</v>
      </c>
      <c r="DH118" s="1292" t="str">
        <f t="shared" si="28"/>
        <v>Warning</v>
      </c>
      <c r="DI118" s="1292" t="str">
        <f t="shared" si="49"/>
        <v>Static</v>
      </c>
      <c r="DJ118" s="1293"/>
      <c r="DK118" s="1294" t="str">
        <f>IF('PC list'!BS118 ="", 'PC list'!BU118, 'PC list'!BS118)</f>
        <v/>
      </c>
      <c r="DL118" s="1295">
        <f>IF('PC list'!BT118=0, 'PC list'!BV118, 'PC list'!BT118)</f>
        <v>0</v>
      </c>
      <c r="DM118" s="1296"/>
      <c r="DN118" s="1802" t="str">
        <f>IF(AND(DG118&gt;1,DH118="Warning",DI118="Down",DK118=Validation!D37),"Yes","")</f>
        <v/>
      </c>
      <c r="DO118" s="1795" t="str">
        <f>IF(AND(DH118="Warning",DI118="Static",DK118=Validation!D37),"Yes","")</f>
        <v/>
      </c>
      <c r="DP118" s="1795" t="str">
        <f>IF(AND(DG118&lt;1,DH118="Warning",DI118="Up",DK118=Validation!D37),"Yes","")</f>
        <v/>
      </c>
      <c r="DQ118" s="1795" t="str">
        <f>IF(AND(DG118&gt;1,DH118="Warning",DI118="Down",DK118=Validation!D39),"Yes","")</f>
        <v/>
      </c>
      <c r="DR118" s="1795" t="str">
        <f>IF(AND(DH118="Warning",DI118="Static",DK118=Validation!D39),"Yes","")</f>
        <v/>
      </c>
      <c r="DS118" s="1795" t="str">
        <f>IF(AND(DG118&lt;1,DH118="Warning",DI118="Up",DK118=Validation!D39),"Yes","")</f>
        <v/>
      </c>
      <c r="DT118" s="1796" t="str">
        <f t="shared" si="50"/>
        <v/>
      </c>
      <c r="DU118" s="1291">
        <f t="shared" si="51"/>
        <v>0.65306122448979587</v>
      </c>
      <c r="DV118" s="1292" t="str">
        <f t="shared" si="52"/>
        <v>Warning</v>
      </c>
      <c r="DW118" s="1292" t="str">
        <f t="shared" si="53"/>
        <v>Static</v>
      </c>
      <c r="DX118" s="1293"/>
      <c r="DY118" s="1294">
        <f>IF(OR('PC list'!CA118 =0,'PC list'!CA118 = ""), 'PC list'!CC118, 'PC list'!CA118)</f>
        <v>0</v>
      </c>
      <c r="DZ118" s="1295">
        <f>IF('PC list'!CB118=0, 'PC list'!CD118, 'PC list'!CB118)</f>
        <v>0</v>
      </c>
      <c r="EA118" s="1296"/>
      <c r="EB118" s="1832" t="str">
        <f>IF(AND(DU118&gt;1,DV118="Warning",DW118="Down",DY118=Validation!D37),"Check","")</f>
        <v/>
      </c>
      <c r="EC118" s="1833" t="str">
        <f>IF(AND(DV118="Warning",DW118="Static",DY118=Validation!D37),"Check","")</f>
        <v/>
      </c>
      <c r="ED118" s="1833" t="str">
        <f>IF(AND(DU118&lt;1,DV118="Warning",DW118="Up",DY118=Validation!D37),"Check","")</f>
        <v/>
      </c>
      <c r="EE118" s="1833" t="str">
        <f>IF(AND(DU118&gt;1,DV118="Warning",DW118="Down",DY118=Validation!D39),"Check","")</f>
        <v/>
      </c>
      <c r="EF118" s="1833" t="str">
        <f>IF(AND(DV118="Warning",DW118="Static",DY118=Validation!D39),"Check","")</f>
        <v/>
      </c>
      <c r="EG118" s="1833" t="str">
        <f>IF(AND(DU118&lt;1,DV118="Warning",DW118="Up",DY118=Validation!D39),"Check","")</f>
        <v/>
      </c>
      <c r="EH118" s="1796" t="str">
        <f t="shared" si="54"/>
        <v/>
      </c>
      <c r="EI118" s="1701" t="str">
        <f t="shared" si="29"/>
        <v>NES</v>
      </c>
      <c r="EJ118" s="1702" t="str">
        <f t="shared" si="30"/>
        <v>S-D3: Domestic customer satisfaction, net promoter</v>
      </c>
      <c r="EK118" s="1764"/>
      <c r="EL118" s="1764"/>
    </row>
    <row r="119" spans="1:142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CB119&lt;&gt;0),"Error","")</f>
        <v/>
      </c>
      <c r="N119" s="1147" t="str">
        <f>IF(AND('PC list'!CA119=Validation!$D$37,'PC list'!$CB119=0),"Error","")</f>
        <v/>
      </c>
      <c r="O119" s="1147" t="str">
        <f>IF(AND('PC list'!CA119=Validation!$D$39,'PC list'!$CB119=0),"Error","")</f>
        <v/>
      </c>
      <c r="P119" s="1147" t="str">
        <f>IF(AND('PC list'!L119= Validation!$A$105,'PC list'!$CD119&lt;&gt;0),"Error","")</f>
        <v/>
      </c>
      <c r="Q119" s="1147" t="str">
        <f>IF(AND('PC list'!CA119=Validation!$D$37,'PC list'!$CB119&lt;0),"Error","")</f>
        <v/>
      </c>
      <c r="R119" s="1147" t="str">
        <f>IF(AND('PC list'!CA119=Validation!$D$39,'PC list'!$CB119&gt;0),"Error","")</f>
        <v/>
      </c>
      <c r="S119" s="1147" t="str">
        <f>IF(AND('PC list'!CA119=Validation!$D$38,'PC list'!$CB119&lt;&gt;0),"Error","")</f>
        <v/>
      </c>
      <c r="T119" s="1147" t="str">
        <f>IF(AND('PC list'!CA119=Validation!$D$40,'PC list'!$CB119&lt;&gt;0),"Error","")</f>
        <v/>
      </c>
      <c r="U119" s="1147" t="str">
        <f>IF(AND('PC list'!CA119=Validation!$D$42,'PC list'!$CB119&lt;&gt;0),"Error","")</f>
        <v/>
      </c>
      <c r="V119" s="1147" t="str">
        <f>IF(AND('PC list'!CA119=Validation!$D$43,'PC list'!$CB119&lt;&gt;0),"Error","")</f>
        <v/>
      </c>
      <c r="W119" s="1147" t="str">
        <f>IF(ISTEXT('PC list'!CB119), "Error", "")</f>
        <v/>
      </c>
      <c r="X119" s="1147" t="str">
        <f>IF(AND('PC list'!J119=Validation!$A$39,'PC list'!$CA119=Validation!$D$37),"Error","")</f>
        <v/>
      </c>
      <c r="Y119" s="1147" t="str">
        <f>IF(AND('PC list'!J119=Validation!$A$39,'PC list'!$CA119=Validation!$D$38),"Error","")</f>
        <v/>
      </c>
      <c r="Z119" s="1147" t="str">
        <f>IF(AND('PC list'!J119=Validation!$A$38,'PC list'!$CA119=Validation!$D$39),"Error","")</f>
        <v/>
      </c>
      <c r="AA119" s="1147" t="str">
        <f>IF(AND('PC list'!J119=Validation!$A$38,'PC list'!$CA119=Validation!$D$40),"Error","")</f>
        <v/>
      </c>
      <c r="AB119" s="1147" t="str">
        <f>IF(OR(AND('PC list'!BZ119=Validation!$D$105,'PC list'!$CA119=Validation!$D$39), AND('PC list'!BZ119=Validation!$D$105,'PC list'!$CA119=Validation!$D$40)),"Error","")</f>
        <v/>
      </c>
      <c r="AC119" s="1147" t="str">
        <f>IF(AND(H119=Validation!$A$37,'PC list'!$CD119&lt;&gt;0),"Error","")</f>
        <v/>
      </c>
      <c r="AD119" s="1147" t="str">
        <f>IF(AND('PC list'!CC119=Validation!$D$37,'PC list'!$CD119=0),"Error","")</f>
        <v/>
      </c>
      <c r="AE119" s="1147" t="str">
        <f>IF(AND('PC list'!CC119=Validation!$D$39,'PC list'!$CD119=0),"Error","")</f>
        <v/>
      </c>
      <c r="AF119" s="1147" t="str">
        <f>IF(AND('PC list'!L119&lt;&gt; Validation!$A$105,'PC list'!$CB119&lt;&gt;0),"Error","")</f>
        <v/>
      </c>
      <c r="AG119" s="1147" t="str">
        <f>IF(AND('PC list'!CC119=Validation!$D$37,'PC list'!$CD119&lt;0),"Error","")</f>
        <v/>
      </c>
      <c r="AH119" s="1147" t="str">
        <f>IF(AND('PC list'!CC119=Validation!$D$39,'PC list'!$CD119&gt;0),"Error","")</f>
        <v/>
      </c>
      <c r="AI119" s="1147" t="str">
        <f>IF(AND('PC list'!CC119=Validation!$D$38,'PC list'!$CD119&lt;&gt;0),"Error","")</f>
        <v/>
      </c>
      <c r="AJ119" s="1147" t="str">
        <f>IF(AND('PC list'!CC119=Validation!$D$40,'PC list'!$CD119&lt;&gt;0),"Error","")</f>
        <v/>
      </c>
      <c r="AK119" s="1147" t="str">
        <f>IF(AND('PC list'!CC119=Validation!$D$42,'PC list'!$CD119&lt;&gt;0),"Error","")</f>
        <v/>
      </c>
      <c r="AL119" s="1147" t="str">
        <f>IF(AND('PC list'!CC119=Validation!$D$43,'PC list'!$CD119&lt;&gt;0),"Error","")</f>
        <v/>
      </c>
      <c r="AM119" s="1147" t="str">
        <f>IF(ISTEXT('PC list'!CD119), "Error", "")</f>
        <v/>
      </c>
      <c r="AN119" s="552" t="str">
        <f>IF(AND('PC list'!J119=Validation!$A$39,'PC list'!$CC119=Validation!$D$37),"Error","")</f>
        <v/>
      </c>
      <c r="AO119" s="552" t="str">
        <f>IF(AND('PC list'!J119=Validation!$A$39,'PC list'!$CC119=Validation!$D$38),"Error","")</f>
        <v/>
      </c>
      <c r="AP119" s="553" t="str">
        <f>IF(AND('PC list'!J119=Validation!$A$38,'PC list'!$CC119=Validation!$D$39),"Error","")</f>
        <v/>
      </c>
      <c r="AQ119" s="553" t="str">
        <f>IF(AND('PC list'!J119=Validation!$A$38,'PC list'!$CC119=Validation!$D$40),"Error","")</f>
        <v/>
      </c>
      <c r="AR119" s="1147" t="str">
        <f>IF(OR(AND('PC list'!BZ119=Validation!$D$105,'PC list'!$CC119=Validation!$D$39), AND('PC list'!BZ119=Validation!$D$105,'PC list'!$CC119=Validation!$D$40)),"Error","")</f>
        <v/>
      </c>
      <c r="AS119" s="1387" t="str">
        <f>IF(AND(ISNUMBER('PC list'!$BY119), ISNUMBER('PC list'!$Q119)), IF(IF(LEN('PC list'!$BY119)=LEN(ROUNDDOWN('PC list'!$BY119, 0)), 0, LEN('PC list'!$BY119)-LEN(ROUNDDOWN('PC list'!$BY119, 0))-1) &lt; 'PC list'!$Q119, "Error", ""), "")</f>
        <v/>
      </c>
      <c r="AT119" s="1387" t="str">
        <f>IF(AND(ISNUMBER('PC list'!$BY119), ISNUMBER('PC list'!$Q119)), IF(IF(LEN('PC list'!$BY119)=LEN(ROUNDDOWN('PC list'!$BY119, 0)), 0, LEN('PC list'!$BY119)-LEN(ROUNDDOWN('PC list'!$BY119, 0))-1) &gt; 'PC list'!$Q119, "Error", ""), "")</f>
        <v/>
      </c>
      <c r="AU119" s="1150" t="b">
        <f>NOT('PC list'!M119="No")</f>
        <v>1</v>
      </c>
      <c r="AV119" s="1150" t="b">
        <f>'PC list'!AJ119="Yes"</f>
        <v>0</v>
      </c>
      <c r="AW119" s="1150" t="b">
        <f>'PC list'!L119="Yes"</f>
        <v>0</v>
      </c>
      <c r="AX119" s="1150" t="b">
        <f>'PC list'!BY119&lt;&gt;""</f>
        <v>1</v>
      </c>
      <c r="AY119" s="1150" t="b">
        <f>'PC list'!AO119&lt;&gt;""</f>
        <v>0</v>
      </c>
      <c r="AZ119" s="1150" t="b">
        <f>'PC list'!AT119&lt;&gt;""</f>
        <v>0</v>
      </c>
      <c r="BA119" s="1150" t="b">
        <f>'PC list'!AY119&lt;&gt;""</f>
        <v>0</v>
      </c>
      <c r="BB119" s="1150" t="b">
        <f>'PC list'!BD119&lt;&gt;""</f>
        <v>0</v>
      </c>
      <c r="BC119" s="1150" t="b">
        <f>AND(AY119, 'PC list'!U119&lt;'PC list'!AO119)</f>
        <v>0</v>
      </c>
      <c r="BD119" s="1150" t="b">
        <f>AND(AZ119, 'PC list'!U119&lt;'PC list'!AT119)</f>
        <v>0</v>
      </c>
      <c r="BE119" s="1150" t="b">
        <f>AND(BA119, 'PC list'!U119&gt;'PC list'!AY119)</f>
        <v>0</v>
      </c>
      <c r="BF119" s="1150" t="b">
        <f>AND(BB119, 'PC list'!U119&gt;'PC list'!BD119)</f>
        <v>0</v>
      </c>
      <c r="BG119" s="1150" t="b">
        <f>AND(AY119, AZ119, 'PC list'!AO119 &gt; 'PC list'!AT119)</f>
        <v>0</v>
      </c>
      <c r="BH119" s="1150" t="b">
        <f>AND(BB119, BA119, 'PC list'!BD119 &lt; 'PC list'!AY119)</f>
        <v>0</v>
      </c>
      <c r="BI119" s="1150" t="b">
        <f t="shared" si="31"/>
        <v>0</v>
      </c>
      <c r="BJ119" s="1150" t="b">
        <f>AND('PC list'!BY119&gt;'PC list'!AO119,AY119)</f>
        <v>0</v>
      </c>
      <c r="BK119" s="1150" t="b">
        <f>AND('PC list'!BY119&gt;'PC list'!AT119, AZ119)</f>
        <v>0</v>
      </c>
      <c r="BL119" s="1150" t="b">
        <f>AND('PC list'!BY119='PC list'!AT119, AZ119)</f>
        <v>0</v>
      </c>
      <c r="BM119" s="1150" t="b">
        <f>'PC list'!BY119&gt;'PC list'!U119</f>
        <v>1</v>
      </c>
      <c r="BN119" s="1150" t="b">
        <f>'PC list'!BY119='PC list'!U119</f>
        <v>0</v>
      </c>
      <c r="BO119" s="1150" t="b">
        <f>AND('PC list'!BY119='PC list'!AY119, BA119)</f>
        <v>0</v>
      </c>
      <c r="BP119" s="1150" t="b">
        <f>AND('PC list'!BY119&gt;'PC list'!AY119, BA119)</f>
        <v>0</v>
      </c>
      <c r="BQ119" s="1150" t="b">
        <f>AND('PC list'!BY119&gt;'PC list'!BD119, BB119)</f>
        <v>0</v>
      </c>
      <c r="BR119" s="1150" t="b">
        <f t="shared" si="32"/>
        <v>0</v>
      </c>
      <c r="BS119" s="1150" t="b">
        <f t="shared" si="33"/>
        <v>0</v>
      </c>
      <c r="BT119" s="1150" t="b">
        <f t="shared" si="34"/>
        <v>0</v>
      </c>
      <c r="BU119" s="1150" t="b">
        <f t="shared" si="35"/>
        <v>0</v>
      </c>
      <c r="BV119" s="1150" t="b">
        <f t="shared" si="36"/>
        <v>1</v>
      </c>
      <c r="BW119" s="1150" t="b">
        <f t="shared" si="37"/>
        <v>0</v>
      </c>
      <c r="BX119" s="1150" t="b">
        <f t="shared" si="38"/>
        <v>0</v>
      </c>
      <c r="BY119" s="1147">
        <f t="shared" si="39"/>
        <v>0</v>
      </c>
      <c r="BZ119" s="1151">
        <f>IF(AND(AU119, AV119, AW119, AX119, BR119), IF(BV119, ABS(ROUND('PC list'!AO119-'PC list'!AT119, 'PC list'!Q119)*'PC list'!BH119*'PC list'!BN119)*(-1), ABS(ROUND('PC list'!BY119-'PC list'!AT119, 'PC list'!Q119)*'PC list'!BH119*'PC list'!BN119)*(-1)), 0)</f>
        <v>0</v>
      </c>
      <c r="CA119" s="1151">
        <f>IF(AND(AU119, AV119, AW119, AY119, BU119), IF(BW119, ABS(ROUND('PC list'!BD119-'PC list'!AY119, 'PC list'!Q119)*'PC list'!BL119*'PC list'!BN119), ABS(ROUND('PC list'!BY119-'PC list'!AY119, 'PC list'!Q119)*'PC list'!BL119*'PC list'!BN119)), 0)</f>
        <v>0</v>
      </c>
      <c r="CB119" s="1151">
        <f t="shared" si="40"/>
        <v>0</v>
      </c>
      <c r="CC119" s="1151">
        <f>IF(AND(AU119, AV119, AW119=FALSE, AX119, BR119), IF(BV119, ABS(ROUND('PC list'!AO119-'PC list'!AT119, 'PC list'!Q119)*'PC list'!BH119*'PC list'!BN119)*(-1), ABS(ROUND('PC list'!BY119-'PC list'!AT119, 'PC list'!Q119)*'PC list'!BH119*'PC list'!BN119)*(-1)), 0)</f>
        <v>0</v>
      </c>
      <c r="CD119" s="1151">
        <f>IF(AND(AU119, AV119, AW119=FALSE, AX119, BU119), IF(BW119, ABS(ROUND('PC list'!BD119-'PC list'!AY119, 'PC list'!Q119)*'PC list'!BL119*'PC list'!BN119), ABS(ROUND('PC list'!BY119-'PC list'!AY119, 'PC list'!Q119)*'PC list'!BL119*'PC list'!BN119)), 0)</f>
        <v>0</v>
      </c>
      <c r="CE119" s="1147">
        <f xml:space="preserve"> IF('PC list'!CA119 = "-", 0, 'PC list'!CA119)</f>
        <v>0</v>
      </c>
      <c r="CF119" s="1147">
        <f>'PC list'!CB119</f>
        <v>0</v>
      </c>
      <c r="CG119" s="1147">
        <f xml:space="preserve"> IF('PC list'!CC119 = "-", 0, 'PC list'!CC119)</f>
        <v>0</v>
      </c>
      <c r="CH119" s="1151">
        <f>'PC list'!CD119</f>
        <v>0</v>
      </c>
      <c r="CI119" s="1147" t="str">
        <f t="shared" si="41"/>
        <v/>
      </c>
      <c r="CJ119" s="1147" t="str">
        <f t="shared" si="42"/>
        <v/>
      </c>
      <c r="CK119" s="1147" t="str">
        <f>IF(CJ119="Error", IF(OR(BY119=Validation!D37, CE119=Validation!D37), CA119-CF119, CF119-BZ119), "")</f>
        <v/>
      </c>
      <c r="CL119" s="1151" t="str">
        <f t="shared" si="43"/>
        <v/>
      </c>
      <c r="CM119" s="1147" t="str">
        <f t="shared" si="44"/>
        <v/>
      </c>
      <c r="CN119" s="1700" t="str">
        <f>IF(CM119="Error", IF(OR(CB119=Validation!D37, CG119=Validation!D37), CD119-CH119, CH119-CC119), "")</f>
        <v/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527">
        <f>'PC list'!BP119</f>
        <v>91</v>
      </c>
      <c r="CT119" s="1527">
        <f>'PC list'!BQ119</f>
        <v>94</v>
      </c>
      <c r="CU119" s="1527">
        <f xml:space="preserve"> 'PC list'!BY119</f>
        <v>94</v>
      </c>
      <c r="CW119" s="1268" t="b">
        <f>ISNUMBER('PC list'!S119)</f>
        <v>0</v>
      </c>
      <c r="CX119" s="1268" t="b">
        <f>ISNUMBER('PC list'!T119)</f>
        <v>0</v>
      </c>
      <c r="CY119" s="1268" t="b">
        <f>ISNUMBER('PC list'!U119)</f>
        <v>0</v>
      </c>
      <c r="CZ119" s="1269" t="b">
        <f>ISNUMBER('PC list'!BP119)</f>
        <v>1</v>
      </c>
      <c r="DA119" s="1269" t="b">
        <f>ISNUMBER('PC list'!BQ119)</f>
        <v>1</v>
      </c>
      <c r="DB119" s="1269" t="b">
        <f>ISNUMBER('PC list'!BY119)</f>
        <v>1</v>
      </c>
      <c r="DC119" s="1269"/>
      <c r="DD119" s="1268" t="b">
        <f t="shared" si="45"/>
        <v>0</v>
      </c>
      <c r="DE119" s="1268" t="b">
        <f t="shared" si="46"/>
        <v>0</v>
      </c>
      <c r="DF119" s="1268" t="b">
        <f t="shared" si="47"/>
        <v>0</v>
      </c>
      <c r="DG119" s="1291" t="str">
        <f t="shared" si="48"/>
        <v/>
      </c>
      <c r="DH119" s="1292" t="str">
        <f t="shared" si="28"/>
        <v/>
      </c>
      <c r="DI119" s="1292" t="str">
        <f t="shared" si="49"/>
        <v>Down</v>
      </c>
      <c r="DJ119" s="1293"/>
      <c r="DK119" s="1294" t="str">
        <f>IF('PC list'!BS119 ="", 'PC list'!BU119, 'PC list'!BS119)</f>
        <v/>
      </c>
      <c r="DL119" s="1295">
        <f>IF('PC list'!BT119=0, 'PC list'!BV119, 'PC list'!BT119)</f>
        <v>0</v>
      </c>
      <c r="DM119" s="1296"/>
      <c r="DN119" s="1802" t="str">
        <f>IF(AND(DG119&gt;1,DH119="Warning",DI119="Down",DK119=Validation!D37),"Yes","")</f>
        <v/>
      </c>
      <c r="DO119" s="1795" t="str">
        <f>IF(AND(DH119="Warning",DI119="Static",DK119=Validation!D37),"Yes","")</f>
        <v/>
      </c>
      <c r="DP119" s="1795" t="str">
        <f>IF(AND(DG119&lt;1,DH119="Warning",DI119="Up",DK119=Validation!D37),"Yes","")</f>
        <v/>
      </c>
      <c r="DQ119" s="1795" t="str">
        <f>IF(AND(DG119&gt;1,DH119="Warning",DI119="Down",DK119=Validation!D39),"Yes","")</f>
        <v/>
      </c>
      <c r="DR119" s="1795" t="str">
        <f>IF(AND(DH119="Warning",DI119="Static",DK119=Validation!D39),"Yes","")</f>
        <v/>
      </c>
      <c r="DS119" s="1795" t="str">
        <f>IF(AND(DG119&lt;1,DH119="Warning",DI119="Up",DK119=Validation!D39),"Yes","")</f>
        <v/>
      </c>
      <c r="DT119" s="1796" t="str">
        <f t="shared" si="50"/>
        <v/>
      </c>
      <c r="DU119" s="1291" t="str">
        <f t="shared" si="51"/>
        <v/>
      </c>
      <c r="DV119" s="1292" t="str">
        <f t="shared" si="52"/>
        <v/>
      </c>
      <c r="DW119" s="1292" t="str">
        <f t="shared" si="53"/>
        <v>Static</v>
      </c>
      <c r="DX119" s="1293"/>
      <c r="DY119" s="1294">
        <f>IF(OR('PC list'!CA119 =0,'PC list'!CA119 = ""), 'PC list'!CC119, 'PC list'!CA119)</f>
        <v>0</v>
      </c>
      <c r="DZ119" s="1295">
        <f>IF('PC list'!CB119=0, 'PC list'!CD119, 'PC list'!CB119)</f>
        <v>0</v>
      </c>
      <c r="EA119" s="1296"/>
      <c r="EB119" s="1832" t="str">
        <f>IF(AND(DU119&gt;1,DV119="Warning",DW119="Down",DY119=Validation!D37),"Check","")</f>
        <v/>
      </c>
      <c r="EC119" s="1833" t="str">
        <f>IF(AND(DV119="Warning",DW119="Static",DY119=Validation!D37),"Check","")</f>
        <v/>
      </c>
      <c r="ED119" s="1833" t="str">
        <f>IF(AND(DU119&lt;1,DV119="Warning",DW119="Up",DY119=Validation!D37),"Check","")</f>
        <v/>
      </c>
      <c r="EE119" s="1833" t="str">
        <f>IF(AND(DU119&gt;1,DV119="Warning",DW119="Down",DY119=Validation!D39),"Check","")</f>
        <v/>
      </c>
      <c r="EF119" s="1833" t="str">
        <f>IF(AND(DV119="Warning",DW119="Static",DY119=Validation!D39),"Check","")</f>
        <v/>
      </c>
      <c r="EG119" s="1833" t="str">
        <f>IF(AND(DU119&lt;1,DV119="Warning",DW119="Up",DY119=Validation!D39),"Check","")</f>
        <v/>
      </c>
      <c r="EH119" s="1796" t="str">
        <f t="shared" si="54"/>
        <v/>
      </c>
      <c r="EI119" s="1701" t="str">
        <f t="shared" si="29"/>
        <v>NES</v>
      </c>
      <c r="EJ119" s="1702" t="str">
        <f t="shared" si="30"/>
        <v xml:space="preserve">S-E1: NWL independent survey on keeping customers </v>
      </c>
      <c r="EK119" s="1764"/>
      <c r="EL119" s="1764"/>
    </row>
    <row r="120" spans="1:142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CB120&lt;&gt;0),"Error","")</f>
        <v/>
      </c>
      <c r="N120" s="1147" t="str">
        <f>IF(AND('PC list'!CA120=Validation!$D$37,'PC list'!$CB120=0),"Error","")</f>
        <v/>
      </c>
      <c r="O120" s="1147" t="str">
        <f>IF(AND('PC list'!CA120=Validation!$D$39,'PC list'!$CB120=0),"Error","")</f>
        <v/>
      </c>
      <c r="P120" s="1147" t="str">
        <f>IF(AND('PC list'!L120= Validation!$A$105,'PC list'!$CD120&lt;&gt;0),"Error","")</f>
        <v/>
      </c>
      <c r="Q120" s="1147" t="str">
        <f>IF(AND('PC list'!CA120=Validation!$D$37,'PC list'!$CB120&lt;0),"Error","")</f>
        <v/>
      </c>
      <c r="R120" s="1147" t="str">
        <f>IF(AND('PC list'!CA120=Validation!$D$39,'PC list'!$CB120&gt;0),"Error","")</f>
        <v/>
      </c>
      <c r="S120" s="1147" t="str">
        <f>IF(AND('PC list'!CA120=Validation!$D$38,'PC list'!$CB120&lt;&gt;0),"Error","")</f>
        <v/>
      </c>
      <c r="T120" s="1147" t="str">
        <f>IF(AND('PC list'!CA120=Validation!$D$40,'PC list'!$CB120&lt;&gt;0),"Error","")</f>
        <v/>
      </c>
      <c r="U120" s="1147" t="str">
        <f>IF(AND('PC list'!CA120=Validation!$D$42,'PC list'!$CB120&lt;&gt;0),"Error","")</f>
        <v/>
      </c>
      <c r="V120" s="1147" t="str">
        <f>IF(AND('PC list'!CA120=Validation!$D$43,'PC list'!$CB120&lt;&gt;0),"Error","")</f>
        <v/>
      </c>
      <c r="W120" s="1147" t="str">
        <f>IF(ISTEXT('PC list'!CB120), "Error", "")</f>
        <v/>
      </c>
      <c r="X120" s="1147" t="str">
        <f>IF(AND('PC list'!J120=Validation!$A$39,'PC list'!$CA120=Validation!$D$37),"Error","")</f>
        <v/>
      </c>
      <c r="Y120" s="1147" t="str">
        <f>IF(AND('PC list'!J120=Validation!$A$39,'PC list'!$CA120=Validation!$D$38),"Error","")</f>
        <v/>
      </c>
      <c r="Z120" s="1147" t="str">
        <f>IF(AND('PC list'!J120=Validation!$A$38,'PC list'!$CA120=Validation!$D$39),"Error","")</f>
        <v/>
      </c>
      <c r="AA120" s="1147" t="str">
        <f>IF(AND('PC list'!J120=Validation!$A$38,'PC list'!$CA120=Validation!$D$40),"Error","")</f>
        <v/>
      </c>
      <c r="AB120" s="1147" t="str">
        <f>IF(OR(AND('PC list'!BZ120=Validation!$D$105,'PC list'!$CA120=Validation!$D$39), AND('PC list'!BZ120=Validation!$D$105,'PC list'!$CA120=Validation!$D$40)),"Error","")</f>
        <v/>
      </c>
      <c r="AC120" s="1147" t="str">
        <f>IF(AND(H120=Validation!$A$37,'PC list'!$CD120&lt;&gt;0),"Error","")</f>
        <v/>
      </c>
      <c r="AD120" s="1147" t="str">
        <f>IF(AND('PC list'!CC120=Validation!$D$37,'PC list'!$CD120=0),"Error","")</f>
        <v/>
      </c>
      <c r="AE120" s="1147" t="str">
        <f>IF(AND('PC list'!CC120=Validation!$D$39,'PC list'!$CD120=0),"Error","")</f>
        <v/>
      </c>
      <c r="AF120" s="1147" t="str">
        <f>IF(AND('PC list'!L120&lt;&gt; Validation!$A$105,'PC list'!$CB120&lt;&gt;0),"Error","")</f>
        <v/>
      </c>
      <c r="AG120" s="1147" t="str">
        <f>IF(AND('PC list'!CC120=Validation!$D$37,'PC list'!$CD120&lt;0),"Error","")</f>
        <v/>
      </c>
      <c r="AH120" s="1147" t="str">
        <f>IF(AND('PC list'!CC120=Validation!$D$39,'PC list'!$CD120&gt;0),"Error","")</f>
        <v/>
      </c>
      <c r="AI120" s="1147" t="str">
        <f>IF(AND('PC list'!CC120=Validation!$D$38,'PC list'!$CD120&lt;&gt;0),"Error","")</f>
        <v/>
      </c>
      <c r="AJ120" s="1147" t="str">
        <f>IF(AND('PC list'!CC120=Validation!$D$40,'PC list'!$CD120&lt;&gt;0),"Error","")</f>
        <v/>
      </c>
      <c r="AK120" s="1147" t="str">
        <f>IF(AND('PC list'!CC120=Validation!$D$42,'PC list'!$CD120&lt;&gt;0),"Error","")</f>
        <v/>
      </c>
      <c r="AL120" s="1147" t="str">
        <f>IF(AND('PC list'!CC120=Validation!$D$43,'PC list'!$CD120&lt;&gt;0),"Error","")</f>
        <v/>
      </c>
      <c r="AM120" s="1147" t="str">
        <f>IF(ISTEXT('PC list'!CD120), "Error", "")</f>
        <v/>
      </c>
      <c r="AN120" s="552" t="str">
        <f>IF(AND('PC list'!J120=Validation!$A$39,'PC list'!$CC120=Validation!$D$37),"Error","")</f>
        <v/>
      </c>
      <c r="AO120" s="552" t="str">
        <f>IF(AND('PC list'!J120=Validation!$A$39,'PC list'!$CC120=Validation!$D$38),"Error","")</f>
        <v/>
      </c>
      <c r="AP120" s="553" t="str">
        <f>IF(AND('PC list'!J120=Validation!$A$38,'PC list'!$CC120=Validation!$D$39),"Error","")</f>
        <v/>
      </c>
      <c r="AQ120" s="553" t="str">
        <f>IF(AND('PC list'!J120=Validation!$A$38,'PC list'!$CC120=Validation!$D$40),"Error","")</f>
        <v/>
      </c>
      <c r="AR120" s="1147" t="str">
        <f>IF(OR(AND('PC list'!BZ120=Validation!$D$105,'PC list'!$CC120=Validation!$D$39), AND('PC list'!BZ120=Validation!$D$105,'PC list'!$CC120=Validation!$D$40)),"Error","")</f>
        <v/>
      </c>
      <c r="AS120" s="1387" t="str">
        <f>IF(AND(ISNUMBER('PC list'!$BY120), ISNUMBER('PC list'!$Q120)), IF(IF(LEN('PC list'!$BY120)=LEN(ROUNDDOWN('PC list'!$BY120, 0)), 0, LEN('PC list'!$BY120)-LEN(ROUNDDOWN('PC list'!$BY120, 0))-1) &lt; 'PC list'!$Q120, "Error", ""), "")</f>
        <v/>
      </c>
      <c r="AT120" s="1387" t="str">
        <f>IF(AND(ISNUMBER('PC list'!$BY120), ISNUMBER('PC list'!$Q120)), IF(IF(LEN('PC list'!$BY120)=LEN(ROUNDDOWN('PC list'!$BY120, 0)), 0, LEN('PC list'!$BY120)-LEN(ROUNDDOWN('PC list'!$BY120, 0))-1) &gt; 'PC list'!$Q120, "Error", ""), "")</f>
        <v>Error</v>
      </c>
      <c r="AU120" s="1150" t="b">
        <f>NOT('PC list'!M120="No")</f>
        <v>1</v>
      </c>
      <c r="AV120" s="1150" t="b">
        <f>'PC list'!AJ120="Yes"</f>
        <v>0</v>
      </c>
      <c r="AW120" s="1150" t="b">
        <f>'PC list'!L120="Yes"</f>
        <v>0</v>
      </c>
      <c r="AX120" s="1150" t="b">
        <f>'PC list'!BY120&lt;&gt;""</f>
        <v>1</v>
      </c>
      <c r="AY120" s="1150" t="b">
        <f>'PC list'!AO120&lt;&gt;""</f>
        <v>0</v>
      </c>
      <c r="AZ120" s="1150" t="b">
        <f>'PC list'!AT120&lt;&gt;""</f>
        <v>0</v>
      </c>
      <c r="BA120" s="1150" t="b">
        <f>'PC list'!AY120&lt;&gt;""</f>
        <v>0</v>
      </c>
      <c r="BB120" s="1150" t="b">
        <f>'PC list'!BD120&lt;&gt;""</f>
        <v>0</v>
      </c>
      <c r="BC120" s="1150" t="b">
        <f>AND(AY120, 'PC list'!U120&lt;'PC list'!AO120)</f>
        <v>0</v>
      </c>
      <c r="BD120" s="1150" t="b">
        <f>AND(AZ120, 'PC list'!U120&lt;'PC list'!AT120)</f>
        <v>0</v>
      </c>
      <c r="BE120" s="1150" t="b">
        <f>AND(BA120, 'PC list'!U120&gt;'PC list'!AY120)</f>
        <v>0</v>
      </c>
      <c r="BF120" s="1150" t="b">
        <f>AND(BB120, 'PC list'!U120&gt;'PC list'!BD120)</f>
        <v>0</v>
      </c>
      <c r="BG120" s="1150" t="b">
        <f>AND(AY120, AZ120, 'PC list'!AO120 &gt; 'PC list'!AT120)</f>
        <v>0</v>
      </c>
      <c r="BH120" s="1150" t="b">
        <f>AND(BB120, BA120, 'PC list'!BD120 &lt; 'PC list'!AY120)</f>
        <v>0</v>
      </c>
      <c r="BI120" s="1150" t="b">
        <f t="shared" si="31"/>
        <v>0</v>
      </c>
      <c r="BJ120" s="1150" t="b">
        <f>AND('PC list'!BY120&gt;'PC list'!AO120,AY120)</f>
        <v>0</v>
      </c>
      <c r="BK120" s="1150" t="b">
        <f>AND('PC list'!BY120&gt;'PC list'!AT120, AZ120)</f>
        <v>0</v>
      </c>
      <c r="BL120" s="1150" t="b">
        <f>AND('PC list'!BY120='PC list'!AT120, AZ120)</f>
        <v>0</v>
      </c>
      <c r="BM120" s="1150" t="b">
        <f>'PC list'!BY120&gt;'PC list'!U120</f>
        <v>1</v>
      </c>
      <c r="BN120" s="1150" t="b">
        <f>'PC list'!BY120='PC list'!U120</f>
        <v>0</v>
      </c>
      <c r="BO120" s="1150" t="b">
        <f>AND('PC list'!BY120='PC list'!AY120, BA120)</f>
        <v>0</v>
      </c>
      <c r="BP120" s="1150" t="b">
        <f>AND('PC list'!BY120&gt;'PC list'!AY120, BA120)</f>
        <v>0</v>
      </c>
      <c r="BQ120" s="1150" t="b">
        <f>AND('PC list'!BY120&gt;'PC list'!BD120, BB120)</f>
        <v>0</v>
      </c>
      <c r="BR120" s="1150" t="b">
        <f t="shared" si="32"/>
        <v>0</v>
      </c>
      <c r="BS120" s="1150" t="b">
        <f t="shared" si="33"/>
        <v>0</v>
      </c>
      <c r="BT120" s="1150" t="b">
        <f t="shared" si="34"/>
        <v>0</v>
      </c>
      <c r="BU120" s="1150" t="b">
        <f t="shared" si="35"/>
        <v>0</v>
      </c>
      <c r="BV120" s="1150" t="b">
        <f t="shared" si="36"/>
        <v>1</v>
      </c>
      <c r="BW120" s="1150" t="b">
        <f t="shared" si="37"/>
        <v>0</v>
      </c>
      <c r="BX120" s="1150" t="b">
        <f t="shared" si="38"/>
        <v>0</v>
      </c>
      <c r="BY120" s="1147">
        <f t="shared" si="39"/>
        <v>0</v>
      </c>
      <c r="BZ120" s="1151">
        <f>IF(AND(AU120, AV120, AW120, AX120, BR120), IF(BV120, ABS(ROUND('PC list'!AO120-'PC list'!AT120, 'PC list'!Q120)*'PC list'!BH120*'PC list'!BN120)*(-1), ABS(ROUND('PC list'!BY120-'PC list'!AT120, 'PC list'!Q120)*'PC list'!BH120*'PC list'!BN120)*(-1)), 0)</f>
        <v>0</v>
      </c>
      <c r="CA120" s="1151">
        <f>IF(AND(AU120, AV120, AW120, AY120, BU120), IF(BW120, ABS(ROUND('PC list'!BD120-'PC list'!AY120, 'PC list'!Q120)*'PC list'!BL120*'PC list'!BN120), ABS(ROUND('PC list'!BY120-'PC list'!AY120, 'PC list'!Q120)*'PC list'!BL120*'PC list'!BN120)), 0)</f>
        <v>0</v>
      </c>
      <c r="CB120" s="1151">
        <f t="shared" si="40"/>
        <v>0</v>
      </c>
      <c r="CC120" s="1151">
        <f>IF(AND(AU120, AV120, AW120=FALSE, AX120, BR120), IF(BV120, ABS(ROUND('PC list'!AO120-'PC list'!AT120, 'PC list'!Q120)*'PC list'!BH120*'PC list'!BN120)*(-1), ABS(ROUND('PC list'!BY120-'PC list'!AT120, 'PC list'!Q120)*'PC list'!BH120*'PC list'!BN120)*(-1)), 0)</f>
        <v>0</v>
      </c>
      <c r="CD120" s="1151">
        <f>IF(AND(AU120, AV120, AW120=FALSE, AX120, BU120), IF(BW120, ABS(ROUND('PC list'!BD120-'PC list'!AY120, 'PC list'!Q120)*'PC list'!BL120*'PC list'!BN120), ABS(ROUND('PC list'!BY120-'PC list'!AY120, 'PC list'!Q120)*'PC list'!BL120*'PC list'!BN120)), 0)</f>
        <v>0</v>
      </c>
      <c r="CE120" s="1147">
        <f xml:space="preserve"> IF('PC list'!CA120 = "-", 0, 'PC list'!CA120)</f>
        <v>0</v>
      </c>
      <c r="CF120" s="1147">
        <f>'PC list'!CB120</f>
        <v>0</v>
      </c>
      <c r="CG120" s="1147">
        <f xml:space="preserve"> IF('PC list'!CC120 = "-", 0, 'PC list'!CC120)</f>
        <v>0</v>
      </c>
      <c r="CH120" s="1151">
        <f>'PC list'!CD120</f>
        <v>0</v>
      </c>
      <c r="CI120" s="1147" t="str">
        <f t="shared" si="41"/>
        <v/>
      </c>
      <c r="CJ120" s="1147" t="str">
        <f t="shared" si="42"/>
        <v/>
      </c>
      <c r="CK120" s="1147" t="str">
        <f>IF(CJ120="Error", IF(OR(BY120=Validation!D37, CE120=Validation!D37), CA120-CF120, CF120-BZ120), "")</f>
        <v/>
      </c>
      <c r="CL120" s="1151" t="str">
        <f t="shared" si="43"/>
        <v/>
      </c>
      <c r="CM120" s="1147" t="str">
        <f t="shared" si="44"/>
        <v/>
      </c>
      <c r="CN120" s="1700" t="str">
        <f>IF(CM120="Error", IF(OR(CB120=Validation!D37, CG120=Validation!D37), CD120-CH120, CH120-CC120), "")</f>
        <v/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527">
        <f>'PC list'!BP120</f>
        <v>213.6</v>
      </c>
      <c r="CT120" s="1527">
        <f>'PC list'!BQ120</f>
        <v>225.2</v>
      </c>
      <c r="CU120" s="1527">
        <f xml:space="preserve"> 'PC list'!BY120</f>
        <v>187.7</v>
      </c>
      <c r="CW120" s="1268" t="b">
        <f>ISNUMBER('PC list'!S120)</f>
        <v>1</v>
      </c>
      <c r="CX120" s="1268" t="b">
        <f>ISNUMBER('PC list'!T120)</f>
        <v>1</v>
      </c>
      <c r="CY120" s="1268" t="b">
        <f>ISNUMBER('PC list'!U120)</f>
        <v>1</v>
      </c>
      <c r="CZ120" s="1269" t="b">
        <f>ISNUMBER('PC list'!BP120)</f>
        <v>1</v>
      </c>
      <c r="DA120" s="1269" t="b">
        <f>ISNUMBER('PC list'!BQ120)</f>
        <v>1</v>
      </c>
      <c r="DB120" s="1269" t="b">
        <f>ISNUMBER('PC list'!BY120)</f>
        <v>1</v>
      </c>
      <c r="DC120" s="1269"/>
      <c r="DD120" s="1268" t="b">
        <f t="shared" si="45"/>
        <v>1</v>
      </c>
      <c r="DE120" s="1268" t="b">
        <f t="shared" si="46"/>
        <v>1</v>
      </c>
      <c r="DF120" s="1268" t="b">
        <f t="shared" si="47"/>
        <v>1</v>
      </c>
      <c r="DG120" s="1291">
        <f t="shared" si="48"/>
        <v>0.96441947565543074</v>
      </c>
      <c r="DH120" s="1292" t="str">
        <f t="shared" si="28"/>
        <v/>
      </c>
      <c r="DI120" s="1292" t="str">
        <f t="shared" si="49"/>
        <v>Down</v>
      </c>
      <c r="DJ120" s="1293"/>
      <c r="DK120" s="1294" t="str">
        <f>IF('PC list'!BS120 ="", 'PC list'!BU120, 'PC list'!BS120)</f>
        <v/>
      </c>
      <c r="DL120" s="1295">
        <f>IF('PC list'!BT120=0, 'PC list'!BV120, 'PC list'!BT120)</f>
        <v>0</v>
      </c>
      <c r="DM120" s="1296"/>
      <c r="DN120" s="1802" t="str">
        <f>IF(AND(DG120&gt;1,DH120="Warning",DI120="Down",DK120=Validation!D37),"Yes","")</f>
        <v/>
      </c>
      <c r="DO120" s="1795" t="str">
        <f>IF(AND(DH120="Warning",DI120="Static",DK120=Validation!D37),"Yes","")</f>
        <v/>
      </c>
      <c r="DP120" s="1795" t="str">
        <f>IF(AND(DG120&lt;1,DH120="Warning",DI120="Up",DK120=Validation!D37),"Yes","")</f>
        <v/>
      </c>
      <c r="DQ120" s="1795" t="str">
        <f>IF(AND(DG120&gt;1,DH120="Warning",DI120="Down",DK120=Validation!D39),"Yes","")</f>
        <v/>
      </c>
      <c r="DR120" s="1795" t="str">
        <f>IF(AND(DH120="Warning",DI120="Static",DK120=Validation!D39),"Yes","")</f>
        <v/>
      </c>
      <c r="DS120" s="1795" t="str">
        <f>IF(AND(DG120&lt;1,DH120="Warning",DI120="Up",DK120=Validation!D39),"Yes","")</f>
        <v/>
      </c>
      <c r="DT120" s="1796" t="str">
        <f t="shared" si="50"/>
        <v/>
      </c>
      <c r="DU120" s="1291">
        <f t="shared" si="51"/>
        <v>0.86145648312611012</v>
      </c>
      <c r="DV120" s="1292" t="str">
        <f t="shared" si="52"/>
        <v>Warning</v>
      </c>
      <c r="DW120" s="1292" t="str">
        <f t="shared" si="53"/>
        <v>Down</v>
      </c>
      <c r="DX120" s="1293"/>
      <c r="DY120" s="1294">
        <f>IF(OR('PC list'!CA120 =0,'PC list'!CA120 = ""), 'PC list'!CC120, 'PC list'!CA120)</f>
        <v>0</v>
      </c>
      <c r="DZ120" s="1295">
        <f>IF('PC list'!CB120=0, 'PC list'!CD120, 'PC list'!CB120)</f>
        <v>0</v>
      </c>
      <c r="EA120" s="1296"/>
      <c r="EB120" s="1832" t="str">
        <f>IF(AND(DU120&gt;1,DV120="Warning",DW120="Down",DY120=Validation!D37),"Check","")</f>
        <v/>
      </c>
      <c r="EC120" s="1833" t="str">
        <f>IF(AND(DV120="Warning",DW120="Static",DY120=Validation!D37),"Check","")</f>
        <v/>
      </c>
      <c r="ED120" s="1833" t="str">
        <f>IF(AND(DU120&lt;1,DV120="Warning",DW120="Up",DY120=Validation!D37),"Check","")</f>
        <v/>
      </c>
      <c r="EE120" s="1833" t="str">
        <f>IF(AND(DU120&gt;1,DV120="Warning",DW120="Down",DY120=Validation!D39),"Check","")</f>
        <v/>
      </c>
      <c r="EF120" s="1833" t="str">
        <f>IF(AND(DV120="Warning",DW120="Static",DY120=Validation!D39),"Check","")</f>
        <v/>
      </c>
      <c r="EG120" s="1833" t="str">
        <f>IF(AND(DU120&lt;1,DV120="Warning",DW120="Up",DY120=Validation!D39),"Check","")</f>
        <v/>
      </c>
      <c r="EH120" s="1796" t="str">
        <f t="shared" si="54"/>
        <v/>
      </c>
      <c r="EI120" s="1701" t="str">
        <f t="shared" si="29"/>
        <v>NES</v>
      </c>
      <c r="EJ120" s="1702" t="str">
        <f t="shared" si="30"/>
        <v>S-F1: Greenhouse gas emissions</v>
      </c>
      <c r="EK120" s="1764"/>
      <c r="EL120" s="1764"/>
    </row>
    <row r="121" spans="1:142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CB121&lt;&gt;0),"Error","")</f>
        <v/>
      </c>
      <c r="N121" s="1147" t="str">
        <f>IF(AND('PC list'!CA121=Validation!$D$37,'PC list'!$CB121=0),"Error","")</f>
        <v/>
      </c>
      <c r="O121" s="1147" t="str">
        <f>IF(AND('PC list'!CA121=Validation!$D$39,'PC list'!$CB121=0),"Error","")</f>
        <v/>
      </c>
      <c r="P121" s="1147" t="str">
        <f>IF(AND('PC list'!L121= Validation!$A$105,'PC list'!$CD121&lt;&gt;0),"Error","")</f>
        <v/>
      </c>
      <c r="Q121" s="1147" t="str">
        <f>IF(AND('PC list'!CA121=Validation!$D$37,'PC list'!$CB121&lt;0),"Error","")</f>
        <v/>
      </c>
      <c r="R121" s="1147" t="str">
        <f>IF(AND('PC list'!CA121=Validation!$D$39,'PC list'!$CB121&gt;0),"Error","")</f>
        <v/>
      </c>
      <c r="S121" s="1147" t="str">
        <f>IF(AND('PC list'!CA121=Validation!$D$38,'PC list'!$CB121&lt;&gt;0),"Error","")</f>
        <v/>
      </c>
      <c r="T121" s="1147" t="str">
        <f>IF(AND('PC list'!CA121=Validation!$D$40,'PC list'!$CB121&lt;&gt;0),"Error","")</f>
        <v/>
      </c>
      <c r="U121" s="1147" t="str">
        <f>IF(AND('PC list'!CA121=Validation!$D$42,'PC list'!$CB121&lt;&gt;0),"Error","")</f>
        <v/>
      </c>
      <c r="V121" s="1147" t="str">
        <f>IF(AND('PC list'!CA121=Validation!$D$43,'PC list'!$CB121&lt;&gt;0),"Error","")</f>
        <v/>
      </c>
      <c r="W121" s="1147" t="str">
        <f>IF(ISTEXT('PC list'!CB121), "Error", "")</f>
        <v/>
      </c>
      <c r="X121" s="1147" t="str">
        <f>IF(AND('PC list'!J121=Validation!$A$39,'PC list'!$CA121=Validation!$D$37),"Error","")</f>
        <v/>
      </c>
      <c r="Y121" s="1147" t="str">
        <f>IF(AND('PC list'!J121=Validation!$A$39,'PC list'!$CA121=Validation!$D$38),"Error","")</f>
        <v/>
      </c>
      <c r="Z121" s="1147" t="str">
        <f>IF(AND('PC list'!J121=Validation!$A$38,'PC list'!$CA121=Validation!$D$39),"Error","")</f>
        <v/>
      </c>
      <c r="AA121" s="1147" t="str">
        <f>IF(AND('PC list'!J121=Validation!$A$38,'PC list'!$CA121=Validation!$D$40),"Error","")</f>
        <v/>
      </c>
      <c r="AB121" s="1147" t="str">
        <f>IF(OR(AND('PC list'!BZ121=Validation!$D$105,'PC list'!$CA121=Validation!$D$39), AND('PC list'!BZ121=Validation!$D$105,'PC list'!$CA121=Validation!$D$40)),"Error","")</f>
        <v/>
      </c>
      <c r="AC121" s="1147" t="str">
        <f>IF(AND(H121=Validation!$A$37,'PC list'!$CD121&lt;&gt;0),"Error","")</f>
        <v/>
      </c>
      <c r="AD121" s="1147" t="str">
        <f>IF(AND('PC list'!CC121=Validation!$D$37,'PC list'!$CD121=0),"Error","")</f>
        <v/>
      </c>
      <c r="AE121" s="1147" t="str">
        <f>IF(AND('PC list'!CC121=Validation!$D$39,'PC list'!$CD121=0),"Error","")</f>
        <v/>
      </c>
      <c r="AF121" s="1147" t="str">
        <f>IF(AND('PC list'!L121&lt;&gt; Validation!$A$105,'PC list'!$CB121&lt;&gt;0),"Error","")</f>
        <v/>
      </c>
      <c r="AG121" s="1147" t="str">
        <f>IF(AND('PC list'!CC121=Validation!$D$37,'PC list'!$CD121&lt;0),"Error","")</f>
        <v/>
      </c>
      <c r="AH121" s="1147" t="str">
        <f>IF(AND('PC list'!CC121=Validation!$D$39,'PC list'!$CD121&gt;0),"Error","")</f>
        <v/>
      </c>
      <c r="AI121" s="1147" t="str">
        <f>IF(AND('PC list'!CC121=Validation!$D$38,'PC list'!$CD121&lt;&gt;0),"Error","")</f>
        <v/>
      </c>
      <c r="AJ121" s="1147" t="str">
        <f>IF(AND('PC list'!CC121=Validation!$D$40,'PC list'!$CD121&lt;&gt;0),"Error","")</f>
        <v/>
      </c>
      <c r="AK121" s="1147" t="str">
        <f>IF(AND('PC list'!CC121=Validation!$D$42,'PC list'!$CD121&lt;&gt;0),"Error","")</f>
        <v/>
      </c>
      <c r="AL121" s="1147" t="str">
        <f>IF(AND('PC list'!CC121=Validation!$D$43,'PC list'!$CD121&lt;&gt;0),"Error","")</f>
        <v/>
      </c>
      <c r="AM121" s="1147" t="str">
        <f>IF(ISTEXT('PC list'!CD121), "Error", "")</f>
        <v/>
      </c>
      <c r="AN121" s="552" t="str">
        <f>IF(AND('PC list'!J121=Validation!$A$39,'PC list'!$CC121=Validation!$D$37),"Error","")</f>
        <v/>
      </c>
      <c r="AO121" s="552" t="str">
        <f>IF(AND('PC list'!J121=Validation!$A$39,'PC list'!$CC121=Validation!$D$38),"Error","")</f>
        <v/>
      </c>
      <c r="AP121" s="553" t="str">
        <f>IF(AND('PC list'!J121=Validation!$A$38,'PC list'!$CC121=Validation!$D$39),"Error","")</f>
        <v/>
      </c>
      <c r="AQ121" s="553" t="str">
        <f>IF(AND('PC list'!J121=Validation!$A$38,'PC list'!$CC121=Validation!$D$40),"Error","")</f>
        <v/>
      </c>
      <c r="AR121" s="1147" t="str">
        <f>IF(OR(AND('PC list'!BZ121=Validation!$D$105,'PC list'!$CC121=Validation!$D$39), AND('PC list'!BZ121=Validation!$D$105,'PC list'!$CC121=Validation!$D$40)),"Error","")</f>
        <v/>
      </c>
      <c r="AS121" s="1387" t="str">
        <f>IF(AND(ISNUMBER('PC list'!$BY121), ISNUMBER('PC list'!$Q121)), IF(IF(LEN('PC list'!$BY121)=LEN(ROUNDDOWN('PC list'!$BY121, 0)), 0, LEN('PC list'!$BY121)-LEN(ROUNDDOWN('PC list'!$BY121, 0))-1) &lt; 'PC list'!$Q121, "Error", ""), "")</f>
        <v/>
      </c>
      <c r="AT121" s="1387" t="str">
        <f>IF(AND(ISNUMBER('PC list'!$BY121), ISNUMBER('PC list'!$Q121)), IF(IF(LEN('PC list'!$BY121)=LEN(ROUNDDOWN('PC list'!$BY121, 0)), 0, LEN('PC list'!$BY121)-LEN(ROUNDDOWN('PC list'!$BY121, 0))-1) &gt; 'PC list'!$Q121, "Error", ""), "")</f>
        <v/>
      </c>
      <c r="AU121" s="1150" t="b">
        <f>NOT('PC list'!M121="No")</f>
        <v>1</v>
      </c>
      <c r="AV121" s="1150" t="b">
        <f>'PC list'!AJ121="Yes"</f>
        <v>0</v>
      </c>
      <c r="AW121" s="1150" t="b">
        <f>'PC list'!L121="Yes"</f>
        <v>0</v>
      </c>
      <c r="AX121" s="1150" t="b">
        <f>'PC list'!BY121&lt;&gt;""</f>
        <v>1</v>
      </c>
      <c r="AY121" s="1150" t="b">
        <f>'PC list'!AO121&lt;&gt;""</f>
        <v>0</v>
      </c>
      <c r="AZ121" s="1150" t="b">
        <f>'PC list'!AT121&lt;&gt;""</f>
        <v>0</v>
      </c>
      <c r="BA121" s="1150" t="b">
        <f>'PC list'!AY121&lt;&gt;""</f>
        <v>0</v>
      </c>
      <c r="BB121" s="1150" t="b">
        <f>'PC list'!BD121&lt;&gt;""</f>
        <v>0</v>
      </c>
      <c r="BC121" s="1150" t="b">
        <f>AND(AY121, 'PC list'!U121&lt;'PC list'!AO121)</f>
        <v>0</v>
      </c>
      <c r="BD121" s="1150" t="b">
        <f>AND(AZ121, 'PC list'!U121&lt;'PC list'!AT121)</f>
        <v>0</v>
      </c>
      <c r="BE121" s="1150" t="b">
        <f>AND(BA121, 'PC list'!U121&gt;'PC list'!AY121)</f>
        <v>0</v>
      </c>
      <c r="BF121" s="1150" t="b">
        <f>AND(BB121, 'PC list'!U121&gt;'PC list'!BD121)</f>
        <v>0</v>
      </c>
      <c r="BG121" s="1150" t="b">
        <f>AND(AY121, AZ121, 'PC list'!AO121 &gt; 'PC list'!AT121)</f>
        <v>0</v>
      </c>
      <c r="BH121" s="1150" t="b">
        <f>AND(BB121, BA121, 'PC list'!BD121 &lt; 'PC list'!AY121)</f>
        <v>0</v>
      </c>
      <c r="BI121" s="1150" t="b">
        <f t="shared" si="31"/>
        <v>0</v>
      </c>
      <c r="BJ121" s="1150" t="b">
        <f>AND('PC list'!BY121&gt;'PC list'!AO121,AY121)</f>
        <v>0</v>
      </c>
      <c r="BK121" s="1150" t="b">
        <f>AND('PC list'!BY121&gt;'PC list'!AT121, AZ121)</f>
        <v>0</v>
      </c>
      <c r="BL121" s="1150" t="b">
        <f>AND('PC list'!BY121='PC list'!AT121, AZ121)</f>
        <v>0</v>
      </c>
      <c r="BM121" s="1150" t="b">
        <f>'PC list'!BY121&gt;'PC list'!U121</f>
        <v>1</v>
      </c>
      <c r="BN121" s="1150" t="b">
        <f>'PC list'!BY121='PC list'!U121</f>
        <v>0</v>
      </c>
      <c r="BO121" s="1150" t="b">
        <f>AND('PC list'!BY121='PC list'!AY121, BA121)</f>
        <v>0</v>
      </c>
      <c r="BP121" s="1150" t="b">
        <f>AND('PC list'!BY121&gt;'PC list'!AY121, BA121)</f>
        <v>0</v>
      </c>
      <c r="BQ121" s="1150" t="b">
        <f>AND('PC list'!BY121&gt;'PC list'!BD121, BB121)</f>
        <v>0</v>
      </c>
      <c r="BR121" s="1150" t="b">
        <f t="shared" si="32"/>
        <v>0</v>
      </c>
      <c r="BS121" s="1150" t="b">
        <f t="shared" si="33"/>
        <v>0</v>
      </c>
      <c r="BT121" s="1150" t="b">
        <f t="shared" si="34"/>
        <v>0</v>
      </c>
      <c r="BU121" s="1150" t="b">
        <f t="shared" si="35"/>
        <v>0</v>
      </c>
      <c r="BV121" s="1150" t="b">
        <f t="shared" si="36"/>
        <v>1</v>
      </c>
      <c r="BW121" s="1150" t="b">
        <f t="shared" si="37"/>
        <v>0</v>
      </c>
      <c r="BX121" s="1150" t="b">
        <f t="shared" si="38"/>
        <v>0</v>
      </c>
      <c r="BY121" s="1147">
        <f t="shared" si="39"/>
        <v>0</v>
      </c>
      <c r="BZ121" s="1151">
        <f>IF(AND(AU121, AV121, AW121, AX121, BR121), IF(BV121, ABS(ROUND('PC list'!AO121-'PC list'!AT121, 'PC list'!Q121)*'PC list'!BH121*'PC list'!BN121)*(-1), ABS(ROUND('PC list'!BY121-'PC list'!AT121, 'PC list'!Q121)*'PC list'!BH121*'PC list'!BN121)*(-1)), 0)</f>
        <v>0</v>
      </c>
      <c r="CA121" s="1151">
        <f>IF(AND(AU121, AV121, AW121, AY121, BU121), IF(BW121, ABS(ROUND('PC list'!BD121-'PC list'!AY121, 'PC list'!Q121)*'PC list'!BL121*'PC list'!BN121), ABS(ROUND('PC list'!BY121-'PC list'!AY121, 'PC list'!Q121)*'PC list'!BL121*'PC list'!BN121)), 0)</f>
        <v>0</v>
      </c>
      <c r="CB121" s="1151">
        <f t="shared" si="40"/>
        <v>0</v>
      </c>
      <c r="CC121" s="1151">
        <f>IF(AND(AU121, AV121, AW121=FALSE, AX121, BR121), IF(BV121, ABS(ROUND('PC list'!AO121-'PC list'!AT121, 'PC list'!Q121)*'PC list'!BH121*'PC list'!BN121)*(-1), ABS(ROUND('PC list'!BY121-'PC list'!AT121, 'PC list'!Q121)*'PC list'!BH121*'PC list'!BN121)*(-1)), 0)</f>
        <v>0</v>
      </c>
      <c r="CD121" s="1151">
        <f>IF(AND(AU121, AV121, AW121=FALSE, AX121, BU121), IF(BW121, ABS(ROUND('PC list'!BD121-'PC list'!AY121, 'PC list'!Q121)*'PC list'!BL121*'PC list'!BN121), ABS(ROUND('PC list'!BY121-'PC list'!AY121, 'PC list'!Q121)*'PC list'!BL121*'PC list'!BN121)), 0)</f>
        <v>0</v>
      </c>
      <c r="CE121" s="1147">
        <f xml:space="preserve"> IF('PC list'!CA121 = "-", 0, 'PC list'!CA121)</f>
        <v>0</v>
      </c>
      <c r="CF121" s="1147">
        <f>'PC list'!CB121</f>
        <v>0</v>
      </c>
      <c r="CG121" s="1147">
        <f xml:space="preserve"> IF('PC list'!CC121 = "-", 0, 'PC list'!CC121)</f>
        <v>0</v>
      </c>
      <c r="CH121" s="1151">
        <f>'PC list'!CD121</f>
        <v>0</v>
      </c>
      <c r="CI121" s="1147" t="str">
        <f t="shared" si="41"/>
        <v/>
      </c>
      <c r="CJ121" s="1147" t="str">
        <f t="shared" si="42"/>
        <v/>
      </c>
      <c r="CK121" s="1147" t="str">
        <f>IF(CJ121="Error", IF(OR(BY121=Validation!D37, CE121=Validation!D37), CA121-CF121, CF121-BZ121), "")</f>
        <v/>
      </c>
      <c r="CL121" s="1151" t="str">
        <f t="shared" si="43"/>
        <v/>
      </c>
      <c r="CM121" s="1147" t="str">
        <f t="shared" si="44"/>
        <v/>
      </c>
      <c r="CN121" s="1700" t="str">
        <f>IF(CM121="Error", IF(OR(CB121=Validation!D37, CG121=Validation!D37), CD121-CH121, CH121-CC121), "")</f>
        <v/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527" t="str">
        <f>'PC list'!BP121</f>
        <v>n/a</v>
      </c>
      <c r="CT121" s="1527" t="str">
        <f>'PC list'!BQ121</f>
        <v>Report published</v>
      </c>
      <c r="CU121" s="1527" t="str">
        <f xml:space="preserve"> 'PC list'!BY121</f>
        <v>Report published</v>
      </c>
      <c r="CW121" s="1268" t="b">
        <f>ISNUMBER('PC list'!S121)</f>
        <v>0</v>
      </c>
      <c r="CX121" s="1268" t="b">
        <f>ISNUMBER('PC list'!T121)</f>
        <v>0</v>
      </c>
      <c r="CY121" s="1268" t="b">
        <f>ISNUMBER('PC list'!U121)</f>
        <v>0</v>
      </c>
      <c r="CZ121" s="1269" t="b">
        <f>ISNUMBER('PC list'!BP121)</f>
        <v>0</v>
      </c>
      <c r="DA121" s="1269" t="b">
        <f>ISNUMBER('PC list'!BQ121)</f>
        <v>0</v>
      </c>
      <c r="DB121" s="1269" t="b">
        <f>ISNUMBER('PC list'!BY121)</f>
        <v>0</v>
      </c>
      <c r="DC121" s="1269"/>
      <c r="DD121" s="1268" t="b">
        <f t="shared" si="45"/>
        <v>0</v>
      </c>
      <c r="DE121" s="1268" t="b">
        <f t="shared" si="46"/>
        <v>0</v>
      </c>
      <c r="DF121" s="1268" t="b">
        <f t="shared" si="47"/>
        <v>0</v>
      </c>
      <c r="DG121" s="1291" t="str">
        <f t="shared" si="48"/>
        <v/>
      </c>
      <c r="DH121" s="1292" t="str">
        <f t="shared" si="28"/>
        <v/>
      </c>
      <c r="DI121" s="1292" t="str">
        <f t="shared" si="49"/>
        <v>Up</v>
      </c>
      <c r="DJ121" s="1293"/>
      <c r="DK121" s="1294" t="str">
        <f>IF('PC list'!BS121 ="", 'PC list'!BU121, 'PC list'!BS121)</f>
        <v/>
      </c>
      <c r="DL121" s="1295">
        <f>IF('PC list'!BT121=0, 'PC list'!BV121, 'PC list'!BT121)</f>
        <v>0</v>
      </c>
      <c r="DM121" s="1296"/>
      <c r="DN121" s="1802" t="str">
        <f>IF(AND(DG121&gt;1,DH121="Warning",DI121="Down",DK121=Validation!D37),"Yes","")</f>
        <v/>
      </c>
      <c r="DO121" s="1795" t="str">
        <f>IF(AND(DH121="Warning",DI121="Static",DK121=Validation!D37),"Yes","")</f>
        <v/>
      </c>
      <c r="DP121" s="1795" t="str">
        <f>IF(AND(DG121&lt;1,DH121="Warning",DI121="Up",DK121=Validation!D37),"Yes","")</f>
        <v/>
      </c>
      <c r="DQ121" s="1795" t="str">
        <f>IF(AND(DG121&gt;1,DH121="Warning",DI121="Down",DK121=Validation!D39),"Yes","")</f>
        <v/>
      </c>
      <c r="DR121" s="1795" t="str">
        <f>IF(AND(DH121="Warning",DI121="Static",DK121=Validation!D39),"Yes","")</f>
        <v/>
      </c>
      <c r="DS121" s="1795" t="str">
        <f>IF(AND(DG121&lt;1,DH121="Warning",DI121="Up",DK121=Validation!D39),"Yes","")</f>
        <v/>
      </c>
      <c r="DT121" s="1796" t="str">
        <f t="shared" si="50"/>
        <v/>
      </c>
      <c r="DU121" s="1291" t="str">
        <f t="shared" si="51"/>
        <v/>
      </c>
      <c r="DV121" s="1292" t="str">
        <f t="shared" si="52"/>
        <v/>
      </c>
      <c r="DW121" s="1292" t="str">
        <f t="shared" si="53"/>
        <v>Static</v>
      </c>
      <c r="DX121" s="1293"/>
      <c r="DY121" s="1294">
        <f>IF(OR('PC list'!CA121 =0,'PC list'!CA121 = ""), 'PC list'!CC121, 'PC list'!CA121)</f>
        <v>0</v>
      </c>
      <c r="DZ121" s="1295">
        <f>IF('PC list'!CB121=0, 'PC list'!CD121, 'PC list'!CB121)</f>
        <v>0</v>
      </c>
      <c r="EA121" s="1296"/>
      <c r="EB121" s="1832" t="str">
        <f>IF(AND(DU121&gt;1,DV121="Warning",DW121="Down",DY121=Validation!D37),"Check","")</f>
        <v/>
      </c>
      <c r="EC121" s="1833" t="str">
        <f>IF(AND(DV121="Warning",DW121="Static",DY121=Validation!D37),"Check","")</f>
        <v/>
      </c>
      <c r="ED121" s="1833" t="str">
        <f>IF(AND(DU121&lt;1,DV121="Warning",DW121="Up",DY121=Validation!D37),"Check","")</f>
        <v/>
      </c>
      <c r="EE121" s="1833" t="str">
        <f>IF(AND(DU121&gt;1,DV121="Warning",DW121="Down",DY121=Validation!D39),"Check","")</f>
        <v/>
      </c>
      <c r="EF121" s="1833" t="str">
        <f>IF(AND(DV121="Warning",DW121="Static",DY121=Validation!D39),"Check","")</f>
        <v/>
      </c>
      <c r="EG121" s="1833" t="str">
        <f>IF(AND(DU121&lt;1,DV121="Warning",DW121="Up",DY121=Validation!D39),"Check","")</f>
        <v/>
      </c>
      <c r="EH121" s="1796" t="str">
        <f t="shared" si="54"/>
        <v/>
      </c>
      <c r="EI121" s="1701" t="str">
        <f t="shared" si="29"/>
        <v>NES</v>
      </c>
      <c r="EJ121" s="1702" t="str">
        <f t="shared" si="30"/>
        <v>S-F2: Annual environmental performance report</v>
      </c>
      <c r="EK121" s="1764"/>
      <c r="EL121" s="1764"/>
    </row>
    <row r="122" spans="1:142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CB122&lt;&gt;0),"Error","")</f>
        <v/>
      </c>
      <c r="N122" s="1147" t="str">
        <f>IF(AND('PC list'!CA122=Validation!$D$37,'PC list'!$CB122=0),"Error","")</f>
        <v/>
      </c>
      <c r="O122" s="1147" t="str">
        <f>IF(AND('PC list'!CA122=Validation!$D$39,'PC list'!$CB122=0),"Error","")</f>
        <v/>
      </c>
      <c r="P122" s="1147" t="str">
        <f>IF(AND('PC list'!L122= Validation!$A$105,'PC list'!$CD122&lt;&gt;0),"Error","")</f>
        <v/>
      </c>
      <c r="Q122" s="1147" t="str">
        <f>IF(AND('PC list'!CA122=Validation!$D$37,'PC list'!$CB122&lt;0),"Error","")</f>
        <v/>
      </c>
      <c r="R122" s="1147" t="str">
        <f>IF(AND('PC list'!CA122=Validation!$D$39,'PC list'!$CB122&gt;0),"Error","")</f>
        <v/>
      </c>
      <c r="S122" s="1147" t="str">
        <f>IF(AND('PC list'!CA122=Validation!$D$38,'PC list'!$CB122&lt;&gt;0),"Error","")</f>
        <v/>
      </c>
      <c r="T122" s="1147" t="str">
        <f>IF(AND('PC list'!CA122=Validation!$D$40,'PC list'!$CB122&lt;&gt;0),"Error","")</f>
        <v/>
      </c>
      <c r="U122" s="1147" t="str">
        <f>IF(AND('PC list'!CA122=Validation!$D$42,'PC list'!$CB122&lt;&gt;0),"Error","")</f>
        <v/>
      </c>
      <c r="V122" s="1147" t="str">
        <f>IF(AND('PC list'!CA122=Validation!$D$43,'PC list'!$CB122&lt;&gt;0),"Error","")</f>
        <v/>
      </c>
      <c r="W122" s="1147" t="str">
        <f>IF(ISTEXT('PC list'!CB122), "Error", "")</f>
        <v/>
      </c>
      <c r="X122" s="1147" t="str">
        <f>IF(AND('PC list'!J122=Validation!$A$39,'PC list'!$CA122=Validation!$D$37),"Error","")</f>
        <v/>
      </c>
      <c r="Y122" s="1147" t="str">
        <f>IF(AND('PC list'!J122=Validation!$A$39,'PC list'!$CA122=Validation!$D$38),"Error","")</f>
        <v/>
      </c>
      <c r="Z122" s="1147" t="str">
        <f>IF(AND('PC list'!J122=Validation!$A$38,'PC list'!$CA122=Validation!$D$39),"Error","")</f>
        <v/>
      </c>
      <c r="AA122" s="1147" t="str">
        <f>IF(AND('PC list'!J122=Validation!$A$38,'PC list'!$CA122=Validation!$D$40),"Error","")</f>
        <v/>
      </c>
      <c r="AB122" s="1147" t="str">
        <f>IF(OR(AND('PC list'!BZ122=Validation!$D$105,'PC list'!$CA122=Validation!$D$39), AND('PC list'!BZ122=Validation!$D$105,'PC list'!$CA122=Validation!$D$40)),"Error","")</f>
        <v/>
      </c>
      <c r="AC122" s="1147" t="str">
        <f>IF(AND(H122=Validation!$A$37,'PC list'!$CD122&lt;&gt;0),"Error","")</f>
        <v/>
      </c>
      <c r="AD122" s="1147" t="str">
        <f>IF(AND('PC list'!CC122=Validation!$D$37,'PC list'!$CD122=0),"Error","")</f>
        <v/>
      </c>
      <c r="AE122" s="1147" t="str">
        <f>IF(AND('PC list'!CC122=Validation!$D$39,'PC list'!$CD122=0),"Error","")</f>
        <v/>
      </c>
      <c r="AF122" s="1147" t="str">
        <f>IF(AND('PC list'!L122&lt;&gt; Validation!$A$105,'PC list'!$CB122&lt;&gt;0),"Error","")</f>
        <v/>
      </c>
      <c r="AG122" s="1147" t="str">
        <f>IF(AND('PC list'!CC122=Validation!$D$37,'PC list'!$CD122&lt;0),"Error","")</f>
        <v/>
      </c>
      <c r="AH122" s="1147" t="str">
        <f>IF(AND('PC list'!CC122=Validation!$D$39,'PC list'!$CD122&gt;0),"Error","")</f>
        <v/>
      </c>
      <c r="AI122" s="1147" t="str">
        <f>IF(AND('PC list'!CC122=Validation!$D$38,'PC list'!$CD122&lt;&gt;0),"Error","")</f>
        <v/>
      </c>
      <c r="AJ122" s="1147" t="str">
        <f>IF(AND('PC list'!CC122=Validation!$D$40,'PC list'!$CD122&lt;&gt;0),"Error","")</f>
        <v/>
      </c>
      <c r="AK122" s="1147" t="str">
        <f>IF(AND('PC list'!CC122=Validation!$D$42,'PC list'!$CD122&lt;&gt;0),"Error","")</f>
        <v/>
      </c>
      <c r="AL122" s="1147" t="str">
        <f>IF(AND('PC list'!CC122=Validation!$D$43,'PC list'!$CD122&lt;&gt;0),"Error","")</f>
        <v/>
      </c>
      <c r="AM122" s="1147" t="str">
        <f>IF(ISTEXT('PC list'!CD122), "Error", "")</f>
        <v/>
      </c>
      <c r="AN122" s="552" t="str">
        <f>IF(AND('PC list'!J122=Validation!$A$39,'PC list'!$CC122=Validation!$D$37),"Error","")</f>
        <v/>
      </c>
      <c r="AO122" s="552" t="str">
        <f>IF(AND('PC list'!J122=Validation!$A$39,'PC list'!$CC122=Validation!$D$38),"Error","")</f>
        <v/>
      </c>
      <c r="AP122" s="553" t="str">
        <f>IF(AND('PC list'!J122=Validation!$A$38,'PC list'!$CC122=Validation!$D$39),"Error","")</f>
        <v/>
      </c>
      <c r="AQ122" s="553" t="str">
        <f>IF(AND('PC list'!J122=Validation!$A$38,'PC list'!$CC122=Validation!$D$40),"Error","")</f>
        <v/>
      </c>
      <c r="AR122" s="1147" t="str">
        <f>IF(OR(AND('PC list'!BZ122=Validation!$D$105,'PC list'!$CC122=Validation!$D$39), AND('PC list'!BZ122=Validation!$D$105,'PC list'!$CC122=Validation!$D$40)),"Error","")</f>
        <v/>
      </c>
      <c r="AS122" s="1387" t="str">
        <f>IF(AND(ISNUMBER('PC list'!$BY122), ISNUMBER('PC list'!$Q122)), IF(IF(LEN('PC list'!$BY122)=LEN(ROUNDDOWN('PC list'!$BY122, 0)), 0, LEN('PC list'!$BY122)-LEN(ROUNDDOWN('PC list'!$BY122, 0))-1) &lt; 'PC list'!$Q122, "Error", ""), "")</f>
        <v/>
      </c>
      <c r="AT122" s="1387" t="str">
        <f>IF(AND(ISNUMBER('PC list'!$BY122), ISNUMBER('PC list'!$Q122)), IF(IF(LEN('PC list'!$BY122)=LEN(ROUNDDOWN('PC list'!$BY122, 0)), 0, LEN('PC list'!$BY122)-LEN(ROUNDDOWN('PC list'!$BY122, 0))-1) &gt; 'PC list'!$Q122, "Error", ""), "")</f>
        <v/>
      </c>
      <c r="AU122" s="1150" t="b">
        <f>NOT('PC list'!M122="No")</f>
        <v>1</v>
      </c>
      <c r="AV122" s="1150" t="b">
        <f>'PC list'!AJ122="Yes"</f>
        <v>0</v>
      </c>
      <c r="AW122" s="1150" t="b">
        <f>'PC list'!L122="Yes"</f>
        <v>0</v>
      </c>
      <c r="AX122" s="1150" t="b">
        <f>'PC list'!BY122&lt;&gt;""</f>
        <v>1</v>
      </c>
      <c r="AY122" s="1150" t="b">
        <f>'PC list'!AO122&lt;&gt;""</f>
        <v>0</v>
      </c>
      <c r="AZ122" s="1150" t="b">
        <f>'PC list'!AT122&lt;&gt;""</f>
        <v>0</v>
      </c>
      <c r="BA122" s="1150" t="b">
        <f>'PC list'!AY122&lt;&gt;""</f>
        <v>0</v>
      </c>
      <c r="BB122" s="1150" t="b">
        <f>'PC list'!BD122&lt;&gt;""</f>
        <v>0</v>
      </c>
      <c r="BC122" s="1150" t="b">
        <f>AND(AY122, 'PC list'!U122&lt;'PC list'!AO122)</f>
        <v>0</v>
      </c>
      <c r="BD122" s="1150" t="b">
        <f>AND(AZ122, 'PC list'!U122&lt;'PC list'!AT122)</f>
        <v>0</v>
      </c>
      <c r="BE122" s="1150" t="b">
        <f>AND(BA122, 'PC list'!U122&gt;'PC list'!AY122)</f>
        <v>0</v>
      </c>
      <c r="BF122" s="1150" t="b">
        <f>AND(BB122, 'PC list'!U122&gt;'PC list'!BD122)</f>
        <v>0</v>
      </c>
      <c r="BG122" s="1150" t="b">
        <f>AND(AY122, AZ122, 'PC list'!AO122 &gt; 'PC list'!AT122)</f>
        <v>0</v>
      </c>
      <c r="BH122" s="1150" t="b">
        <f>AND(BB122, BA122, 'PC list'!BD122 &lt; 'PC list'!AY122)</f>
        <v>0</v>
      </c>
      <c r="BI122" s="1150" t="b">
        <f t="shared" si="31"/>
        <v>0</v>
      </c>
      <c r="BJ122" s="1150" t="b">
        <f>AND('PC list'!BY122&gt;'PC list'!AO122,AY122)</f>
        <v>0</v>
      </c>
      <c r="BK122" s="1150" t="b">
        <f>AND('PC list'!BY122&gt;'PC list'!AT122, AZ122)</f>
        <v>0</v>
      </c>
      <c r="BL122" s="1150" t="b">
        <f>AND('PC list'!BY122='PC list'!AT122, AZ122)</f>
        <v>0</v>
      </c>
      <c r="BM122" s="1150" t="b">
        <f>'PC list'!BY122&gt;'PC list'!U122</f>
        <v>1</v>
      </c>
      <c r="BN122" s="1150" t="b">
        <f>'PC list'!BY122='PC list'!U122</f>
        <v>0</v>
      </c>
      <c r="BO122" s="1150" t="b">
        <f>AND('PC list'!BY122='PC list'!AY122, BA122)</f>
        <v>0</v>
      </c>
      <c r="BP122" s="1150" t="b">
        <f>AND('PC list'!BY122&gt;'PC list'!AY122, BA122)</f>
        <v>0</v>
      </c>
      <c r="BQ122" s="1150" t="b">
        <f>AND('PC list'!BY122&gt;'PC list'!BD122, BB122)</f>
        <v>0</v>
      </c>
      <c r="BR122" s="1150" t="b">
        <f t="shared" si="32"/>
        <v>0</v>
      </c>
      <c r="BS122" s="1150" t="b">
        <f t="shared" si="33"/>
        <v>0</v>
      </c>
      <c r="BT122" s="1150" t="b">
        <f t="shared" si="34"/>
        <v>0</v>
      </c>
      <c r="BU122" s="1150" t="b">
        <f t="shared" si="35"/>
        <v>0</v>
      </c>
      <c r="BV122" s="1150" t="b">
        <f t="shared" si="36"/>
        <v>1</v>
      </c>
      <c r="BW122" s="1150" t="b">
        <f t="shared" si="37"/>
        <v>0</v>
      </c>
      <c r="BX122" s="1150" t="b">
        <f t="shared" si="38"/>
        <v>0</v>
      </c>
      <c r="BY122" s="1147">
        <f t="shared" si="39"/>
        <v>0</v>
      </c>
      <c r="BZ122" s="1151">
        <f>IF(AND(AU122, AV122, AW122, AX122, BR122), IF(BV122, ABS(ROUND('PC list'!AO122-'PC list'!AT122, 'PC list'!Q122)*'PC list'!BH122*'PC list'!BN122)*(-1), ABS(ROUND('PC list'!BY122-'PC list'!AT122, 'PC list'!Q122)*'PC list'!BH122*'PC list'!BN122)*(-1)), 0)</f>
        <v>0</v>
      </c>
      <c r="CA122" s="1151">
        <f>IF(AND(AU122, AV122, AW122, AY122, BU122), IF(BW122, ABS(ROUND('PC list'!BD122-'PC list'!AY122, 'PC list'!Q122)*'PC list'!BL122*'PC list'!BN122), ABS(ROUND('PC list'!BY122-'PC list'!AY122, 'PC list'!Q122)*'PC list'!BL122*'PC list'!BN122)), 0)</f>
        <v>0</v>
      </c>
      <c r="CB122" s="1151">
        <f t="shared" si="40"/>
        <v>0</v>
      </c>
      <c r="CC122" s="1151">
        <f>IF(AND(AU122, AV122, AW122=FALSE, AX122, BR122), IF(BV122, ABS(ROUND('PC list'!AO122-'PC list'!AT122, 'PC list'!Q122)*'PC list'!BH122*'PC list'!BN122)*(-1), ABS(ROUND('PC list'!BY122-'PC list'!AT122, 'PC list'!Q122)*'PC list'!BH122*'PC list'!BN122)*(-1)), 0)</f>
        <v>0</v>
      </c>
      <c r="CD122" s="1151">
        <f>IF(AND(AU122, AV122, AW122=FALSE, AX122, BU122), IF(BW122, ABS(ROUND('PC list'!BD122-'PC list'!AY122, 'PC list'!Q122)*'PC list'!BL122*'PC list'!BN122), ABS(ROUND('PC list'!BY122-'PC list'!AY122, 'PC list'!Q122)*'PC list'!BL122*'PC list'!BN122)), 0)</f>
        <v>0</v>
      </c>
      <c r="CE122" s="1147">
        <f xml:space="preserve"> IF('PC list'!CA122 = "-", 0, 'PC list'!CA122)</f>
        <v>0</v>
      </c>
      <c r="CF122" s="1147">
        <f>'PC list'!CB122</f>
        <v>0</v>
      </c>
      <c r="CG122" s="1147">
        <f xml:space="preserve"> IF('PC list'!CC122 = "-", 0, 'PC list'!CC122)</f>
        <v>0</v>
      </c>
      <c r="CH122" s="1151">
        <f>'PC list'!CD122</f>
        <v>0</v>
      </c>
      <c r="CI122" s="1147" t="str">
        <f t="shared" si="41"/>
        <v/>
      </c>
      <c r="CJ122" s="1147" t="str">
        <f t="shared" si="42"/>
        <v/>
      </c>
      <c r="CK122" s="1147" t="str">
        <f>IF(CJ122="Error", IF(OR(BY122=Validation!D37, CE122=Validation!D37), CA122-CF122, CF122-BZ122), "")</f>
        <v/>
      </c>
      <c r="CL122" s="1151" t="str">
        <f t="shared" si="43"/>
        <v/>
      </c>
      <c r="CM122" s="1147" t="str">
        <f t="shared" si="44"/>
        <v/>
      </c>
      <c r="CN122" s="1700" t="str">
        <f>IF(CM122="Error", IF(OR(CB122=Validation!D37, CG122=Validation!D37), CD122-CH122, CH122-CC122), "")</f>
        <v/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527">
        <f>'PC list'!BP122</f>
        <v>8.3000000000000007</v>
      </c>
      <c r="CT122" s="1527">
        <f>'PC list'!BQ122</f>
        <v>8.5</v>
      </c>
      <c r="CU122" s="1527">
        <f xml:space="preserve"> 'PC list'!BY122</f>
        <v>8.5</v>
      </c>
      <c r="CW122" s="1268" t="b">
        <f>ISNUMBER('PC list'!S122)</f>
        <v>1</v>
      </c>
      <c r="CX122" s="1268" t="b">
        <f>ISNUMBER('PC list'!T122)</f>
        <v>1</v>
      </c>
      <c r="CY122" s="1268" t="b">
        <f>ISNUMBER('PC list'!U122)</f>
        <v>1</v>
      </c>
      <c r="CZ122" s="1269" t="b">
        <f>ISNUMBER('PC list'!BP122)</f>
        <v>1</v>
      </c>
      <c r="DA122" s="1269" t="b">
        <f>ISNUMBER('PC list'!BQ122)</f>
        <v>1</v>
      </c>
      <c r="DB122" s="1269" t="b">
        <f>ISNUMBER('PC list'!BY122)</f>
        <v>1</v>
      </c>
      <c r="DC122" s="1269"/>
      <c r="DD122" s="1268" t="b">
        <f t="shared" si="45"/>
        <v>1</v>
      </c>
      <c r="DE122" s="1268" t="b">
        <f t="shared" si="46"/>
        <v>1</v>
      </c>
      <c r="DF122" s="1268" t="b">
        <f t="shared" si="47"/>
        <v>1</v>
      </c>
      <c r="DG122" s="1291">
        <f t="shared" si="48"/>
        <v>0.98795180722891551</v>
      </c>
      <c r="DH122" s="1292" t="str">
        <f t="shared" si="28"/>
        <v/>
      </c>
      <c r="DI122" s="1292" t="str">
        <f t="shared" si="49"/>
        <v>Static</v>
      </c>
      <c r="DJ122" s="1293"/>
      <c r="DK122" s="1294" t="str">
        <f>IF('PC list'!BS122 ="", 'PC list'!BU122, 'PC list'!BS122)</f>
        <v/>
      </c>
      <c r="DL122" s="1295">
        <f>IF('PC list'!BT122=0, 'PC list'!BV122, 'PC list'!BT122)</f>
        <v>0</v>
      </c>
      <c r="DM122" s="1296"/>
      <c r="DN122" s="1802" t="str">
        <f>IF(AND(DG122&gt;1,DH122="Warning",DI122="Down",DK122=Validation!D37),"Yes","")</f>
        <v/>
      </c>
      <c r="DO122" s="1795" t="str">
        <f>IF(AND(DH122="Warning",DI122="Static",DK122=Validation!D37),"Yes","")</f>
        <v/>
      </c>
      <c r="DP122" s="1795" t="str">
        <f>IF(AND(DG122&lt;1,DH122="Warning",DI122="Up",DK122=Validation!D37),"Yes","")</f>
        <v/>
      </c>
      <c r="DQ122" s="1795" t="str">
        <f>IF(AND(DG122&gt;1,DH122="Warning",DI122="Down",DK122=Validation!D39),"Yes","")</f>
        <v/>
      </c>
      <c r="DR122" s="1795" t="str">
        <f>IF(AND(DH122="Warning",DI122="Static",DK122=Validation!D39),"Yes","")</f>
        <v/>
      </c>
      <c r="DS122" s="1795" t="str">
        <f>IF(AND(DG122&lt;1,DH122="Warning",DI122="Up",DK122=Validation!D39),"Yes","")</f>
        <v/>
      </c>
      <c r="DT122" s="1796" t="str">
        <f t="shared" si="50"/>
        <v/>
      </c>
      <c r="DU122" s="1291">
        <f t="shared" si="51"/>
        <v>0.96470588235294108</v>
      </c>
      <c r="DV122" s="1292" t="str">
        <f t="shared" si="52"/>
        <v/>
      </c>
      <c r="DW122" s="1292" t="str">
        <f t="shared" si="53"/>
        <v>Static</v>
      </c>
      <c r="DX122" s="1293"/>
      <c r="DY122" s="1294">
        <f>IF(OR('PC list'!CA122 =0,'PC list'!CA122 = ""), 'PC list'!CC122, 'PC list'!CA122)</f>
        <v>0</v>
      </c>
      <c r="DZ122" s="1295">
        <f>IF('PC list'!CB122=0, 'PC list'!CD122, 'PC list'!CB122)</f>
        <v>0</v>
      </c>
      <c r="EA122" s="1296"/>
      <c r="EB122" s="1832" t="str">
        <f>IF(AND(DU122&gt;1,DV122="Warning",DW122="Down",DY122=Validation!D37),"Check","")</f>
        <v/>
      </c>
      <c r="EC122" s="1833" t="str">
        <f>IF(AND(DV122="Warning",DW122="Static",DY122=Validation!D37),"Check","")</f>
        <v/>
      </c>
      <c r="ED122" s="1833" t="str">
        <f>IF(AND(DU122&lt;1,DV122="Warning",DW122="Up",DY122=Validation!D37),"Check","")</f>
        <v/>
      </c>
      <c r="EE122" s="1833" t="str">
        <f>IF(AND(DU122&gt;1,DV122="Warning",DW122="Down",DY122=Validation!D39),"Check","")</f>
        <v/>
      </c>
      <c r="EF122" s="1833" t="str">
        <f>IF(AND(DV122="Warning",DW122="Static",DY122=Validation!D39),"Check","")</f>
        <v/>
      </c>
      <c r="EG122" s="1833" t="str">
        <f>IF(AND(DU122&lt;1,DV122="Warning",DW122="Up",DY122=Validation!D39),"Check","")</f>
        <v/>
      </c>
      <c r="EH122" s="1796" t="str">
        <f t="shared" si="54"/>
        <v/>
      </c>
      <c r="EI122" s="1701" t="str">
        <f t="shared" si="29"/>
        <v>NES</v>
      </c>
      <c r="EJ122" s="1702" t="str">
        <f t="shared" si="30"/>
        <v>R-B1: NWL independent overall customer satisfactio</v>
      </c>
      <c r="EK122" s="1764"/>
      <c r="EL122" s="1764"/>
    </row>
    <row r="123" spans="1:142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CB123&lt;&gt;0),"Error","")</f>
        <v/>
      </c>
      <c r="N123" s="1147" t="str">
        <f>IF(AND('PC list'!CA123=Validation!$D$37,'PC list'!$CB123=0),"Error","")</f>
        <v/>
      </c>
      <c r="O123" s="1147" t="str">
        <f>IF(AND('PC list'!CA123=Validation!$D$39,'PC list'!$CB123=0),"Error","")</f>
        <v/>
      </c>
      <c r="P123" s="1147" t="str">
        <f>IF(AND('PC list'!L123= Validation!$A$105,'PC list'!$CD123&lt;&gt;0),"Error","")</f>
        <v/>
      </c>
      <c r="Q123" s="1147" t="str">
        <f>IF(AND('PC list'!CA123=Validation!$D$37,'PC list'!$CB123&lt;0),"Error","")</f>
        <v/>
      </c>
      <c r="R123" s="1147" t="str">
        <f>IF(AND('PC list'!CA123=Validation!$D$39,'PC list'!$CB123&gt;0),"Error","")</f>
        <v/>
      </c>
      <c r="S123" s="1147" t="str">
        <f>IF(AND('PC list'!CA123=Validation!$D$38,'PC list'!$CB123&lt;&gt;0),"Error","")</f>
        <v/>
      </c>
      <c r="T123" s="1147" t="str">
        <f>IF(AND('PC list'!CA123=Validation!$D$40,'PC list'!$CB123&lt;&gt;0),"Error","")</f>
        <v/>
      </c>
      <c r="U123" s="1147" t="str">
        <f>IF(AND('PC list'!CA123=Validation!$D$42,'PC list'!$CB123&lt;&gt;0),"Error","")</f>
        <v/>
      </c>
      <c r="V123" s="1147" t="str">
        <f>IF(AND('PC list'!CA123=Validation!$D$43,'PC list'!$CB123&lt;&gt;0),"Error","")</f>
        <v/>
      </c>
      <c r="W123" s="1147" t="str">
        <f>IF(ISTEXT('PC list'!CB123), "Error", "")</f>
        <v/>
      </c>
      <c r="X123" s="1147" t="str">
        <f>IF(AND('PC list'!J123=Validation!$A$39,'PC list'!$CA123=Validation!$D$37),"Error","")</f>
        <v/>
      </c>
      <c r="Y123" s="1147" t="str">
        <f>IF(AND('PC list'!J123=Validation!$A$39,'PC list'!$CA123=Validation!$D$38),"Error","")</f>
        <v/>
      </c>
      <c r="Z123" s="1147" t="str">
        <f>IF(AND('PC list'!J123=Validation!$A$38,'PC list'!$CA123=Validation!$D$39),"Error","")</f>
        <v/>
      </c>
      <c r="AA123" s="1147" t="str">
        <f>IF(AND('PC list'!J123=Validation!$A$38,'PC list'!$CA123=Validation!$D$40),"Error","")</f>
        <v/>
      </c>
      <c r="AB123" s="1147" t="str">
        <f>IF(OR(AND('PC list'!BZ123=Validation!$D$105,'PC list'!$CA123=Validation!$D$39), AND('PC list'!BZ123=Validation!$D$105,'PC list'!$CA123=Validation!$D$40)),"Error","")</f>
        <v/>
      </c>
      <c r="AC123" s="1147" t="str">
        <f>IF(AND(H123=Validation!$A$37,'PC list'!$CD123&lt;&gt;0),"Error","")</f>
        <v/>
      </c>
      <c r="AD123" s="1147" t="str">
        <f>IF(AND('PC list'!CC123=Validation!$D$37,'PC list'!$CD123=0),"Error","")</f>
        <v/>
      </c>
      <c r="AE123" s="1147" t="str">
        <f>IF(AND('PC list'!CC123=Validation!$D$39,'PC list'!$CD123=0),"Error","")</f>
        <v/>
      </c>
      <c r="AF123" s="1147" t="str">
        <f>IF(AND('PC list'!L123&lt;&gt; Validation!$A$105,'PC list'!$CB123&lt;&gt;0),"Error","")</f>
        <v/>
      </c>
      <c r="AG123" s="1147" t="str">
        <f>IF(AND('PC list'!CC123=Validation!$D$37,'PC list'!$CD123&lt;0),"Error","")</f>
        <v/>
      </c>
      <c r="AH123" s="1147" t="str">
        <f>IF(AND('PC list'!CC123=Validation!$D$39,'PC list'!$CD123&gt;0),"Error","")</f>
        <v/>
      </c>
      <c r="AI123" s="1147" t="str">
        <f>IF(AND('PC list'!CC123=Validation!$D$38,'PC list'!$CD123&lt;&gt;0),"Error","")</f>
        <v/>
      </c>
      <c r="AJ123" s="1147" t="str">
        <f>IF(AND('PC list'!CC123=Validation!$D$40,'PC list'!$CD123&lt;&gt;0),"Error","")</f>
        <v/>
      </c>
      <c r="AK123" s="1147" t="str">
        <f>IF(AND('PC list'!CC123=Validation!$D$42,'PC list'!$CD123&lt;&gt;0),"Error","")</f>
        <v/>
      </c>
      <c r="AL123" s="1147" t="str">
        <f>IF(AND('PC list'!CC123=Validation!$D$43,'PC list'!$CD123&lt;&gt;0),"Error","")</f>
        <v/>
      </c>
      <c r="AM123" s="1147" t="str">
        <f>IF(ISTEXT('PC list'!CD123), "Error", "")</f>
        <v/>
      </c>
      <c r="AN123" s="552" t="str">
        <f>IF(AND('PC list'!J123=Validation!$A$39,'PC list'!$CC123=Validation!$D$37),"Error","")</f>
        <v/>
      </c>
      <c r="AO123" s="552" t="str">
        <f>IF(AND('PC list'!J123=Validation!$A$39,'PC list'!$CC123=Validation!$D$38),"Error","")</f>
        <v/>
      </c>
      <c r="AP123" s="553" t="str">
        <f>IF(AND('PC list'!J123=Validation!$A$38,'PC list'!$CC123=Validation!$D$39),"Error","")</f>
        <v/>
      </c>
      <c r="AQ123" s="553" t="str">
        <f>IF(AND('PC list'!J123=Validation!$A$38,'PC list'!$CC123=Validation!$D$40),"Error","")</f>
        <v/>
      </c>
      <c r="AR123" s="1147" t="str">
        <f>IF(OR(AND('PC list'!BZ123=Validation!$D$105,'PC list'!$CC123=Validation!$D$39), AND('PC list'!BZ123=Validation!$D$105,'PC list'!$CC123=Validation!$D$40)),"Error","")</f>
        <v/>
      </c>
      <c r="AS123" s="1387" t="str">
        <f>IF(AND(ISNUMBER('PC list'!$BY123), ISNUMBER('PC list'!$Q123)), IF(IF(LEN('PC list'!$BY123)=LEN(ROUNDDOWN('PC list'!$BY123, 0)), 0, LEN('PC list'!$BY123)-LEN(ROUNDDOWN('PC list'!$BY123, 0))-1) &lt; 'PC list'!$Q123, "Error", ""), "")</f>
        <v/>
      </c>
      <c r="AT123" s="1387" t="str">
        <f>IF(AND(ISNUMBER('PC list'!$BY123), ISNUMBER('PC list'!$Q123)), IF(IF(LEN('PC list'!$BY123)=LEN(ROUNDDOWN('PC list'!$BY123, 0)), 0, LEN('PC list'!$BY123)-LEN(ROUNDDOWN('PC list'!$BY123, 0))-1) &gt; 'PC list'!$Q123, "Error", ""), "")</f>
        <v>Error</v>
      </c>
      <c r="AU123" s="1150" t="b">
        <f>NOT('PC list'!M123="No")</f>
        <v>0</v>
      </c>
      <c r="AV123" s="1150" t="b">
        <f>'PC list'!AJ123="Yes"</f>
        <v>1</v>
      </c>
      <c r="AW123" s="1150" t="b">
        <f>'PC list'!L123="Yes"</f>
        <v>0</v>
      </c>
      <c r="AX123" s="1150" t="b">
        <f>'PC list'!BY123&lt;&gt;""</f>
        <v>1</v>
      </c>
      <c r="AY123" s="1150" t="b">
        <f>'PC list'!AO123&lt;&gt;""</f>
        <v>1</v>
      </c>
      <c r="AZ123" s="1150" t="b">
        <f>'PC list'!AT123&lt;&gt;""</f>
        <v>1</v>
      </c>
      <c r="BA123" s="1150" t="b">
        <f>'PC list'!AY123&lt;&gt;""</f>
        <v>1</v>
      </c>
      <c r="BB123" s="1150" t="b">
        <f>'PC list'!BD123&lt;&gt;""</f>
        <v>1</v>
      </c>
      <c r="BC123" s="1150" t="b">
        <f>AND(AY123, 'PC list'!U123&lt;'PC list'!AO123)</f>
        <v>1</v>
      </c>
      <c r="BD123" s="1150" t="b">
        <f>AND(AZ123, 'PC list'!U123&lt;'PC list'!AT123)</f>
        <v>1</v>
      </c>
      <c r="BE123" s="1150" t="b">
        <f>AND(BA123, 'PC list'!U123&gt;'PC list'!AY123)</f>
        <v>0</v>
      </c>
      <c r="BF123" s="1150" t="b">
        <f>AND(BB123, 'PC list'!U123&gt;'PC list'!BD123)</f>
        <v>0</v>
      </c>
      <c r="BG123" s="1150" t="b">
        <f>AND(AY123, AZ123, 'PC list'!AO123 &gt; 'PC list'!AT123)</f>
        <v>0</v>
      </c>
      <c r="BH123" s="1150" t="b">
        <f>AND(BB123, BA123, 'PC list'!BD123 &lt; 'PC list'!AY123)</f>
        <v>0</v>
      </c>
      <c r="BI123" s="1150" t="b">
        <f t="shared" si="31"/>
        <v>1</v>
      </c>
      <c r="BJ123" s="1150" t="b">
        <f>AND('PC list'!BY123&gt;'PC list'!AO123,AY123)</f>
        <v>0</v>
      </c>
      <c r="BK123" s="1150" t="b">
        <f>AND('PC list'!BY123&gt;'PC list'!AT123, AZ123)</f>
        <v>0</v>
      </c>
      <c r="BL123" s="1150" t="b">
        <f>AND('PC list'!BY123='PC list'!AT123, AZ123)</f>
        <v>0</v>
      </c>
      <c r="BM123" s="1150" t="b">
        <f>'PC list'!BY123&gt;'PC list'!U123</f>
        <v>0</v>
      </c>
      <c r="BN123" s="1150" t="b">
        <f>'PC list'!BY123='PC list'!U123</f>
        <v>0</v>
      </c>
      <c r="BO123" s="1150" t="b">
        <f>AND('PC list'!BY123='PC list'!AY123, BA123)</f>
        <v>0</v>
      </c>
      <c r="BP123" s="1150" t="b">
        <f>AND('PC list'!BY123&gt;'PC list'!AY123, BA123)</f>
        <v>0</v>
      </c>
      <c r="BQ123" s="1150" t="b">
        <f>AND('PC list'!BY123&gt;'PC list'!BD123, BB123)</f>
        <v>0</v>
      </c>
      <c r="BR123" s="1150" t="b">
        <f t="shared" si="32"/>
        <v>0</v>
      </c>
      <c r="BS123" s="1150" t="b">
        <f t="shared" si="33"/>
        <v>0</v>
      </c>
      <c r="BT123" s="1150" t="b">
        <f t="shared" si="34"/>
        <v>0</v>
      </c>
      <c r="BU123" s="1150" t="b">
        <f t="shared" si="35"/>
        <v>1</v>
      </c>
      <c r="BV123" s="1150" t="b">
        <f t="shared" si="36"/>
        <v>0</v>
      </c>
      <c r="BW123" s="1150" t="b">
        <f t="shared" si="37"/>
        <v>1</v>
      </c>
      <c r="BX123" s="1150" t="b">
        <f t="shared" si="38"/>
        <v>0</v>
      </c>
      <c r="BY123" s="1147">
        <f t="shared" si="39"/>
        <v>0</v>
      </c>
      <c r="BZ123" s="1151">
        <f>IF(AND(AU123, AV123, AW123, AX123, BR123), IF(BV123, ABS(ROUND('PC list'!AO123-'PC list'!AT123, 'PC list'!Q123)*'PC list'!BH123*'PC list'!BN123)*(-1), ABS(ROUND('PC list'!BY123-'PC list'!AT123, 'PC list'!Q123)*'PC list'!BH123*'PC list'!BN123)*(-1)), 0)</f>
        <v>0</v>
      </c>
      <c r="CA123" s="1151">
        <f>IF(AND(AU123, AV123, AW123, AY123, BU123), IF(BW123, ABS(ROUND('PC list'!BD123-'PC list'!AY123, 'PC list'!Q123)*'PC list'!BL123*'PC list'!BN123), ABS(ROUND('PC list'!BY123-'PC list'!AY123, 'PC list'!Q123)*'PC list'!BL123*'PC list'!BN123)), 0)</f>
        <v>0</v>
      </c>
      <c r="CB123" s="1151">
        <f t="shared" si="40"/>
        <v>0</v>
      </c>
      <c r="CC123" s="1151">
        <f>IF(AND(AU123, AV123, AW123=FALSE, AX123, BR123), IF(BV123, ABS(ROUND('PC list'!AO123-'PC list'!AT123, 'PC list'!Q123)*'PC list'!BH123*'PC list'!BN123)*(-1), ABS(ROUND('PC list'!BY123-'PC list'!AT123, 'PC list'!Q123)*'PC list'!BH123*'PC list'!BN123)*(-1)), 0)</f>
        <v>0</v>
      </c>
      <c r="CD123" s="1151">
        <f>IF(AND(AU123, AV123, AW123=FALSE, AX123, BU123), IF(BW123, ABS(ROUND('PC list'!BD123-'PC list'!AY123, 'PC list'!Q123)*'PC list'!BL123*'PC list'!BN123), ABS(ROUND('PC list'!BY123-'PC list'!AY123, 'PC list'!Q123)*'PC list'!BL123*'PC list'!BN123)), 0)</f>
        <v>0</v>
      </c>
      <c r="CE123" s="1147">
        <f xml:space="preserve"> IF('PC list'!CA123 = "-", 0, 'PC list'!CA123)</f>
        <v>0</v>
      </c>
      <c r="CF123" s="1147">
        <f>'PC list'!CB123</f>
        <v>0</v>
      </c>
      <c r="CG123" s="1147">
        <f xml:space="preserve"> IF('PC list'!CC123 = "-", 0, 'PC list'!CC123)</f>
        <v>0</v>
      </c>
      <c r="CH123" s="1151">
        <f>'PC list'!CD123</f>
        <v>0</v>
      </c>
      <c r="CI123" s="1147" t="str">
        <f t="shared" si="41"/>
        <v/>
      </c>
      <c r="CJ123" s="1147" t="str">
        <f t="shared" si="42"/>
        <v/>
      </c>
      <c r="CK123" s="1147" t="str">
        <f>IF(CJ123="Error", IF(OR(BY123=Validation!D37, CE123=Validation!D37), CA123-CF123, CF123-BZ123), "")</f>
        <v/>
      </c>
      <c r="CL123" s="1151" t="str">
        <f t="shared" si="43"/>
        <v/>
      </c>
      <c r="CM123" s="1147" t="str">
        <f t="shared" si="44"/>
        <v/>
      </c>
      <c r="CN123" s="1700" t="str">
        <f>IF(CM123="Error", IF(OR(CB123=Validation!D37, CG123=Validation!D37), CD123-CH123, CH123-CC123), "")</f>
        <v/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527">
        <f>'PC list'!BP123</f>
        <v>83.72</v>
      </c>
      <c r="CT123" s="1527">
        <f>'PC list'!BQ123</f>
        <v>83.64</v>
      </c>
      <c r="CU123" s="1527">
        <f xml:space="preserve"> 'PC list'!BY123</f>
        <v>87.53</v>
      </c>
      <c r="CW123" s="1268" t="b">
        <f>ISNUMBER('PC list'!S123)</f>
        <v>1</v>
      </c>
      <c r="CX123" s="1268" t="b">
        <f>ISNUMBER('PC list'!T123)</f>
        <v>1</v>
      </c>
      <c r="CY123" s="1268" t="b">
        <f>ISNUMBER('PC list'!U123)</f>
        <v>1</v>
      </c>
      <c r="CZ123" s="1269" t="b">
        <f>ISNUMBER('PC list'!BP123)</f>
        <v>1</v>
      </c>
      <c r="DA123" s="1269" t="b">
        <f>ISNUMBER('PC list'!BQ123)</f>
        <v>1</v>
      </c>
      <c r="DB123" s="1269" t="b">
        <f>ISNUMBER('PC list'!BY123)</f>
        <v>1</v>
      </c>
      <c r="DC123" s="1269"/>
      <c r="DD123" s="1268" t="b">
        <f t="shared" si="45"/>
        <v>1</v>
      </c>
      <c r="DE123" s="1268" t="b">
        <f t="shared" si="46"/>
        <v>1</v>
      </c>
      <c r="DF123" s="1268" t="b">
        <f t="shared" si="47"/>
        <v>1</v>
      </c>
      <c r="DG123" s="1291">
        <f t="shared" si="48"/>
        <v>1.067845198279981</v>
      </c>
      <c r="DH123" s="1292" t="str">
        <f t="shared" si="28"/>
        <v/>
      </c>
      <c r="DI123" s="1292" t="str">
        <f t="shared" si="49"/>
        <v>Up</v>
      </c>
      <c r="DJ123" s="1293"/>
      <c r="DK123" s="1294" t="str">
        <f>IF('PC list'!BS123 ="", 'PC list'!BU123, 'PC list'!BS123)</f>
        <v/>
      </c>
      <c r="DL123" s="1295">
        <f>IF('PC list'!BT123=0, 'PC list'!BV123, 'PC list'!BT123)</f>
        <v>0</v>
      </c>
      <c r="DM123" s="1296"/>
      <c r="DN123" s="1802" t="str">
        <f>IF(AND(DG123&gt;1,DH123="Warning",DI123="Down",DK123=Validation!D37),"Yes","")</f>
        <v/>
      </c>
      <c r="DO123" s="1795" t="str">
        <f>IF(AND(DH123="Warning",DI123="Static",DK123=Validation!D37),"Yes","")</f>
        <v/>
      </c>
      <c r="DP123" s="1795" t="str">
        <f>IF(AND(DG123&lt;1,DH123="Warning",DI123="Up",DK123=Validation!D37),"Yes","")</f>
        <v/>
      </c>
      <c r="DQ123" s="1795" t="str">
        <f>IF(AND(DG123&gt;1,DH123="Warning",DI123="Down",DK123=Validation!D39),"Yes","")</f>
        <v/>
      </c>
      <c r="DR123" s="1795" t="str">
        <f>IF(AND(DH123="Warning",DI123="Static",DK123=Validation!D39),"Yes","")</f>
        <v/>
      </c>
      <c r="DS123" s="1795" t="str">
        <f>IF(AND(DG123&lt;1,DH123="Warning",DI123="Up",DK123=Validation!D39),"Yes","")</f>
        <v/>
      </c>
      <c r="DT123" s="1796" t="str">
        <f t="shared" si="50"/>
        <v/>
      </c>
      <c r="DU123" s="1291">
        <f t="shared" si="51"/>
        <v>1.0760401721664274</v>
      </c>
      <c r="DV123" s="1292" t="str">
        <f t="shared" si="52"/>
        <v/>
      </c>
      <c r="DW123" s="1292" t="str">
        <f t="shared" si="53"/>
        <v>Static</v>
      </c>
      <c r="DX123" s="1293"/>
      <c r="DY123" s="1294">
        <f>IF(OR('PC list'!CA123 =0,'PC list'!CA123 = ""), 'PC list'!CC123, 'PC list'!CA123)</f>
        <v>0</v>
      </c>
      <c r="DZ123" s="1295">
        <f>IF('PC list'!CB123=0, 'PC list'!CD123, 'PC list'!CB123)</f>
        <v>0</v>
      </c>
      <c r="EA123" s="1296"/>
      <c r="EB123" s="1832" t="str">
        <f>IF(AND(DU123&gt;1,DV123="Warning",DW123="Down",DY123=Validation!D37),"Check","")</f>
        <v/>
      </c>
      <c r="EC123" s="1833" t="str">
        <f>IF(AND(DV123="Warning",DW123="Static",DY123=Validation!D37),"Check","")</f>
        <v/>
      </c>
      <c r="ED123" s="1833" t="str">
        <f>IF(AND(DU123&lt;1,DV123="Warning",DW123="Up",DY123=Validation!D37),"Check","")</f>
        <v/>
      </c>
      <c r="EE123" s="1833" t="str">
        <f>IF(AND(DU123&gt;1,DV123="Warning",DW123="Down",DY123=Validation!D39),"Check","")</f>
        <v/>
      </c>
      <c r="EF123" s="1833" t="str">
        <f>IF(AND(DV123="Warning",DW123="Static",DY123=Validation!D39),"Check","")</f>
        <v/>
      </c>
      <c r="EG123" s="1833" t="str">
        <f>IF(AND(DU123&lt;1,DV123="Warning",DW123="Up",DY123=Validation!D39),"Check","")</f>
        <v/>
      </c>
      <c r="EH123" s="1796" t="str">
        <f t="shared" si="54"/>
        <v/>
      </c>
      <c r="EI123" s="1701" t="str">
        <f t="shared" si="29"/>
        <v>NES</v>
      </c>
      <c r="EJ123" s="1702" t="str">
        <f t="shared" si="30"/>
        <v>R-B2: Service incentive mechanism (SIM)</v>
      </c>
      <c r="EK123" s="1764"/>
      <c r="EL123" s="1764"/>
    </row>
    <row r="124" spans="1:142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CB124&lt;&gt;0),"Error","")</f>
        <v/>
      </c>
      <c r="N124" s="1147" t="str">
        <f>IF(AND('PC list'!CA124=Validation!$D$37,'PC list'!$CB124=0),"Error","")</f>
        <v/>
      </c>
      <c r="O124" s="1147" t="str">
        <f>IF(AND('PC list'!CA124=Validation!$D$39,'PC list'!$CB124=0),"Error","")</f>
        <v/>
      </c>
      <c r="P124" s="1147" t="str">
        <f>IF(AND('PC list'!L124= Validation!$A$105,'PC list'!$CD124&lt;&gt;0),"Error","")</f>
        <v/>
      </c>
      <c r="Q124" s="1147" t="str">
        <f>IF(AND('PC list'!CA124=Validation!$D$37,'PC list'!$CB124&lt;0),"Error","")</f>
        <v/>
      </c>
      <c r="R124" s="1147" t="str">
        <f>IF(AND('PC list'!CA124=Validation!$D$39,'PC list'!$CB124&gt;0),"Error","")</f>
        <v/>
      </c>
      <c r="S124" s="1147" t="str">
        <f>IF(AND('PC list'!CA124=Validation!$D$38,'PC list'!$CB124&lt;&gt;0),"Error","")</f>
        <v/>
      </c>
      <c r="T124" s="1147" t="str">
        <f>IF(AND('PC list'!CA124=Validation!$D$40,'PC list'!$CB124&lt;&gt;0),"Error","")</f>
        <v/>
      </c>
      <c r="U124" s="1147" t="str">
        <f>IF(AND('PC list'!CA124=Validation!$D$42,'PC list'!$CB124&lt;&gt;0),"Error","")</f>
        <v/>
      </c>
      <c r="V124" s="1147" t="str">
        <f>IF(AND('PC list'!CA124=Validation!$D$43,'PC list'!$CB124&lt;&gt;0),"Error","")</f>
        <v/>
      </c>
      <c r="W124" s="1147" t="str">
        <f>IF(ISTEXT('PC list'!CB124), "Error", "")</f>
        <v/>
      </c>
      <c r="X124" s="1147" t="str">
        <f>IF(AND('PC list'!J124=Validation!$A$39,'PC list'!$CA124=Validation!$D$37),"Error","")</f>
        <v/>
      </c>
      <c r="Y124" s="1147" t="str">
        <f>IF(AND('PC list'!J124=Validation!$A$39,'PC list'!$CA124=Validation!$D$38),"Error","")</f>
        <v/>
      </c>
      <c r="Z124" s="1147" t="str">
        <f>IF(AND('PC list'!J124=Validation!$A$38,'PC list'!$CA124=Validation!$D$39),"Error","")</f>
        <v/>
      </c>
      <c r="AA124" s="1147" t="str">
        <f>IF(AND('PC list'!J124=Validation!$A$38,'PC list'!$CA124=Validation!$D$40),"Error","")</f>
        <v/>
      </c>
      <c r="AB124" s="1147" t="str">
        <f>IF(OR(AND('PC list'!BZ124=Validation!$D$105,'PC list'!$CA124=Validation!$D$39), AND('PC list'!BZ124=Validation!$D$105,'PC list'!$CA124=Validation!$D$40)),"Error","")</f>
        <v/>
      </c>
      <c r="AC124" s="1147" t="str">
        <f>IF(AND(H124=Validation!$A$37,'PC list'!$CD124&lt;&gt;0),"Error","")</f>
        <v/>
      </c>
      <c r="AD124" s="1147" t="str">
        <f>IF(AND('PC list'!CC124=Validation!$D$37,'PC list'!$CD124=0),"Error","")</f>
        <v/>
      </c>
      <c r="AE124" s="1147" t="str">
        <f>IF(AND('PC list'!CC124=Validation!$D$39,'PC list'!$CD124=0),"Error","")</f>
        <v/>
      </c>
      <c r="AF124" s="1147" t="str">
        <f>IF(AND('PC list'!L124&lt;&gt; Validation!$A$105,'PC list'!$CB124&lt;&gt;0),"Error","")</f>
        <v/>
      </c>
      <c r="AG124" s="1147" t="str">
        <f>IF(AND('PC list'!CC124=Validation!$D$37,'PC list'!$CD124&lt;0),"Error","")</f>
        <v/>
      </c>
      <c r="AH124" s="1147" t="str">
        <f>IF(AND('PC list'!CC124=Validation!$D$39,'PC list'!$CD124&gt;0),"Error","")</f>
        <v/>
      </c>
      <c r="AI124" s="1147" t="str">
        <f>IF(AND('PC list'!CC124=Validation!$D$38,'PC list'!$CD124&lt;&gt;0),"Error","")</f>
        <v/>
      </c>
      <c r="AJ124" s="1147" t="str">
        <f>IF(AND('PC list'!CC124=Validation!$D$40,'PC list'!$CD124&lt;&gt;0),"Error","")</f>
        <v/>
      </c>
      <c r="AK124" s="1147" t="str">
        <f>IF(AND('PC list'!CC124=Validation!$D$42,'PC list'!$CD124&lt;&gt;0),"Error","")</f>
        <v/>
      </c>
      <c r="AL124" s="1147" t="str">
        <f>IF(AND('PC list'!CC124=Validation!$D$43,'PC list'!$CD124&lt;&gt;0),"Error","")</f>
        <v/>
      </c>
      <c r="AM124" s="1147" t="str">
        <f>IF(ISTEXT('PC list'!CD124), "Error", "")</f>
        <v/>
      </c>
      <c r="AN124" s="552" t="str">
        <f>IF(AND('PC list'!J124=Validation!$A$39,'PC list'!$CC124=Validation!$D$37),"Error","")</f>
        <v/>
      </c>
      <c r="AO124" s="552" t="str">
        <f>IF(AND('PC list'!J124=Validation!$A$39,'PC list'!$CC124=Validation!$D$38),"Error","")</f>
        <v/>
      </c>
      <c r="AP124" s="553" t="str">
        <f>IF(AND('PC list'!J124=Validation!$A$38,'PC list'!$CC124=Validation!$D$39),"Error","")</f>
        <v/>
      </c>
      <c r="AQ124" s="553" t="str">
        <f>IF(AND('PC list'!J124=Validation!$A$38,'PC list'!$CC124=Validation!$D$40),"Error","")</f>
        <v/>
      </c>
      <c r="AR124" s="1147" t="str">
        <f>IF(OR(AND('PC list'!BZ124=Validation!$D$105,'PC list'!$CC124=Validation!$D$39), AND('PC list'!BZ124=Validation!$D$105,'PC list'!$CC124=Validation!$D$40)),"Error","")</f>
        <v/>
      </c>
      <c r="AS124" s="1387" t="str">
        <f>IF(AND(ISNUMBER('PC list'!$BY124), ISNUMBER('PC list'!$Q124)), IF(IF(LEN('PC list'!$BY124)=LEN(ROUNDDOWN('PC list'!$BY124, 0)), 0, LEN('PC list'!$BY124)-LEN(ROUNDDOWN('PC list'!$BY124, 0))-1) &lt; 'PC list'!$Q124, "Error", ""), "")</f>
        <v/>
      </c>
      <c r="AT124" s="1387" t="str">
        <f>IF(AND(ISNUMBER('PC list'!$BY124), ISNUMBER('PC list'!$Q124)), IF(IF(LEN('PC list'!$BY124)=LEN(ROUNDDOWN('PC list'!$BY124, 0)), 0, LEN('PC list'!$BY124)-LEN(ROUNDDOWN('PC list'!$BY124, 0))-1) &gt; 'PC list'!$Q124, "Error", ""), "")</f>
        <v/>
      </c>
      <c r="AU124" s="1150" t="b">
        <f>NOT('PC list'!M124="No")</f>
        <v>1</v>
      </c>
      <c r="AV124" s="1150" t="b">
        <f>'PC list'!AJ124="Yes"</f>
        <v>0</v>
      </c>
      <c r="AW124" s="1150" t="b">
        <f>'PC list'!L124="Yes"</f>
        <v>0</v>
      </c>
      <c r="AX124" s="1150" t="b">
        <f>'PC list'!BY124&lt;&gt;""</f>
        <v>1</v>
      </c>
      <c r="AY124" s="1150" t="b">
        <f>'PC list'!AO124&lt;&gt;""</f>
        <v>0</v>
      </c>
      <c r="AZ124" s="1150" t="b">
        <f>'PC list'!AT124&lt;&gt;""</f>
        <v>0</v>
      </c>
      <c r="BA124" s="1150" t="b">
        <f>'PC list'!AY124&lt;&gt;""</f>
        <v>0</v>
      </c>
      <c r="BB124" s="1150" t="b">
        <f>'PC list'!BD124&lt;&gt;""</f>
        <v>0</v>
      </c>
      <c r="BC124" s="1150" t="b">
        <f>AND(AY124, 'PC list'!U124&lt;'PC list'!AO124)</f>
        <v>0</v>
      </c>
      <c r="BD124" s="1150" t="b">
        <f>AND(AZ124, 'PC list'!U124&lt;'PC list'!AT124)</f>
        <v>0</v>
      </c>
      <c r="BE124" s="1150" t="b">
        <f>AND(BA124, 'PC list'!U124&gt;'PC list'!AY124)</f>
        <v>0</v>
      </c>
      <c r="BF124" s="1150" t="b">
        <f>AND(BB124, 'PC list'!U124&gt;'PC list'!BD124)</f>
        <v>0</v>
      </c>
      <c r="BG124" s="1150" t="b">
        <f>AND(AY124, AZ124, 'PC list'!AO124 &gt; 'PC list'!AT124)</f>
        <v>0</v>
      </c>
      <c r="BH124" s="1150" t="b">
        <f>AND(BB124, BA124, 'PC list'!BD124 &lt; 'PC list'!AY124)</f>
        <v>0</v>
      </c>
      <c r="BI124" s="1150" t="b">
        <f t="shared" si="31"/>
        <v>0</v>
      </c>
      <c r="BJ124" s="1150" t="b">
        <f>AND('PC list'!BY124&gt;'PC list'!AO124,AY124)</f>
        <v>0</v>
      </c>
      <c r="BK124" s="1150" t="b">
        <f>AND('PC list'!BY124&gt;'PC list'!AT124, AZ124)</f>
        <v>0</v>
      </c>
      <c r="BL124" s="1150" t="b">
        <f>AND('PC list'!BY124='PC list'!AT124, AZ124)</f>
        <v>0</v>
      </c>
      <c r="BM124" s="1150" t="b">
        <f>'PC list'!BY124&gt;'PC list'!U124</f>
        <v>1</v>
      </c>
      <c r="BN124" s="1150" t="b">
        <f>'PC list'!BY124='PC list'!U124</f>
        <v>0</v>
      </c>
      <c r="BO124" s="1150" t="b">
        <f>AND('PC list'!BY124='PC list'!AY124, BA124)</f>
        <v>0</v>
      </c>
      <c r="BP124" s="1150" t="b">
        <f>AND('PC list'!BY124&gt;'PC list'!AY124, BA124)</f>
        <v>0</v>
      </c>
      <c r="BQ124" s="1150" t="b">
        <f>AND('PC list'!BY124&gt;'PC list'!BD124, BB124)</f>
        <v>0</v>
      </c>
      <c r="BR124" s="1150" t="b">
        <f t="shared" si="32"/>
        <v>0</v>
      </c>
      <c r="BS124" s="1150" t="b">
        <f t="shared" si="33"/>
        <v>0</v>
      </c>
      <c r="BT124" s="1150" t="b">
        <f t="shared" si="34"/>
        <v>0</v>
      </c>
      <c r="BU124" s="1150" t="b">
        <f t="shared" si="35"/>
        <v>0</v>
      </c>
      <c r="BV124" s="1150" t="b">
        <f t="shared" si="36"/>
        <v>1</v>
      </c>
      <c r="BW124" s="1150" t="b">
        <f t="shared" si="37"/>
        <v>0</v>
      </c>
      <c r="BX124" s="1150" t="b">
        <f t="shared" si="38"/>
        <v>0</v>
      </c>
      <c r="BY124" s="1147">
        <f t="shared" si="39"/>
        <v>0</v>
      </c>
      <c r="BZ124" s="1151">
        <f>IF(AND(AU124, AV124, AW124, AX124, BR124), IF(BV124, ABS(ROUND('PC list'!AO124-'PC list'!AT124, 'PC list'!Q124)*'PC list'!BH124*'PC list'!BN124)*(-1), ABS(ROUND('PC list'!BY124-'PC list'!AT124, 'PC list'!Q124)*'PC list'!BH124*'PC list'!BN124)*(-1)), 0)</f>
        <v>0</v>
      </c>
      <c r="CA124" s="1151">
        <f>IF(AND(AU124, AV124, AW124, AY124, BU124), IF(BW124, ABS(ROUND('PC list'!BD124-'PC list'!AY124, 'PC list'!Q124)*'PC list'!BL124*'PC list'!BN124), ABS(ROUND('PC list'!BY124-'PC list'!AY124, 'PC list'!Q124)*'PC list'!BL124*'PC list'!BN124)), 0)</f>
        <v>0</v>
      </c>
      <c r="CB124" s="1151">
        <f t="shared" si="40"/>
        <v>0</v>
      </c>
      <c r="CC124" s="1151">
        <f>IF(AND(AU124, AV124, AW124=FALSE, AX124, BR124), IF(BV124, ABS(ROUND('PC list'!AO124-'PC list'!AT124, 'PC list'!Q124)*'PC list'!BH124*'PC list'!BN124)*(-1), ABS(ROUND('PC list'!BY124-'PC list'!AT124, 'PC list'!Q124)*'PC list'!BH124*'PC list'!BN124)*(-1)), 0)</f>
        <v>0</v>
      </c>
      <c r="CD124" s="1151">
        <f>IF(AND(AU124, AV124, AW124=FALSE, AX124, BU124), IF(BW124, ABS(ROUND('PC list'!BD124-'PC list'!AY124, 'PC list'!Q124)*'PC list'!BL124*'PC list'!BN124), ABS(ROUND('PC list'!BY124-'PC list'!AY124, 'PC list'!Q124)*'PC list'!BL124*'PC list'!BN124)), 0)</f>
        <v>0</v>
      </c>
      <c r="CE124" s="1147">
        <f xml:space="preserve"> IF('PC list'!CA124 = "-", 0, 'PC list'!CA124)</f>
        <v>0</v>
      </c>
      <c r="CF124" s="1147">
        <f>'PC list'!CB124</f>
        <v>0</v>
      </c>
      <c r="CG124" s="1147">
        <f xml:space="preserve"> IF('PC list'!CC124 = "-", 0, 'PC list'!CC124)</f>
        <v>0</v>
      </c>
      <c r="CH124" s="1151">
        <f>'PC list'!CD124</f>
        <v>0</v>
      </c>
      <c r="CI124" s="1147" t="str">
        <f t="shared" si="41"/>
        <v/>
      </c>
      <c r="CJ124" s="1147" t="str">
        <f t="shared" si="42"/>
        <v/>
      </c>
      <c r="CK124" s="1147" t="str">
        <f>IF(CJ124="Error", IF(OR(BY124=Validation!D37, CE124=Validation!D37), CA124-CF124, CF124-BZ124), "")</f>
        <v/>
      </c>
      <c r="CL124" s="1151" t="str">
        <f t="shared" si="43"/>
        <v/>
      </c>
      <c r="CM124" s="1147" t="str">
        <f t="shared" si="44"/>
        <v/>
      </c>
      <c r="CN124" s="1700" t="str">
        <f>IF(CM124="Error", IF(OR(CB124=Validation!D37, CG124=Validation!D37), CD124-CH124, CH124-CC124), "")</f>
        <v/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527">
        <f>'PC list'!BP124</f>
        <v>42</v>
      </c>
      <c r="CT124" s="1527">
        <f>'PC list'!BQ124</f>
        <v>49</v>
      </c>
      <c r="CU124" s="1527">
        <f xml:space="preserve"> 'PC list'!BY124</f>
        <v>46</v>
      </c>
      <c r="CW124" s="1268" t="b">
        <f>ISNUMBER('PC list'!S124)</f>
        <v>1</v>
      </c>
      <c r="CX124" s="1268" t="b">
        <f>ISNUMBER('PC list'!T124)</f>
        <v>1</v>
      </c>
      <c r="CY124" s="1268" t="b">
        <f>ISNUMBER('PC list'!U124)</f>
        <v>1</v>
      </c>
      <c r="CZ124" s="1269" t="b">
        <f>ISNUMBER('PC list'!BP124)</f>
        <v>1</v>
      </c>
      <c r="DA124" s="1269" t="b">
        <f>ISNUMBER('PC list'!BQ124)</f>
        <v>1</v>
      </c>
      <c r="DB124" s="1269" t="b">
        <f>ISNUMBER('PC list'!BY124)</f>
        <v>1</v>
      </c>
      <c r="DC124" s="1269"/>
      <c r="DD124" s="1268" t="b">
        <f t="shared" si="45"/>
        <v>1</v>
      </c>
      <c r="DE124" s="1268" t="b">
        <f t="shared" si="46"/>
        <v>1</v>
      </c>
      <c r="DF124" s="1268" t="b">
        <f t="shared" si="47"/>
        <v>1</v>
      </c>
      <c r="DG124" s="1291">
        <f t="shared" si="48"/>
        <v>0.76190476190476186</v>
      </c>
      <c r="DH124" s="1292" t="str">
        <f t="shared" si="28"/>
        <v>Warning</v>
      </c>
      <c r="DI124" s="1292" t="str">
        <f t="shared" si="49"/>
        <v>Static</v>
      </c>
      <c r="DJ124" s="1293"/>
      <c r="DK124" s="1294" t="str">
        <f>IF('PC list'!BS124 ="", 'PC list'!BU124, 'PC list'!BS124)</f>
        <v/>
      </c>
      <c r="DL124" s="1295">
        <f>IF('PC list'!BT124=0, 'PC list'!BV124, 'PC list'!BT124)</f>
        <v>0</v>
      </c>
      <c r="DM124" s="1296"/>
      <c r="DN124" s="1802" t="str">
        <f>IF(AND(DG124&gt;1,DH124="Warning",DI124="Down",DK124=Validation!D37),"Yes","")</f>
        <v/>
      </c>
      <c r="DO124" s="1795" t="str">
        <f>IF(AND(DH124="Warning",DI124="Static",DK124=Validation!D37),"Yes","")</f>
        <v/>
      </c>
      <c r="DP124" s="1795" t="str">
        <f>IF(AND(DG124&lt;1,DH124="Warning",DI124="Up",DK124=Validation!D37),"Yes","")</f>
        <v/>
      </c>
      <c r="DQ124" s="1795" t="str">
        <f>IF(AND(DG124&gt;1,DH124="Warning",DI124="Down",DK124=Validation!D39),"Yes","")</f>
        <v/>
      </c>
      <c r="DR124" s="1795" t="str">
        <f>IF(AND(DH124="Warning",DI124="Static",DK124=Validation!D39),"Yes","")</f>
        <v/>
      </c>
      <c r="DS124" s="1795" t="str">
        <f>IF(AND(DG124&lt;1,DH124="Warning",DI124="Up",DK124=Validation!D39),"Yes","")</f>
        <v/>
      </c>
      <c r="DT124" s="1796" t="str">
        <f t="shared" si="50"/>
        <v/>
      </c>
      <c r="DU124" s="1291">
        <f t="shared" si="51"/>
        <v>0.65306122448979587</v>
      </c>
      <c r="DV124" s="1292" t="str">
        <f t="shared" si="52"/>
        <v>Warning</v>
      </c>
      <c r="DW124" s="1292" t="str">
        <f t="shared" si="53"/>
        <v>Static</v>
      </c>
      <c r="DX124" s="1293"/>
      <c r="DY124" s="1294">
        <f>IF(OR('PC list'!CA124 =0,'PC list'!CA124 = ""), 'PC list'!CC124, 'PC list'!CA124)</f>
        <v>0</v>
      </c>
      <c r="DZ124" s="1295">
        <f>IF('PC list'!CB124=0, 'PC list'!CD124, 'PC list'!CB124)</f>
        <v>0</v>
      </c>
      <c r="EA124" s="1296"/>
      <c r="EB124" s="1832" t="str">
        <f>IF(AND(DU124&gt;1,DV124="Warning",DW124="Down",DY124=Validation!D37),"Check","")</f>
        <v/>
      </c>
      <c r="EC124" s="1833" t="str">
        <f>IF(AND(DV124="Warning",DW124="Static",DY124=Validation!D37),"Check","")</f>
        <v/>
      </c>
      <c r="ED124" s="1833" t="str">
        <f>IF(AND(DU124&lt;1,DV124="Warning",DW124="Up",DY124=Validation!D37),"Check","")</f>
        <v/>
      </c>
      <c r="EE124" s="1833" t="str">
        <f>IF(AND(DU124&gt;1,DV124="Warning",DW124="Down",DY124=Validation!D39),"Check","")</f>
        <v/>
      </c>
      <c r="EF124" s="1833" t="str">
        <f>IF(AND(DV124="Warning",DW124="Static",DY124=Validation!D39),"Check","")</f>
        <v/>
      </c>
      <c r="EG124" s="1833" t="str">
        <f>IF(AND(DU124&lt;1,DV124="Warning",DW124="Up",DY124=Validation!D39),"Check","")</f>
        <v/>
      </c>
      <c r="EH124" s="1796" t="str">
        <f t="shared" si="54"/>
        <v/>
      </c>
      <c r="EI124" s="1701" t="str">
        <f t="shared" si="29"/>
        <v>NES</v>
      </c>
      <c r="EJ124" s="1702" t="str">
        <f t="shared" si="30"/>
        <v>R-B3: Domestic customer satisfaction, net promoter</v>
      </c>
      <c r="EK124" s="1764"/>
      <c r="EL124" s="1764"/>
    </row>
    <row r="125" spans="1:142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CB125&lt;&gt;0),"Error","")</f>
        <v/>
      </c>
      <c r="N125" s="1147" t="str">
        <f>IF(AND('PC list'!CA125=Validation!$D$37,'PC list'!$CB125=0),"Error","")</f>
        <v/>
      </c>
      <c r="O125" s="1147" t="str">
        <f>IF(AND('PC list'!CA125=Validation!$D$39,'PC list'!$CB125=0),"Error","")</f>
        <v/>
      </c>
      <c r="P125" s="1147" t="str">
        <f>IF(AND('PC list'!L125= Validation!$A$105,'PC list'!$CD125&lt;&gt;0),"Error","")</f>
        <v/>
      </c>
      <c r="Q125" s="1147" t="str">
        <f>IF(AND('PC list'!CA125=Validation!$D$37,'PC list'!$CB125&lt;0),"Error","")</f>
        <v/>
      </c>
      <c r="R125" s="1147" t="str">
        <f>IF(AND('PC list'!CA125=Validation!$D$39,'PC list'!$CB125&gt;0),"Error","")</f>
        <v/>
      </c>
      <c r="S125" s="1147" t="str">
        <f>IF(AND('PC list'!CA125=Validation!$D$38,'PC list'!$CB125&lt;&gt;0),"Error","")</f>
        <v/>
      </c>
      <c r="T125" s="1147" t="str">
        <f>IF(AND('PC list'!CA125=Validation!$D$40,'PC list'!$CB125&lt;&gt;0),"Error","")</f>
        <v/>
      </c>
      <c r="U125" s="1147" t="str">
        <f>IF(AND('PC list'!CA125=Validation!$D$42,'PC list'!$CB125&lt;&gt;0),"Error","")</f>
        <v/>
      </c>
      <c r="V125" s="1147" t="str">
        <f>IF(AND('PC list'!CA125=Validation!$D$43,'PC list'!$CB125&lt;&gt;0),"Error","")</f>
        <v/>
      </c>
      <c r="W125" s="1147" t="str">
        <f>IF(ISTEXT('PC list'!CB125), "Error", "")</f>
        <v/>
      </c>
      <c r="X125" s="1147" t="str">
        <f>IF(AND('PC list'!J125=Validation!$A$39,'PC list'!$CA125=Validation!$D$37),"Error","")</f>
        <v/>
      </c>
      <c r="Y125" s="1147" t="str">
        <f>IF(AND('PC list'!J125=Validation!$A$39,'PC list'!$CA125=Validation!$D$38),"Error","")</f>
        <v/>
      </c>
      <c r="Z125" s="1147" t="str">
        <f>IF(AND('PC list'!J125=Validation!$A$38,'PC list'!$CA125=Validation!$D$39),"Error","")</f>
        <v/>
      </c>
      <c r="AA125" s="1147" t="str">
        <f>IF(AND('PC list'!J125=Validation!$A$38,'PC list'!$CA125=Validation!$D$40),"Error","")</f>
        <v/>
      </c>
      <c r="AB125" s="1147" t="str">
        <f>IF(OR(AND('PC list'!BZ125=Validation!$D$105,'PC list'!$CA125=Validation!$D$39), AND('PC list'!BZ125=Validation!$D$105,'PC list'!$CA125=Validation!$D$40)),"Error","")</f>
        <v/>
      </c>
      <c r="AC125" s="1147" t="str">
        <f>IF(AND(H125=Validation!$A$37,'PC list'!$CD125&lt;&gt;0),"Error","")</f>
        <v/>
      </c>
      <c r="AD125" s="1147" t="str">
        <f>IF(AND('PC list'!CC125=Validation!$D$37,'PC list'!$CD125=0),"Error","")</f>
        <v/>
      </c>
      <c r="AE125" s="1147" t="str">
        <f>IF(AND('PC list'!CC125=Validation!$D$39,'PC list'!$CD125=0),"Error","")</f>
        <v/>
      </c>
      <c r="AF125" s="1147" t="str">
        <f>IF(AND('PC list'!L125&lt;&gt; Validation!$A$105,'PC list'!$CB125&lt;&gt;0),"Error","")</f>
        <v/>
      </c>
      <c r="AG125" s="1147" t="str">
        <f>IF(AND('PC list'!CC125=Validation!$D$37,'PC list'!$CD125&lt;0),"Error","")</f>
        <v/>
      </c>
      <c r="AH125" s="1147" t="str">
        <f>IF(AND('PC list'!CC125=Validation!$D$39,'PC list'!$CD125&gt;0),"Error","")</f>
        <v/>
      </c>
      <c r="AI125" s="1147" t="str">
        <f>IF(AND('PC list'!CC125=Validation!$D$38,'PC list'!$CD125&lt;&gt;0),"Error","")</f>
        <v/>
      </c>
      <c r="AJ125" s="1147" t="str">
        <f>IF(AND('PC list'!CC125=Validation!$D$40,'PC list'!$CD125&lt;&gt;0),"Error","")</f>
        <v/>
      </c>
      <c r="AK125" s="1147" t="str">
        <f>IF(AND('PC list'!CC125=Validation!$D$42,'PC list'!$CD125&lt;&gt;0),"Error","")</f>
        <v/>
      </c>
      <c r="AL125" s="1147" t="str">
        <f>IF(AND('PC list'!CC125=Validation!$D$43,'PC list'!$CD125&lt;&gt;0),"Error","")</f>
        <v/>
      </c>
      <c r="AM125" s="1147" t="str">
        <f>IF(ISTEXT('PC list'!CD125), "Error", "")</f>
        <v/>
      </c>
      <c r="AN125" s="552" t="str">
        <f>IF(AND('PC list'!J125=Validation!$A$39,'PC list'!$CC125=Validation!$D$37),"Error","")</f>
        <v/>
      </c>
      <c r="AO125" s="552" t="str">
        <f>IF(AND('PC list'!J125=Validation!$A$39,'PC list'!$CC125=Validation!$D$38),"Error","")</f>
        <v/>
      </c>
      <c r="AP125" s="553" t="str">
        <f>IF(AND('PC list'!J125=Validation!$A$38,'PC list'!$CC125=Validation!$D$39),"Error","")</f>
        <v/>
      </c>
      <c r="AQ125" s="553" t="str">
        <f>IF(AND('PC list'!J125=Validation!$A$38,'PC list'!$CC125=Validation!$D$40),"Error","")</f>
        <v/>
      </c>
      <c r="AR125" s="1147" t="str">
        <f>IF(OR(AND('PC list'!BZ125=Validation!$D$105,'PC list'!$CC125=Validation!$D$39), AND('PC list'!BZ125=Validation!$D$105,'PC list'!$CC125=Validation!$D$40)),"Error","")</f>
        <v/>
      </c>
      <c r="AS125" s="1387" t="str">
        <f>IF(AND(ISNUMBER('PC list'!$BY125), ISNUMBER('PC list'!$Q125)), IF(IF(LEN('PC list'!$BY125)=LEN(ROUNDDOWN('PC list'!$BY125, 0)), 0, LEN('PC list'!$BY125)-LEN(ROUNDDOWN('PC list'!$BY125, 0))-1) &lt; 'PC list'!$Q125, "Error", ""), "")</f>
        <v/>
      </c>
      <c r="AT125" s="1387" t="str">
        <f>IF(AND(ISNUMBER('PC list'!$BY125), ISNUMBER('PC list'!$Q125)), IF(IF(LEN('PC list'!$BY125)=LEN(ROUNDDOWN('PC list'!$BY125, 0)), 0, LEN('PC list'!$BY125)-LEN(ROUNDDOWN('PC list'!$BY125, 0))-1) &gt; 'PC list'!$Q125, "Error", ""), "")</f>
        <v/>
      </c>
      <c r="AU125" s="1150" t="b">
        <f>NOT('PC list'!M125="No")</f>
        <v>1</v>
      </c>
      <c r="AV125" s="1150" t="b">
        <f>'PC list'!AJ125="Yes"</f>
        <v>0</v>
      </c>
      <c r="AW125" s="1150" t="b">
        <f>'PC list'!L125="Yes"</f>
        <v>0</v>
      </c>
      <c r="AX125" s="1150" t="b">
        <f>'PC list'!BY125&lt;&gt;""</f>
        <v>1</v>
      </c>
      <c r="AY125" s="1150" t="b">
        <f>'PC list'!AO125&lt;&gt;""</f>
        <v>0</v>
      </c>
      <c r="AZ125" s="1150" t="b">
        <f>'PC list'!AT125&lt;&gt;""</f>
        <v>0</v>
      </c>
      <c r="BA125" s="1150" t="b">
        <f>'PC list'!AY125&lt;&gt;""</f>
        <v>0</v>
      </c>
      <c r="BB125" s="1150" t="b">
        <f>'PC list'!BD125&lt;&gt;""</f>
        <v>0</v>
      </c>
      <c r="BC125" s="1150" t="b">
        <f>AND(AY125, 'PC list'!U125&lt;'PC list'!AO125)</f>
        <v>0</v>
      </c>
      <c r="BD125" s="1150" t="b">
        <f>AND(AZ125, 'PC list'!U125&lt;'PC list'!AT125)</f>
        <v>0</v>
      </c>
      <c r="BE125" s="1150" t="b">
        <f>AND(BA125, 'PC list'!U125&gt;'PC list'!AY125)</f>
        <v>0</v>
      </c>
      <c r="BF125" s="1150" t="b">
        <f>AND(BB125, 'PC list'!U125&gt;'PC list'!BD125)</f>
        <v>0</v>
      </c>
      <c r="BG125" s="1150" t="b">
        <f>AND(AY125, AZ125, 'PC list'!AO125 &gt; 'PC list'!AT125)</f>
        <v>0</v>
      </c>
      <c r="BH125" s="1150" t="b">
        <f>AND(BB125, BA125, 'PC list'!BD125 &lt; 'PC list'!AY125)</f>
        <v>0</v>
      </c>
      <c r="BI125" s="1150" t="b">
        <f t="shared" si="31"/>
        <v>0</v>
      </c>
      <c r="BJ125" s="1150" t="b">
        <f>AND('PC list'!BY125&gt;'PC list'!AO125,AY125)</f>
        <v>0</v>
      </c>
      <c r="BK125" s="1150" t="b">
        <f>AND('PC list'!BY125&gt;'PC list'!AT125, AZ125)</f>
        <v>0</v>
      </c>
      <c r="BL125" s="1150" t="b">
        <f>AND('PC list'!BY125='PC list'!AT125, AZ125)</f>
        <v>0</v>
      </c>
      <c r="BM125" s="1150" t="b">
        <f>'PC list'!BY125&gt;'PC list'!U125</f>
        <v>1</v>
      </c>
      <c r="BN125" s="1150" t="b">
        <f>'PC list'!BY125='PC list'!U125</f>
        <v>0</v>
      </c>
      <c r="BO125" s="1150" t="b">
        <f>AND('PC list'!BY125='PC list'!AY125, BA125)</f>
        <v>0</v>
      </c>
      <c r="BP125" s="1150" t="b">
        <f>AND('PC list'!BY125&gt;'PC list'!AY125, BA125)</f>
        <v>0</v>
      </c>
      <c r="BQ125" s="1150" t="b">
        <f>AND('PC list'!BY125&gt;'PC list'!BD125, BB125)</f>
        <v>0</v>
      </c>
      <c r="BR125" s="1150" t="b">
        <f t="shared" si="32"/>
        <v>0</v>
      </c>
      <c r="BS125" s="1150" t="b">
        <f t="shared" si="33"/>
        <v>0</v>
      </c>
      <c r="BT125" s="1150" t="b">
        <f t="shared" si="34"/>
        <v>0</v>
      </c>
      <c r="BU125" s="1150" t="b">
        <f t="shared" si="35"/>
        <v>0</v>
      </c>
      <c r="BV125" s="1150" t="b">
        <f t="shared" si="36"/>
        <v>1</v>
      </c>
      <c r="BW125" s="1150" t="b">
        <f t="shared" si="37"/>
        <v>0</v>
      </c>
      <c r="BX125" s="1150" t="b">
        <f t="shared" si="38"/>
        <v>0</v>
      </c>
      <c r="BY125" s="1147">
        <f t="shared" si="39"/>
        <v>0</v>
      </c>
      <c r="BZ125" s="1151">
        <f>IF(AND(AU125, AV125, AW125, AX125, BR125), IF(BV125, ABS(ROUND('PC list'!AO125-'PC list'!AT125, 'PC list'!Q125)*'PC list'!BH125*'PC list'!BN125)*(-1), ABS(ROUND('PC list'!BY125-'PC list'!AT125, 'PC list'!Q125)*'PC list'!BH125*'PC list'!BN125)*(-1)), 0)</f>
        <v>0</v>
      </c>
      <c r="CA125" s="1151">
        <f>IF(AND(AU125, AV125, AW125, AY125, BU125), IF(BW125, ABS(ROUND('PC list'!BD125-'PC list'!AY125, 'PC list'!Q125)*'PC list'!BL125*'PC list'!BN125), ABS(ROUND('PC list'!BY125-'PC list'!AY125, 'PC list'!Q125)*'PC list'!BL125*'PC list'!BN125)), 0)</f>
        <v>0</v>
      </c>
      <c r="CB125" s="1151">
        <f t="shared" si="40"/>
        <v>0</v>
      </c>
      <c r="CC125" s="1151">
        <f>IF(AND(AU125, AV125, AW125=FALSE, AX125, BR125), IF(BV125, ABS(ROUND('PC list'!AO125-'PC list'!AT125, 'PC list'!Q125)*'PC list'!BH125*'PC list'!BN125)*(-1), ABS(ROUND('PC list'!BY125-'PC list'!AT125, 'PC list'!Q125)*'PC list'!BH125*'PC list'!BN125)*(-1)), 0)</f>
        <v>0</v>
      </c>
      <c r="CD125" s="1151">
        <f>IF(AND(AU125, AV125, AW125=FALSE, AX125, BU125), IF(BW125, ABS(ROUND('PC list'!BD125-'PC list'!AY125, 'PC list'!Q125)*'PC list'!BL125*'PC list'!BN125), ABS(ROUND('PC list'!BY125-'PC list'!AY125, 'PC list'!Q125)*'PC list'!BL125*'PC list'!BN125)), 0)</f>
        <v>0</v>
      </c>
      <c r="CE125" s="1147">
        <f xml:space="preserve"> IF('PC list'!CA125 = "-", 0, 'PC list'!CA125)</f>
        <v>0</v>
      </c>
      <c r="CF125" s="1147">
        <f>'PC list'!CB125</f>
        <v>0</v>
      </c>
      <c r="CG125" s="1147">
        <f xml:space="preserve"> IF('PC list'!CC125 = "-", 0, 'PC list'!CC125)</f>
        <v>0</v>
      </c>
      <c r="CH125" s="1151">
        <f>'PC list'!CD125</f>
        <v>0</v>
      </c>
      <c r="CI125" s="1147" t="str">
        <f t="shared" si="41"/>
        <v/>
      </c>
      <c r="CJ125" s="1147" t="str">
        <f t="shared" si="42"/>
        <v/>
      </c>
      <c r="CK125" s="1147" t="str">
        <f>IF(CJ125="Error", IF(OR(BY125=Validation!D37, CE125=Validation!D37), CA125-CF125, CF125-BZ125), "")</f>
        <v/>
      </c>
      <c r="CL125" s="1151" t="str">
        <f t="shared" si="43"/>
        <v/>
      </c>
      <c r="CM125" s="1147" t="str">
        <f t="shared" si="44"/>
        <v/>
      </c>
      <c r="CN125" s="1700" t="str">
        <f>IF(CM125="Error", IF(OR(CB125=Validation!D37, CG125=Validation!D37), CD125-CH125, CH125-CC125), "")</f>
        <v/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527">
        <f>'PC list'!BP125</f>
        <v>8.1</v>
      </c>
      <c r="CT125" s="1527">
        <f>'PC list'!BQ125</f>
        <v>8.1999999999999993</v>
      </c>
      <c r="CU125" s="1527">
        <f xml:space="preserve"> 'PC list'!BY125</f>
        <v>8.1999999999999993</v>
      </c>
      <c r="CW125" s="1268" t="b">
        <f>ISNUMBER('PC list'!S125)</f>
        <v>1</v>
      </c>
      <c r="CX125" s="1268" t="b">
        <f>ISNUMBER('PC list'!T125)</f>
        <v>1</v>
      </c>
      <c r="CY125" s="1268" t="b">
        <f>ISNUMBER('PC list'!U125)</f>
        <v>1</v>
      </c>
      <c r="CZ125" s="1269" t="b">
        <f>ISNUMBER('PC list'!BP125)</f>
        <v>1</v>
      </c>
      <c r="DA125" s="1269" t="b">
        <f>ISNUMBER('PC list'!BQ125)</f>
        <v>1</v>
      </c>
      <c r="DB125" s="1269" t="b">
        <f>ISNUMBER('PC list'!BY125)</f>
        <v>1</v>
      </c>
      <c r="DC125" s="1269"/>
      <c r="DD125" s="1268" t="b">
        <f t="shared" si="45"/>
        <v>1</v>
      </c>
      <c r="DE125" s="1268" t="b">
        <f t="shared" si="46"/>
        <v>1</v>
      </c>
      <c r="DF125" s="1268" t="b">
        <f t="shared" si="47"/>
        <v>1</v>
      </c>
      <c r="DG125" s="1291">
        <f t="shared" si="48"/>
        <v>0.97530864197530875</v>
      </c>
      <c r="DH125" s="1292" t="str">
        <f t="shared" si="28"/>
        <v/>
      </c>
      <c r="DI125" s="1292" t="str">
        <f t="shared" si="49"/>
        <v>Static</v>
      </c>
      <c r="DJ125" s="1293"/>
      <c r="DK125" s="1294" t="str">
        <f>IF('PC list'!BS125 ="", 'PC list'!BU125, 'PC list'!BS125)</f>
        <v/>
      </c>
      <c r="DL125" s="1295">
        <f>IF('PC list'!BT125=0, 'PC list'!BV125, 'PC list'!BT125)</f>
        <v>0</v>
      </c>
      <c r="DM125" s="1296"/>
      <c r="DN125" s="1802" t="str">
        <f>IF(AND(DG125&gt;1,DH125="Warning",DI125="Down",DK125=Validation!D37),"Yes","")</f>
        <v/>
      </c>
      <c r="DO125" s="1795" t="str">
        <f>IF(AND(DH125="Warning",DI125="Static",DK125=Validation!D37),"Yes","")</f>
        <v/>
      </c>
      <c r="DP125" s="1795" t="str">
        <f>IF(AND(DG125&lt;1,DH125="Warning",DI125="Up",DK125=Validation!D37),"Yes","")</f>
        <v/>
      </c>
      <c r="DQ125" s="1795" t="str">
        <f>IF(AND(DG125&gt;1,DH125="Warning",DI125="Down",DK125=Validation!D39),"Yes","")</f>
        <v/>
      </c>
      <c r="DR125" s="1795" t="str">
        <f>IF(AND(DH125="Warning",DI125="Static",DK125=Validation!D39),"Yes","")</f>
        <v/>
      </c>
      <c r="DS125" s="1795" t="str">
        <f>IF(AND(DG125&lt;1,DH125="Warning",DI125="Up",DK125=Validation!D39),"Yes","")</f>
        <v/>
      </c>
      <c r="DT125" s="1796" t="str">
        <f t="shared" si="50"/>
        <v/>
      </c>
      <c r="DU125" s="1291">
        <f t="shared" si="51"/>
        <v>0.96341463414634154</v>
      </c>
      <c r="DV125" s="1292" t="str">
        <f t="shared" si="52"/>
        <v/>
      </c>
      <c r="DW125" s="1292" t="str">
        <f t="shared" si="53"/>
        <v>Static</v>
      </c>
      <c r="DX125" s="1293"/>
      <c r="DY125" s="1294">
        <f>IF(OR('PC list'!CA125 =0,'PC list'!CA125 = ""), 'PC list'!CC125, 'PC list'!CA125)</f>
        <v>0</v>
      </c>
      <c r="DZ125" s="1295">
        <f>IF('PC list'!CB125=0, 'PC list'!CD125, 'PC list'!CB125)</f>
        <v>0</v>
      </c>
      <c r="EA125" s="1296"/>
      <c r="EB125" s="1832" t="str">
        <f>IF(AND(DU125&gt;1,DV125="Warning",DW125="Down",DY125=Validation!D37),"Check","")</f>
        <v/>
      </c>
      <c r="EC125" s="1833" t="str">
        <f>IF(AND(DV125="Warning",DW125="Static",DY125=Validation!D37),"Check","")</f>
        <v/>
      </c>
      <c r="ED125" s="1833" t="str">
        <f>IF(AND(DU125&lt;1,DV125="Warning",DW125="Up",DY125=Validation!D37),"Check","")</f>
        <v/>
      </c>
      <c r="EE125" s="1833" t="str">
        <f>IF(AND(DU125&gt;1,DV125="Warning",DW125="Down",DY125=Validation!D39),"Check","")</f>
        <v/>
      </c>
      <c r="EF125" s="1833" t="str">
        <f>IF(AND(DV125="Warning",DW125="Static",DY125=Validation!D39),"Check","")</f>
        <v/>
      </c>
      <c r="EG125" s="1833" t="str">
        <f>IF(AND(DU125&lt;1,DV125="Warning",DW125="Up",DY125=Validation!D39),"Check","")</f>
        <v/>
      </c>
      <c r="EH125" s="1796" t="str">
        <f t="shared" si="54"/>
        <v/>
      </c>
      <c r="EI125" s="1701" t="str">
        <f t="shared" si="29"/>
        <v>NES</v>
      </c>
      <c r="EJ125" s="1702" t="str">
        <f t="shared" si="30"/>
        <v>R-C1: NWL independent value for money survey</v>
      </c>
      <c r="EK125" s="1764"/>
      <c r="EL125" s="1764"/>
    </row>
    <row r="126" spans="1:142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CB126&lt;&gt;0),"Error","")</f>
        <v/>
      </c>
      <c r="N126" s="1147" t="str">
        <f>IF(AND('PC list'!CA126=Validation!$D$37,'PC list'!$CB126=0),"Error","")</f>
        <v/>
      </c>
      <c r="O126" s="1147" t="str">
        <f>IF(AND('PC list'!CA126=Validation!$D$39,'PC list'!$CB126=0),"Error","")</f>
        <v/>
      </c>
      <c r="P126" s="1147" t="str">
        <f>IF(AND('PC list'!L126= Validation!$A$105,'PC list'!$CD126&lt;&gt;0),"Error","")</f>
        <v/>
      </c>
      <c r="Q126" s="1147" t="str">
        <f>IF(AND('PC list'!CA126=Validation!$D$37,'PC list'!$CB126&lt;0),"Error","")</f>
        <v/>
      </c>
      <c r="R126" s="1147" t="str">
        <f>IF(AND('PC list'!CA126=Validation!$D$39,'PC list'!$CB126&gt;0),"Error","")</f>
        <v/>
      </c>
      <c r="S126" s="1147" t="str">
        <f>IF(AND('PC list'!CA126=Validation!$D$38,'PC list'!$CB126&lt;&gt;0),"Error","")</f>
        <v/>
      </c>
      <c r="T126" s="1147" t="str">
        <f>IF(AND('PC list'!CA126=Validation!$D$40,'PC list'!$CB126&lt;&gt;0),"Error","")</f>
        <v/>
      </c>
      <c r="U126" s="1147" t="str">
        <f>IF(AND('PC list'!CA126=Validation!$D$42,'PC list'!$CB126&lt;&gt;0),"Error","")</f>
        <v/>
      </c>
      <c r="V126" s="1147" t="str">
        <f>IF(AND('PC list'!CA126=Validation!$D$43,'PC list'!$CB126&lt;&gt;0),"Error","")</f>
        <v/>
      </c>
      <c r="W126" s="1147" t="str">
        <f>IF(ISTEXT('PC list'!CB126), "Error", "")</f>
        <v/>
      </c>
      <c r="X126" s="1147" t="str">
        <f>IF(AND('PC list'!J126=Validation!$A$39,'PC list'!$CA126=Validation!$D$37),"Error","")</f>
        <v/>
      </c>
      <c r="Y126" s="1147" t="str">
        <f>IF(AND('PC list'!J126=Validation!$A$39,'PC list'!$CA126=Validation!$D$38),"Error","")</f>
        <v/>
      </c>
      <c r="Z126" s="1147" t="str">
        <f>IF(AND('PC list'!J126=Validation!$A$38,'PC list'!$CA126=Validation!$D$39),"Error","")</f>
        <v/>
      </c>
      <c r="AA126" s="1147" t="str">
        <f>IF(AND('PC list'!J126=Validation!$A$38,'PC list'!$CA126=Validation!$D$40),"Error","")</f>
        <v/>
      </c>
      <c r="AB126" s="1147" t="str">
        <f>IF(OR(AND('PC list'!BZ126=Validation!$D$105,'PC list'!$CA126=Validation!$D$39), AND('PC list'!BZ126=Validation!$D$105,'PC list'!$CA126=Validation!$D$40)),"Error","")</f>
        <v/>
      </c>
      <c r="AC126" s="1147" t="str">
        <f>IF(AND(H126=Validation!$A$37,'PC list'!$CD126&lt;&gt;0),"Error","")</f>
        <v/>
      </c>
      <c r="AD126" s="1147" t="str">
        <f>IF(AND('PC list'!CC126=Validation!$D$37,'PC list'!$CD126=0),"Error","")</f>
        <v/>
      </c>
      <c r="AE126" s="1147" t="str">
        <f>IF(AND('PC list'!CC126=Validation!$D$39,'PC list'!$CD126=0),"Error","")</f>
        <v/>
      </c>
      <c r="AF126" s="1147" t="str">
        <f>IF(AND('PC list'!L126&lt;&gt; Validation!$A$105,'PC list'!$CB126&lt;&gt;0),"Error","")</f>
        <v/>
      </c>
      <c r="AG126" s="1147" t="str">
        <f>IF(AND('PC list'!CC126=Validation!$D$37,'PC list'!$CD126&lt;0),"Error","")</f>
        <v/>
      </c>
      <c r="AH126" s="1147" t="str">
        <f>IF(AND('PC list'!CC126=Validation!$D$39,'PC list'!$CD126&gt;0),"Error","")</f>
        <v/>
      </c>
      <c r="AI126" s="1147" t="str">
        <f>IF(AND('PC list'!CC126=Validation!$D$38,'PC list'!$CD126&lt;&gt;0),"Error","")</f>
        <v/>
      </c>
      <c r="AJ126" s="1147" t="str">
        <f>IF(AND('PC list'!CC126=Validation!$D$40,'PC list'!$CD126&lt;&gt;0),"Error","")</f>
        <v/>
      </c>
      <c r="AK126" s="1147" t="str">
        <f>IF(AND('PC list'!CC126=Validation!$D$42,'PC list'!$CD126&lt;&gt;0),"Error","")</f>
        <v/>
      </c>
      <c r="AL126" s="1147" t="str">
        <f>IF(AND('PC list'!CC126=Validation!$D$43,'PC list'!$CD126&lt;&gt;0),"Error","")</f>
        <v/>
      </c>
      <c r="AM126" s="1147" t="str">
        <f>IF(ISTEXT('PC list'!CD126), "Error", "")</f>
        <v/>
      </c>
      <c r="AN126" s="552" t="str">
        <f>IF(AND('PC list'!J126=Validation!$A$39,'PC list'!$CC126=Validation!$D$37),"Error","")</f>
        <v/>
      </c>
      <c r="AO126" s="552" t="str">
        <f>IF(AND('PC list'!J126=Validation!$A$39,'PC list'!$CC126=Validation!$D$38),"Error","")</f>
        <v/>
      </c>
      <c r="AP126" s="553" t="str">
        <f>IF(AND('PC list'!J126=Validation!$A$38,'PC list'!$CC126=Validation!$D$39),"Error","")</f>
        <v/>
      </c>
      <c r="AQ126" s="553" t="str">
        <f>IF(AND('PC list'!J126=Validation!$A$38,'PC list'!$CC126=Validation!$D$40),"Error","")</f>
        <v/>
      </c>
      <c r="AR126" s="1147" t="str">
        <f>IF(OR(AND('PC list'!BZ126=Validation!$D$105,'PC list'!$CC126=Validation!$D$39), AND('PC list'!BZ126=Validation!$D$105,'PC list'!$CC126=Validation!$D$40)),"Error","")</f>
        <v/>
      </c>
      <c r="AS126" s="1387" t="str">
        <f>IF(AND(ISNUMBER('PC list'!$BY126), ISNUMBER('PC list'!$Q126)), IF(IF(LEN('PC list'!$BY126)=LEN(ROUNDDOWN('PC list'!$BY126, 0)), 0, LEN('PC list'!$BY126)-LEN(ROUNDDOWN('PC list'!$BY126, 0))-1) &lt; 'PC list'!$Q126, "Error", ""), "")</f>
        <v/>
      </c>
      <c r="AT126" s="1387" t="str">
        <f>IF(AND(ISNUMBER('PC list'!$BY126), ISNUMBER('PC list'!$Q126)), IF(IF(LEN('PC list'!$BY126)=LEN(ROUNDDOWN('PC list'!$BY126, 0)), 0, LEN('PC list'!$BY126)-LEN(ROUNDDOWN('PC list'!$BY126, 0))-1) &gt; 'PC list'!$Q126, "Error", ""), "")</f>
        <v/>
      </c>
      <c r="AU126" s="1150" t="b">
        <f>NOT('PC list'!M126="No")</f>
        <v>1</v>
      </c>
      <c r="AV126" s="1150" t="b">
        <f>'PC list'!AJ126="Yes"</f>
        <v>0</v>
      </c>
      <c r="AW126" s="1150" t="b">
        <f>'PC list'!L126="Yes"</f>
        <v>0</v>
      </c>
      <c r="AX126" s="1150" t="b">
        <f>'PC list'!BY126&lt;&gt;""</f>
        <v>1</v>
      </c>
      <c r="AY126" s="1150" t="b">
        <f>'PC list'!AO126&lt;&gt;""</f>
        <v>0</v>
      </c>
      <c r="AZ126" s="1150" t="b">
        <f>'PC list'!AT126&lt;&gt;""</f>
        <v>0</v>
      </c>
      <c r="BA126" s="1150" t="b">
        <f>'PC list'!AY126&lt;&gt;""</f>
        <v>0</v>
      </c>
      <c r="BB126" s="1150" t="b">
        <f>'PC list'!BD126&lt;&gt;""</f>
        <v>0</v>
      </c>
      <c r="BC126" s="1150" t="b">
        <f>AND(AY126, 'PC list'!U126&lt;'PC list'!AO126)</f>
        <v>0</v>
      </c>
      <c r="BD126" s="1150" t="b">
        <f>AND(AZ126, 'PC list'!U126&lt;'PC list'!AT126)</f>
        <v>0</v>
      </c>
      <c r="BE126" s="1150" t="b">
        <f>AND(BA126, 'PC list'!U126&gt;'PC list'!AY126)</f>
        <v>0</v>
      </c>
      <c r="BF126" s="1150" t="b">
        <f>AND(BB126, 'PC list'!U126&gt;'PC list'!BD126)</f>
        <v>0</v>
      </c>
      <c r="BG126" s="1150" t="b">
        <f>AND(AY126, AZ126, 'PC list'!AO126 &gt; 'PC list'!AT126)</f>
        <v>0</v>
      </c>
      <c r="BH126" s="1150" t="b">
        <f>AND(BB126, BA126, 'PC list'!BD126 &lt; 'PC list'!AY126)</f>
        <v>0</v>
      </c>
      <c r="BI126" s="1150" t="b">
        <f t="shared" si="31"/>
        <v>0</v>
      </c>
      <c r="BJ126" s="1150" t="b">
        <f>AND('PC list'!BY126&gt;'PC list'!AO126,AY126)</f>
        <v>0</v>
      </c>
      <c r="BK126" s="1150" t="b">
        <f>AND('PC list'!BY126&gt;'PC list'!AT126, AZ126)</f>
        <v>0</v>
      </c>
      <c r="BL126" s="1150" t="b">
        <f>AND('PC list'!BY126='PC list'!AT126, AZ126)</f>
        <v>0</v>
      </c>
      <c r="BM126" s="1150" t="b">
        <f>'PC list'!BY126&gt;'PC list'!U126</f>
        <v>1</v>
      </c>
      <c r="BN126" s="1150" t="b">
        <f>'PC list'!BY126='PC list'!U126</f>
        <v>0</v>
      </c>
      <c r="BO126" s="1150" t="b">
        <f>AND('PC list'!BY126='PC list'!AY126, BA126)</f>
        <v>0</v>
      </c>
      <c r="BP126" s="1150" t="b">
        <f>AND('PC list'!BY126&gt;'PC list'!AY126, BA126)</f>
        <v>0</v>
      </c>
      <c r="BQ126" s="1150" t="b">
        <f>AND('PC list'!BY126&gt;'PC list'!BD126, BB126)</f>
        <v>0</v>
      </c>
      <c r="BR126" s="1150" t="b">
        <f t="shared" si="32"/>
        <v>0</v>
      </c>
      <c r="BS126" s="1150" t="b">
        <f t="shared" si="33"/>
        <v>0</v>
      </c>
      <c r="BT126" s="1150" t="b">
        <f t="shared" si="34"/>
        <v>0</v>
      </c>
      <c r="BU126" s="1150" t="b">
        <f t="shared" si="35"/>
        <v>0</v>
      </c>
      <c r="BV126" s="1150" t="b">
        <f t="shared" si="36"/>
        <v>1</v>
      </c>
      <c r="BW126" s="1150" t="b">
        <f t="shared" si="37"/>
        <v>0</v>
      </c>
      <c r="BX126" s="1150" t="b">
        <f t="shared" si="38"/>
        <v>0</v>
      </c>
      <c r="BY126" s="1147">
        <f t="shared" si="39"/>
        <v>0</v>
      </c>
      <c r="BZ126" s="1151">
        <f>IF(AND(AU126, AV126, AW126, AX126, BR126), IF(BV126, ABS(ROUND('PC list'!AO126-'PC list'!AT126, 'PC list'!Q126)*'PC list'!BH126*'PC list'!BN126)*(-1), ABS(ROUND('PC list'!BY126-'PC list'!AT126, 'PC list'!Q126)*'PC list'!BH126*'PC list'!BN126)*(-1)), 0)</f>
        <v>0</v>
      </c>
      <c r="CA126" s="1151">
        <f>IF(AND(AU126, AV126, AW126, AY126, BU126), IF(BW126, ABS(ROUND('PC list'!BD126-'PC list'!AY126, 'PC list'!Q126)*'PC list'!BL126*'PC list'!BN126), ABS(ROUND('PC list'!BY126-'PC list'!AY126, 'PC list'!Q126)*'PC list'!BL126*'PC list'!BN126)), 0)</f>
        <v>0</v>
      </c>
      <c r="CB126" s="1151">
        <f t="shared" si="40"/>
        <v>0</v>
      </c>
      <c r="CC126" s="1151">
        <f>IF(AND(AU126, AV126, AW126=FALSE, AX126, BR126), IF(BV126, ABS(ROUND('PC list'!AO126-'PC list'!AT126, 'PC list'!Q126)*'PC list'!BH126*'PC list'!BN126)*(-1), ABS(ROUND('PC list'!BY126-'PC list'!AT126, 'PC list'!Q126)*'PC list'!BH126*'PC list'!BN126)*(-1)), 0)</f>
        <v>0</v>
      </c>
      <c r="CD126" s="1151">
        <f>IF(AND(AU126, AV126, AW126=FALSE, AX126, BU126), IF(BW126, ABS(ROUND('PC list'!BD126-'PC list'!AY126, 'PC list'!Q126)*'PC list'!BL126*'PC list'!BN126), ABS(ROUND('PC list'!BY126-'PC list'!AY126, 'PC list'!Q126)*'PC list'!BL126*'PC list'!BN126)), 0)</f>
        <v>0</v>
      </c>
      <c r="CE126" s="1147">
        <f xml:space="preserve"> IF('PC list'!CA126 = "-", 0, 'PC list'!CA126)</f>
        <v>0</v>
      </c>
      <c r="CF126" s="1147">
        <f>'PC list'!CB126</f>
        <v>0</v>
      </c>
      <c r="CG126" s="1147">
        <f xml:space="preserve"> IF('PC list'!CC126 = "-", 0, 'PC list'!CC126)</f>
        <v>0</v>
      </c>
      <c r="CH126" s="1151">
        <f>'PC list'!CD126</f>
        <v>0</v>
      </c>
      <c r="CI126" s="1147" t="str">
        <f t="shared" si="41"/>
        <v/>
      </c>
      <c r="CJ126" s="1147" t="str">
        <f t="shared" si="42"/>
        <v/>
      </c>
      <c r="CK126" s="1147" t="str">
        <f>IF(CJ126="Error", IF(OR(BY126=Validation!D37, CE126=Validation!D37), CA126-CF126, CF126-BZ126), "")</f>
        <v/>
      </c>
      <c r="CL126" s="1151" t="str">
        <f t="shared" si="43"/>
        <v/>
      </c>
      <c r="CM126" s="1147" t="str">
        <f t="shared" si="44"/>
        <v/>
      </c>
      <c r="CN126" s="1700" t="str">
        <f>IF(CM126="Error", IF(OR(CB126=Validation!D37, CG126=Validation!D37), CD126-CH126, CH126-CC126), "")</f>
        <v/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527">
        <f>'PC list'!BP126</f>
        <v>78</v>
      </c>
      <c r="CT126" s="1527">
        <f>'PC list'!BQ126</f>
        <v>77</v>
      </c>
      <c r="CU126" s="1527">
        <f xml:space="preserve"> 'PC list'!BY126</f>
        <v>84</v>
      </c>
      <c r="CW126" s="1268" t="b">
        <f>ISNUMBER('PC list'!S126)</f>
        <v>1</v>
      </c>
      <c r="CX126" s="1268" t="b">
        <f>ISNUMBER('PC list'!T126)</f>
        <v>1</v>
      </c>
      <c r="CY126" s="1268" t="b">
        <f>ISNUMBER('PC list'!U126)</f>
        <v>1</v>
      </c>
      <c r="CZ126" s="1269" t="b">
        <f>ISNUMBER('PC list'!BP126)</f>
        <v>1</v>
      </c>
      <c r="DA126" s="1269" t="b">
        <f>ISNUMBER('PC list'!BQ126)</f>
        <v>1</v>
      </c>
      <c r="DB126" s="1269" t="b">
        <f>ISNUMBER('PC list'!BY126)</f>
        <v>1</v>
      </c>
      <c r="DC126" s="1269"/>
      <c r="DD126" s="1268" t="b">
        <f t="shared" si="45"/>
        <v>1</v>
      </c>
      <c r="DE126" s="1268" t="b">
        <f t="shared" si="46"/>
        <v>1</v>
      </c>
      <c r="DF126" s="1268" t="b">
        <f t="shared" si="47"/>
        <v>1</v>
      </c>
      <c r="DG126" s="1291">
        <f t="shared" si="48"/>
        <v>1.0641025641025641</v>
      </c>
      <c r="DH126" s="1292" t="str">
        <f t="shared" si="28"/>
        <v/>
      </c>
      <c r="DI126" s="1292" t="str">
        <f t="shared" si="49"/>
        <v>Static</v>
      </c>
      <c r="DJ126" s="1293"/>
      <c r="DK126" s="1294" t="str">
        <f>IF('PC list'!BS126 ="", 'PC list'!BU126, 'PC list'!BS126)</f>
        <v/>
      </c>
      <c r="DL126" s="1295">
        <f>IF('PC list'!BT126=0, 'PC list'!BV126, 'PC list'!BT126)</f>
        <v>0</v>
      </c>
      <c r="DM126" s="1296"/>
      <c r="DN126" s="1802" t="str">
        <f>IF(AND(DG126&gt;1,DH126="Warning",DI126="Down",DK126=Validation!D37),"Yes","")</f>
        <v/>
      </c>
      <c r="DO126" s="1795" t="str">
        <f>IF(AND(DH126="Warning",DI126="Static",DK126=Validation!D37),"Yes","")</f>
        <v/>
      </c>
      <c r="DP126" s="1795" t="str">
        <f>IF(AND(DG126&lt;1,DH126="Warning",DI126="Up",DK126=Validation!D37),"Yes","")</f>
        <v/>
      </c>
      <c r="DQ126" s="1795" t="str">
        <f>IF(AND(DG126&gt;1,DH126="Warning",DI126="Down",DK126=Validation!D39),"Yes","")</f>
        <v/>
      </c>
      <c r="DR126" s="1795" t="str">
        <f>IF(AND(DH126="Warning",DI126="Static",DK126=Validation!D39),"Yes","")</f>
        <v/>
      </c>
      <c r="DS126" s="1795" t="str">
        <f>IF(AND(DG126&lt;1,DH126="Warning",DI126="Up",DK126=Validation!D39),"Yes","")</f>
        <v/>
      </c>
      <c r="DT126" s="1796" t="str">
        <f t="shared" si="50"/>
        <v/>
      </c>
      <c r="DU126" s="1291">
        <f t="shared" si="51"/>
        <v>1.0779220779220779</v>
      </c>
      <c r="DV126" s="1292" t="str">
        <f t="shared" si="52"/>
        <v/>
      </c>
      <c r="DW126" s="1292" t="str">
        <f t="shared" si="53"/>
        <v>Static</v>
      </c>
      <c r="DX126" s="1293"/>
      <c r="DY126" s="1294">
        <f>IF(OR('PC list'!CA126 =0,'PC list'!CA126 = ""), 'PC list'!CC126, 'PC list'!CA126)</f>
        <v>0</v>
      </c>
      <c r="DZ126" s="1295">
        <f>IF('PC list'!CB126=0, 'PC list'!CD126, 'PC list'!CB126)</f>
        <v>0</v>
      </c>
      <c r="EA126" s="1296"/>
      <c r="EB126" s="1832" t="str">
        <f>IF(AND(DU126&gt;1,DV126="Warning",DW126="Down",DY126=Validation!D37),"Check","")</f>
        <v/>
      </c>
      <c r="EC126" s="1833" t="str">
        <f>IF(AND(DV126="Warning",DW126="Static",DY126=Validation!D37),"Check","")</f>
        <v/>
      </c>
      <c r="ED126" s="1833" t="str">
        <f>IF(AND(DU126&lt;1,DV126="Warning",DW126="Up",DY126=Validation!D37),"Check","")</f>
        <v/>
      </c>
      <c r="EE126" s="1833" t="str">
        <f>IF(AND(DU126&gt;1,DV126="Warning",DW126="Down",DY126=Validation!D39),"Check","")</f>
        <v/>
      </c>
      <c r="EF126" s="1833" t="str">
        <f>IF(AND(DV126="Warning",DW126="Static",DY126=Validation!D39),"Check","")</f>
        <v/>
      </c>
      <c r="EG126" s="1833" t="str">
        <f>IF(AND(DU126&lt;1,DV126="Warning",DW126="Up",DY126=Validation!D39),"Check","")</f>
        <v/>
      </c>
      <c r="EH126" s="1796" t="str">
        <f t="shared" si="54"/>
        <v/>
      </c>
      <c r="EI126" s="1701" t="str">
        <f t="shared" si="29"/>
        <v>NES</v>
      </c>
      <c r="EJ126" s="1702" t="str">
        <f t="shared" si="30"/>
        <v>R-C2: Satisfied with value for money of water serv</v>
      </c>
      <c r="EK126" s="1764"/>
      <c r="EL126" s="1764"/>
    </row>
    <row r="127" spans="1:142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CB127&lt;&gt;0),"Error","")</f>
        <v/>
      </c>
      <c r="N127" s="1147" t="str">
        <f>IF(AND('PC list'!CA127=Validation!$D$37,'PC list'!$CB127=0),"Error","")</f>
        <v/>
      </c>
      <c r="O127" s="1147" t="str">
        <f>IF(AND('PC list'!CA127=Validation!$D$39,'PC list'!$CB127=0),"Error","")</f>
        <v/>
      </c>
      <c r="P127" s="1147" t="str">
        <f>IF(AND('PC list'!L127= Validation!$A$105,'PC list'!$CD127&lt;&gt;0),"Error","")</f>
        <v/>
      </c>
      <c r="Q127" s="1147" t="str">
        <f>IF(AND('PC list'!CA127=Validation!$D$37,'PC list'!$CB127&lt;0),"Error","")</f>
        <v/>
      </c>
      <c r="R127" s="1147" t="str">
        <f>IF(AND('PC list'!CA127=Validation!$D$39,'PC list'!$CB127&gt;0),"Error","")</f>
        <v/>
      </c>
      <c r="S127" s="1147" t="str">
        <f>IF(AND('PC list'!CA127=Validation!$D$38,'PC list'!$CB127&lt;&gt;0),"Error","")</f>
        <v/>
      </c>
      <c r="T127" s="1147" t="str">
        <f>IF(AND('PC list'!CA127=Validation!$D$40,'PC list'!$CB127&lt;&gt;0),"Error","")</f>
        <v/>
      </c>
      <c r="U127" s="1147" t="str">
        <f>IF(AND('PC list'!CA127=Validation!$D$42,'PC list'!$CB127&lt;&gt;0),"Error","")</f>
        <v/>
      </c>
      <c r="V127" s="1147" t="str">
        <f>IF(AND('PC list'!CA127=Validation!$D$43,'PC list'!$CB127&lt;&gt;0),"Error","")</f>
        <v/>
      </c>
      <c r="W127" s="1147" t="str">
        <f>IF(ISTEXT('PC list'!CB127), "Error", "")</f>
        <v/>
      </c>
      <c r="X127" s="1147" t="str">
        <f>IF(AND('PC list'!J127=Validation!$A$39,'PC list'!$CA127=Validation!$D$37),"Error","")</f>
        <v/>
      </c>
      <c r="Y127" s="1147" t="str">
        <f>IF(AND('PC list'!J127=Validation!$A$39,'PC list'!$CA127=Validation!$D$38),"Error","")</f>
        <v/>
      </c>
      <c r="Z127" s="1147" t="str">
        <f>IF(AND('PC list'!J127=Validation!$A$38,'PC list'!$CA127=Validation!$D$39),"Error","")</f>
        <v/>
      </c>
      <c r="AA127" s="1147" t="str">
        <f>IF(AND('PC list'!J127=Validation!$A$38,'PC list'!$CA127=Validation!$D$40),"Error","")</f>
        <v/>
      </c>
      <c r="AB127" s="1147" t="str">
        <f>IF(OR(AND('PC list'!BZ127=Validation!$D$105,'PC list'!$CA127=Validation!$D$39), AND('PC list'!BZ127=Validation!$D$105,'PC list'!$CA127=Validation!$D$40)),"Error","")</f>
        <v/>
      </c>
      <c r="AC127" s="1147" t="str">
        <f>IF(AND(H127=Validation!$A$37,'PC list'!$CD127&lt;&gt;0),"Error","")</f>
        <v/>
      </c>
      <c r="AD127" s="1147" t="str">
        <f>IF(AND('PC list'!CC127=Validation!$D$37,'PC list'!$CD127=0),"Error","")</f>
        <v/>
      </c>
      <c r="AE127" s="1147" t="str">
        <f>IF(AND('PC list'!CC127=Validation!$D$39,'PC list'!$CD127=0),"Error","")</f>
        <v/>
      </c>
      <c r="AF127" s="1147" t="str">
        <f>IF(AND('PC list'!L127&lt;&gt; Validation!$A$105,'PC list'!$CB127&lt;&gt;0),"Error","")</f>
        <v/>
      </c>
      <c r="AG127" s="1147" t="str">
        <f>IF(AND('PC list'!CC127=Validation!$D$37,'PC list'!$CD127&lt;0),"Error","")</f>
        <v/>
      </c>
      <c r="AH127" s="1147" t="str">
        <f>IF(AND('PC list'!CC127=Validation!$D$39,'PC list'!$CD127&gt;0),"Error","")</f>
        <v/>
      </c>
      <c r="AI127" s="1147" t="str">
        <f>IF(AND('PC list'!CC127=Validation!$D$38,'PC list'!$CD127&lt;&gt;0),"Error","")</f>
        <v/>
      </c>
      <c r="AJ127" s="1147" t="str">
        <f>IF(AND('PC list'!CC127=Validation!$D$40,'PC list'!$CD127&lt;&gt;0),"Error","")</f>
        <v/>
      </c>
      <c r="AK127" s="1147" t="str">
        <f>IF(AND('PC list'!CC127=Validation!$D$42,'PC list'!$CD127&lt;&gt;0),"Error","")</f>
        <v/>
      </c>
      <c r="AL127" s="1147" t="str">
        <f>IF(AND('PC list'!CC127=Validation!$D$43,'PC list'!$CD127&lt;&gt;0),"Error","")</f>
        <v/>
      </c>
      <c r="AM127" s="1147" t="str">
        <f>IF(ISTEXT('PC list'!CD127), "Error", "")</f>
        <v/>
      </c>
      <c r="AN127" s="552" t="str">
        <f>IF(AND('PC list'!J127=Validation!$A$39,'PC list'!$CC127=Validation!$D$37),"Error","")</f>
        <v/>
      </c>
      <c r="AO127" s="552" t="str">
        <f>IF(AND('PC list'!J127=Validation!$A$39,'PC list'!$CC127=Validation!$D$38),"Error","")</f>
        <v/>
      </c>
      <c r="AP127" s="553" t="str">
        <f>IF(AND('PC list'!J127=Validation!$A$38,'PC list'!$CC127=Validation!$D$39),"Error","")</f>
        <v/>
      </c>
      <c r="AQ127" s="553" t="str">
        <f>IF(AND('PC list'!J127=Validation!$A$38,'PC list'!$CC127=Validation!$D$40),"Error","")</f>
        <v/>
      </c>
      <c r="AR127" s="1147" t="str">
        <f>IF(OR(AND('PC list'!BZ127=Validation!$D$105,'PC list'!$CC127=Validation!$D$39), AND('PC list'!BZ127=Validation!$D$105,'PC list'!$CC127=Validation!$D$40)),"Error","")</f>
        <v/>
      </c>
      <c r="AS127" s="1387" t="str">
        <f>IF(AND(ISNUMBER('PC list'!$BY127), ISNUMBER('PC list'!$Q127)), IF(IF(LEN('PC list'!$BY127)=LEN(ROUNDDOWN('PC list'!$BY127, 0)), 0, LEN('PC list'!$BY127)-LEN(ROUNDDOWN('PC list'!$BY127, 0))-1) &lt; 'PC list'!$Q127, "Error", ""), "")</f>
        <v/>
      </c>
      <c r="AT127" s="1387" t="str">
        <f>IF(AND(ISNUMBER('PC list'!$BY127), ISNUMBER('PC list'!$Q127)), IF(IF(LEN('PC list'!$BY127)=LEN(ROUNDDOWN('PC list'!$BY127, 0)), 0, LEN('PC list'!$BY127)-LEN(ROUNDDOWN('PC list'!$BY127, 0))-1) &gt; 'PC list'!$Q127, "Error", ""), "")</f>
        <v/>
      </c>
      <c r="AU127" s="1150" t="b">
        <f>NOT('PC list'!M127="No")</f>
        <v>1</v>
      </c>
      <c r="AV127" s="1150" t="b">
        <f>'PC list'!AJ127="Yes"</f>
        <v>0</v>
      </c>
      <c r="AW127" s="1150" t="b">
        <f>'PC list'!L127="Yes"</f>
        <v>0</v>
      </c>
      <c r="AX127" s="1150" t="b">
        <f>'PC list'!BY127&lt;&gt;""</f>
        <v>1</v>
      </c>
      <c r="AY127" s="1150" t="b">
        <f>'PC list'!AO127&lt;&gt;""</f>
        <v>0</v>
      </c>
      <c r="AZ127" s="1150" t="b">
        <f>'PC list'!AT127&lt;&gt;""</f>
        <v>0</v>
      </c>
      <c r="BA127" s="1150" t="b">
        <f>'PC list'!AY127&lt;&gt;""</f>
        <v>0</v>
      </c>
      <c r="BB127" s="1150" t="b">
        <f>'PC list'!BD127&lt;&gt;""</f>
        <v>0</v>
      </c>
      <c r="BC127" s="1150" t="b">
        <f>AND(AY127, 'PC list'!U127&lt;'PC list'!AO127)</f>
        <v>0</v>
      </c>
      <c r="BD127" s="1150" t="b">
        <f>AND(AZ127, 'PC list'!U127&lt;'PC list'!AT127)</f>
        <v>0</v>
      </c>
      <c r="BE127" s="1150" t="b">
        <f>AND(BA127, 'PC list'!U127&gt;'PC list'!AY127)</f>
        <v>0</v>
      </c>
      <c r="BF127" s="1150" t="b">
        <f>AND(BB127, 'PC list'!U127&gt;'PC list'!BD127)</f>
        <v>0</v>
      </c>
      <c r="BG127" s="1150" t="b">
        <f>AND(AY127, AZ127, 'PC list'!AO127 &gt; 'PC list'!AT127)</f>
        <v>0</v>
      </c>
      <c r="BH127" s="1150" t="b">
        <f>AND(BB127, BA127, 'PC list'!BD127 &lt; 'PC list'!AY127)</f>
        <v>0</v>
      </c>
      <c r="BI127" s="1150" t="b">
        <f t="shared" si="31"/>
        <v>0</v>
      </c>
      <c r="BJ127" s="1150" t="b">
        <f>AND('PC list'!BY127&gt;'PC list'!AO127,AY127)</f>
        <v>0</v>
      </c>
      <c r="BK127" s="1150" t="b">
        <f>AND('PC list'!BY127&gt;'PC list'!AT127, AZ127)</f>
        <v>0</v>
      </c>
      <c r="BL127" s="1150" t="b">
        <f>AND('PC list'!BY127='PC list'!AT127, AZ127)</f>
        <v>0</v>
      </c>
      <c r="BM127" s="1150" t="b">
        <f>'PC list'!BY127&gt;'PC list'!U127</f>
        <v>0</v>
      </c>
      <c r="BN127" s="1150" t="b">
        <f>'PC list'!BY127='PC list'!U127</f>
        <v>1</v>
      </c>
      <c r="BO127" s="1150" t="b">
        <f>AND('PC list'!BY127='PC list'!AY127, BA127)</f>
        <v>0</v>
      </c>
      <c r="BP127" s="1150" t="b">
        <f>AND('PC list'!BY127&gt;'PC list'!AY127, BA127)</f>
        <v>0</v>
      </c>
      <c r="BQ127" s="1150" t="b">
        <f>AND('PC list'!BY127&gt;'PC list'!BD127, BB127)</f>
        <v>0</v>
      </c>
      <c r="BR127" s="1150" t="b">
        <f t="shared" si="32"/>
        <v>0</v>
      </c>
      <c r="BS127" s="1150" t="b">
        <f t="shared" si="33"/>
        <v>0</v>
      </c>
      <c r="BT127" s="1150" t="b">
        <f t="shared" si="34"/>
        <v>0</v>
      </c>
      <c r="BU127" s="1150" t="b">
        <f t="shared" si="35"/>
        <v>0</v>
      </c>
      <c r="BV127" s="1150" t="b">
        <f t="shared" si="36"/>
        <v>1</v>
      </c>
      <c r="BW127" s="1150" t="b">
        <f t="shared" si="37"/>
        <v>0</v>
      </c>
      <c r="BX127" s="1150" t="b">
        <f t="shared" si="38"/>
        <v>0</v>
      </c>
      <c r="BY127" s="1147">
        <f t="shared" si="39"/>
        <v>0</v>
      </c>
      <c r="BZ127" s="1151">
        <f>IF(AND(AU127, AV127, AW127, AX127, BR127), IF(BV127, ABS(ROUND('PC list'!AO127-'PC list'!AT127, 'PC list'!Q127)*'PC list'!BH127*'PC list'!BN127)*(-1), ABS(ROUND('PC list'!BY127-'PC list'!AT127, 'PC list'!Q127)*'PC list'!BH127*'PC list'!BN127)*(-1)), 0)</f>
        <v>0</v>
      </c>
      <c r="CA127" s="1151">
        <f>IF(AND(AU127, AV127, AW127, AY127, BU127), IF(BW127, ABS(ROUND('PC list'!BD127-'PC list'!AY127, 'PC list'!Q127)*'PC list'!BL127*'PC list'!BN127), ABS(ROUND('PC list'!BY127-'PC list'!AY127, 'PC list'!Q127)*'PC list'!BL127*'PC list'!BN127)), 0)</f>
        <v>0</v>
      </c>
      <c r="CB127" s="1151">
        <f t="shared" si="40"/>
        <v>0</v>
      </c>
      <c r="CC127" s="1151">
        <f>IF(AND(AU127, AV127, AW127=FALSE, AX127, BR127), IF(BV127, ABS(ROUND('PC list'!AO127-'PC list'!AT127, 'PC list'!Q127)*'PC list'!BH127*'PC list'!BN127)*(-1), ABS(ROUND('PC list'!BY127-'PC list'!AT127, 'PC list'!Q127)*'PC list'!BH127*'PC list'!BN127)*(-1)), 0)</f>
        <v>0</v>
      </c>
      <c r="CD127" s="1151">
        <f>IF(AND(AU127, AV127, AW127=FALSE, AX127, BU127), IF(BW127, ABS(ROUND('PC list'!BD127-'PC list'!AY127, 'PC list'!Q127)*'PC list'!BL127*'PC list'!BN127), ABS(ROUND('PC list'!BY127-'PC list'!AY127, 'PC list'!Q127)*'PC list'!BL127*'PC list'!BN127)), 0)</f>
        <v>0</v>
      </c>
      <c r="CE127" s="1147">
        <f xml:space="preserve"> IF('PC list'!CA127 = "-", 0, 'PC list'!CA127)</f>
        <v>0</v>
      </c>
      <c r="CF127" s="1147">
        <f>'PC list'!CB127</f>
        <v>0</v>
      </c>
      <c r="CG127" s="1147">
        <f xml:space="preserve"> IF('PC list'!CC127 = "-", 0, 'PC list'!CC127)</f>
        <v>0</v>
      </c>
      <c r="CH127" s="1151">
        <f>'PC list'!CD127</f>
        <v>0</v>
      </c>
      <c r="CI127" s="1147" t="str">
        <f t="shared" si="41"/>
        <v/>
      </c>
      <c r="CJ127" s="1147" t="str">
        <f t="shared" si="42"/>
        <v/>
      </c>
      <c r="CK127" s="1147" t="str">
        <f>IF(CJ127="Error", IF(OR(BY127=Validation!D37, CE127=Validation!D37), CA127-CF127, CF127-BZ127), "")</f>
        <v/>
      </c>
      <c r="CL127" s="1151" t="str">
        <f t="shared" si="43"/>
        <v/>
      </c>
      <c r="CM127" s="1147" t="str">
        <f t="shared" si="44"/>
        <v/>
      </c>
      <c r="CN127" s="1700" t="str">
        <f>IF(CM127="Error", IF(OR(CB127=Validation!D37, CG127=Validation!D37), CD127-CH127, CH127-CC127), "")</f>
        <v/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527">
        <f>'PC list'!BP127</f>
        <v>81</v>
      </c>
      <c r="CT127" s="1527">
        <f>'PC list'!BQ127</f>
        <v>79</v>
      </c>
      <c r="CU127" s="1527">
        <f xml:space="preserve"> 'PC list'!BY127</f>
        <v>84</v>
      </c>
      <c r="CW127" s="1268" t="b">
        <f>ISNUMBER('PC list'!S127)</f>
        <v>1</v>
      </c>
      <c r="CX127" s="1268" t="b">
        <f>ISNUMBER('PC list'!T127)</f>
        <v>1</v>
      </c>
      <c r="CY127" s="1268" t="b">
        <f>ISNUMBER('PC list'!U127)</f>
        <v>1</v>
      </c>
      <c r="CZ127" s="1269" t="b">
        <f>ISNUMBER('PC list'!BP127)</f>
        <v>1</v>
      </c>
      <c r="DA127" s="1269" t="b">
        <f>ISNUMBER('PC list'!BQ127)</f>
        <v>1</v>
      </c>
      <c r="DB127" s="1269" t="b">
        <f>ISNUMBER('PC list'!BY127)</f>
        <v>1</v>
      </c>
      <c r="DC127" s="1269"/>
      <c r="DD127" s="1268" t="b">
        <f t="shared" si="45"/>
        <v>1</v>
      </c>
      <c r="DE127" s="1268" t="b">
        <f t="shared" si="46"/>
        <v>1</v>
      </c>
      <c r="DF127" s="1268" t="b">
        <f t="shared" si="47"/>
        <v>1</v>
      </c>
      <c r="DG127" s="1291">
        <f t="shared" si="48"/>
        <v>1.037037037037037</v>
      </c>
      <c r="DH127" s="1292" t="str">
        <f t="shared" si="28"/>
        <v/>
      </c>
      <c r="DI127" s="1292" t="str">
        <f t="shared" si="49"/>
        <v>Static</v>
      </c>
      <c r="DJ127" s="1293"/>
      <c r="DK127" s="1294" t="str">
        <f>IF('PC list'!BS127 ="", 'PC list'!BU127, 'PC list'!BS127)</f>
        <v/>
      </c>
      <c r="DL127" s="1295">
        <f>IF('PC list'!BT127=0, 'PC list'!BV127, 'PC list'!BT127)</f>
        <v>0</v>
      </c>
      <c r="DM127" s="1296"/>
      <c r="DN127" s="1802" t="str">
        <f>IF(AND(DG127&gt;1,DH127="Warning",DI127="Down",DK127=Validation!D37),"Yes","")</f>
        <v/>
      </c>
      <c r="DO127" s="1795" t="str">
        <f>IF(AND(DH127="Warning",DI127="Static",DK127=Validation!D37),"Yes","")</f>
        <v/>
      </c>
      <c r="DP127" s="1795" t="str">
        <f>IF(AND(DG127&lt;1,DH127="Warning",DI127="Up",DK127=Validation!D37),"Yes","")</f>
        <v/>
      </c>
      <c r="DQ127" s="1795" t="str">
        <f>IF(AND(DG127&gt;1,DH127="Warning",DI127="Down",DK127=Validation!D39),"Yes","")</f>
        <v/>
      </c>
      <c r="DR127" s="1795" t="str">
        <f>IF(AND(DH127="Warning",DI127="Static",DK127=Validation!D39),"Yes","")</f>
        <v/>
      </c>
      <c r="DS127" s="1795" t="str">
        <f>IF(AND(DG127&lt;1,DH127="Warning",DI127="Up",DK127=Validation!D39),"Yes","")</f>
        <v/>
      </c>
      <c r="DT127" s="1796" t="str">
        <f t="shared" si="50"/>
        <v/>
      </c>
      <c r="DU127" s="1291">
        <f t="shared" si="51"/>
        <v>1.0632911392405062</v>
      </c>
      <c r="DV127" s="1292" t="str">
        <f t="shared" si="52"/>
        <v/>
      </c>
      <c r="DW127" s="1292" t="str">
        <f t="shared" si="53"/>
        <v>Static</v>
      </c>
      <c r="DX127" s="1293"/>
      <c r="DY127" s="1294">
        <f>IF(OR('PC list'!CA127 =0,'PC list'!CA127 = ""), 'PC list'!CC127, 'PC list'!CA127)</f>
        <v>0</v>
      </c>
      <c r="DZ127" s="1295">
        <f>IF('PC list'!CB127=0, 'PC list'!CD127, 'PC list'!CB127)</f>
        <v>0</v>
      </c>
      <c r="EA127" s="1296"/>
      <c r="EB127" s="1832" t="str">
        <f>IF(AND(DU127&gt;1,DV127="Warning",DW127="Down",DY127=Validation!D37),"Check","")</f>
        <v/>
      </c>
      <c r="EC127" s="1833" t="str">
        <f>IF(AND(DV127="Warning",DW127="Static",DY127=Validation!D37),"Check","")</f>
        <v/>
      </c>
      <c r="ED127" s="1833" t="str">
        <f>IF(AND(DU127&lt;1,DV127="Warning",DW127="Up",DY127=Validation!D37),"Check","")</f>
        <v/>
      </c>
      <c r="EE127" s="1833" t="str">
        <f>IF(AND(DU127&gt;1,DV127="Warning",DW127="Down",DY127=Validation!D39),"Check","")</f>
        <v/>
      </c>
      <c r="EF127" s="1833" t="str">
        <f>IF(AND(DV127="Warning",DW127="Static",DY127=Validation!D39),"Check","")</f>
        <v/>
      </c>
      <c r="EG127" s="1833" t="str">
        <f>IF(AND(DU127&lt;1,DV127="Warning",DW127="Up",DY127=Validation!D39),"Check","")</f>
        <v/>
      </c>
      <c r="EH127" s="1796" t="str">
        <f t="shared" si="54"/>
        <v/>
      </c>
      <c r="EI127" s="1701" t="str">
        <f t="shared" si="29"/>
        <v>NES</v>
      </c>
      <c r="EJ127" s="1702" t="str">
        <f t="shared" si="30"/>
        <v>R-C3: Satisfied with value for money of sewerage s</v>
      </c>
      <c r="EK127" s="1764"/>
      <c r="EL127" s="1764"/>
    </row>
    <row r="128" spans="1:142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CB128&lt;&gt;0),"Error","")</f>
        <v/>
      </c>
      <c r="N128" s="1147" t="str">
        <f>IF(AND('PC list'!CA128=Validation!$D$37,'PC list'!$CB128=0),"Error","")</f>
        <v/>
      </c>
      <c r="O128" s="1147" t="str">
        <f>IF(AND('PC list'!CA128=Validation!$D$39,'PC list'!$CB128=0),"Error","")</f>
        <v/>
      </c>
      <c r="P128" s="1147" t="str">
        <f>IF(AND('PC list'!L128= Validation!$A$105,'PC list'!$CD128&lt;&gt;0),"Error","")</f>
        <v/>
      </c>
      <c r="Q128" s="1147" t="str">
        <f>IF(AND('PC list'!CA128=Validation!$D$37,'PC list'!$CB128&lt;0),"Error","")</f>
        <v/>
      </c>
      <c r="R128" s="1147" t="str">
        <f>IF(AND('PC list'!CA128=Validation!$D$39,'PC list'!$CB128&gt;0),"Error","")</f>
        <v/>
      </c>
      <c r="S128" s="1147" t="str">
        <f>IF(AND('PC list'!CA128=Validation!$D$38,'PC list'!$CB128&lt;&gt;0),"Error","")</f>
        <v/>
      </c>
      <c r="T128" s="1147" t="str">
        <f>IF(AND('PC list'!CA128=Validation!$D$40,'PC list'!$CB128&lt;&gt;0),"Error","")</f>
        <v/>
      </c>
      <c r="U128" s="1147" t="str">
        <f>IF(AND('PC list'!CA128=Validation!$D$42,'PC list'!$CB128&lt;&gt;0),"Error","")</f>
        <v/>
      </c>
      <c r="V128" s="1147" t="str">
        <f>IF(AND('PC list'!CA128=Validation!$D$43,'PC list'!$CB128&lt;&gt;0),"Error","")</f>
        <v/>
      </c>
      <c r="W128" s="1147" t="str">
        <f>IF(ISTEXT('PC list'!CB128), "Error", "")</f>
        <v/>
      </c>
      <c r="X128" s="1147" t="str">
        <f>IF(AND('PC list'!J128=Validation!$A$39,'PC list'!$CA128=Validation!$D$37),"Error","")</f>
        <v/>
      </c>
      <c r="Y128" s="1147" t="str">
        <f>IF(AND('PC list'!J128=Validation!$A$39,'PC list'!$CA128=Validation!$D$38),"Error","")</f>
        <v/>
      </c>
      <c r="Z128" s="1147" t="str">
        <f>IF(AND('PC list'!J128=Validation!$A$38,'PC list'!$CA128=Validation!$D$39),"Error","")</f>
        <v/>
      </c>
      <c r="AA128" s="1147" t="str">
        <f>IF(AND('PC list'!J128=Validation!$A$38,'PC list'!$CA128=Validation!$D$40),"Error","")</f>
        <v/>
      </c>
      <c r="AB128" s="1147" t="str">
        <f>IF(OR(AND('PC list'!BZ128=Validation!$D$105,'PC list'!$CA128=Validation!$D$39), AND('PC list'!BZ128=Validation!$D$105,'PC list'!$CA128=Validation!$D$40)),"Error","")</f>
        <v/>
      </c>
      <c r="AC128" s="1147" t="str">
        <f>IF(AND(H128=Validation!$A$37,'PC list'!$CD128&lt;&gt;0),"Error","")</f>
        <v/>
      </c>
      <c r="AD128" s="1147" t="str">
        <f>IF(AND('PC list'!CC128=Validation!$D$37,'PC list'!$CD128=0),"Error","")</f>
        <v/>
      </c>
      <c r="AE128" s="1147" t="str">
        <f>IF(AND('PC list'!CC128=Validation!$D$39,'PC list'!$CD128=0),"Error","")</f>
        <v/>
      </c>
      <c r="AF128" s="1147" t="str">
        <f>IF(AND('PC list'!L128&lt;&gt; Validation!$A$105,'PC list'!$CB128&lt;&gt;0),"Error","")</f>
        <v/>
      </c>
      <c r="AG128" s="1147" t="str">
        <f>IF(AND('PC list'!CC128=Validation!$D$37,'PC list'!$CD128&lt;0),"Error","")</f>
        <v/>
      </c>
      <c r="AH128" s="1147" t="str">
        <f>IF(AND('PC list'!CC128=Validation!$D$39,'PC list'!$CD128&gt;0),"Error","")</f>
        <v/>
      </c>
      <c r="AI128" s="1147" t="str">
        <f>IF(AND('PC list'!CC128=Validation!$D$38,'PC list'!$CD128&lt;&gt;0),"Error","")</f>
        <v/>
      </c>
      <c r="AJ128" s="1147" t="str">
        <f>IF(AND('PC list'!CC128=Validation!$D$40,'PC list'!$CD128&lt;&gt;0),"Error","")</f>
        <v/>
      </c>
      <c r="AK128" s="1147" t="str">
        <f>IF(AND('PC list'!CC128=Validation!$D$42,'PC list'!$CD128&lt;&gt;0),"Error","")</f>
        <v/>
      </c>
      <c r="AL128" s="1147" t="str">
        <f>IF(AND('PC list'!CC128=Validation!$D$43,'PC list'!$CD128&lt;&gt;0),"Error","")</f>
        <v/>
      </c>
      <c r="AM128" s="1147" t="str">
        <f>IF(ISTEXT('PC list'!CD128), "Error", "")</f>
        <v/>
      </c>
      <c r="AN128" s="552" t="str">
        <f>IF(AND('PC list'!J128=Validation!$A$39,'PC list'!$CC128=Validation!$D$37),"Error","")</f>
        <v/>
      </c>
      <c r="AO128" s="552" t="str">
        <f>IF(AND('PC list'!J128=Validation!$A$39,'PC list'!$CC128=Validation!$D$38),"Error","")</f>
        <v/>
      </c>
      <c r="AP128" s="553" t="str">
        <f>IF(AND('PC list'!J128=Validation!$A$38,'PC list'!$CC128=Validation!$D$39),"Error","")</f>
        <v/>
      </c>
      <c r="AQ128" s="553" t="str">
        <f>IF(AND('PC list'!J128=Validation!$A$38,'PC list'!$CC128=Validation!$D$40),"Error","")</f>
        <v/>
      </c>
      <c r="AR128" s="1147" t="str">
        <f>IF(OR(AND('PC list'!BZ128=Validation!$D$105,'PC list'!$CC128=Validation!$D$39), AND('PC list'!BZ128=Validation!$D$105,'PC list'!$CC128=Validation!$D$40)),"Error","")</f>
        <v/>
      </c>
      <c r="AS128" s="1387" t="str">
        <f>IF(AND(ISNUMBER('PC list'!$BY128), ISNUMBER('PC list'!$Q128)), IF(IF(LEN('PC list'!$BY128)=LEN(ROUNDDOWN('PC list'!$BY128, 0)), 0, LEN('PC list'!$BY128)-LEN(ROUNDDOWN('PC list'!$BY128, 0))-1) &lt; 'PC list'!$Q128, "Error", ""), "")</f>
        <v/>
      </c>
      <c r="AT128" s="1387" t="str">
        <f>IF(AND(ISNUMBER('PC list'!$BY128), ISNUMBER('PC list'!$Q128)), IF(IF(LEN('PC list'!$BY128)=LEN(ROUNDDOWN('PC list'!$BY128, 0)), 0, LEN('PC list'!$BY128)-LEN(ROUNDDOWN('PC list'!$BY128, 0))-1) &gt; 'PC list'!$Q128, "Error", ""), "")</f>
        <v/>
      </c>
      <c r="AU128" s="1150" t="b">
        <f>NOT('PC list'!M128="No")</f>
        <v>1</v>
      </c>
      <c r="AV128" s="1150" t="b">
        <f>'PC list'!AJ128="Yes"</f>
        <v>0</v>
      </c>
      <c r="AW128" s="1150" t="b">
        <f>'PC list'!L128="Yes"</f>
        <v>0</v>
      </c>
      <c r="AX128" s="1150" t="b">
        <f>'PC list'!BY128&lt;&gt;""</f>
        <v>1</v>
      </c>
      <c r="AY128" s="1150" t="b">
        <f>'PC list'!AO128&lt;&gt;""</f>
        <v>0</v>
      </c>
      <c r="AZ128" s="1150" t="b">
        <f>'PC list'!AT128&lt;&gt;""</f>
        <v>0</v>
      </c>
      <c r="BA128" s="1150" t="b">
        <f>'PC list'!AY128&lt;&gt;""</f>
        <v>0</v>
      </c>
      <c r="BB128" s="1150" t="b">
        <f>'PC list'!BD128&lt;&gt;""</f>
        <v>0</v>
      </c>
      <c r="BC128" s="1150" t="b">
        <f>AND(AY128, 'PC list'!U128&lt;'PC list'!AO128)</f>
        <v>0</v>
      </c>
      <c r="BD128" s="1150" t="b">
        <f>AND(AZ128, 'PC list'!U128&lt;'PC list'!AT128)</f>
        <v>0</v>
      </c>
      <c r="BE128" s="1150" t="b">
        <f>AND(BA128, 'PC list'!U128&gt;'PC list'!AY128)</f>
        <v>0</v>
      </c>
      <c r="BF128" s="1150" t="b">
        <f>AND(BB128, 'PC list'!U128&gt;'PC list'!BD128)</f>
        <v>0</v>
      </c>
      <c r="BG128" s="1150" t="b">
        <f>AND(AY128, AZ128, 'PC list'!AO128 &gt; 'PC list'!AT128)</f>
        <v>0</v>
      </c>
      <c r="BH128" s="1150" t="b">
        <f>AND(BB128, BA128, 'PC list'!BD128 &lt; 'PC list'!AY128)</f>
        <v>0</v>
      </c>
      <c r="BI128" s="1150" t="b">
        <f t="shared" si="31"/>
        <v>0</v>
      </c>
      <c r="BJ128" s="1150" t="b">
        <f>AND('PC list'!BY128&gt;'PC list'!AO128,AY128)</f>
        <v>0</v>
      </c>
      <c r="BK128" s="1150" t="b">
        <f>AND('PC list'!BY128&gt;'PC list'!AT128, AZ128)</f>
        <v>0</v>
      </c>
      <c r="BL128" s="1150" t="b">
        <f>AND('PC list'!BY128='PC list'!AT128, AZ128)</f>
        <v>0</v>
      </c>
      <c r="BM128" s="1150" t="b">
        <f>'PC list'!BY128&gt;'PC list'!U128</f>
        <v>0</v>
      </c>
      <c r="BN128" s="1150" t="b">
        <f>'PC list'!BY128='PC list'!U128</f>
        <v>0</v>
      </c>
      <c r="BO128" s="1150" t="b">
        <f>AND('PC list'!BY128='PC list'!AY128, BA128)</f>
        <v>0</v>
      </c>
      <c r="BP128" s="1150" t="b">
        <f>AND('PC list'!BY128&gt;'PC list'!AY128, BA128)</f>
        <v>0</v>
      </c>
      <c r="BQ128" s="1150" t="b">
        <f>AND('PC list'!BY128&gt;'PC list'!BD128, BB128)</f>
        <v>0</v>
      </c>
      <c r="BR128" s="1150" t="b">
        <f t="shared" si="32"/>
        <v>0</v>
      </c>
      <c r="BS128" s="1150" t="b">
        <f t="shared" si="33"/>
        <v>0</v>
      </c>
      <c r="BT128" s="1150" t="b">
        <f t="shared" si="34"/>
        <v>0</v>
      </c>
      <c r="BU128" s="1150" t="b">
        <f t="shared" si="35"/>
        <v>0</v>
      </c>
      <c r="BV128" s="1150" t="b">
        <f t="shared" si="36"/>
        <v>1</v>
      </c>
      <c r="BW128" s="1150" t="b">
        <f t="shared" si="37"/>
        <v>0</v>
      </c>
      <c r="BX128" s="1150" t="b">
        <f t="shared" si="38"/>
        <v>0</v>
      </c>
      <c r="BY128" s="1147">
        <f t="shared" si="39"/>
        <v>0</v>
      </c>
      <c r="BZ128" s="1151">
        <f>IF(AND(AU128, AV128, AW128, AX128, BR128), IF(BV128, ABS(ROUND('PC list'!AO128-'PC list'!AT128, 'PC list'!Q128)*'PC list'!BH128*'PC list'!BN128)*(-1), ABS(ROUND('PC list'!BY128-'PC list'!AT128, 'PC list'!Q128)*'PC list'!BH128*'PC list'!BN128)*(-1)), 0)</f>
        <v>0</v>
      </c>
      <c r="CA128" s="1151">
        <f>IF(AND(AU128, AV128, AW128, AY128, BU128), IF(BW128, ABS(ROUND('PC list'!BD128-'PC list'!AY128, 'PC list'!Q128)*'PC list'!BL128*'PC list'!BN128), ABS(ROUND('PC list'!BY128-'PC list'!AY128, 'PC list'!Q128)*'PC list'!BL128*'PC list'!BN128)), 0)</f>
        <v>0</v>
      </c>
      <c r="CB128" s="1151">
        <f t="shared" si="40"/>
        <v>0</v>
      </c>
      <c r="CC128" s="1151">
        <f>IF(AND(AU128, AV128, AW128=FALSE, AX128, BR128), IF(BV128, ABS(ROUND('PC list'!AO128-'PC list'!AT128, 'PC list'!Q128)*'PC list'!BH128*'PC list'!BN128)*(-1), ABS(ROUND('PC list'!BY128-'PC list'!AT128, 'PC list'!Q128)*'PC list'!BH128*'PC list'!BN128)*(-1)), 0)</f>
        <v>0</v>
      </c>
      <c r="CD128" s="1151">
        <f>IF(AND(AU128, AV128, AW128=FALSE, AX128, BU128), IF(BW128, ABS(ROUND('PC list'!BD128-'PC list'!AY128, 'PC list'!Q128)*'PC list'!BL128*'PC list'!BN128), ABS(ROUND('PC list'!BY128-'PC list'!AY128, 'PC list'!Q128)*'PC list'!BL128*'PC list'!BN128)), 0)</f>
        <v>0</v>
      </c>
      <c r="CE128" s="1147">
        <f xml:space="preserve"> IF('PC list'!CA128 = "-", 0, 'PC list'!CA128)</f>
        <v>0</v>
      </c>
      <c r="CF128" s="1147">
        <f>'PC list'!CB128</f>
        <v>0</v>
      </c>
      <c r="CG128" s="1147">
        <f xml:space="preserve"> IF('PC list'!CC128 = "-", 0, 'PC list'!CC128)</f>
        <v>0</v>
      </c>
      <c r="CH128" s="1151">
        <f>'PC list'!CD128</f>
        <v>0</v>
      </c>
      <c r="CI128" s="1147" t="str">
        <f t="shared" si="41"/>
        <v/>
      </c>
      <c r="CJ128" s="1147" t="str">
        <f t="shared" si="42"/>
        <v/>
      </c>
      <c r="CK128" s="1147" t="str">
        <f>IF(CJ128="Error", IF(OR(BY128=Validation!D37, CE128=Validation!D37), CA128-CF128, CF128-BZ128), "")</f>
        <v/>
      </c>
      <c r="CL128" s="1151" t="str">
        <f t="shared" si="43"/>
        <v/>
      </c>
      <c r="CM128" s="1147" t="str">
        <f t="shared" si="44"/>
        <v/>
      </c>
      <c r="CN128" s="1700" t="str">
        <f>IF(CM128="Error", IF(OR(CB128=Validation!D37, CG128=Validation!D37), CD128-CH128, CH128-CC128), "")</f>
        <v/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527">
        <f>'PC list'!BP128</f>
        <v>73</v>
      </c>
      <c r="CT128" s="1527">
        <f>'PC list'!BQ128</f>
        <v>70</v>
      </c>
      <c r="CU128" s="1527">
        <f xml:space="preserve"> 'PC list'!BY128</f>
        <v>67</v>
      </c>
      <c r="CW128" s="1268" t="b">
        <f>ISNUMBER('PC list'!S128)</f>
        <v>1</v>
      </c>
      <c r="CX128" s="1268" t="b">
        <f>ISNUMBER('PC list'!T128)</f>
        <v>1</v>
      </c>
      <c r="CY128" s="1268" t="b">
        <f>ISNUMBER('PC list'!U128)</f>
        <v>1</v>
      </c>
      <c r="CZ128" s="1269" t="b">
        <f>ISNUMBER('PC list'!BP128)</f>
        <v>1</v>
      </c>
      <c r="DA128" s="1269" t="b">
        <f>ISNUMBER('PC list'!BQ128)</f>
        <v>1</v>
      </c>
      <c r="DB128" s="1269" t="b">
        <f>ISNUMBER('PC list'!BY128)</f>
        <v>1</v>
      </c>
      <c r="DC128" s="1269"/>
      <c r="DD128" s="1268" t="b">
        <f t="shared" si="45"/>
        <v>1</v>
      </c>
      <c r="DE128" s="1268" t="b">
        <f t="shared" si="46"/>
        <v>1</v>
      </c>
      <c r="DF128" s="1268" t="b">
        <f t="shared" si="47"/>
        <v>1</v>
      </c>
      <c r="DG128" s="1291">
        <f t="shared" si="48"/>
        <v>1</v>
      </c>
      <c r="DH128" s="1292" t="str">
        <f t="shared" si="28"/>
        <v/>
      </c>
      <c r="DI128" s="1292" t="str">
        <f t="shared" si="49"/>
        <v>Static</v>
      </c>
      <c r="DJ128" s="1293"/>
      <c r="DK128" s="1294" t="str">
        <f>IF('PC list'!BS128 ="", 'PC list'!BU128, 'PC list'!BS128)</f>
        <v/>
      </c>
      <c r="DL128" s="1295">
        <f>IF('PC list'!BT128=0, 'PC list'!BV128, 'PC list'!BT128)</f>
        <v>0</v>
      </c>
      <c r="DM128" s="1296"/>
      <c r="DN128" s="1802" t="str">
        <f>IF(AND(DG128&gt;1,DH128="Warning",DI128="Down",DK128=Validation!D37),"Yes","")</f>
        <v/>
      </c>
      <c r="DO128" s="1795" t="str">
        <f>IF(AND(DH128="Warning",DI128="Static",DK128=Validation!D37),"Yes","")</f>
        <v/>
      </c>
      <c r="DP128" s="1795" t="str">
        <f>IF(AND(DG128&lt;1,DH128="Warning",DI128="Up",DK128=Validation!D37),"Yes","")</f>
        <v/>
      </c>
      <c r="DQ128" s="1795" t="str">
        <f>IF(AND(DG128&gt;1,DH128="Warning",DI128="Down",DK128=Validation!D39),"Yes","")</f>
        <v/>
      </c>
      <c r="DR128" s="1795" t="str">
        <f>IF(AND(DH128="Warning",DI128="Static",DK128=Validation!D39),"Yes","")</f>
        <v/>
      </c>
      <c r="DS128" s="1795" t="str">
        <f>IF(AND(DG128&lt;1,DH128="Warning",DI128="Up",DK128=Validation!D39),"Yes","")</f>
        <v/>
      </c>
      <c r="DT128" s="1796" t="str">
        <f t="shared" si="50"/>
        <v/>
      </c>
      <c r="DU128" s="1291">
        <f t="shared" si="51"/>
        <v>1.0428571428571429</v>
      </c>
      <c r="DV128" s="1292" t="str">
        <f t="shared" si="52"/>
        <v/>
      </c>
      <c r="DW128" s="1292" t="str">
        <f t="shared" si="53"/>
        <v>Static</v>
      </c>
      <c r="DX128" s="1293"/>
      <c r="DY128" s="1294">
        <f>IF(OR('PC list'!CA128 =0,'PC list'!CA128 = ""), 'PC list'!CC128, 'PC list'!CA128)</f>
        <v>0</v>
      </c>
      <c r="DZ128" s="1295">
        <f>IF('PC list'!CB128=0, 'PC list'!CD128, 'PC list'!CB128)</f>
        <v>0</v>
      </c>
      <c r="EA128" s="1296"/>
      <c r="EB128" s="1832" t="str">
        <f>IF(AND(DU128&gt;1,DV128="Warning",DW128="Down",DY128=Validation!D37),"Check","")</f>
        <v/>
      </c>
      <c r="EC128" s="1833" t="str">
        <f>IF(AND(DV128="Warning",DW128="Static",DY128=Validation!D37),"Check","")</f>
        <v/>
      </c>
      <c r="ED128" s="1833" t="str">
        <f>IF(AND(DU128&lt;1,DV128="Warning",DW128="Up",DY128=Validation!D37),"Check","")</f>
        <v/>
      </c>
      <c r="EE128" s="1833" t="str">
        <f>IF(AND(DU128&gt;1,DV128="Warning",DW128="Down",DY128=Validation!D39),"Check","")</f>
        <v/>
      </c>
      <c r="EF128" s="1833" t="str">
        <f>IF(AND(DV128="Warning",DW128="Static",DY128=Validation!D39),"Check","")</f>
        <v/>
      </c>
      <c r="EG128" s="1833" t="str">
        <f>IF(AND(DU128&lt;1,DV128="Warning",DW128="Up",DY128=Validation!D39),"Check","")</f>
        <v/>
      </c>
      <c r="EH128" s="1796" t="str">
        <f t="shared" si="54"/>
        <v/>
      </c>
      <c r="EI128" s="1701" t="str">
        <f t="shared" si="29"/>
        <v>NES</v>
      </c>
      <c r="EJ128" s="1702" t="str">
        <f t="shared" si="30"/>
        <v>R-C4: Satisfied with value for money of water serv</v>
      </c>
      <c r="EK128" s="1764"/>
      <c r="EL128" s="1764"/>
    </row>
    <row r="129" spans="1:142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CB129&lt;&gt;0),"Error","")</f>
        <v/>
      </c>
      <c r="N129" s="1147" t="str">
        <f>IF(AND('PC list'!CA129=Validation!$D$37,'PC list'!$CB129=0),"Error","")</f>
        <v/>
      </c>
      <c r="O129" s="1147" t="str">
        <f>IF(AND('PC list'!CA129=Validation!$D$39,'PC list'!$CB129=0),"Error","")</f>
        <v/>
      </c>
      <c r="P129" s="1147" t="str">
        <f>IF(AND('PC list'!L129= Validation!$A$105,'PC list'!$CD129&lt;&gt;0),"Error","")</f>
        <v/>
      </c>
      <c r="Q129" s="1147" t="str">
        <f>IF(AND('PC list'!CA129=Validation!$D$37,'PC list'!$CB129&lt;0),"Error","")</f>
        <v/>
      </c>
      <c r="R129" s="1147" t="str">
        <f>IF(AND('PC list'!CA129=Validation!$D$39,'PC list'!$CB129&gt;0),"Error","")</f>
        <v/>
      </c>
      <c r="S129" s="1147" t="str">
        <f>IF(AND('PC list'!CA129=Validation!$D$38,'PC list'!$CB129&lt;&gt;0),"Error","")</f>
        <v/>
      </c>
      <c r="T129" s="1147" t="str">
        <f>IF(AND('PC list'!CA129=Validation!$D$40,'PC list'!$CB129&lt;&gt;0),"Error","")</f>
        <v/>
      </c>
      <c r="U129" s="1147" t="str">
        <f>IF(AND('PC list'!CA129=Validation!$D$42,'PC list'!$CB129&lt;&gt;0),"Error","")</f>
        <v/>
      </c>
      <c r="V129" s="1147" t="str">
        <f>IF(AND('PC list'!CA129=Validation!$D$43,'PC list'!$CB129&lt;&gt;0),"Error","")</f>
        <v/>
      </c>
      <c r="W129" s="1147" t="str">
        <f>IF(ISTEXT('PC list'!CB129), "Error", "")</f>
        <v/>
      </c>
      <c r="X129" s="1147" t="str">
        <f>IF(AND('PC list'!J129=Validation!$A$39,'PC list'!$CA129=Validation!$D$37),"Error","")</f>
        <v/>
      </c>
      <c r="Y129" s="1147" t="str">
        <f>IF(AND('PC list'!J129=Validation!$A$39,'PC list'!$CA129=Validation!$D$38),"Error","")</f>
        <v/>
      </c>
      <c r="Z129" s="1147" t="str">
        <f>IF(AND('PC list'!J129=Validation!$A$38,'PC list'!$CA129=Validation!$D$39),"Error","")</f>
        <v/>
      </c>
      <c r="AA129" s="1147" t="str">
        <f>IF(AND('PC list'!J129=Validation!$A$38,'PC list'!$CA129=Validation!$D$40),"Error","")</f>
        <v/>
      </c>
      <c r="AB129" s="1147" t="str">
        <f>IF(OR(AND('PC list'!BZ129=Validation!$D$105,'PC list'!$CA129=Validation!$D$39), AND('PC list'!BZ129=Validation!$D$105,'PC list'!$CA129=Validation!$D$40)),"Error","")</f>
        <v/>
      </c>
      <c r="AC129" s="1147" t="str">
        <f>IF(AND(H129=Validation!$A$37,'PC list'!$CD129&lt;&gt;0),"Error","")</f>
        <v/>
      </c>
      <c r="AD129" s="1147" t="str">
        <f>IF(AND('PC list'!CC129=Validation!$D$37,'PC list'!$CD129=0),"Error","")</f>
        <v/>
      </c>
      <c r="AE129" s="1147" t="str">
        <f>IF(AND('PC list'!CC129=Validation!$D$39,'PC list'!$CD129=0),"Error","")</f>
        <v/>
      </c>
      <c r="AF129" s="1147" t="str">
        <f>IF(AND('PC list'!L129&lt;&gt; Validation!$A$105,'PC list'!$CB129&lt;&gt;0),"Error","")</f>
        <v/>
      </c>
      <c r="AG129" s="1147" t="str">
        <f>IF(AND('PC list'!CC129=Validation!$D$37,'PC list'!$CD129&lt;0),"Error","")</f>
        <v/>
      </c>
      <c r="AH129" s="1147" t="str">
        <f>IF(AND('PC list'!CC129=Validation!$D$39,'PC list'!$CD129&gt;0),"Error","")</f>
        <v/>
      </c>
      <c r="AI129" s="1147" t="str">
        <f>IF(AND('PC list'!CC129=Validation!$D$38,'PC list'!$CD129&lt;&gt;0),"Error","")</f>
        <v/>
      </c>
      <c r="AJ129" s="1147" t="str">
        <f>IF(AND('PC list'!CC129=Validation!$D$40,'PC list'!$CD129&lt;&gt;0),"Error","")</f>
        <v/>
      </c>
      <c r="AK129" s="1147" t="str">
        <f>IF(AND('PC list'!CC129=Validation!$D$42,'PC list'!$CD129&lt;&gt;0),"Error","")</f>
        <v/>
      </c>
      <c r="AL129" s="1147" t="str">
        <f>IF(AND('PC list'!CC129=Validation!$D$43,'PC list'!$CD129&lt;&gt;0),"Error","")</f>
        <v/>
      </c>
      <c r="AM129" s="1147" t="str">
        <f>IF(ISTEXT('PC list'!CD129), "Error", "")</f>
        <v/>
      </c>
      <c r="AN129" s="552" t="str">
        <f>IF(AND('PC list'!J129=Validation!$A$39,'PC list'!$CC129=Validation!$D$37),"Error","")</f>
        <v/>
      </c>
      <c r="AO129" s="552" t="str">
        <f>IF(AND('PC list'!J129=Validation!$A$39,'PC list'!$CC129=Validation!$D$38),"Error","")</f>
        <v/>
      </c>
      <c r="AP129" s="553" t="str">
        <f>IF(AND('PC list'!J129=Validation!$A$38,'PC list'!$CC129=Validation!$D$39),"Error","")</f>
        <v/>
      </c>
      <c r="AQ129" s="553" t="str">
        <f>IF(AND('PC list'!J129=Validation!$A$38,'PC list'!$CC129=Validation!$D$40),"Error","")</f>
        <v/>
      </c>
      <c r="AR129" s="1147" t="str">
        <f>IF(OR(AND('PC list'!BZ129=Validation!$D$105,'PC list'!$CC129=Validation!$D$39), AND('PC list'!BZ129=Validation!$D$105,'PC list'!$CC129=Validation!$D$40)),"Error","")</f>
        <v/>
      </c>
      <c r="AS129" s="1387" t="str">
        <f>IF(AND(ISNUMBER('PC list'!$BY129), ISNUMBER('PC list'!$Q129)), IF(IF(LEN('PC list'!$BY129)=LEN(ROUNDDOWN('PC list'!$BY129, 0)), 0, LEN('PC list'!$BY129)-LEN(ROUNDDOWN('PC list'!$BY129, 0))-1) &lt; 'PC list'!$Q129, "Error", ""), "")</f>
        <v/>
      </c>
      <c r="AT129" s="1387" t="str">
        <f>IF(AND(ISNUMBER('PC list'!$BY129), ISNUMBER('PC list'!$Q129)), IF(IF(LEN('PC list'!$BY129)=LEN(ROUNDDOWN('PC list'!$BY129, 0)), 0, LEN('PC list'!$BY129)-LEN(ROUNDDOWN('PC list'!$BY129, 0))-1) &gt; 'PC list'!$Q129, "Error", ""), "")</f>
        <v/>
      </c>
      <c r="AU129" s="1150" t="b">
        <f>NOT('PC list'!M129="No")</f>
        <v>1</v>
      </c>
      <c r="AV129" s="1150" t="b">
        <f>'PC list'!AJ129="Yes"</f>
        <v>0</v>
      </c>
      <c r="AW129" s="1150" t="b">
        <f>'PC list'!L129="Yes"</f>
        <v>0</v>
      </c>
      <c r="AX129" s="1150" t="b">
        <f>'PC list'!BY129&lt;&gt;""</f>
        <v>1</v>
      </c>
      <c r="AY129" s="1150" t="b">
        <f>'PC list'!AO129&lt;&gt;""</f>
        <v>0</v>
      </c>
      <c r="AZ129" s="1150" t="b">
        <f>'PC list'!AT129&lt;&gt;""</f>
        <v>0</v>
      </c>
      <c r="BA129" s="1150" t="b">
        <f>'PC list'!AY129&lt;&gt;""</f>
        <v>0</v>
      </c>
      <c r="BB129" s="1150" t="b">
        <f>'PC list'!BD129&lt;&gt;""</f>
        <v>0</v>
      </c>
      <c r="BC129" s="1150" t="b">
        <f>AND(AY129, 'PC list'!U129&lt;'PC list'!AO129)</f>
        <v>0</v>
      </c>
      <c r="BD129" s="1150" t="b">
        <f>AND(AZ129, 'PC list'!U129&lt;'PC list'!AT129)</f>
        <v>0</v>
      </c>
      <c r="BE129" s="1150" t="b">
        <f>AND(BA129, 'PC list'!U129&gt;'PC list'!AY129)</f>
        <v>0</v>
      </c>
      <c r="BF129" s="1150" t="b">
        <f>AND(BB129, 'PC list'!U129&gt;'PC list'!BD129)</f>
        <v>0</v>
      </c>
      <c r="BG129" s="1150" t="b">
        <f>AND(AY129, AZ129, 'PC list'!AO129 &gt; 'PC list'!AT129)</f>
        <v>0</v>
      </c>
      <c r="BH129" s="1150" t="b">
        <f>AND(BB129, BA129, 'PC list'!BD129 &lt; 'PC list'!AY129)</f>
        <v>0</v>
      </c>
      <c r="BI129" s="1150" t="b">
        <f t="shared" si="31"/>
        <v>0</v>
      </c>
      <c r="BJ129" s="1150" t="b">
        <f>AND('PC list'!BY129&gt;'PC list'!AO129,AY129)</f>
        <v>0</v>
      </c>
      <c r="BK129" s="1150" t="b">
        <f>AND('PC list'!BY129&gt;'PC list'!AT129, AZ129)</f>
        <v>0</v>
      </c>
      <c r="BL129" s="1150" t="b">
        <f>AND('PC list'!BY129='PC list'!AT129, AZ129)</f>
        <v>0</v>
      </c>
      <c r="BM129" s="1150" t="b">
        <f>'PC list'!BY129&gt;'PC list'!U129</f>
        <v>1</v>
      </c>
      <c r="BN129" s="1150" t="b">
        <f>'PC list'!BY129='PC list'!U129</f>
        <v>0</v>
      </c>
      <c r="BO129" s="1150" t="b">
        <f>AND('PC list'!BY129='PC list'!AY129, BA129)</f>
        <v>0</v>
      </c>
      <c r="BP129" s="1150" t="b">
        <f>AND('PC list'!BY129&gt;'PC list'!AY129, BA129)</f>
        <v>0</v>
      </c>
      <c r="BQ129" s="1150" t="b">
        <f>AND('PC list'!BY129&gt;'PC list'!BD129, BB129)</f>
        <v>0</v>
      </c>
      <c r="BR129" s="1150" t="b">
        <f t="shared" si="32"/>
        <v>0</v>
      </c>
      <c r="BS129" s="1150" t="b">
        <f t="shared" si="33"/>
        <v>0</v>
      </c>
      <c r="BT129" s="1150" t="b">
        <f t="shared" si="34"/>
        <v>0</v>
      </c>
      <c r="BU129" s="1150" t="b">
        <f t="shared" si="35"/>
        <v>0</v>
      </c>
      <c r="BV129" s="1150" t="b">
        <f t="shared" si="36"/>
        <v>1</v>
      </c>
      <c r="BW129" s="1150" t="b">
        <f t="shared" si="37"/>
        <v>0</v>
      </c>
      <c r="BX129" s="1150" t="b">
        <f t="shared" si="38"/>
        <v>0</v>
      </c>
      <c r="BY129" s="1147">
        <f t="shared" si="39"/>
        <v>0</v>
      </c>
      <c r="BZ129" s="1151">
        <f>IF(AND(AU129, AV129, AW129, AX129, BR129), IF(BV129, ABS(ROUND('PC list'!AO129-'PC list'!AT129, 'PC list'!Q129)*'PC list'!BH129*'PC list'!BN129)*(-1), ABS(ROUND('PC list'!BY129-'PC list'!AT129, 'PC list'!Q129)*'PC list'!BH129*'PC list'!BN129)*(-1)), 0)</f>
        <v>0</v>
      </c>
      <c r="CA129" s="1151">
        <f>IF(AND(AU129, AV129, AW129, AY129, BU129), IF(BW129, ABS(ROUND('PC list'!BD129-'PC list'!AY129, 'PC list'!Q129)*'PC list'!BL129*'PC list'!BN129), ABS(ROUND('PC list'!BY129-'PC list'!AY129, 'PC list'!Q129)*'PC list'!BL129*'PC list'!BN129)), 0)</f>
        <v>0</v>
      </c>
      <c r="CB129" s="1151">
        <f t="shared" si="40"/>
        <v>0</v>
      </c>
      <c r="CC129" s="1151">
        <f>IF(AND(AU129, AV129, AW129=FALSE, AX129, BR129), IF(BV129, ABS(ROUND('PC list'!AO129-'PC list'!AT129, 'PC list'!Q129)*'PC list'!BH129*'PC list'!BN129)*(-1), ABS(ROUND('PC list'!BY129-'PC list'!AT129, 'PC list'!Q129)*'PC list'!BH129*'PC list'!BN129)*(-1)), 0)</f>
        <v>0</v>
      </c>
      <c r="CD129" s="1151">
        <f>IF(AND(AU129, AV129, AW129=FALSE, AX129, BU129), IF(BW129, ABS(ROUND('PC list'!BD129-'PC list'!AY129, 'PC list'!Q129)*'PC list'!BL129*'PC list'!BN129), ABS(ROUND('PC list'!BY129-'PC list'!AY129, 'PC list'!Q129)*'PC list'!BL129*'PC list'!BN129)), 0)</f>
        <v>0</v>
      </c>
      <c r="CE129" s="1147">
        <f xml:space="preserve"> IF('PC list'!CA129 = "-", 0, 'PC list'!CA129)</f>
        <v>0</v>
      </c>
      <c r="CF129" s="1147">
        <f>'PC list'!CB129</f>
        <v>0</v>
      </c>
      <c r="CG129" s="1147">
        <f xml:space="preserve"> IF('PC list'!CC129 = "-", 0, 'PC list'!CC129)</f>
        <v>0</v>
      </c>
      <c r="CH129" s="1151">
        <f>'PC list'!CD129</f>
        <v>0</v>
      </c>
      <c r="CI129" s="1147" t="str">
        <f t="shared" si="41"/>
        <v/>
      </c>
      <c r="CJ129" s="1147" t="str">
        <f t="shared" si="42"/>
        <v/>
      </c>
      <c r="CK129" s="1147" t="str">
        <f>IF(CJ129="Error", IF(OR(BY129=Validation!D37, CE129=Validation!D37), CA129-CF129, CF129-BZ129), "")</f>
        <v/>
      </c>
      <c r="CL129" s="1151" t="str">
        <f t="shared" si="43"/>
        <v/>
      </c>
      <c r="CM129" s="1147" t="str">
        <f t="shared" si="44"/>
        <v/>
      </c>
      <c r="CN129" s="1700" t="str">
        <f>IF(CM129="Error", IF(OR(CB129=Validation!D37, CG129=Validation!D37), CD129-CH129, CH129-CC129), "")</f>
        <v/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527">
        <f>'PC list'!BP129</f>
        <v>91</v>
      </c>
      <c r="CT129" s="1527">
        <f>'PC list'!BQ129</f>
        <v>94</v>
      </c>
      <c r="CU129" s="1527">
        <f xml:space="preserve"> 'PC list'!BY129</f>
        <v>94</v>
      </c>
      <c r="CW129" s="1268" t="b">
        <f>ISNUMBER('PC list'!S129)</f>
        <v>0</v>
      </c>
      <c r="CX129" s="1268" t="b">
        <f>ISNUMBER('PC list'!T129)</f>
        <v>0</v>
      </c>
      <c r="CY129" s="1268" t="b">
        <f>ISNUMBER('PC list'!U129)</f>
        <v>0</v>
      </c>
      <c r="CZ129" s="1269" t="b">
        <f>ISNUMBER('PC list'!BP129)</f>
        <v>1</v>
      </c>
      <c r="DA129" s="1269" t="b">
        <f>ISNUMBER('PC list'!BQ129)</f>
        <v>1</v>
      </c>
      <c r="DB129" s="1269" t="b">
        <f>ISNUMBER('PC list'!BY129)</f>
        <v>1</v>
      </c>
      <c r="DC129" s="1269"/>
      <c r="DD129" s="1268" t="b">
        <f t="shared" si="45"/>
        <v>0</v>
      </c>
      <c r="DE129" s="1268" t="b">
        <f t="shared" si="46"/>
        <v>0</v>
      </c>
      <c r="DF129" s="1268" t="b">
        <f t="shared" si="47"/>
        <v>0</v>
      </c>
      <c r="DG129" s="1291" t="str">
        <f t="shared" si="48"/>
        <v/>
      </c>
      <c r="DH129" s="1292" t="str">
        <f t="shared" si="28"/>
        <v/>
      </c>
      <c r="DI129" s="1292" t="str">
        <f t="shared" si="49"/>
        <v>Down</v>
      </c>
      <c r="DJ129" s="1293"/>
      <c r="DK129" s="1294" t="str">
        <f>IF('PC list'!BS129 ="", 'PC list'!BU129, 'PC list'!BS129)</f>
        <v/>
      </c>
      <c r="DL129" s="1295">
        <f>IF('PC list'!BT129=0, 'PC list'!BV129, 'PC list'!BT129)</f>
        <v>0</v>
      </c>
      <c r="DM129" s="1296"/>
      <c r="DN129" s="1802" t="str">
        <f>IF(AND(DG129&gt;1,DH129="Warning",DI129="Down",DK129=Validation!D37),"Yes","")</f>
        <v/>
      </c>
      <c r="DO129" s="1795" t="str">
        <f>IF(AND(DH129="Warning",DI129="Static",DK129=Validation!D37),"Yes","")</f>
        <v/>
      </c>
      <c r="DP129" s="1795" t="str">
        <f>IF(AND(DG129&lt;1,DH129="Warning",DI129="Up",DK129=Validation!D37),"Yes","")</f>
        <v/>
      </c>
      <c r="DQ129" s="1795" t="str">
        <f>IF(AND(DG129&gt;1,DH129="Warning",DI129="Down",DK129=Validation!D39),"Yes","")</f>
        <v/>
      </c>
      <c r="DR129" s="1795" t="str">
        <f>IF(AND(DH129="Warning",DI129="Static",DK129=Validation!D39),"Yes","")</f>
        <v/>
      </c>
      <c r="DS129" s="1795" t="str">
        <f>IF(AND(DG129&lt;1,DH129="Warning",DI129="Up",DK129=Validation!D39),"Yes","")</f>
        <v/>
      </c>
      <c r="DT129" s="1796" t="str">
        <f t="shared" si="50"/>
        <v/>
      </c>
      <c r="DU129" s="1291" t="str">
        <f t="shared" si="51"/>
        <v/>
      </c>
      <c r="DV129" s="1292" t="str">
        <f t="shared" si="52"/>
        <v/>
      </c>
      <c r="DW129" s="1292" t="str">
        <f t="shared" si="53"/>
        <v>Static</v>
      </c>
      <c r="DX129" s="1293"/>
      <c r="DY129" s="1294">
        <f>IF(OR('PC list'!CA129 =0,'PC list'!CA129 = ""), 'PC list'!CC129, 'PC list'!CA129)</f>
        <v>0</v>
      </c>
      <c r="DZ129" s="1295">
        <f>IF('PC list'!CB129=0, 'PC list'!CD129, 'PC list'!CB129)</f>
        <v>0</v>
      </c>
      <c r="EA129" s="1296"/>
      <c r="EB129" s="1832" t="str">
        <f>IF(AND(DU129&gt;1,DV129="Warning",DW129="Down",DY129=Validation!D37),"Check","")</f>
        <v/>
      </c>
      <c r="EC129" s="1833" t="str">
        <f>IF(AND(DV129="Warning",DW129="Static",DY129=Validation!D37),"Check","")</f>
        <v/>
      </c>
      <c r="ED129" s="1833" t="str">
        <f>IF(AND(DU129&lt;1,DV129="Warning",DW129="Up",DY129=Validation!D37),"Check","")</f>
        <v/>
      </c>
      <c r="EE129" s="1833" t="str">
        <f>IF(AND(DU129&gt;1,DV129="Warning",DW129="Down",DY129=Validation!D39),"Check","")</f>
        <v/>
      </c>
      <c r="EF129" s="1833" t="str">
        <f>IF(AND(DV129="Warning",DW129="Static",DY129=Validation!D39),"Check","")</f>
        <v/>
      </c>
      <c r="EG129" s="1833" t="str">
        <f>IF(AND(DU129&lt;1,DV129="Warning",DW129="Up",DY129=Validation!D39),"Check","")</f>
        <v/>
      </c>
      <c r="EH129" s="1796" t="str">
        <f t="shared" si="54"/>
        <v/>
      </c>
      <c r="EI129" s="1701" t="str">
        <f t="shared" si="29"/>
        <v>NES</v>
      </c>
      <c r="EJ129" s="1702" t="str">
        <f t="shared" si="30"/>
        <v xml:space="preserve">R-D1: NWL independent survey on keeping customers </v>
      </c>
      <c r="EK129" s="1764"/>
      <c r="EL129" s="1764"/>
    </row>
    <row r="130" spans="1:142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CB130&lt;&gt;0),"Error","")</f>
        <v/>
      </c>
      <c r="N130" s="1147" t="str">
        <f>IF(AND('PC list'!CA130=Validation!$D$37,'PC list'!$CB130=0),"Error","")</f>
        <v/>
      </c>
      <c r="O130" s="1147" t="str">
        <f>IF(AND('PC list'!CA130=Validation!$D$39,'PC list'!$CB130=0),"Error","")</f>
        <v/>
      </c>
      <c r="P130" s="1147" t="str">
        <f>IF(AND('PC list'!L130= Validation!$A$105,'PC list'!$CD130&lt;&gt;0),"Error","")</f>
        <v/>
      </c>
      <c r="Q130" s="1147" t="str">
        <f>IF(AND('PC list'!CA130=Validation!$D$37,'PC list'!$CB130&lt;0),"Error","")</f>
        <v/>
      </c>
      <c r="R130" s="1147" t="str">
        <f>IF(AND('PC list'!CA130=Validation!$D$39,'PC list'!$CB130&gt;0),"Error","")</f>
        <v/>
      </c>
      <c r="S130" s="1147" t="str">
        <f>IF(AND('PC list'!CA130=Validation!$D$38,'PC list'!$CB130&lt;&gt;0),"Error","")</f>
        <v/>
      </c>
      <c r="T130" s="1147" t="str">
        <f>IF(AND('PC list'!CA130=Validation!$D$40,'PC list'!$CB130&lt;&gt;0),"Error","")</f>
        <v/>
      </c>
      <c r="U130" s="1147" t="str">
        <f>IF(AND('PC list'!CA130=Validation!$D$42,'PC list'!$CB130&lt;&gt;0),"Error","")</f>
        <v/>
      </c>
      <c r="V130" s="1147" t="str">
        <f>IF(AND('PC list'!CA130=Validation!$D$43,'PC list'!$CB130&lt;&gt;0),"Error","")</f>
        <v/>
      </c>
      <c r="W130" s="1147" t="str">
        <f>IF(ISTEXT('PC list'!CB130), "Error", "")</f>
        <v/>
      </c>
      <c r="X130" s="1147" t="str">
        <f>IF(AND('PC list'!J130=Validation!$A$39,'PC list'!$CA130=Validation!$D$37),"Error","")</f>
        <v/>
      </c>
      <c r="Y130" s="1147" t="str">
        <f>IF(AND('PC list'!J130=Validation!$A$39,'PC list'!$CA130=Validation!$D$38),"Error","")</f>
        <v/>
      </c>
      <c r="Z130" s="1147" t="str">
        <f>IF(AND('PC list'!J130=Validation!$A$38,'PC list'!$CA130=Validation!$D$39),"Error","")</f>
        <v/>
      </c>
      <c r="AA130" s="1147" t="str">
        <f>IF(AND('PC list'!J130=Validation!$A$38,'PC list'!$CA130=Validation!$D$40),"Error","")</f>
        <v/>
      </c>
      <c r="AB130" s="1147" t="str">
        <f>IF(OR(AND('PC list'!BZ130=Validation!$D$105,'PC list'!$CA130=Validation!$D$39), AND('PC list'!BZ130=Validation!$D$105,'PC list'!$CA130=Validation!$D$40)),"Error","")</f>
        <v/>
      </c>
      <c r="AC130" s="1147" t="str">
        <f>IF(AND(H130=Validation!$A$37,'PC list'!$CD130&lt;&gt;0),"Error","")</f>
        <v/>
      </c>
      <c r="AD130" s="1147" t="str">
        <f>IF(AND('PC list'!CC130=Validation!$D$37,'PC list'!$CD130=0),"Error","")</f>
        <v/>
      </c>
      <c r="AE130" s="1147" t="str">
        <f>IF(AND('PC list'!CC130=Validation!$D$39,'PC list'!$CD130=0),"Error","")</f>
        <v/>
      </c>
      <c r="AF130" s="1147" t="str">
        <f>IF(AND('PC list'!L130&lt;&gt; Validation!$A$105,'PC list'!$CB130&lt;&gt;0),"Error","")</f>
        <v/>
      </c>
      <c r="AG130" s="1147" t="str">
        <f>IF(AND('PC list'!CC130=Validation!$D$37,'PC list'!$CD130&lt;0),"Error","")</f>
        <v/>
      </c>
      <c r="AH130" s="1147" t="str">
        <f>IF(AND('PC list'!CC130=Validation!$D$39,'PC list'!$CD130&gt;0),"Error","")</f>
        <v/>
      </c>
      <c r="AI130" s="1147" t="str">
        <f>IF(AND('PC list'!CC130=Validation!$D$38,'PC list'!$CD130&lt;&gt;0),"Error","")</f>
        <v/>
      </c>
      <c r="AJ130" s="1147" t="str">
        <f>IF(AND('PC list'!CC130=Validation!$D$40,'PC list'!$CD130&lt;&gt;0),"Error","")</f>
        <v/>
      </c>
      <c r="AK130" s="1147" t="str">
        <f>IF(AND('PC list'!CC130=Validation!$D$42,'PC list'!$CD130&lt;&gt;0),"Error","")</f>
        <v/>
      </c>
      <c r="AL130" s="1147" t="str">
        <f>IF(AND('PC list'!CC130=Validation!$D$43,'PC list'!$CD130&lt;&gt;0),"Error","")</f>
        <v/>
      </c>
      <c r="AM130" s="1147" t="str">
        <f>IF(ISTEXT('PC list'!CD130), "Error", "")</f>
        <v/>
      </c>
      <c r="AN130" s="552" t="str">
        <f>IF(AND('PC list'!J130=Validation!$A$39,'PC list'!$CC130=Validation!$D$37),"Error","")</f>
        <v/>
      </c>
      <c r="AO130" s="552" t="str">
        <f>IF(AND('PC list'!J130=Validation!$A$39,'PC list'!$CC130=Validation!$D$38),"Error","")</f>
        <v/>
      </c>
      <c r="AP130" s="553" t="str">
        <f>IF(AND('PC list'!J130=Validation!$A$38,'PC list'!$CC130=Validation!$D$39),"Error","")</f>
        <v/>
      </c>
      <c r="AQ130" s="553" t="str">
        <f>IF(AND('PC list'!J130=Validation!$A$38,'PC list'!$CC130=Validation!$D$40),"Error","")</f>
        <v/>
      </c>
      <c r="AR130" s="1147" t="str">
        <f>IF(OR(AND('PC list'!BZ130=Validation!$D$105,'PC list'!$CC130=Validation!$D$39), AND('PC list'!BZ130=Validation!$D$105,'PC list'!$CC130=Validation!$D$40)),"Error","")</f>
        <v/>
      </c>
      <c r="AS130" s="1387" t="str">
        <f>IF(AND(ISNUMBER('PC list'!$BY130), ISNUMBER('PC list'!$Q130)), IF(IF(LEN('PC list'!$BY130)=LEN(ROUNDDOWN('PC list'!$BY130, 0)), 0, LEN('PC list'!$BY130)-LEN(ROUNDDOWN('PC list'!$BY130, 0))-1) &lt; 'PC list'!$Q130, "Error", ""), "")</f>
        <v/>
      </c>
      <c r="AT130" s="1387" t="str">
        <f>IF(AND(ISNUMBER('PC list'!$BY130), ISNUMBER('PC list'!$Q130)), IF(IF(LEN('PC list'!$BY130)=LEN(ROUNDDOWN('PC list'!$BY130, 0)), 0, LEN('PC list'!$BY130)-LEN(ROUNDDOWN('PC list'!$BY130, 0))-1) &gt; 'PC list'!$Q130, "Error", ""), "")</f>
        <v>Error</v>
      </c>
      <c r="AU130" s="1150" t="b">
        <f>NOT('PC list'!M130="No")</f>
        <v>1</v>
      </c>
      <c r="AV130" s="1150" t="b">
        <f>'PC list'!AJ130="Yes"</f>
        <v>0</v>
      </c>
      <c r="AW130" s="1150" t="b">
        <f>'PC list'!L130="Yes"</f>
        <v>0</v>
      </c>
      <c r="AX130" s="1150" t="b">
        <f>'PC list'!BY130&lt;&gt;""</f>
        <v>1</v>
      </c>
      <c r="AY130" s="1150" t="b">
        <f>'PC list'!AO130&lt;&gt;""</f>
        <v>0</v>
      </c>
      <c r="AZ130" s="1150" t="b">
        <f>'PC list'!AT130&lt;&gt;""</f>
        <v>0</v>
      </c>
      <c r="BA130" s="1150" t="b">
        <f>'PC list'!AY130&lt;&gt;""</f>
        <v>0</v>
      </c>
      <c r="BB130" s="1150" t="b">
        <f>'PC list'!BD130&lt;&gt;""</f>
        <v>0</v>
      </c>
      <c r="BC130" s="1150" t="b">
        <f>AND(AY130, 'PC list'!U130&lt;'PC list'!AO130)</f>
        <v>0</v>
      </c>
      <c r="BD130" s="1150" t="b">
        <f>AND(AZ130, 'PC list'!U130&lt;'PC list'!AT130)</f>
        <v>0</v>
      </c>
      <c r="BE130" s="1150" t="b">
        <f>AND(BA130, 'PC list'!U130&gt;'PC list'!AY130)</f>
        <v>0</v>
      </c>
      <c r="BF130" s="1150" t="b">
        <f>AND(BB130, 'PC list'!U130&gt;'PC list'!BD130)</f>
        <v>0</v>
      </c>
      <c r="BG130" s="1150" t="b">
        <f>AND(AY130, AZ130, 'PC list'!AO130 &gt; 'PC list'!AT130)</f>
        <v>0</v>
      </c>
      <c r="BH130" s="1150" t="b">
        <f>AND(BB130, BA130, 'PC list'!BD130 &lt; 'PC list'!AY130)</f>
        <v>0</v>
      </c>
      <c r="BI130" s="1150" t="b">
        <f t="shared" si="31"/>
        <v>0</v>
      </c>
      <c r="BJ130" s="1150" t="b">
        <f>AND('PC list'!BY130&gt;'PC list'!AO130,AY130)</f>
        <v>0</v>
      </c>
      <c r="BK130" s="1150" t="b">
        <f>AND('PC list'!BY130&gt;'PC list'!AT130, AZ130)</f>
        <v>0</v>
      </c>
      <c r="BL130" s="1150" t="b">
        <f>AND('PC list'!BY130='PC list'!AT130, AZ130)</f>
        <v>0</v>
      </c>
      <c r="BM130" s="1150" t="b">
        <f>'PC list'!BY130&gt;'PC list'!U130</f>
        <v>1</v>
      </c>
      <c r="BN130" s="1150" t="b">
        <f>'PC list'!BY130='PC list'!U130</f>
        <v>0</v>
      </c>
      <c r="BO130" s="1150" t="b">
        <f>AND('PC list'!BY130='PC list'!AY130, BA130)</f>
        <v>0</v>
      </c>
      <c r="BP130" s="1150" t="b">
        <f>AND('PC list'!BY130&gt;'PC list'!AY130, BA130)</f>
        <v>0</v>
      </c>
      <c r="BQ130" s="1150" t="b">
        <f>AND('PC list'!BY130&gt;'PC list'!BD130, BB130)</f>
        <v>0</v>
      </c>
      <c r="BR130" s="1150" t="b">
        <f t="shared" si="32"/>
        <v>0</v>
      </c>
      <c r="BS130" s="1150" t="b">
        <f t="shared" si="33"/>
        <v>0</v>
      </c>
      <c r="BT130" s="1150" t="b">
        <f t="shared" si="34"/>
        <v>0</v>
      </c>
      <c r="BU130" s="1150" t="b">
        <f t="shared" si="35"/>
        <v>0</v>
      </c>
      <c r="BV130" s="1150" t="b">
        <f t="shared" si="36"/>
        <v>1</v>
      </c>
      <c r="BW130" s="1150" t="b">
        <f t="shared" si="37"/>
        <v>0</v>
      </c>
      <c r="BX130" s="1150" t="b">
        <f t="shared" si="38"/>
        <v>0</v>
      </c>
      <c r="BY130" s="1147">
        <f t="shared" si="39"/>
        <v>0</v>
      </c>
      <c r="BZ130" s="1151">
        <f>IF(AND(AU130, AV130, AW130, AX130, BR130), IF(BV130, ABS(ROUND('PC list'!AO130-'PC list'!AT130, 'PC list'!Q130)*'PC list'!BH130*'PC list'!BN130)*(-1), ABS(ROUND('PC list'!BY130-'PC list'!AT130, 'PC list'!Q130)*'PC list'!BH130*'PC list'!BN130)*(-1)), 0)</f>
        <v>0</v>
      </c>
      <c r="CA130" s="1151">
        <f>IF(AND(AU130, AV130, AW130, AY130, BU130), IF(BW130, ABS(ROUND('PC list'!BD130-'PC list'!AY130, 'PC list'!Q130)*'PC list'!BL130*'PC list'!BN130), ABS(ROUND('PC list'!BY130-'PC list'!AY130, 'PC list'!Q130)*'PC list'!BL130*'PC list'!BN130)), 0)</f>
        <v>0</v>
      </c>
      <c r="CB130" s="1151">
        <f t="shared" si="40"/>
        <v>0</v>
      </c>
      <c r="CC130" s="1151">
        <f>IF(AND(AU130, AV130, AW130=FALSE, AX130, BR130), IF(BV130, ABS(ROUND('PC list'!AO130-'PC list'!AT130, 'PC list'!Q130)*'PC list'!BH130*'PC list'!BN130)*(-1), ABS(ROUND('PC list'!BY130-'PC list'!AT130, 'PC list'!Q130)*'PC list'!BH130*'PC list'!BN130)*(-1)), 0)</f>
        <v>0</v>
      </c>
      <c r="CD130" s="1151">
        <f>IF(AND(AU130, AV130, AW130=FALSE, AX130, BU130), IF(BW130, ABS(ROUND('PC list'!BD130-'PC list'!AY130, 'PC list'!Q130)*'PC list'!BL130*'PC list'!BN130), ABS(ROUND('PC list'!BY130-'PC list'!AY130, 'PC list'!Q130)*'PC list'!BL130*'PC list'!BN130)), 0)</f>
        <v>0</v>
      </c>
      <c r="CE130" s="1147">
        <f xml:space="preserve"> IF('PC list'!CA130 = "-", 0, 'PC list'!CA130)</f>
        <v>0</v>
      </c>
      <c r="CF130" s="1147">
        <f>'PC list'!CB130</f>
        <v>0</v>
      </c>
      <c r="CG130" s="1147">
        <f xml:space="preserve"> IF('PC list'!CC130 = "-", 0, 'PC list'!CC130)</f>
        <v>0</v>
      </c>
      <c r="CH130" s="1151">
        <f>'PC list'!CD130</f>
        <v>0</v>
      </c>
      <c r="CI130" s="1147" t="str">
        <f t="shared" si="41"/>
        <v/>
      </c>
      <c r="CJ130" s="1147" t="str">
        <f t="shared" si="42"/>
        <v/>
      </c>
      <c r="CK130" s="1147" t="str">
        <f>IF(CJ130="Error", IF(OR(BY130=Validation!D37, CE130=Validation!D37), CA130-CF130, CF130-BZ130), "")</f>
        <v/>
      </c>
      <c r="CL130" s="1151" t="str">
        <f t="shared" si="43"/>
        <v/>
      </c>
      <c r="CM130" s="1147" t="str">
        <f t="shared" si="44"/>
        <v/>
      </c>
      <c r="CN130" s="1700" t="str">
        <f>IF(CM130="Error", IF(OR(CB130=Validation!D37, CG130=Validation!D37), CD130-CH130, CH130-CC130), "")</f>
        <v/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527">
        <f>'PC list'!BP130</f>
        <v>213.6</v>
      </c>
      <c r="CT130" s="1527">
        <f>'PC list'!BQ130</f>
        <v>225.2</v>
      </c>
      <c r="CU130" s="1527">
        <f xml:space="preserve"> 'PC list'!BY130</f>
        <v>187.7</v>
      </c>
      <c r="CW130" s="1268" t="b">
        <f>ISNUMBER('PC list'!S130)</f>
        <v>1</v>
      </c>
      <c r="CX130" s="1268" t="b">
        <f>ISNUMBER('PC list'!T130)</f>
        <v>1</v>
      </c>
      <c r="CY130" s="1268" t="b">
        <f>ISNUMBER('PC list'!U130)</f>
        <v>1</v>
      </c>
      <c r="CZ130" s="1269" t="b">
        <f>ISNUMBER('PC list'!BP130)</f>
        <v>1</v>
      </c>
      <c r="DA130" s="1269" t="b">
        <f>ISNUMBER('PC list'!BQ130)</f>
        <v>1</v>
      </c>
      <c r="DB130" s="1269" t="b">
        <f>ISNUMBER('PC list'!BY130)</f>
        <v>1</v>
      </c>
      <c r="DC130" s="1269"/>
      <c r="DD130" s="1268" t="b">
        <f t="shared" si="45"/>
        <v>1</v>
      </c>
      <c r="DE130" s="1268" t="b">
        <f t="shared" si="46"/>
        <v>1</v>
      </c>
      <c r="DF130" s="1268" t="b">
        <f t="shared" si="47"/>
        <v>1</v>
      </c>
      <c r="DG130" s="1291">
        <f t="shared" si="48"/>
        <v>0.96441947565543074</v>
      </c>
      <c r="DH130" s="1292" t="str">
        <f t="shared" si="28"/>
        <v/>
      </c>
      <c r="DI130" s="1292" t="str">
        <f t="shared" si="49"/>
        <v>Down</v>
      </c>
      <c r="DJ130" s="1293"/>
      <c r="DK130" s="1294" t="str">
        <f>IF('PC list'!BS130 ="", 'PC list'!BU130, 'PC list'!BS130)</f>
        <v/>
      </c>
      <c r="DL130" s="1295">
        <f>IF('PC list'!BT130=0, 'PC list'!BV130, 'PC list'!BT130)</f>
        <v>0</v>
      </c>
      <c r="DM130" s="1296"/>
      <c r="DN130" s="1802" t="str">
        <f>IF(AND(DG130&gt;1,DH130="Warning",DI130="Down",DK130=Validation!D37),"Yes","")</f>
        <v/>
      </c>
      <c r="DO130" s="1795" t="str">
        <f>IF(AND(DH130="Warning",DI130="Static",DK130=Validation!D37),"Yes","")</f>
        <v/>
      </c>
      <c r="DP130" s="1795" t="str">
        <f>IF(AND(DG130&lt;1,DH130="Warning",DI130="Up",DK130=Validation!D37),"Yes","")</f>
        <v/>
      </c>
      <c r="DQ130" s="1795" t="str">
        <f>IF(AND(DG130&gt;1,DH130="Warning",DI130="Down",DK130=Validation!D39),"Yes","")</f>
        <v/>
      </c>
      <c r="DR130" s="1795" t="str">
        <f>IF(AND(DH130="Warning",DI130="Static",DK130=Validation!D39),"Yes","")</f>
        <v/>
      </c>
      <c r="DS130" s="1795" t="str">
        <f>IF(AND(DG130&lt;1,DH130="Warning",DI130="Up",DK130=Validation!D39),"Yes","")</f>
        <v/>
      </c>
      <c r="DT130" s="1796" t="str">
        <f t="shared" si="50"/>
        <v/>
      </c>
      <c r="DU130" s="1291">
        <f t="shared" si="51"/>
        <v>0.86145648312611012</v>
      </c>
      <c r="DV130" s="1292" t="str">
        <f t="shared" si="52"/>
        <v>Warning</v>
      </c>
      <c r="DW130" s="1292" t="str">
        <f t="shared" si="53"/>
        <v>Down</v>
      </c>
      <c r="DX130" s="1293"/>
      <c r="DY130" s="1294">
        <f>IF(OR('PC list'!CA130 =0,'PC list'!CA130 = ""), 'PC list'!CC130, 'PC list'!CA130)</f>
        <v>0</v>
      </c>
      <c r="DZ130" s="1295">
        <f>IF('PC list'!CB130=0, 'PC list'!CD130, 'PC list'!CB130)</f>
        <v>0</v>
      </c>
      <c r="EA130" s="1296"/>
      <c r="EB130" s="1832" t="str">
        <f>IF(AND(DU130&gt;1,DV130="Warning",DW130="Down",DY130=Validation!D37),"Check","")</f>
        <v/>
      </c>
      <c r="EC130" s="1833" t="str">
        <f>IF(AND(DV130="Warning",DW130="Static",DY130=Validation!D37),"Check","")</f>
        <v/>
      </c>
      <c r="ED130" s="1833" t="str">
        <f>IF(AND(DU130&lt;1,DV130="Warning",DW130="Up",DY130=Validation!D37),"Check","")</f>
        <v/>
      </c>
      <c r="EE130" s="1833" t="str">
        <f>IF(AND(DU130&gt;1,DV130="Warning",DW130="Down",DY130=Validation!D39),"Check","")</f>
        <v/>
      </c>
      <c r="EF130" s="1833" t="str">
        <f>IF(AND(DV130="Warning",DW130="Static",DY130=Validation!D39),"Check","")</f>
        <v/>
      </c>
      <c r="EG130" s="1833" t="str">
        <f>IF(AND(DU130&lt;1,DV130="Warning",DW130="Up",DY130=Validation!D39),"Check","")</f>
        <v/>
      </c>
      <c r="EH130" s="1796" t="str">
        <f t="shared" si="54"/>
        <v/>
      </c>
      <c r="EI130" s="1701" t="str">
        <f t="shared" si="29"/>
        <v>NES</v>
      </c>
      <c r="EJ130" s="1702" t="str">
        <f t="shared" si="30"/>
        <v>R-E1: Greenhouse gas emissions</v>
      </c>
      <c r="EK130" s="1764"/>
      <c r="EL130" s="1764"/>
    </row>
    <row r="131" spans="1:142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CB131&lt;&gt;0),"Error","")</f>
        <v/>
      </c>
      <c r="N131" s="1147" t="str">
        <f>IF(AND('PC list'!CA131=Validation!$D$37,'PC list'!$CB131=0),"Error","")</f>
        <v/>
      </c>
      <c r="O131" s="1147" t="str">
        <f>IF(AND('PC list'!CA131=Validation!$D$39,'PC list'!$CB131=0),"Error","")</f>
        <v/>
      </c>
      <c r="P131" s="1147" t="str">
        <f>IF(AND('PC list'!L131= Validation!$A$105,'PC list'!$CD131&lt;&gt;0),"Error","")</f>
        <v/>
      </c>
      <c r="Q131" s="1147" t="str">
        <f>IF(AND('PC list'!CA131=Validation!$D$37,'PC list'!$CB131&lt;0),"Error","")</f>
        <v/>
      </c>
      <c r="R131" s="1147" t="str">
        <f>IF(AND('PC list'!CA131=Validation!$D$39,'PC list'!$CB131&gt;0),"Error","")</f>
        <v/>
      </c>
      <c r="S131" s="1147" t="str">
        <f>IF(AND('PC list'!CA131=Validation!$D$38,'PC list'!$CB131&lt;&gt;0),"Error","")</f>
        <v/>
      </c>
      <c r="T131" s="1147" t="str">
        <f>IF(AND('PC list'!CA131=Validation!$D$40,'PC list'!$CB131&lt;&gt;0),"Error","")</f>
        <v/>
      </c>
      <c r="U131" s="1147" t="str">
        <f>IF(AND('PC list'!CA131=Validation!$D$42,'PC list'!$CB131&lt;&gt;0),"Error","")</f>
        <v/>
      </c>
      <c r="V131" s="1147" t="str">
        <f>IF(AND('PC list'!CA131=Validation!$D$43,'PC list'!$CB131&lt;&gt;0),"Error","")</f>
        <v/>
      </c>
      <c r="W131" s="1147" t="str">
        <f>IF(ISTEXT('PC list'!CB131), "Error", "")</f>
        <v/>
      </c>
      <c r="X131" s="1147" t="str">
        <f>IF(AND('PC list'!J131=Validation!$A$39,'PC list'!$CA131=Validation!$D$37),"Error","")</f>
        <v/>
      </c>
      <c r="Y131" s="1147" t="str">
        <f>IF(AND('PC list'!J131=Validation!$A$39,'PC list'!$CA131=Validation!$D$38),"Error","")</f>
        <v/>
      </c>
      <c r="Z131" s="1147" t="str">
        <f>IF(AND('PC list'!J131=Validation!$A$38,'PC list'!$CA131=Validation!$D$39),"Error","")</f>
        <v/>
      </c>
      <c r="AA131" s="1147" t="str">
        <f>IF(AND('PC list'!J131=Validation!$A$38,'PC list'!$CA131=Validation!$D$40),"Error","")</f>
        <v/>
      </c>
      <c r="AB131" s="1147" t="str">
        <f>IF(OR(AND('PC list'!BZ131=Validation!$D$105,'PC list'!$CA131=Validation!$D$39), AND('PC list'!BZ131=Validation!$D$105,'PC list'!$CA131=Validation!$D$40)),"Error","")</f>
        <v/>
      </c>
      <c r="AC131" s="1147" t="str">
        <f>IF(AND(H131=Validation!$A$37,'PC list'!$CD131&lt;&gt;0),"Error","")</f>
        <v/>
      </c>
      <c r="AD131" s="1147" t="str">
        <f>IF(AND('PC list'!CC131=Validation!$D$37,'PC list'!$CD131=0),"Error","")</f>
        <v/>
      </c>
      <c r="AE131" s="1147" t="str">
        <f>IF(AND('PC list'!CC131=Validation!$D$39,'PC list'!$CD131=0),"Error","")</f>
        <v/>
      </c>
      <c r="AF131" s="1147" t="str">
        <f>IF(AND('PC list'!L131&lt;&gt; Validation!$A$105,'PC list'!$CB131&lt;&gt;0),"Error","")</f>
        <v/>
      </c>
      <c r="AG131" s="1147" t="str">
        <f>IF(AND('PC list'!CC131=Validation!$D$37,'PC list'!$CD131&lt;0),"Error","")</f>
        <v/>
      </c>
      <c r="AH131" s="1147" t="str">
        <f>IF(AND('PC list'!CC131=Validation!$D$39,'PC list'!$CD131&gt;0),"Error","")</f>
        <v/>
      </c>
      <c r="AI131" s="1147" t="str">
        <f>IF(AND('PC list'!CC131=Validation!$D$38,'PC list'!$CD131&lt;&gt;0),"Error","")</f>
        <v/>
      </c>
      <c r="AJ131" s="1147" t="str">
        <f>IF(AND('PC list'!CC131=Validation!$D$40,'PC list'!$CD131&lt;&gt;0),"Error","")</f>
        <v/>
      </c>
      <c r="AK131" s="1147" t="str">
        <f>IF(AND('PC list'!CC131=Validation!$D$42,'PC list'!$CD131&lt;&gt;0),"Error","")</f>
        <v/>
      </c>
      <c r="AL131" s="1147" t="str">
        <f>IF(AND('PC list'!CC131=Validation!$D$43,'PC list'!$CD131&lt;&gt;0),"Error","")</f>
        <v/>
      </c>
      <c r="AM131" s="1147" t="str">
        <f>IF(ISTEXT('PC list'!CD131), "Error", "")</f>
        <v/>
      </c>
      <c r="AN131" s="552" t="str">
        <f>IF(AND('PC list'!J131=Validation!$A$39,'PC list'!$CC131=Validation!$D$37),"Error","")</f>
        <v/>
      </c>
      <c r="AO131" s="552" t="str">
        <f>IF(AND('PC list'!J131=Validation!$A$39,'PC list'!$CC131=Validation!$D$38),"Error","")</f>
        <v/>
      </c>
      <c r="AP131" s="553" t="str">
        <f>IF(AND('PC list'!J131=Validation!$A$38,'PC list'!$CC131=Validation!$D$39),"Error","")</f>
        <v/>
      </c>
      <c r="AQ131" s="553" t="str">
        <f>IF(AND('PC list'!J131=Validation!$A$38,'PC list'!$CC131=Validation!$D$40),"Error","")</f>
        <v/>
      </c>
      <c r="AR131" s="1147" t="str">
        <f>IF(OR(AND('PC list'!BZ131=Validation!$D$105,'PC list'!$CC131=Validation!$D$39), AND('PC list'!BZ131=Validation!$D$105,'PC list'!$CC131=Validation!$D$40)),"Error","")</f>
        <v/>
      </c>
      <c r="AS131" s="1387" t="str">
        <f>IF(AND(ISNUMBER('PC list'!$BY131), ISNUMBER('PC list'!$Q131)), IF(IF(LEN('PC list'!$BY131)=LEN(ROUNDDOWN('PC list'!$BY131, 0)), 0, LEN('PC list'!$BY131)-LEN(ROUNDDOWN('PC list'!$BY131, 0))-1) &lt; 'PC list'!$Q131, "Error", ""), "")</f>
        <v/>
      </c>
      <c r="AT131" s="1387" t="str">
        <f>IF(AND(ISNUMBER('PC list'!$BY131), ISNUMBER('PC list'!$Q131)), IF(IF(LEN('PC list'!$BY131)=LEN(ROUNDDOWN('PC list'!$BY131, 0)), 0, LEN('PC list'!$BY131)-LEN(ROUNDDOWN('PC list'!$BY131, 0))-1) &gt; 'PC list'!$Q131, "Error", ""), "")</f>
        <v/>
      </c>
      <c r="AU131" s="1150" t="b">
        <f>NOT('PC list'!M131="No")</f>
        <v>1</v>
      </c>
      <c r="AV131" s="1150" t="b">
        <f>'PC list'!AJ131="Yes"</f>
        <v>0</v>
      </c>
      <c r="AW131" s="1150" t="b">
        <f>'PC list'!L131="Yes"</f>
        <v>0</v>
      </c>
      <c r="AX131" s="1150" t="b">
        <f>'PC list'!BY131&lt;&gt;""</f>
        <v>1</v>
      </c>
      <c r="AY131" s="1150" t="b">
        <f>'PC list'!AO131&lt;&gt;""</f>
        <v>0</v>
      </c>
      <c r="AZ131" s="1150" t="b">
        <f>'PC list'!AT131&lt;&gt;""</f>
        <v>0</v>
      </c>
      <c r="BA131" s="1150" t="b">
        <f>'PC list'!AY131&lt;&gt;""</f>
        <v>0</v>
      </c>
      <c r="BB131" s="1150" t="b">
        <f>'PC list'!BD131&lt;&gt;""</f>
        <v>0</v>
      </c>
      <c r="BC131" s="1150" t="b">
        <f>AND(AY131, 'PC list'!U131&lt;'PC list'!AO131)</f>
        <v>0</v>
      </c>
      <c r="BD131" s="1150" t="b">
        <f>AND(AZ131, 'PC list'!U131&lt;'PC list'!AT131)</f>
        <v>0</v>
      </c>
      <c r="BE131" s="1150" t="b">
        <f>AND(BA131, 'PC list'!U131&gt;'PC list'!AY131)</f>
        <v>0</v>
      </c>
      <c r="BF131" s="1150" t="b">
        <f>AND(BB131, 'PC list'!U131&gt;'PC list'!BD131)</f>
        <v>0</v>
      </c>
      <c r="BG131" s="1150" t="b">
        <f>AND(AY131, AZ131, 'PC list'!AO131 &gt; 'PC list'!AT131)</f>
        <v>0</v>
      </c>
      <c r="BH131" s="1150" t="b">
        <f>AND(BB131, BA131, 'PC list'!BD131 &lt; 'PC list'!AY131)</f>
        <v>0</v>
      </c>
      <c r="BI131" s="1150" t="b">
        <f t="shared" si="31"/>
        <v>0</v>
      </c>
      <c r="BJ131" s="1150" t="b">
        <f>AND('PC list'!BY131&gt;'PC list'!AO131,AY131)</f>
        <v>0</v>
      </c>
      <c r="BK131" s="1150" t="b">
        <f>AND('PC list'!BY131&gt;'PC list'!AT131, AZ131)</f>
        <v>0</v>
      </c>
      <c r="BL131" s="1150" t="b">
        <f>AND('PC list'!BY131='PC list'!AT131, AZ131)</f>
        <v>0</v>
      </c>
      <c r="BM131" s="1150" t="b">
        <f>'PC list'!BY131&gt;'PC list'!U131</f>
        <v>1</v>
      </c>
      <c r="BN131" s="1150" t="b">
        <f>'PC list'!BY131='PC list'!U131</f>
        <v>0</v>
      </c>
      <c r="BO131" s="1150" t="b">
        <f>AND('PC list'!BY131='PC list'!AY131, BA131)</f>
        <v>0</v>
      </c>
      <c r="BP131" s="1150" t="b">
        <f>AND('PC list'!BY131&gt;'PC list'!AY131, BA131)</f>
        <v>0</v>
      </c>
      <c r="BQ131" s="1150" t="b">
        <f>AND('PC list'!BY131&gt;'PC list'!BD131, BB131)</f>
        <v>0</v>
      </c>
      <c r="BR131" s="1150" t="b">
        <f t="shared" si="32"/>
        <v>0</v>
      </c>
      <c r="BS131" s="1150" t="b">
        <f t="shared" si="33"/>
        <v>0</v>
      </c>
      <c r="BT131" s="1150" t="b">
        <f t="shared" si="34"/>
        <v>0</v>
      </c>
      <c r="BU131" s="1150" t="b">
        <f t="shared" si="35"/>
        <v>0</v>
      </c>
      <c r="BV131" s="1150" t="b">
        <f t="shared" si="36"/>
        <v>1</v>
      </c>
      <c r="BW131" s="1150" t="b">
        <f t="shared" si="37"/>
        <v>0</v>
      </c>
      <c r="BX131" s="1150" t="b">
        <f t="shared" si="38"/>
        <v>0</v>
      </c>
      <c r="BY131" s="1147">
        <f t="shared" si="39"/>
        <v>0</v>
      </c>
      <c r="BZ131" s="1151">
        <f>IF(AND(AU131, AV131, AW131, AX131, BR131), IF(BV131, ABS(ROUND('PC list'!AO131-'PC list'!AT131, 'PC list'!Q131)*'PC list'!BH131*'PC list'!BN131)*(-1), ABS(ROUND('PC list'!BY131-'PC list'!AT131, 'PC list'!Q131)*'PC list'!BH131*'PC list'!BN131)*(-1)), 0)</f>
        <v>0</v>
      </c>
      <c r="CA131" s="1151">
        <f>IF(AND(AU131, AV131, AW131, AY131, BU131), IF(BW131, ABS(ROUND('PC list'!BD131-'PC list'!AY131, 'PC list'!Q131)*'PC list'!BL131*'PC list'!BN131), ABS(ROUND('PC list'!BY131-'PC list'!AY131, 'PC list'!Q131)*'PC list'!BL131*'PC list'!BN131)), 0)</f>
        <v>0</v>
      </c>
      <c r="CB131" s="1151">
        <f t="shared" si="40"/>
        <v>0</v>
      </c>
      <c r="CC131" s="1151">
        <f>IF(AND(AU131, AV131, AW131=FALSE, AX131, BR131), IF(BV131, ABS(ROUND('PC list'!AO131-'PC list'!AT131, 'PC list'!Q131)*'PC list'!BH131*'PC list'!BN131)*(-1), ABS(ROUND('PC list'!BY131-'PC list'!AT131, 'PC list'!Q131)*'PC list'!BH131*'PC list'!BN131)*(-1)), 0)</f>
        <v>0</v>
      </c>
      <c r="CD131" s="1151">
        <f>IF(AND(AU131, AV131, AW131=FALSE, AX131, BU131), IF(BW131, ABS(ROUND('PC list'!BD131-'PC list'!AY131, 'PC list'!Q131)*'PC list'!BL131*'PC list'!BN131), ABS(ROUND('PC list'!BY131-'PC list'!AY131, 'PC list'!Q131)*'PC list'!BL131*'PC list'!BN131)), 0)</f>
        <v>0</v>
      </c>
      <c r="CE131" s="1147">
        <f xml:space="preserve"> IF('PC list'!CA131 = "-", 0, 'PC list'!CA131)</f>
        <v>0</v>
      </c>
      <c r="CF131" s="1147">
        <f>'PC list'!CB131</f>
        <v>0</v>
      </c>
      <c r="CG131" s="1147">
        <f xml:space="preserve"> IF('PC list'!CC131 = "-", 0, 'PC list'!CC131)</f>
        <v>0</v>
      </c>
      <c r="CH131" s="1151">
        <f>'PC list'!CD131</f>
        <v>0</v>
      </c>
      <c r="CI131" s="1147" t="str">
        <f t="shared" si="41"/>
        <v/>
      </c>
      <c r="CJ131" s="1147" t="str">
        <f t="shared" si="42"/>
        <v/>
      </c>
      <c r="CK131" s="1147" t="str">
        <f>IF(CJ131="Error", IF(OR(BY131=Validation!D37, CE131=Validation!D37), CA131-CF131, CF131-BZ131), "")</f>
        <v/>
      </c>
      <c r="CL131" s="1151" t="str">
        <f t="shared" si="43"/>
        <v/>
      </c>
      <c r="CM131" s="1147" t="str">
        <f t="shared" si="44"/>
        <v/>
      </c>
      <c r="CN131" s="1700" t="str">
        <f>IF(CM131="Error", IF(OR(CB131=Validation!D37, CG131=Validation!D37), CD131-CH131, CH131-CC131), "")</f>
        <v/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527" t="str">
        <f>'PC list'!BP131</f>
        <v>n/a</v>
      </c>
      <c r="CT131" s="1527" t="str">
        <f>'PC list'!BQ131</f>
        <v xml:space="preserve">Report published </v>
      </c>
      <c r="CU131" s="1527" t="str">
        <f xml:space="preserve"> 'PC list'!BY131</f>
        <v>Report published</v>
      </c>
      <c r="CW131" s="1268" t="b">
        <f>ISNUMBER('PC list'!S131)</f>
        <v>0</v>
      </c>
      <c r="CX131" s="1268" t="b">
        <f>ISNUMBER('PC list'!T131)</f>
        <v>0</v>
      </c>
      <c r="CY131" s="1268" t="b">
        <f>ISNUMBER('PC list'!U131)</f>
        <v>0</v>
      </c>
      <c r="CZ131" s="1269" t="b">
        <f>ISNUMBER('PC list'!BP131)</f>
        <v>0</v>
      </c>
      <c r="DA131" s="1269" t="b">
        <f>ISNUMBER('PC list'!BQ131)</f>
        <v>0</v>
      </c>
      <c r="DB131" s="1269" t="b">
        <f>ISNUMBER('PC list'!BY131)</f>
        <v>0</v>
      </c>
      <c r="DC131" s="1269"/>
      <c r="DD131" s="1268" t="b">
        <f t="shared" si="45"/>
        <v>0</v>
      </c>
      <c r="DE131" s="1268" t="b">
        <f t="shared" si="46"/>
        <v>0</v>
      </c>
      <c r="DF131" s="1268" t="b">
        <f t="shared" si="47"/>
        <v>0</v>
      </c>
      <c r="DG131" s="1291" t="str">
        <f t="shared" si="48"/>
        <v/>
      </c>
      <c r="DH131" s="1292" t="str">
        <f t="shared" ref="DH131:DH194" si="55">IF(AND(OR(DG131&lt;DH$1,DG131&gt;DH$2), AND(DG131&lt;&gt;"", DG131&lt;&gt;0)), "Warning", "")</f>
        <v/>
      </c>
      <c r="DI131" s="1292" t="str">
        <f t="shared" si="49"/>
        <v>Up</v>
      </c>
      <c r="DJ131" s="1293"/>
      <c r="DK131" s="1294" t="str">
        <f>IF('PC list'!BS131 ="", 'PC list'!BU131, 'PC list'!BS131)</f>
        <v/>
      </c>
      <c r="DL131" s="1295">
        <f>IF('PC list'!BT131=0, 'PC list'!BV131, 'PC list'!BT131)</f>
        <v>0</v>
      </c>
      <c r="DM131" s="1296"/>
      <c r="DN131" s="1802" t="str">
        <f>IF(AND(DG131&gt;1,DH131="Warning",DI131="Down",DK131=Validation!D37),"Yes","")</f>
        <v/>
      </c>
      <c r="DO131" s="1795" t="str">
        <f>IF(AND(DH131="Warning",DI131="Static",DK131=Validation!D37),"Yes","")</f>
        <v/>
      </c>
      <c r="DP131" s="1795" t="str">
        <f>IF(AND(DG131&lt;1,DH131="Warning",DI131="Up",DK131=Validation!D37),"Yes","")</f>
        <v/>
      </c>
      <c r="DQ131" s="1795" t="str">
        <f>IF(AND(DG131&gt;1,DH131="Warning",DI131="Down",DK131=Validation!D39),"Yes","")</f>
        <v/>
      </c>
      <c r="DR131" s="1795" t="str">
        <f>IF(AND(DH131="Warning",DI131="Static",DK131=Validation!D39),"Yes","")</f>
        <v/>
      </c>
      <c r="DS131" s="1795" t="str">
        <f>IF(AND(DG131&lt;1,DH131="Warning",DI131="Up",DK131=Validation!D39),"Yes","")</f>
        <v/>
      </c>
      <c r="DT131" s="1796" t="str">
        <f t="shared" si="50"/>
        <v/>
      </c>
      <c r="DU131" s="1291" t="str">
        <f t="shared" si="51"/>
        <v/>
      </c>
      <c r="DV131" s="1292" t="str">
        <f t="shared" si="52"/>
        <v/>
      </c>
      <c r="DW131" s="1292" t="str">
        <f t="shared" si="53"/>
        <v>Static</v>
      </c>
      <c r="DX131" s="1293"/>
      <c r="DY131" s="1294">
        <f>IF(OR('PC list'!CA131 =0,'PC list'!CA131 = ""), 'PC list'!CC131, 'PC list'!CA131)</f>
        <v>0</v>
      </c>
      <c r="DZ131" s="1295">
        <f>IF('PC list'!CB131=0, 'PC list'!CD131, 'PC list'!CB131)</f>
        <v>0</v>
      </c>
      <c r="EA131" s="1296"/>
      <c r="EB131" s="1832" t="str">
        <f>IF(AND(DU131&gt;1,DV131="Warning",DW131="Down",DY131=Validation!D37),"Check","")</f>
        <v/>
      </c>
      <c r="EC131" s="1833" t="str">
        <f>IF(AND(DV131="Warning",DW131="Static",DY131=Validation!D37),"Check","")</f>
        <v/>
      </c>
      <c r="ED131" s="1833" t="str">
        <f>IF(AND(DU131&lt;1,DV131="Warning",DW131="Up",DY131=Validation!D37),"Check","")</f>
        <v/>
      </c>
      <c r="EE131" s="1833" t="str">
        <f>IF(AND(DU131&gt;1,DV131="Warning",DW131="Down",DY131=Validation!D39),"Check","")</f>
        <v/>
      </c>
      <c r="EF131" s="1833" t="str">
        <f>IF(AND(DV131="Warning",DW131="Static",DY131=Validation!D39),"Check","")</f>
        <v/>
      </c>
      <c r="EG131" s="1833" t="str">
        <f>IF(AND(DU131&lt;1,DV131="Warning",DW131="Up",DY131=Validation!D39),"Check","")</f>
        <v/>
      </c>
      <c r="EH131" s="1796" t="str">
        <f t="shared" si="54"/>
        <v/>
      </c>
      <c r="EI131" s="1701" t="str">
        <f t="shared" ref="EI131:EI194" si="56">C131</f>
        <v>NES</v>
      </c>
      <c r="EJ131" s="1702" t="str">
        <f t="shared" ref="EJ131:EJ194" si="57">LEFT(G131,50)</f>
        <v>R-E2: Annual environmental performance report</v>
      </c>
      <c r="EK131" s="1764"/>
      <c r="EL131" s="1764"/>
    </row>
    <row r="132" spans="1:142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CB132&lt;&gt;0),"Error","")</f>
        <v/>
      </c>
      <c r="N132" s="1147" t="str">
        <f>IF(AND('PC list'!CA132=Validation!$D$37,'PC list'!$CB132=0),"Error","")</f>
        <v/>
      </c>
      <c r="O132" s="1147" t="str">
        <f>IF(AND('PC list'!CA132=Validation!$D$39,'PC list'!$CB132=0),"Error","")</f>
        <v/>
      </c>
      <c r="P132" s="1147" t="str">
        <f>IF(AND('PC list'!L132= Validation!$A$105,'PC list'!$CD132&lt;&gt;0),"Error","")</f>
        <v/>
      </c>
      <c r="Q132" s="1147" t="str">
        <f>IF(AND('PC list'!CA132=Validation!$D$37,'PC list'!$CB132&lt;0),"Error","")</f>
        <v/>
      </c>
      <c r="R132" s="1147" t="str">
        <f>IF(AND('PC list'!CA132=Validation!$D$39,'PC list'!$CB132&gt;0),"Error","")</f>
        <v/>
      </c>
      <c r="S132" s="1147" t="str">
        <f>IF(AND('PC list'!CA132=Validation!$D$38,'PC list'!$CB132&lt;&gt;0),"Error","")</f>
        <v/>
      </c>
      <c r="T132" s="1147" t="str">
        <f>IF(AND('PC list'!CA132=Validation!$D$40,'PC list'!$CB132&lt;&gt;0),"Error","")</f>
        <v/>
      </c>
      <c r="U132" s="1147" t="str">
        <f>IF(AND('PC list'!CA132=Validation!$D$42,'PC list'!$CB132&lt;&gt;0),"Error","")</f>
        <v/>
      </c>
      <c r="V132" s="1147" t="str">
        <f>IF(AND('PC list'!CA132=Validation!$D$43,'PC list'!$CB132&lt;&gt;0),"Error","")</f>
        <v/>
      </c>
      <c r="W132" s="1147" t="str">
        <f>IF(ISTEXT('PC list'!CB132), "Error", "")</f>
        <v/>
      </c>
      <c r="X132" s="1147" t="str">
        <f>IF(AND('PC list'!J132=Validation!$A$39,'PC list'!$CA132=Validation!$D$37),"Error","")</f>
        <v/>
      </c>
      <c r="Y132" s="1147" t="str">
        <f>IF(AND('PC list'!J132=Validation!$A$39,'PC list'!$CA132=Validation!$D$38),"Error","")</f>
        <v/>
      </c>
      <c r="Z132" s="1147" t="str">
        <f>IF(AND('PC list'!J132=Validation!$A$38,'PC list'!$CA132=Validation!$D$39),"Error","")</f>
        <v/>
      </c>
      <c r="AA132" s="1147" t="str">
        <f>IF(AND('PC list'!J132=Validation!$A$38,'PC list'!$CA132=Validation!$D$40),"Error","")</f>
        <v/>
      </c>
      <c r="AB132" s="1147" t="str">
        <f>IF(OR(AND('PC list'!BZ132=Validation!$D$105,'PC list'!$CA132=Validation!$D$39), AND('PC list'!BZ132=Validation!$D$105,'PC list'!$CA132=Validation!$D$40)),"Error","")</f>
        <v/>
      </c>
      <c r="AC132" s="1147" t="str">
        <f>IF(AND(H132=Validation!$A$37,'PC list'!$CD132&lt;&gt;0),"Error","")</f>
        <v/>
      </c>
      <c r="AD132" s="1147" t="str">
        <f>IF(AND('PC list'!CC132=Validation!$D$37,'PC list'!$CD132=0),"Error","")</f>
        <v/>
      </c>
      <c r="AE132" s="1147" t="str">
        <f>IF(AND('PC list'!CC132=Validation!$D$39,'PC list'!$CD132=0),"Error","")</f>
        <v/>
      </c>
      <c r="AF132" s="1147" t="str">
        <f>IF(AND('PC list'!L132&lt;&gt; Validation!$A$105,'PC list'!$CB132&lt;&gt;0),"Error","")</f>
        <v/>
      </c>
      <c r="AG132" s="1147" t="str">
        <f>IF(AND('PC list'!CC132=Validation!$D$37,'PC list'!$CD132&lt;0),"Error","")</f>
        <v/>
      </c>
      <c r="AH132" s="1147" t="str">
        <f>IF(AND('PC list'!CC132=Validation!$D$39,'PC list'!$CD132&gt;0),"Error","")</f>
        <v/>
      </c>
      <c r="AI132" s="1147" t="str">
        <f>IF(AND('PC list'!CC132=Validation!$D$38,'PC list'!$CD132&lt;&gt;0),"Error","")</f>
        <v/>
      </c>
      <c r="AJ132" s="1147" t="str">
        <f>IF(AND('PC list'!CC132=Validation!$D$40,'PC list'!$CD132&lt;&gt;0),"Error","")</f>
        <v/>
      </c>
      <c r="AK132" s="1147" t="str">
        <f>IF(AND('PC list'!CC132=Validation!$D$42,'PC list'!$CD132&lt;&gt;0),"Error","")</f>
        <v/>
      </c>
      <c r="AL132" s="1147" t="str">
        <f>IF(AND('PC list'!CC132=Validation!$D$43,'PC list'!$CD132&lt;&gt;0),"Error","")</f>
        <v/>
      </c>
      <c r="AM132" s="1147" t="str">
        <f>IF(ISTEXT('PC list'!CD132), "Error", "")</f>
        <v/>
      </c>
      <c r="AN132" s="552" t="str">
        <f>IF(AND('PC list'!J132=Validation!$A$39,'PC list'!$CC132=Validation!$D$37),"Error","")</f>
        <v/>
      </c>
      <c r="AO132" s="552" t="str">
        <f>IF(AND('PC list'!J132=Validation!$A$39,'PC list'!$CC132=Validation!$D$38),"Error","")</f>
        <v/>
      </c>
      <c r="AP132" s="553" t="str">
        <f>IF(AND('PC list'!J132=Validation!$A$38,'PC list'!$CC132=Validation!$D$39),"Error","")</f>
        <v/>
      </c>
      <c r="AQ132" s="553" t="str">
        <f>IF(AND('PC list'!J132=Validation!$A$38,'PC list'!$CC132=Validation!$D$40),"Error","")</f>
        <v/>
      </c>
      <c r="AR132" s="1147" t="str">
        <f>IF(OR(AND('PC list'!BZ132=Validation!$D$105,'PC list'!$CC132=Validation!$D$39), AND('PC list'!BZ132=Validation!$D$105,'PC list'!$CC132=Validation!$D$40)),"Error","")</f>
        <v/>
      </c>
      <c r="AS132" s="1387" t="str">
        <f>IF(AND(ISNUMBER('PC list'!$BY132), ISNUMBER('PC list'!$Q132)), IF(IF(LEN('PC list'!$BY132)=LEN(ROUNDDOWN('PC list'!$BY132, 0)), 0, LEN('PC list'!$BY132)-LEN(ROUNDDOWN('PC list'!$BY132, 0))-1) &lt; 'PC list'!$Q132, "Error", ""), "")</f>
        <v/>
      </c>
      <c r="AT132" s="1387" t="str">
        <f>IF(AND(ISNUMBER('PC list'!$BY132), ISNUMBER('PC list'!$Q132)), IF(IF(LEN('PC list'!$BY132)=LEN(ROUNDDOWN('PC list'!$BY132, 0)), 0, LEN('PC list'!$BY132)-LEN(ROUNDDOWN('PC list'!$BY132, 0))-1) &gt; 'PC list'!$Q132, "Error", ""), "")</f>
        <v/>
      </c>
      <c r="AU132" s="1150" t="b">
        <f>NOT('PC list'!M132="No")</f>
        <v>0</v>
      </c>
      <c r="AV132" s="1150" t="b">
        <f>'PC list'!AJ132="Yes"</f>
        <v>0</v>
      </c>
      <c r="AW132" s="1150" t="b">
        <f>'PC list'!L132="Yes"</f>
        <v>0</v>
      </c>
      <c r="AX132" s="1150" t="b">
        <f>'PC list'!BY132&lt;&gt;""</f>
        <v>1</v>
      </c>
      <c r="AY132" s="1150" t="b">
        <f>'PC list'!AO132&lt;&gt;""</f>
        <v>1</v>
      </c>
      <c r="AZ132" s="1150" t="b">
        <f>'PC list'!AT132&lt;&gt;""</f>
        <v>1</v>
      </c>
      <c r="BA132" s="1150" t="b">
        <f>'PC list'!AY132&lt;&gt;""</f>
        <v>0</v>
      </c>
      <c r="BB132" s="1150" t="b">
        <f>'PC list'!BD132&lt;&gt;""</f>
        <v>0</v>
      </c>
      <c r="BC132" s="1150" t="b">
        <f>AND(AY132, 'PC list'!U132&lt;'PC list'!AO132)</f>
        <v>0</v>
      </c>
      <c r="BD132" s="1150" t="b">
        <f>AND(AZ132, 'PC list'!U132&lt;'PC list'!AT132)</f>
        <v>0</v>
      </c>
      <c r="BE132" s="1150" t="b">
        <f>AND(BA132, 'PC list'!U132&gt;'PC list'!AY132)</f>
        <v>0</v>
      </c>
      <c r="BF132" s="1150" t="b">
        <f>AND(BB132, 'PC list'!U132&gt;'PC list'!BD132)</f>
        <v>0</v>
      </c>
      <c r="BG132" s="1150" t="b">
        <f>AND(AY132, AZ132, 'PC list'!AO132 &gt; 'PC list'!AT132)</f>
        <v>0</v>
      </c>
      <c r="BH132" s="1150" t="b">
        <f>AND(BB132, BA132, 'PC list'!BD132 &lt; 'PC list'!AY132)</f>
        <v>0</v>
      </c>
      <c r="BI132" s="1150" t="b">
        <f t="shared" ref="BI132:BI195" si="58">OR(AND(BC132, AY132), AND(BD132, AZ132), AND(BF132, BB132), AND(BE132, BA132), AND(BE132, AY132, AZ132), AND(BG132, AY132, AZ132), AND(BH132, BA132, AYZ132))</f>
        <v>0</v>
      </c>
      <c r="BJ132" s="1150" t="b">
        <f>AND('PC list'!BY132&gt;'PC list'!AO132,AY132)</f>
        <v>0</v>
      </c>
      <c r="BK132" s="1150" t="b">
        <f>AND('PC list'!BY132&gt;'PC list'!AT132, AZ132)</f>
        <v>0</v>
      </c>
      <c r="BL132" s="1150" t="b">
        <f>AND('PC list'!BY132='PC list'!AT132, AZ132)</f>
        <v>1</v>
      </c>
      <c r="BM132" s="1150" t="b">
        <f>'PC list'!BY132&gt;'PC list'!U132</f>
        <v>0</v>
      </c>
      <c r="BN132" s="1150" t="b">
        <f>'PC list'!BY132='PC list'!U132</f>
        <v>1</v>
      </c>
      <c r="BO132" s="1150" t="b">
        <f>AND('PC list'!BY132='PC list'!AY132, BA132)</f>
        <v>0</v>
      </c>
      <c r="BP132" s="1150" t="b">
        <f>AND('PC list'!BY132&gt;'PC list'!AY132, BA132)</f>
        <v>0</v>
      </c>
      <c r="BQ132" s="1150" t="b">
        <f>AND('PC list'!BY132&gt;'PC list'!BD132, BB132)</f>
        <v>0</v>
      </c>
      <c r="BR132" s="1150" t="b">
        <f t="shared" ref="BR132:BR195" si="59">IF(AND(OR(AND(BI132,BK132), AND(BI132=FALSE, BK132=FALSE)), AX132, AZ132, NOT(BL132), NOT(BN132)), TRUE, FALSE)</f>
        <v>0</v>
      </c>
      <c r="BS132" s="1150" t="b">
        <f t="shared" ref="BS132:BS195" si="60">IF(AND(OR(AND(BI132,BM132,BK132=FALSE), AND(BI132=FALSE, BM132=FALSE, BK132), BL132), AX132, AZ132, NOT(BN132)), TRUE, FALSE)</f>
        <v>0</v>
      </c>
      <c r="BT132" s="1150" t="b">
        <f t="shared" ref="BT132:BT195" si="61">IF(AND(OR(AND(BI132, BP132, BM132=FALSE), AND(BI132=FALSE, BP132=FALSE, BM132), BO132), AX132, BA132, NOT(BN132)), TRUE, FALSE)</f>
        <v>0</v>
      </c>
      <c r="BU132" s="1150" t="b">
        <f t="shared" ref="BU132:BU195" si="62">IF(AND(OR(AND(BI132, BP132=FALSE), AND(BI132=FALSE, BP132)), AX132, BA132, NOT(BO132), NOT(BN132)), TRUE, FALSE)</f>
        <v>0</v>
      </c>
      <c r="BV132" s="1150" t="b">
        <f t="shared" ref="BV132:BV195" si="63">IF(OR(AND(BI132, BJ132), AND(BI132=FALSE, BJ132=FALSE)), TRUE, FALSE)</f>
        <v>1</v>
      </c>
      <c r="BW132" s="1150" t="b">
        <f t="shared" ref="BW132:BW195" si="64">IF(OR(AND(BI132, BQ132=FALSE), AND(BI132=FALSE, BQ132)), TRUE, FALSE)</f>
        <v>0</v>
      </c>
      <c r="BX132" s="1150" t="b">
        <f t="shared" ref="BX132:BX195" si="65">COUNTIF(BR132:BU132, TRUE) &gt; 1</f>
        <v>0</v>
      </c>
      <c r="BY132" s="1147">
        <f t="shared" ref="BY132:BY195" si="66">IF(AND(AU132, AV132, AW132, AX132), IF(BR132, BR$2, IF(BS132, BS$2, IF(BT132, BT$2, IF(BU132, BU$2, "")))), 0)</f>
        <v>0</v>
      </c>
      <c r="BZ132" s="1151">
        <f>IF(AND(AU132, AV132, AW132, AX132, BR132), IF(BV132, ABS(ROUND('PC list'!AO132-'PC list'!AT132, 'PC list'!Q132)*'PC list'!BH132*'PC list'!BN132)*(-1), ABS(ROUND('PC list'!BY132-'PC list'!AT132, 'PC list'!Q132)*'PC list'!BH132*'PC list'!BN132)*(-1)), 0)</f>
        <v>0</v>
      </c>
      <c r="CA132" s="1151">
        <f>IF(AND(AU132, AV132, AW132, AY132, BU132), IF(BW132, ABS(ROUND('PC list'!BD132-'PC list'!AY132, 'PC list'!Q132)*'PC list'!BL132*'PC list'!BN132), ABS(ROUND('PC list'!BY132-'PC list'!AY132, 'PC list'!Q132)*'PC list'!BL132*'PC list'!BN132)), 0)</f>
        <v>0</v>
      </c>
      <c r="CB132" s="1151">
        <f t="shared" ref="CB132:CB195" si="67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O132-'PC list'!AT132, 'PC list'!Q132)*'PC list'!BH132*'PC list'!BN132)*(-1), ABS(ROUND('PC list'!BY132-'PC list'!AT132, 'PC list'!Q132)*'PC list'!BH132*'PC list'!BN132)*(-1)), 0)</f>
        <v>0</v>
      </c>
      <c r="CD132" s="1151">
        <f>IF(AND(AU132, AV132, AW132=FALSE, AX132, BU132), IF(BW132, ABS(ROUND('PC list'!BD132-'PC list'!AY132, 'PC list'!Q132)*'PC list'!BL132*'PC list'!BN132), ABS(ROUND('PC list'!BY132-'PC list'!AY132, 'PC list'!Q132)*'PC list'!BL132*'PC list'!BN132)), 0)</f>
        <v>0</v>
      </c>
      <c r="CE132" s="1147">
        <f xml:space="preserve"> IF('PC list'!CA132 = "-", 0, 'PC list'!CA132)</f>
        <v>0</v>
      </c>
      <c r="CF132" s="1147">
        <f>'PC list'!CB132</f>
        <v>0</v>
      </c>
      <c r="CG132" s="1147">
        <f xml:space="preserve"> IF('PC list'!CC132 = "-", 0, 'PC list'!CC132)</f>
        <v>0</v>
      </c>
      <c r="CH132" s="1151">
        <f>'PC list'!CD132</f>
        <v>0</v>
      </c>
      <c r="CI132" s="1147" t="str">
        <f t="shared" ref="CI132:CI195" si="68">IF(AND(AU132, BY132&lt;&gt;CE132), "Error", "")</f>
        <v/>
      </c>
      <c r="CJ132" s="1147" t="str">
        <f t="shared" ref="CJ132:CJ195" si="69">IF(AND(AU132, SUM(BZ132:CA132)&lt;&gt;CF132), "Error", "")</f>
        <v/>
      </c>
      <c r="CK132" s="1147" t="str">
        <f>IF(CJ132="Error", IF(OR(BY132=Validation!D37, CE132=Validation!D37), CA132-CF132, CF132-BZ132), "")</f>
        <v/>
      </c>
      <c r="CL132" s="1151" t="str">
        <f t="shared" ref="CL132:CL195" si="70">IF(AND(AU132, CB132&lt;&gt;CG132), "Error", "")</f>
        <v/>
      </c>
      <c r="CM132" s="1147" t="str">
        <f t="shared" ref="CM132:CM195" si="71">IF(AND(AU132, SUM(CC132:CD132)&lt;&gt;CH132), "Error", "")</f>
        <v/>
      </c>
      <c r="CN132" s="1700" t="str">
        <f>IF(CM132="Error", IF(OR(CB132=Validation!D37, CG132=Validation!D37), CD132-CH132, CH132-CC132), "")</f>
        <v/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527" t="str">
        <f>'PC list'!BP132</f>
        <v>n/a</v>
      </c>
      <c r="CT132" s="1527" t="str">
        <f>'PC list'!BQ132</f>
        <v>n/a</v>
      </c>
      <c r="CU132" s="1527" t="str">
        <f xml:space="preserve"> 'PC list'!BY132</f>
        <v>n/a</v>
      </c>
      <c r="CW132" s="1268" t="b">
        <f>ISNUMBER('PC list'!S132)</f>
        <v>1</v>
      </c>
      <c r="CX132" s="1268" t="b">
        <f>ISNUMBER('PC list'!T132)</f>
        <v>0</v>
      </c>
      <c r="CY132" s="1268" t="b">
        <f>ISNUMBER('PC list'!U132)</f>
        <v>0</v>
      </c>
      <c r="CZ132" s="1269" t="b">
        <f>ISNUMBER('PC list'!BP132)</f>
        <v>0</v>
      </c>
      <c r="DA132" s="1269" t="b">
        <f>ISNUMBER('PC list'!BQ132)</f>
        <v>0</v>
      </c>
      <c r="DB132" s="1269" t="b">
        <f>ISNUMBER('PC list'!BY132)</f>
        <v>0</v>
      </c>
      <c r="DC132" s="1269"/>
      <c r="DD132" s="1268" t="b">
        <f t="shared" ref="DD132:DD195" si="72">AND(CW132=TRUE,CZ132=TRUE)</f>
        <v>0</v>
      </c>
      <c r="DE132" s="1268" t="b">
        <f t="shared" ref="DE132:DE195" si="73">AND(CX132=TRUE,DA132=TRUE)</f>
        <v>0</v>
      </c>
      <c r="DF132" s="1268" t="b">
        <f t="shared" ref="DF132:DF195" si="74">AND(CY132=TRUE,DB132=TRUE)</f>
        <v>0</v>
      </c>
      <c r="DG132" s="1291" t="str">
        <f t="shared" ref="DG132:DG195" si="75">IFERROR(IF(DD132,(CP132/CS132), ""), "")</f>
        <v/>
      </c>
      <c r="DH132" s="1292" t="str">
        <f t="shared" si="55"/>
        <v/>
      </c>
      <c r="DI132" s="1292" t="str">
        <f t="shared" ref="DI132:DI195" si="76">IF(CP132&gt;CQ132,"Down",IF(CP132&lt;CQ132,"Up", IF(CP132=CQ132,"Static")))</f>
        <v>Up</v>
      </c>
      <c r="DJ132" s="1293"/>
      <c r="DK132" s="1294" t="str">
        <f>IF('PC list'!BS132 ="", 'PC list'!BU132, 'PC list'!BS132)</f>
        <v/>
      </c>
      <c r="DL132" s="1295">
        <f>IF('PC list'!BT132=0, 'PC list'!BV132, 'PC list'!BT132)</f>
        <v>0</v>
      </c>
      <c r="DM132" s="1296"/>
      <c r="DN132" s="1802" t="str">
        <f>IF(AND(DG132&gt;1,DH132="Warning",DI132="Down",DK132=Validation!D37),"Yes","")</f>
        <v/>
      </c>
      <c r="DO132" s="1795" t="str">
        <f>IF(AND(DH132="Warning",DI132="Static",DK132=Validation!D37),"Yes","")</f>
        <v/>
      </c>
      <c r="DP132" s="1795" t="str">
        <f>IF(AND(DG132&lt;1,DH132="Warning",DI132="Up",DK132=Validation!D37),"Yes","")</f>
        <v/>
      </c>
      <c r="DQ132" s="1795" t="str">
        <f>IF(AND(DG132&gt;1,DH132="Warning",DI132="Down",DK132=Validation!D39),"Yes","")</f>
        <v/>
      </c>
      <c r="DR132" s="1795" t="str">
        <f>IF(AND(DH132="Warning",DI132="Static",DK132=Validation!D39),"Yes","")</f>
        <v/>
      </c>
      <c r="DS132" s="1795" t="str">
        <f>IF(AND(DG132&lt;1,DH132="Warning",DI132="Up",DK132=Validation!D39),"Yes","")</f>
        <v/>
      </c>
      <c r="DT132" s="1796" t="str">
        <f t="shared" ref="DT132:DT195" si="77">IF(OR(DN132&lt;&gt;"", DO132&lt;&gt;"", DP132&lt;&gt;"", DQ132&lt;&gt;"", DR132&lt;&gt;"", DS132&lt;&gt;""),"Yes","")</f>
        <v/>
      </c>
      <c r="DU132" s="1291" t="str">
        <f t="shared" ref="DU132:DU195" si="78">IFERROR(IF(DE132,(CQ132/CT132), ""), "")</f>
        <v/>
      </c>
      <c r="DV132" s="1292" t="str">
        <f t="shared" ref="DV132:DV195" si="79">IF(AND(OR(DU132&lt;DV$1,DU132&gt;DV$2), AND(DU132&lt;&gt;"", DU132&lt;&gt;0)), "Warning", "")</f>
        <v/>
      </c>
      <c r="DW132" s="1292" t="str">
        <f t="shared" ref="DW132:DW195" si="80">IF(CQ132&gt;CR132,"Down",IF(CQ132&lt;CR132,"Up", IF(CQ132=CR132,"Static")))</f>
        <v>Static</v>
      </c>
      <c r="DX132" s="1293"/>
      <c r="DY132" s="1294">
        <f>IF(OR('PC list'!CA132 =0,'PC list'!CA132 = ""), 'PC list'!CC132, 'PC list'!CA132)</f>
        <v>0</v>
      </c>
      <c r="DZ132" s="1295">
        <f>IF('PC list'!CB132=0, 'PC list'!CD132, 'PC list'!CB132)</f>
        <v>0</v>
      </c>
      <c r="EA132" s="1296"/>
      <c r="EB132" s="1832" t="str">
        <f>IF(AND(DU132&gt;1,DV132="Warning",DW132="Down",DY132=Validation!D37),"Check","")</f>
        <v/>
      </c>
      <c r="EC132" s="1833" t="str">
        <f>IF(AND(DV132="Warning",DW132="Static",DY132=Validation!D37),"Check","")</f>
        <v/>
      </c>
      <c r="ED132" s="1833" t="str">
        <f>IF(AND(DU132&lt;1,DV132="Warning",DW132="Up",DY132=Validation!D37),"Check","")</f>
        <v/>
      </c>
      <c r="EE132" s="1833" t="str">
        <f>IF(AND(DU132&gt;1,DV132="Warning",DW132="Down",DY132=Validation!D39),"Check","")</f>
        <v/>
      </c>
      <c r="EF132" s="1833" t="str">
        <f>IF(AND(DV132="Warning",DW132="Static",DY132=Validation!D39),"Check","")</f>
        <v/>
      </c>
      <c r="EG132" s="1833" t="str">
        <f>IF(AND(DU132&lt;1,DV132="Warning",DW132="Up",DY132=Validation!D39),"Check","")</f>
        <v/>
      </c>
      <c r="EH132" s="1796" t="str">
        <f t="shared" ref="EH132:EH195" si="81">IF(OR(EB132&lt;&gt;"",EC132&lt;&gt;"", ED132&lt;&gt;"", EE132&lt;&gt;"", EF132&lt;&gt;"", EG132&lt;&gt;""),"Check","")</f>
        <v/>
      </c>
      <c r="EI132" s="1701" t="str">
        <f t="shared" si="56"/>
        <v>NES</v>
      </c>
      <c r="EJ132" s="1702" t="str">
        <f t="shared" si="57"/>
        <v>R-F1: Delivering a consolidated Customer Informati</v>
      </c>
      <c r="EK132" s="1764"/>
      <c r="EL132" s="1764"/>
    </row>
    <row r="133" spans="1:142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CB133&lt;&gt;0),"Error","")</f>
        <v/>
      </c>
      <c r="N133" s="1147" t="str">
        <f>IF(AND('PC list'!CA133=Validation!$D$37,'PC list'!$CB133=0),"Error","")</f>
        <v/>
      </c>
      <c r="O133" s="1147" t="str">
        <f>IF(AND('PC list'!CA133=Validation!$D$39,'PC list'!$CB133=0),"Error","")</f>
        <v/>
      </c>
      <c r="P133" s="1147" t="str">
        <f>IF(AND('PC list'!L133= Validation!$A$105,'PC list'!$CD133&lt;&gt;0),"Error","")</f>
        <v/>
      </c>
      <c r="Q133" s="1147" t="str">
        <f>IF(AND('PC list'!CA133=Validation!$D$37,'PC list'!$CB133&lt;0),"Error","")</f>
        <v/>
      </c>
      <c r="R133" s="1147" t="str">
        <f>IF(AND('PC list'!CA133=Validation!$D$39,'PC list'!$CB133&gt;0),"Error","")</f>
        <v/>
      </c>
      <c r="S133" s="1147" t="str">
        <f>IF(AND('PC list'!CA133=Validation!$D$38,'PC list'!$CB133&lt;&gt;0),"Error","")</f>
        <v/>
      </c>
      <c r="T133" s="1147" t="str">
        <f>IF(AND('PC list'!CA133=Validation!$D$40,'PC list'!$CB133&lt;&gt;0),"Error","")</f>
        <v/>
      </c>
      <c r="U133" s="1147" t="str">
        <f>IF(AND('PC list'!CA133=Validation!$D$42,'PC list'!$CB133&lt;&gt;0),"Error","")</f>
        <v/>
      </c>
      <c r="V133" s="1147" t="str">
        <f>IF(AND('PC list'!CA133=Validation!$D$43,'PC list'!$CB133&lt;&gt;0),"Error","")</f>
        <v/>
      </c>
      <c r="W133" s="1147" t="str">
        <f>IF(ISTEXT('PC list'!CB133), "Error", "")</f>
        <v/>
      </c>
      <c r="X133" s="1147" t="str">
        <f>IF(AND('PC list'!J133=Validation!$A$39,'PC list'!$CA133=Validation!$D$37),"Error","")</f>
        <v/>
      </c>
      <c r="Y133" s="1147" t="str">
        <f>IF(AND('PC list'!J133=Validation!$A$39,'PC list'!$CA133=Validation!$D$38),"Error","")</f>
        <v/>
      </c>
      <c r="Z133" s="1147" t="str">
        <f>IF(AND('PC list'!J133=Validation!$A$38,'PC list'!$CA133=Validation!$D$39),"Error","")</f>
        <v/>
      </c>
      <c r="AA133" s="1147" t="str">
        <f>IF(AND('PC list'!J133=Validation!$A$38,'PC list'!$CA133=Validation!$D$40),"Error","")</f>
        <v/>
      </c>
      <c r="AB133" s="1147" t="str">
        <f>IF(OR(AND('PC list'!BZ133=Validation!$D$105,'PC list'!$CA133=Validation!$D$39), AND('PC list'!BZ133=Validation!$D$105,'PC list'!$CA133=Validation!$D$40)),"Error","")</f>
        <v/>
      </c>
      <c r="AC133" s="1147" t="str">
        <f>IF(AND(H133=Validation!$A$37,'PC list'!$CD133&lt;&gt;0),"Error","")</f>
        <v/>
      </c>
      <c r="AD133" s="1147" t="str">
        <f>IF(AND('PC list'!CC133=Validation!$D$37,'PC list'!$CD133=0),"Error","")</f>
        <v/>
      </c>
      <c r="AE133" s="1147" t="str">
        <f>IF(AND('PC list'!CC133=Validation!$D$39,'PC list'!$CD133=0),"Error","")</f>
        <v/>
      </c>
      <c r="AF133" s="1147" t="str">
        <f>IF(AND('PC list'!L133&lt;&gt; Validation!$A$105,'PC list'!$CB133&lt;&gt;0),"Error","")</f>
        <v/>
      </c>
      <c r="AG133" s="1147" t="str">
        <f>IF(AND('PC list'!CC133=Validation!$D$37,'PC list'!$CD133&lt;0),"Error","")</f>
        <v/>
      </c>
      <c r="AH133" s="1147" t="str">
        <f>IF(AND('PC list'!CC133=Validation!$D$39,'PC list'!$CD133&gt;0),"Error","")</f>
        <v/>
      </c>
      <c r="AI133" s="1147" t="str">
        <f>IF(AND('PC list'!CC133=Validation!$D$38,'PC list'!$CD133&lt;&gt;0),"Error","")</f>
        <v/>
      </c>
      <c r="AJ133" s="1147" t="str">
        <f>IF(AND('PC list'!CC133=Validation!$D$40,'PC list'!$CD133&lt;&gt;0),"Error","")</f>
        <v/>
      </c>
      <c r="AK133" s="1147" t="str">
        <f>IF(AND('PC list'!CC133=Validation!$D$42,'PC list'!$CD133&lt;&gt;0),"Error","")</f>
        <v/>
      </c>
      <c r="AL133" s="1147" t="str">
        <f>IF(AND('PC list'!CC133=Validation!$D$43,'PC list'!$CD133&lt;&gt;0),"Error","")</f>
        <v/>
      </c>
      <c r="AM133" s="1147" t="str">
        <f>IF(ISTEXT('PC list'!CD133), "Error", "")</f>
        <v/>
      </c>
      <c r="AN133" s="552" t="str">
        <f>IF(AND('PC list'!J133=Validation!$A$39,'PC list'!$CC133=Validation!$D$37),"Error","")</f>
        <v/>
      </c>
      <c r="AO133" s="552" t="str">
        <f>IF(AND('PC list'!J133=Validation!$A$39,'PC list'!$CC133=Validation!$D$38),"Error","")</f>
        <v/>
      </c>
      <c r="AP133" s="553" t="str">
        <f>IF(AND('PC list'!J133=Validation!$A$38,'PC list'!$CC133=Validation!$D$39),"Error","")</f>
        <v/>
      </c>
      <c r="AQ133" s="553" t="str">
        <f>IF(AND('PC list'!J133=Validation!$A$38,'PC list'!$CC133=Validation!$D$40),"Error","")</f>
        <v/>
      </c>
      <c r="AR133" s="1147" t="str">
        <f>IF(OR(AND('PC list'!BZ133=Validation!$D$105,'PC list'!$CC133=Validation!$D$39), AND('PC list'!BZ133=Validation!$D$105,'PC list'!$CC133=Validation!$D$40)),"Error","")</f>
        <v/>
      </c>
      <c r="AS133" s="1387" t="str">
        <f>IF(AND(ISNUMBER('PC list'!$BY133), ISNUMBER('PC list'!$Q133)), IF(IF(LEN('PC list'!$BY133)=LEN(ROUNDDOWN('PC list'!$BY133, 0)), 0, LEN('PC list'!$BY133)-LEN(ROUNDDOWN('PC list'!$BY133, 0))-1) &lt; 'PC list'!$Q133, "Error", ""), "")</f>
        <v/>
      </c>
      <c r="AT133" s="1387" t="str">
        <f>IF(AND(ISNUMBER('PC list'!$BY133), ISNUMBER('PC list'!$Q133)), IF(IF(LEN('PC list'!$BY133)=LEN(ROUNDDOWN('PC list'!$BY133, 0)), 0, LEN('PC list'!$BY133)-LEN(ROUNDDOWN('PC list'!$BY133, 0))-1) &gt; 'PC list'!$Q133, "Error", ""), "")</f>
        <v/>
      </c>
      <c r="AU133" s="1150" t="b">
        <f>NOT('PC list'!M133="No")</f>
        <v>1</v>
      </c>
      <c r="AV133" s="1150" t="b">
        <f>'PC list'!AJ133="Yes"</f>
        <v>0</v>
      </c>
      <c r="AW133" s="1150" t="b">
        <f>'PC list'!L133="Yes"</f>
        <v>0</v>
      </c>
      <c r="AX133" s="1150" t="b">
        <f>'PC list'!BY133&lt;&gt;""</f>
        <v>1</v>
      </c>
      <c r="AY133" s="1150" t="b">
        <f>'PC list'!AO133&lt;&gt;""</f>
        <v>1</v>
      </c>
      <c r="AZ133" s="1150" t="b">
        <f>'PC list'!AT133&lt;&gt;""</f>
        <v>1</v>
      </c>
      <c r="BA133" s="1150" t="b">
        <f>'PC list'!AY133&lt;&gt;""</f>
        <v>1</v>
      </c>
      <c r="BB133" s="1150" t="b">
        <f>'PC list'!BD133&lt;&gt;""</f>
        <v>1</v>
      </c>
      <c r="BC133" s="1150" t="b">
        <f>AND(AY133, 'PC list'!U133&lt;'PC list'!AO133)</f>
        <v>1</v>
      </c>
      <c r="BD133" s="1150" t="b">
        <f>AND(AZ133, 'PC list'!U133&lt;'PC list'!AT133)</f>
        <v>1</v>
      </c>
      <c r="BE133" s="1150" t="b">
        <f>AND(BA133, 'PC list'!U133&gt;'PC list'!AY133)</f>
        <v>1</v>
      </c>
      <c r="BF133" s="1150" t="b">
        <f>AND(BB133, 'PC list'!U133&gt;'PC list'!BD133)</f>
        <v>1</v>
      </c>
      <c r="BG133" s="1150" t="b">
        <f>AND(AY133, AZ133, 'PC list'!AO133 &gt; 'PC list'!AT133)</f>
        <v>1</v>
      </c>
      <c r="BH133" s="1150" t="b">
        <f>AND(BB133, BA133, 'PC list'!BD133 &lt; 'PC list'!AY133)</f>
        <v>1</v>
      </c>
      <c r="BI133" s="1150" t="b">
        <f t="shared" si="58"/>
        <v>1</v>
      </c>
      <c r="BJ133" s="1150" t="b">
        <f>AND('PC list'!BY133&gt;'PC list'!AO133,AY133)</f>
        <v>0</v>
      </c>
      <c r="BK133" s="1150" t="b">
        <f>AND('PC list'!BY133&gt;'PC list'!AT133, AZ133)</f>
        <v>0</v>
      </c>
      <c r="BL133" s="1150" t="b">
        <f>AND('PC list'!BY133='PC list'!AT133, AZ133)</f>
        <v>0</v>
      </c>
      <c r="BM133" s="1150" t="b">
        <f>'PC list'!BY133&gt;'PC list'!U133</f>
        <v>0</v>
      </c>
      <c r="BN133" s="1150" t="b">
        <f>'PC list'!BY133='PC list'!U133</f>
        <v>0</v>
      </c>
      <c r="BO133" s="1150" t="b">
        <f>AND('PC list'!BY133='PC list'!AY133, BA133)</f>
        <v>0</v>
      </c>
      <c r="BP133" s="1150" t="b">
        <f>AND('PC list'!BY133&gt;'PC list'!AY133, BA133)</f>
        <v>1</v>
      </c>
      <c r="BQ133" s="1150" t="b">
        <f>AND('PC list'!BY133&gt;'PC list'!BD133, BB133)</f>
        <v>1</v>
      </c>
      <c r="BR133" s="1150" t="b">
        <f t="shared" si="59"/>
        <v>0</v>
      </c>
      <c r="BS133" s="1150" t="b">
        <f t="shared" si="60"/>
        <v>0</v>
      </c>
      <c r="BT133" s="1150" t="b">
        <f t="shared" si="61"/>
        <v>1</v>
      </c>
      <c r="BU133" s="1150" t="b">
        <f t="shared" si="62"/>
        <v>0</v>
      </c>
      <c r="BV133" s="1150" t="b">
        <f t="shared" si="63"/>
        <v>0</v>
      </c>
      <c r="BW133" s="1150" t="b">
        <f t="shared" si="64"/>
        <v>0</v>
      </c>
      <c r="BX133" s="1150" t="b">
        <f t="shared" si="65"/>
        <v>0</v>
      </c>
      <c r="BY133" s="1147">
        <f t="shared" si="66"/>
        <v>0</v>
      </c>
      <c r="BZ133" s="1151">
        <f>IF(AND(AU133, AV133, AW133, AX133, BR133), IF(BV133, ABS(ROUND('PC list'!AO133-'PC list'!AT133, 'PC list'!Q133)*'PC list'!BH133*'PC list'!BN133)*(-1), ABS(ROUND('PC list'!BY133-'PC list'!AT133, 'PC list'!Q133)*'PC list'!BH133*'PC list'!BN133)*(-1)), 0)</f>
        <v>0</v>
      </c>
      <c r="CA133" s="1151">
        <f>IF(AND(AU133, AV133, AW133, AY133, BU133), IF(BW133, ABS(ROUND('PC list'!BD133-'PC list'!AY133, 'PC list'!Q133)*'PC list'!BL133*'PC list'!BN133), ABS(ROUND('PC list'!BY133-'PC list'!AY133, 'PC list'!Q133)*'PC list'!BL133*'PC list'!BN133)), 0)</f>
        <v>0</v>
      </c>
      <c r="CB133" s="1151">
        <f t="shared" si="67"/>
        <v>0</v>
      </c>
      <c r="CC133" s="1151">
        <f>IF(AND(AU133, AV133, AW133=FALSE, AX133, BR133), IF(BV133, ABS(ROUND('PC list'!AO133-'PC list'!AT133, 'PC list'!Q133)*'PC list'!BH133*'PC list'!BN133)*(-1), ABS(ROUND('PC list'!BY133-'PC list'!AT133, 'PC list'!Q133)*'PC list'!BH133*'PC list'!BN133)*(-1)), 0)</f>
        <v>0</v>
      </c>
      <c r="CD133" s="1151">
        <f>IF(AND(AU133, AV133, AW133=FALSE, AX133, BU133), IF(BW133, ABS(ROUND('PC list'!BD133-'PC list'!AY133, 'PC list'!Q133)*'PC list'!BL133*'PC list'!BN133), ABS(ROUND('PC list'!BY133-'PC list'!AY133, 'PC list'!Q133)*'PC list'!BL133*'PC list'!BN133)), 0)</f>
        <v>0</v>
      </c>
      <c r="CE133" s="1147">
        <f xml:space="preserve"> IF('PC list'!CA133 = "-", 0, 'PC list'!CA133)</f>
        <v>0</v>
      </c>
      <c r="CF133" s="1147">
        <f>'PC list'!CB133</f>
        <v>0</v>
      </c>
      <c r="CG133" s="1147">
        <f xml:space="preserve"> IF('PC list'!CC133 = "-", 0, 'PC list'!CC133)</f>
        <v>0</v>
      </c>
      <c r="CH133" s="1151">
        <f>'PC list'!CD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D37, CE133=Validation!D37), CA133-CF133, CF133-BZ133), "")</f>
        <v/>
      </c>
      <c r="CL133" s="1151" t="str">
        <f t="shared" si="70"/>
        <v/>
      </c>
      <c r="CM133" s="1147" t="str">
        <f t="shared" si="71"/>
        <v/>
      </c>
      <c r="CN133" s="1700" t="str">
        <f>IF(CM133="Error", IF(OR(CB133=Validation!D37, CG133=Validation!D37), CD133-CH133, CH133-CC133), "")</f>
        <v/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527">
        <f>'PC list'!BP133</f>
        <v>294</v>
      </c>
      <c r="CT133" s="1527">
        <f>'PC list'!BQ133</f>
        <v>219</v>
      </c>
      <c r="CU133" s="1527">
        <f xml:space="preserve"> 'PC list'!BY133</f>
        <v>298</v>
      </c>
      <c r="CW133" s="1268" t="b">
        <f>ISNUMBER('PC list'!S133)</f>
        <v>1</v>
      </c>
      <c r="CX133" s="1268" t="b">
        <f>ISNUMBER('PC list'!T133)</f>
        <v>1</v>
      </c>
      <c r="CY133" s="1268" t="b">
        <f>ISNUMBER('PC list'!U133)</f>
        <v>1</v>
      </c>
      <c r="CZ133" s="1269" t="b">
        <f>ISNUMBER('PC list'!BP133)</f>
        <v>1</v>
      </c>
      <c r="DA133" s="1269" t="b">
        <f>ISNUMBER('PC list'!BQ133)</f>
        <v>1</v>
      </c>
      <c r="DB133" s="1269" t="b">
        <f>ISNUMBER('PC list'!BY133)</f>
        <v>1</v>
      </c>
      <c r="DC133" s="1269"/>
      <c r="DD133" s="1268" t="b">
        <f t="shared" si="72"/>
        <v>1</v>
      </c>
      <c r="DE133" s="1268" t="b">
        <f t="shared" si="73"/>
        <v>1</v>
      </c>
      <c r="DF133" s="1268" t="b">
        <f t="shared" si="74"/>
        <v>1</v>
      </c>
      <c r="DG133" s="1291">
        <f t="shared" si="75"/>
        <v>1.1632653061224489</v>
      </c>
      <c r="DH133" s="1292" t="str">
        <f t="shared" si="55"/>
        <v>Warning</v>
      </c>
      <c r="DI133" s="1292" t="str">
        <f t="shared" si="76"/>
        <v>Static</v>
      </c>
      <c r="DJ133" s="1293"/>
      <c r="DK133" s="1294" t="str">
        <f>IF('PC list'!BS133 ="", 'PC list'!BU133, 'PC list'!BS133)</f>
        <v/>
      </c>
      <c r="DL133" s="1295">
        <f>IF('PC list'!BT133=0, 'PC list'!BV133, 'PC list'!BT133)</f>
        <v>0</v>
      </c>
      <c r="DM133" s="1296"/>
      <c r="DN133" s="1802" t="str">
        <f>IF(AND(DG133&gt;1,DH133="Warning",DI133="Down",DK133=Validation!D37),"Yes","")</f>
        <v/>
      </c>
      <c r="DO133" s="1795" t="str">
        <f>IF(AND(DH133="Warning",DI133="Static",DK133=Validation!D37),"Yes","")</f>
        <v/>
      </c>
      <c r="DP133" s="1795" t="str">
        <f>IF(AND(DG133&lt;1,DH133="Warning",DI133="Up",DK133=Validation!D37),"Yes","")</f>
        <v/>
      </c>
      <c r="DQ133" s="1795" t="str">
        <f>IF(AND(DG133&gt;1,DH133="Warning",DI133="Down",DK133=Validation!D39),"Yes","")</f>
        <v/>
      </c>
      <c r="DR133" s="1795" t="str">
        <f>IF(AND(DH133="Warning",DI133="Static",DK133=Validation!D39),"Yes","")</f>
        <v/>
      </c>
      <c r="DS133" s="1795" t="str">
        <f>IF(AND(DG133&lt;1,DH133="Warning",DI133="Up",DK133=Validation!D39),"Yes","")</f>
        <v/>
      </c>
      <c r="DT133" s="1796" t="str">
        <f t="shared" si="77"/>
        <v/>
      </c>
      <c r="DU133" s="1291">
        <f t="shared" si="78"/>
        <v>1.5616438356164384</v>
      </c>
      <c r="DV133" s="1292" t="str">
        <f t="shared" si="79"/>
        <v>Warning</v>
      </c>
      <c r="DW133" s="1292" t="str">
        <f t="shared" si="80"/>
        <v>Static</v>
      </c>
      <c r="DX133" s="1293"/>
      <c r="DY133" s="1294">
        <f>IF(OR('PC list'!CA133 =0,'PC list'!CA133 = ""), 'PC list'!CC133, 'PC list'!CA133)</f>
        <v>0</v>
      </c>
      <c r="DZ133" s="1295">
        <f>IF('PC list'!CB133=0, 'PC list'!CD133, 'PC list'!CB133)</f>
        <v>0</v>
      </c>
      <c r="EA133" s="1296"/>
      <c r="EB133" s="1832" t="str">
        <f>IF(AND(DU133&gt;1,DV133="Warning",DW133="Down",DY133=Validation!D37),"Check","")</f>
        <v/>
      </c>
      <c r="EC133" s="1833" t="str">
        <f>IF(AND(DV133="Warning",DW133="Static",DY133=Validation!D37),"Check","")</f>
        <v/>
      </c>
      <c r="ED133" s="1833" t="str">
        <f>IF(AND(DU133&lt;1,DV133="Warning",DW133="Up",DY133=Validation!D37),"Check","")</f>
        <v/>
      </c>
      <c r="EE133" s="1833" t="str">
        <f>IF(AND(DU133&gt;1,DV133="Warning",DW133="Down",DY133=Validation!D39),"Check","")</f>
        <v/>
      </c>
      <c r="EF133" s="1833" t="str">
        <f>IF(AND(DV133="Warning",DW133="Static",DY133=Validation!D39),"Check","")</f>
        <v/>
      </c>
      <c r="EG133" s="1833" t="str">
        <f>IF(AND(DU133&lt;1,DV133="Warning",DW133="Up",DY133=Validation!D39),"Check","")</f>
        <v/>
      </c>
      <c r="EH133" s="1796" t="str">
        <f t="shared" si="81"/>
        <v/>
      </c>
      <c r="EI133" s="1701" t="str">
        <f t="shared" si="56"/>
        <v>PRT</v>
      </c>
      <c r="EJ133" s="1702" t="str">
        <f t="shared" si="57"/>
        <v>A1: Bursts</v>
      </c>
      <c r="EK133" s="1764"/>
      <c r="EL133" s="1764"/>
    </row>
    <row r="134" spans="1:142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CB134&lt;&gt;0),"Error","")</f>
        <v/>
      </c>
      <c r="N134" s="1147" t="str">
        <f>IF(AND('PC list'!CA134=Validation!$D$37,'PC list'!$CB134=0),"Error","")</f>
        <v/>
      </c>
      <c r="O134" s="1147" t="str">
        <f>IF(AND('PC list'!CA134=Validation!$D$39,'PC list'!$CB134=0),"Error","")</f>
        <v/>
      </c>
      <c r="P134" s="1147" t="str">
        <f>IF(AND('PC list'!L134= Validation!$A$105,'PC list'!$CD134&lt;&gt;0),"Error","")</f>
        <v/>
      </c>
      <c r="Q134" s="1147" t="str">
        <f>IF(AND('PC list'!CA134=Validation!$D$37,'PC list'!$CB134&lt;0),"Error","")</f>
        <v/>
      </c>
      <c r="R134" s="1147" t="str">
        <f>IF(AND('PC list'!CA134=Validation!$D$39,'PC list'!$CB134&gt;0),"Error","")</f>
        <v/>
      </c>
      <c r="S134" s="1147" t="str">
        <f>IF(AND('PC list'!CA134=Validation!$D$38,'PC list'!$CB134&lt;&gt;0),"Error","")</f>
        <v/>
      </c>
      <c r="T134" s="1147" t="str">
        <f>IF(AND('PC list'!CA134=Validation!$D$40,'PC list'!$CB134&lt;&gt;0),"Error","")</f>
        <v/>
      </c>
      <c r="U134" s="1147" t="str">
        <f>IF(AND('PC list'!CA134=Validation!$D$42,'PC list'!$CB134&lt;&gt;0),"Error","")</f>
        <v/>
      </c>
      <c r="V134" s="1147" t="str">
        <f>IF(AND('PC list'!CA134=Validation!$D$43,'PC list'!$CB134&lt;&gt;0),"Error","")</f>
        <v/>
      </c>
      <c r="W134" s="1147" t="str">
        <f>IF(ISTEXT('PC list'!CB134), "Error", "")</f>
        <v/>
      </c>
      <c r="X134" s="1147" t="str">
        <f>IF(AND('PC list'!J134=Validation!$A$39,'PC list'!$CA134=Validation!$D$37),"Error","")</f>
        <v/>
      </c>
      <c r="Y134" s="1147" t="str">
        <f>IF(AND('PC list'!J134=Validation!$A$39,'PC list'!$CA134=Validation!$D$38),"Error","")</f>
        <v/>
      </c>
      <c r="Z134" s="1147" t="str">
        <f>IF(AND('PC list'!J134=Validation!$A$38,'PC list'!$CA134=Validation!$D$39),"Error","")</f>
        <v/>
      </c>
      <c r="AA134" s="1147" t="str">
        <f>IF(AND('PC list'!J134=Validation!$A$38,'PC list'!$CA134=Validation!$D$40),"Error","")</f>
        <v/>
      </c>
      <c r="AB134" s="1147" t="str">
        <f>IF(OR(AND('PC list'!BZ134=Validation!$D$105,'PC list'!$CA134=Validation!$D$39), AND('PC list'!BZ134=Validation!$D$105,'PC list'!$CA134=Validation!$D$40)),"Error","")</f>
        <v/>
      </c>
      <c r="AC134" s="1147" t="str">
        <f>IF(AND(H134=Validation!$A$37,'PC list'!$CD134&lt;&gt;0),"Error","")</f>
        <v/>
      </c>
      <c r="AD134" s="1147" t="str">
        <f>IF(AND('PC list'!CC134=Validation!$D$37,'PC list'!$CD134=0),"Error","")</f>
        <v/>
      </c>
      <c r="AE134" s="1147" t="str">
        <f>IF(AND('PC list'!CC134=Validation!$D$39,'PC list'!$CD134=0),"Error","")</f>
        <v/>
      </c>
      <c r="AF134" s="1147" t="str">
        <f>IF(AND('PC list'!L134&lt;&gt; Validation!$A$105,'PC list'!$CB134&lt;&gt;0),"Error","")</f>
        <v/>
      </c>
      <c r="AG134" s="1147" t="str">
        <f>IF(AND('PC list'!CC134=Validation!$D$37,'PC list'!$CD134&lt;0),"Error","")</f>
        <v/>
      </c>
      <c r="AH134" s="1147" t="str">
        <f>IF(AND('PC list'!CC134=Validation!$D$39,'PC list'!$CD134&gt;0),"Error","")</f>
        <v/>
      </c>
      <c r="AI134" s="1147" t="str">
        <f>IF(AND('PC list'!CC134=Validation!$D$38,'PC list'!$CD134&lt;&gt;0),"Error","")</f>
        <v/>
      </c>
      <c r="AJ134" s="1147" t="str">
        <f>IF(AND('PC list'!CC134=Validation!$D$40,'PC list'!$CD134&lt;&gt;0),"Error","")</f>
        <v/>
      </c>
      <c r="AK134" s="1147" t="str">
        <f>IF(AND('PC list'!CC134=Validation!$D$42,'PC list'!$CD134&lt;&gt;0),"Error","")</f>
        <v/>
      </c>
      <c r="AL134" s="1147" t="str">
        <f>IF(AND('PC list'!CC134=Validation!$D$43,'PC list'!$CD134&lt;&gt;0),"Error","")</f>
        <v/>
      </c>
      <c r="AM134" s="1147" t="str">
        <f>IF(ISTEXT('PC list'!CD134), "Error", "")</f>
        <v/>
      </c>
      <c r="AN134" s="552" t="str">
        <f>IF(AND('PC list'!J134=Validation!$A$39,'PC list'!$CC134=Validation!$D$37),"Error","")</f>
        <v/>
      </c>
      <c r="AO134" s="552" t="str">
        <f>IF(AND('PC list'!J134=Validation!$A$39,'PC list'!$CC134=Validation!$D$38),"Error","")</f>
        <v/>
      </c>
      <c r="AP134" s="553" t="str">
        <f>IF(AND('PC list'!J134=Validation!$A$38,'PC list'!$CC134=Validation!$D$39),"Error","")</f>
        <v/>
      </c>
      <c r="AQ134" s="553" t="str">
        <f>IF(AND('PC list'!J134=Validation!$A$38,'PC list'!$CC134=Validation!$D$40),"Error","")</f>
        <v/>
      </c>
      <c r="AR134" s="1147" t="str">
        <f>IF(OR(AND('PC list'!BZ134=Validation!$D$105,'PC list'!$CC134=Validation!$D$39), AND('PC list'!BZ134=Validation!$D$105,'PC list'!$CC134=Validation!$D$40)),"Error","")</f>
        <v/>
      </c>
      <c r="AS134" s="1387" t="str">
        <f>IF(AND(ISNUMBER('PC list'!$BY134), ISNUMBER('PC list'!$Q134)), IF(IF(LEN('PC list'!$BY134)=LEN(ROUNDDOWN('PC list'!$BY134, 0)), 0, LEN('PC list'!$BY134)-LEN(ROUNDDOWN('PC list'!$BY134, 0))-1) &lt; 'PC list'!$Q134, "Error", ""), "")</f>
        <v/>
      </c>
      <c r="AT134" s="1387" t="str">
        <f>IF(AND(ISNUMBER('PC list'!$BY134), ISNUMBER('PC list'!$Q134)), IF(IF(LEN('PC list'!$BY134)=LEN(ROUNDDOWN('PC list'!$BY134, 0)), 0, LEN('PC list'!$BY134)-LEN(ROUNDDOWN('PC list'!$BY134, 0))-1) &gt; 'PC list'!$Q134, "Error", ""), "")</f>
        <v/>
      </c>
      <c r="AU134" s="1150" t="b">
        <f>NOT('PC list'!M134="No")</f>
        <v>0</v>
      </c>
      <c r="AV134" s="1150" t="b">
        <f>'PC list'!AJ134="Yes"</f>
        <v>1</v>
      </c>
      <c r="AW134" s="1150" t="b">
        <f>'PC list'!L134="Yes"</f>
        <v>0</v>
      </c>
      <c r="AX134" s="1150" t="b">
        <f>'PC list'!BY134&lt;&gt;""</f>
        <v>1</v>
      </c>
      <c r="AY134" s="1150" t="b">
        <f>'PC list'!AO134&lt;&gt;""</f>
        <v>1</v>
      </c>
      <c r="AZ134" s="1150" t="b">
        <f>'PC list'!AT134&lt;&gt;""</f>
        <v>1</v>
      </c>
      <c r="BA134" s="1150" t="b">
        <f>'PC list'!AY134&lt;&gt;""</f>
        <v>0</v>
      </c>
      <c r="BB134" s="1150" t="b">
        <f>'PC list'!BD134&lt;&gt;""</f>
        <v>0</v>
      </c>
      <c r="BC134" s="1150" t="b">
        <f>AND(AY134, 'PC list'!U134&lt;'PC list'!AO134)</f>
        <v>0</v>
      </c>
      <c r="BD134" s="1150" t="b">
        <f>AND(AZ134, 'PC list'!U134&lt;'PC list'!AT134)</f>
        <v>0</v>
      </c>
      <c r="BE134" s="1150" t="b">
        <f>AND(BA134, 'PC list'!U134&gt;'PC list'!AY134)</f>
        <v>0</v>
      </c>
      <c r="BF134" s="1150" t="b">
        <f>AND(BB134, 'PC list'!U134&gt;'PC list'!BD134)</f>
        <v>0</v>
      </c>
      <c r="BG134" s="1150" t="b">
        <f>AND(AY134, AZ134, 'PC list'!AO134 &gt; 'PC list'!AT134)</f>
        <v>0</v>
      </c>
      <c r="BH134" s="1150" t="b">
        <f>AND(BB134, BA134, 'PC list'!BD134 &lt; 'PC list'!AY134)</f>
        <v>0</v>
      </c>
      <c r="BI134" s="1150" t="b">
        <f t="shared" si="58"/>
        <v>0</v>
      </c>
      <c r="BJ134" s="1150" t="b">
        <f>AND('PC list'!BY134&gt;'PC list'!AO134,AY134)</f>
        <v>1</v>
      </c>
      <c r="BK134" s="1150" t="b">
        <f>AND('PC list'!BY134&gt;'PC list'!AT134, AZ134)</f>
        <v>1</v>
      </c>
      <c r="BL134" s="1150" t="b">
        <f>AND('PC list'!BY134='PC list'!AT134, AZ134)</f>
        <v>0</v>
      </c>
      <c r="BM134" s="1150" t="b">
        <f>'PC list'!BY134&gt;'PC list'!U134</f>
        <v>1</v>
      </c>
      <c r="BN134" s="1150" t="b">
        <f>'PC list'!BY134='PC list'!U134</f>
        <v>0</v>
      </c>
      <c r="BO134" s="1150" t="b">
        <f>AND('PC list'!BY134='PC list'!AY134, BA134)</f>
        <v>0</v>
      </c>
      <c r="BP134" s="1150" t="b">
        <f>AND('PC list'!BY134&gt;'PC list'!AY134, BA134)</f>
        <v>0</v>
      </c>
      <c r="BQ134" s="1150" t="b">
        <f>AND('PC list'!BY134&gt;'PC list'!BD134, BB134)</f>
        <v>0</v>
      </c>
      <c r="BR134" s="1150" t="b">
        <f t="shared" si="59"/>
        <v>0</v>
      </c>
      <c r="BS134" s="1150" t="b">
        <f t="shared" si="60"/>
        <v>0</v>
      </c>
      <c r="BT134" s="1150" t="b">
        <f t="shared" si="61"/>
        <v>0</v>
      </c>
      <c r="BU134" s="1150" t="b">
        <f t="shared" si="62"/>
        <v>0</v>
      </c>
      <c r="BV134" s="1150" t="b">
        <f t="shared" si="63"/>
        <v>0</v>
      </c>
      <c r="BW134" s="1150" t="b">
        <f t="shared" si="64"/>
        <v>0</v>
      </c>
      <c r="BX134" s="1150" t="b">
        <f t="shared" si="65"/>
        <v>0</v>
      </c>
      <c r="BY134" s="1147">
        <f t="shared" si="66"/>
        <v>0</v>
      </c>
      <c r="BZ134" s="1151">
        <f>IF(AND(AU134, AV134, AW134, AX134, BR134), IF(BV134, ABS(ROUND('PC list'!AO134-'PC list'!AT134, 'PC list'!Q134)*'PC list'!BH134*'PC list'!BN134)*(-1), ABS(ROUND('PC list'!BY134-'PC list'!AT134, 'PC list'!Q134)*'PC list'!BH134*'PC list'!BN134)*(-1)), 0)</f>
        <v>0</v>
      </c>
      <c r="CA134" s="1151">
        <f>IF(AND(AU134, AV134, AW134, AY134, BU134), IF(BW134, ABS(ROUND('PC list'!BD134-'PC list'!AY134, 'PC list'!Q134)*'PC list'!BL134*'PC list'!BN134), ABS(ROUND('PC list'!BY134-'PC list'!AY134, 'PC list'!Q134)*'PC list'!BL134*'PC list'!BN134)), 0)</f>
        <v>0</v>
      </c>
      <c r="CB134" s="1151">
        <f t="shared" si="67"/>
        <v>0</v>
      </c>
      <c r="CC134" s="1151">
        <f>IF(AND(AU134, AV134, AW134=FALSE, AX134, BR134), IF(BV134, ABS(ROUND('PC list'!AO134-'PC list'!AT134, 'PC list'!Q134)*'PC list'!BH134*'PC list'!BN134)*(-1), ABS(ROUND('PC list'!BY134-'PC list'!AT134, 'PC list'!Q134)*'PC list'!BH134*'PC list'!BN134)*(-1)), 0)</f>
        <v>0</v>
      </c>
      <c r="CD134" s="1151">
        <f>IF(AND(AU134, AV134, AW134=FALSE, AX134, BU134), IF(BW134, ABS(ROUND('PC list'!BD134-'PC list'!AY134, 'PC list'!Q134)*'PC list'!BL134*'PC list'!BN134), ABS(ROUND('PC list'!BY134-'PC list'!AY134, 'PC list'!Q134)*'PC list'!BL134*'PC list'!BN134)), 0)</f>
        <v>0</v>
      </c>
      <c r="CE134" s="1147">
        <f xml:space="preserve"> IF('PC list'!CA134 = "-", 0, 'PC list'!CA134)</f>
        <v>0</v>
      </c>
      <c r="CF134" s="1147">
        <f>'PC list'!CB134</f>
        <v>0</v>
      </c>
      <c r="CG134" s="1147">
        <f xml:space="preserve"> IF('PC list'!CC134 = "-", 0, 'PC list'!CC134)</f>
        <v>0</v>
      </c>
      <c r="CH134" s="1151">
        <f>'PC list'!CD134</f>
        <v>0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D37, CE134=Validation!D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D37, CG134=Validation!D37), CD134-CH134, CH134-CC134), "")</f>
        <v/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527">
        <f>'PC list'!BP134</f>
        <v>99.97</v>
      </c>
      <c r="CT134" s="1527">
        <f>'PC list'!BQ134</f>
        <v>99.94</v>
      </c>
      <c r="CU134" s="1527">
        <f xml:space="preserve"> 'PC list'!BY134</f>
        <v>99.99</v>
      </c>
      <c r="CW134" s="1268" t="b">
        <f>ISNUMBER('PC list'!S134)</f>
        <v>1</v>
      </c>
      <c r="CX134" s="1268" t="b">
        <f>ISNUMBER('PC list'!T134)</f>
        <v>1</v>
      </c>
      <c r="CY134" s="1268" t="b">
        <f>ISNUMBER('PC list'!U134)</f>
        <v>1</v>
      </c>
      <c r="CZ134" s="1269" t="b">
        <f>ISNUMBER('PC list'!BP134)</f>
        <v>1</v>
      </c>
      <c r="DA134" s="1269" t="b">
        <f>ISNUMBER('PC list'!BQ134)</f>
        <v>1</v>
      </c>
      <c r="DB134" s="1269" t="b">
        <f>ISNUMBER('PC list'!BY134)</f>
        <v>1</v>
      </c>
      <c r="DC134" s="1269"/>
      <c r="DD134" s="1268" t="b">
        <f t="shared" si="72"/>
        <v>1</v>
      </c>
      <c r="DE134" s="1268" t="b">
        <f t="shared" si="73"/>
        <v>1</v>
      </c>
      <c r="DF134" s="1268" t="b">
        <f t="shared" si="74"/>
        <v>1</v>
      </c>
      <c r="DG134" s="1291">
        <f t="shared" si="75"/>
        <v>1.0001000300090028</v>
      </c>
      <c r="DH134" s="1292" t="str">
        <f t="shared" si="55"/>
        <v/>
      </c>
      <c r="DI134" s="1292" t="str">
        <f t="shared" si="76"/>
        <v>Static</v>
      </c>
      <c r="DJ134" s="1293"/>
      <c r="DK134" s="1294" t="str">
        <f>IF('PC list'!BS134 ="", 'PC list'!BU134, 'PC list'!BS134)</f>
        <v>Underperformance payment</v>
      </c>
      <c r="DL134" s="1295">
        <f>IF('PC list'!BT134=0, 'PC list'!BV134, 'PC list'!BT134)</f>
        <v>-0.31941999999999998</v>
      </c>
      <c r="DM134" s="1296"/>
      <c r="DN134" s="1802" t="str">
        <f>IF(AND(DG134&gt;1,DH134="Warning",DI134="Down",DK134=Validation!D37),"Yes","")</f>
        <v/>
      </c>
      <c r="DO134" s="1795" t="str">
        <f>IF(AND(DH134="Warning",DI134="Static",DK134=Validation!D37),"Yes","")</f>
        <v/>
      </c>
      <c r="DP134" s="1795" t="str">
        <f>IF(AND(DG134&lt;1,DH134="Warning",DI134="Up",DK134=Validation!D37),"Yes","")</f>
        <v/>
      </c>
      <c r="DQ134" s="1795" t="str">
        <f>IF(AND(DG134&gt;1,DH134="Warning",DI134="Down",DK134=Validation!D39),"Yes","")</f>
        <v/>
      </c>
      <c r="DR134" s="1795" t="str">
        <f>IF(AND(DH134="Warning",DI134="Static",DK134=Validation!D39),"Yes","")</f>
        <v/>
      </c>
      <c r="DS134" s="1795" t="str">
        <f>IF(AND(DG134&lt;1,DH134="Warning",DI134="Up",DK134=Validation!D39),"Yes","")</f>
        <v/>
      </c>
      <c r="DT134" s="1796" t="str">
        <f t="shared" si="77"/>
        <v/>
      </c>
      <c r="DU134" s="1291">
        <f t="shared" si="78"/>
        <v>1.0004002401440866</v>
      </c>
      <c r="DV134" s="1292" t="str">
        <f t="shared" si="79"/>
        <v/>
      </c>
      <c r="DW134" s="1292" t="str">
        <f t="shared" si="80"/>
        <v>Static</v>
      </c>
      <c r="DX134" s="1293"/>
      <c r="DY134" s="1294">
        <f>IF(OR('PC list'!CA134 =0,'PC list'!CA134 = ""), 'PC list'!CC134, 'PC list'!CA134)</f>
        <v>0</v>
      </c>
      <c r="DZ134" s="1295">
        <f>IF('PC list'!CB134=0, 'PC list'!CD134, 'PC list'!CB134)</f>
        <v>0</v>
      </c>
      <c r="EA134" s="1296"/>
      <c r="EB134" s="1832" t="str">
        <f>IF(AND(DU134&gt;1,DV134="Warning",DW134="Down",DY134=Validation!D37),"Check","")</f>
        <v/>
      </c>
      <c r="EC134" s="1833" t="str">
        <f>IF(AND(DV134="Warning",DW134="Static",DY134=Validation!D37),"Check","")</f>
        <v/>
      </c>
      <c r="ED134" s="1833" t="str">
        <f>IF(AND(DU134&lt;1,DV134="Warning",DW134="Up",DY134=Validation!D37),"Check","")</f>
        <v/>
      </c>
      <c r="EE134" s="1833" t="str">
        <f>IF(AND(DU134&gt;1,DV134="Warning",DW134="Down",DY134=Validation!D39),"Check","")</f>
        <v/>
      </c>
      <c r="EF134" s="1833" t="str">
        <f>IF(AND(DV134="Warning",DW134="Static",DY134=Validation!D39),"Check","")</f>
        <v/>
      </c>
      <c r="EG134" s="1833" t="str">
        <f>IF(AND(DU134&lt;1,DV134="Warning",DW134="Up",DY134=Validation!D39),"Check","")</f>
        <v/>
      </c>
      <c r="EH134" s="1796" t="str">
        <f t="shared" si="81"/>
        <v/>
      </c>
      <c r="EI134" s="1701" t="str">
        <f t="shared" si="56"/>
        <v>PRT</v>
      </c>
      <c r="EJ134" s="1702" t="str">
        <f t="shared" si="57"/>
        <v>A2: Water quality standards</v>
      </c>
      <c r="EK134" s="1764"/>
      <c r="EL134" s="1764"/>
    </row>
    <row r="135" spans="1:142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CB135&lt;&gt;0),"Error","")</f>
        <v/>
      </c>
      <c r="N135" s="1147" t="str">
        <f>IF(AND('PC list'!CA135=Validation!$D$37,'PC list'!$CB135=0),"Error","")</f>
        <v/>
      </c>
      <c r="O135" s="1147" t="str">
        <f>IF(AND('PC list'!CA135=Validation!$D$39,'PC list'!$CB135=0),"Error","")</f>
        <v/>
      </c>
      <c r="P135" s="1147" t="str">
        <f>IF(AND('PC list'!L135= Validation!$A$105,'PC list'!$CD135&lt;&gt;0),"Error","")</f>
        <v/>
      </c>
      <c r="Q135" s="1147" t="str">
        <f>IF(AND('PC list'!CA135=Validation!$D$37,'PC list'!$CB135&lt;0),"Error","")</f>
        <v/>
      </c>
      <c r="R135" s="1147" t="str">
        <f>IF(AND('PC list'!CA135=Validation!$D$39,'PC list'!$CB135&gt;0),"Error","")</f>
        <v/>
      </c>
      <c r="S135" s="1147" t="str">
        <f>IF(AND('PC list'!CA135=Validation!$D$38,'PC list'!$CB135&lt;&gt;0),"Error","")</f>
        <v/>
      </c>
      <c r="T135" s="1147" t="str">
        <f>IF(AND('PC list'!CA135=Validation!$D$40,'PC list'!$CB135&lt;&gt;0),"Error","")</f>
        <v/>
      </c>
      <c r="U135" s="1147" t="str">
        <f>IF(AND('PC list'!CA135=Validation!$D$42,'PC list'!$CB135&lt;&gt;0),"Error","")</f>
        <v/>
      </c>
      <c r="V135" s="1147" t="str">
        <f>IF(AND('PC list'!CA135=Validation!$D$43,'PC list'!$CB135&lt;&gt;0),"Error","")</f>
        <v/>
      </c>
      <c r="W135" s="1147" t="str">
        <f>IF(ISTEXT('PC list'!CB135), "Error", "")</f>
        <v/>
      </c>
      <c r="X135" s="1147" t="str">
        <f>IF(AND('PC list'!J135=Validation!$A$39,'PC list'!$CA135=Validation!$D$37),"Error","")</f>
        <v/>
      </c>
      <c r="Y135" s="1147" t="str">
        <f>IF(AND('PC list'!J135=Validation!$A$39,'PC list'!$CA135=Validation!$D$38),"Error","")</f>
        <v/>
      </c>
      <c r="Z135" s="1147" t="str">
        <f>IF(AND('PC list'!J135=Validation!$A$38,'PC list'!$CA135=Validation!$D$39),"Error","")</f>
        <v/>
      </c>
      <c r="AA135" s="1147" t="str">
        <f>IF(AND('PC list'!J135=Validation!$A$38,'PC list'!$CA135=Validation!$D$40),"Error","")</f>
        <v/>
      </c>
      <c r="AB135" s="1147" t="str">
        <f>IF(OR(AND('PC list'!BZ135=Validation!$D$105,'PC list'!$CA135=Validation!$D$39), AND('PC list'!BZ135=Validation!$D$105,'PC list'!$CA135=Validation!$D$40)),"Error","")</f>
        <v/>
      </c>
      <c r="AC135" s="1147" t="str">
        <f>IF(AND(H135=Validation!$A$37,'PC list'!$CD135&lt;&gt;0),"Error","")</f>
        <v/>
      </c>
      <c r="AD135" s="1147" t="str">
        <f>IF(AND('PC list'!CC135=Validation!$D$37,'PC list'!$CD135=0),"Error","")</f>
        <v/>
      </c>
      <c r="AE135" s="1147" t="str">
        <f>IF(AND('PC list'!CC135=Validation!$D$39,'PC list'!$CD135=0),"Error","")</f>
        <v/>
      </c>
      <c r="AF135" s="1147" t="str">
        <f>IF(AND('PC list'!L135&lt;&gt; Validation!$A$105,'PC list'!$CB135&lt;&gt;0),"Error","")</f>
        <v/>
      </c>
      <c r="AG135" s="1147" t="str">
        <f>IF(AND('PC list'!CC135=Validation!$D$37,'PC list'!$CD135&lt;0),"Error","")</f>
        <v/>
      </c>
      <c r="AH135" s="1147" t="str">
        <f>IF(AND('PC list'!CC135=Validation!$D$39,'PC list'!$CD135&gt;0),"Error","")</f>
        <v/>
      </c>
      <c r="AI135" s="1147" t="str">
        <f>IF(AND('PC list'!CC135=Validation!$D$38,'PC list'!$CD135&lt;&gt;0),"Error","")</f>
        <v/>
      </c>
      <c r="AJ135" s="1147" t="str">
        <f>IF(AND('PC list'!CC135=Validation!$D$40,'PC list'!$CD135&lt;&gt;0),"Error","")</f>
        <v/>
      </c>
      <c r="AK135" s="1147" t="str">
        <f>IF(AND('PC list'!CC135=Validation!$D$42,'PC list'!$CD135&lt;&gt;0),"Error","")</f>
        <v/>
      </c>
      <c r="AL135" s="1147" t="str">
        <f>IF(AND('PC list'!CC135=Validation!$D$43,'PC list'!$CD135&lt;&gt;0),"Error","")</f>
        <v/>
      </c>
      <c r="AM135" s="1147" t="str">
        <f>IF(ISTEXT('PC list'!CD135), "Error", "")</f>
        <v/>
      </c>
      <c r="AN135" s="552" t="str">
        <f>IF(AND('PC list'!J135=Validation!$A$39,'PC list'!$CC135=Validation!$D$37),"Error","")</f>
        <v/>
      </c>
      <c r="AO135" s="552" t="str">
        <f>IF(AND('PC list'!J135=Validation!$A$39,'PC list'!$CC135=Validation!$D$38),"Error","")</f>
        <v/>
      </c>
      <c r="AP135" s="553" t="str">
        <f>IF(AND('PC list'!J135=Validation!$A$38,'PC list'!$CC135=Validation!$D$39),"Error","")</f>
        <v/>
      </c>
      <c r="AQ135" s="553" t="str">
        <f>IF(AND('PC list'!J135=Validation!$A$38,'PC list'!$CC135=Validation!$D$40),"Error","")</f>
        <v/>
      </c>
      <c r="AR135" s="1147" t="str">
        <f>IF(OR(AND('PC list'!BZ135=Validation!$D$105,'PC list'!$CC135=Validation!$D$39), AND('PC list'!BZ135=Validation!$D$105,'PC list'!$CC135=Validation!$D$40)),"Error","")</f>
        <v/>
      </c>
      <c r="AS135" s="1387" t="str">
        <f>IF(AND(ISNUMBER('PC list'!$BY135), ISNUMBER('PC list'!$Q135)), IF(IF(LEN('PC list'!$BY135)=LEN(ROUNDDOWN('PC list'!$BY135, 0)), 0, LEN('PC list'!$BY135)-LEN(ROUNDDOWN('PC list'!$BY135, 0))-1) &lt; 'PC list'!$Q135, "Error", ""), "")</f>
        <v>Error</v>
      </c>
      <c r="AT135" s="1387" t="str">
        <f>IF(AND(ISNUMBER('PC list'!$BY135), ISNUMBER('PC list'!$Q135)), IF(IF(LEN('PC list'!$BY135)=LEN(ROUNDDOWN('PC list'!$BY135, 0)), 0, LEN('PC list'!$BY135)-LEN(ROUNDDOWN('PC list'!$BY135, 0))-1) &gt; 'PC list'!$Q135, "Error", ""), "")</f>
        <v/>
      </c>
      <c r="AU135" s="1150" t="b">
        <f>NOT('PC list'!M135="No")</f>
        <v>1</v>
      </c>
      <c r="AV135" s="1150" t="b">
        <f>'PC list'!AJ135="Yes"</f>
        <v>0</v>
      </c>
      <c r="AW135" s="1150" t="b">
        <f>'PC list'!L135="Yes"</f>
        <v>0</v>
      </c>
      <c r="AX135" s="1150" t="b">
        <f>'PC list'!BY135&lt;&gt;""</f>
        <v>1</v>
      </c>
      <c r="AY135" s="1150" t="b">
        <f>'PC list'!AO135&lt;&gt;""</f>
        <v>1</v>
      </c>
      <c r="AZ135" s="1150" t="b">
        <f>'PC list'!AT135&lt;&gt;""</f>
        <v>1</v>
      </c>
      <c r="BA135" s="1150" t="b">
        <f>'PC list'!AY135&lt;&gt;""</f>
        <v>1</v>
      </c>
      <c r="BB135" s="1150" t="b">
        <f>'PC list'!BD135&lt;&gt;""</f>
        <v>1</v>
      </c>
      <c r="BC135" s="1150" t="b">
        <f>AND(AY135, 'PC list'!U135&lt;'PC list'!AO135)</f>
        <v>1</v>
      </c>
      <c r="BD135" s="1150" t="b">
        <f>AND(AZ135, 'PC list'!U135&lt;'PC list'!AT135)</f>
        <v>0</v>
      </c>
      <c r="BE135" s="1150" t="b">
        <f>AND(BA135, 'PC list'!U135&gt;'PC list'!AY135)</f>
        <v>0</v>
      </c>
      <c r="BF135" s="1150" t="b">
        <f>AND(BB135, 'PC list'!U135&gt;'PC list'!BD135)</f>
        <v>1</v>
      </c>
      <c r="BG135" s="1150" t="b">
        <f>AND(AY135, AZ135, 'PC list'!AO135 &gt; 'PC list'!AT135)</f>
        <v>1</v>
      </c>
      <c r="BH135" s="1150" t="b">
        <f>AND(BB135, BA135, 'PC list'!BD135 &lt; 'PC list'!AY135)</f>
        <v>1</v>
      </c>
      <c r="BI135" s="1150" t="b">
        <f t="shared" si="58"/>
        <v>1</v>
      </c>
      <c r="BJ135" s="1150" t="b">
        <f>AND('PC list'!BY135&gt;'PC list'!AO135,AY135)</f>
        <v>1</v>
      </c>
      <c r="BK135" s="1150" t="b">
        <f>AND('PC list'!BY135&gt;'PC list'!AT135, AZ135)</f>
        <v>1</v>
      </c>
      <c r="BL135" s="1150" t="b">
        <f>AND('PC list'!BY135='PC list'!AT135, AZ135)</f>
        <v>0</v>
      </c>
      <c r="BM135" s="1150" t="b">
        <f>'PC list'!BY135&gt;'PC list'!U135</f>
        <v>1</v>
      </c>
      <c r="BN135" s="1150" t="b">
        <f>'PC list'!BY135='PC list'!U135</f>
        <v>0</v>
      </c>
      <c r="BO135" s="1150" t="b">
        <f>AND('PC list'!BY135='PC list'!AY135, BA135)</f>
        <v>0</v>
      </c>
      <c r="BP135" s="1150" t="b">
        <f>AND('PC list'!BY135&gt;'PC list'!AY135, BA135)</f>
        <v>1</v>
      </c>
      <c r="BQ135" s="1150" t="b">
        <f>AND('PC list'!BY135&gt;'PC list'!BD135, BB135)</f>
        <v>1</v>
      </c>
      <c r="BR135" s="1150" t="b">
        <f t="shared" si="59"/>
        <v>1</v>
      </c>
      <c r="BS135" s="1150" t="b">
        <f t="shared" si="60"/>
        <v>0</v>
      </c>
      <c r="BT135" s="1150" t="b">
        <f t="shared" si="61"/>
        <v>0</v>
      </c>
      <c r="BU135" s="1150" t="b">
        <f t="shared" si="62"/>
        <v>0</v>
      </c>
      <c r="BV135" s="1150" t="b">
        <f t="shared" si="63"/>
        <v>1</v>
      </c>
      <c r="BW135" s="1150" t="b">
        <f t="shared" si="64"/>
        <v>0</v>
      </c>
      <c r="BX135" s="1150" t="b">
        <f t="shared" si="65"/>
        <v>0</v>
      </c>
      <c r="BY135" s="1147">
        <f t="shared" si="66"/>
        <v>0</v>
      </c>
      <c r="BZ135" s="1151">
        <f>IF(AND(AU135, AV135, AW135, AX135, BR135), IF(BV135, ABS(ROUND('PC list'!AO135-'PC list'!AT135, 'PC list'!Q135)*'PC list'!BH135*'PC list'!BN135)*(-1), ABS(ROUND('PC list'!BY135-'PC list'!AT135, 'PC list'!Q135)*'PC list'!BH135*'PC list'!BN135)*(-1)), 0)</f>
        <v>0</v>
      </c>
      <c r="CA135" s="1151">
        <f>IF(AND(AU135, AV135, AW135, AY135, BU135), IF(BW135, ABS(ROUND('PC list'!BD135-'PC list'!AY135, 'PC list'!Q135)*'PC list'!BL135*'PC list'!BN135), ABS(ROUND('PC list'!BY135-'PC list'!AY135, 'PC list'!Q135)*'PC list'!BL135*'PC list'!BN135)), 0)</f>
        <v>0</v>
      </c>
      <c r="CB135" s="1151">
        <f t="shared" si="67"/>
        <v>0</v>
      </c>
      <c r="CC135" s="1151">
        <f>IF(AND(AU135, AV135, AW135=FALSE, AX135, BR135), IF(BV135, ABS(ROUND('PC list'!AO135-'PC list'!AT135, 'PC list'!Q135)*'PC list'!BH135*'PC list'!BN135)*(-1), ABS(ROUND('PC list'!BY135-'PC list'!AT135, 'PC list'!Q135)*'PC list'!BH135*'PC list'!BN135)*(-1)), 0)</f>
        <v>0</v>
      </c>
      <c r="CD135" s="1151">
        <f>IF(AND(AU135, AV135, AW135=FALSE, AX135, BU135), IF(BW135, ABS(ROUND('PC list'!BD135-'PC list'!AY135, 'PC list'!Q135)*'PC list'!BL135*'PC list'!BN135), ABS(ROUND('PC list'!BY135-'PC list'!AY135, 'PC list'!Q135)*'PC list'!BL135*'PC list'!BN135)), 0)</f>
        <v>0</v>
      </c>
      <c r="CE135" s="1147">
        <f xml:space="preserve"> IF('PC list'!CA135 = "-", 0, 'PC list'!CA135)</f>
        <v>0</v>
      </c>
      <c r="CF135" s="1147">
        <f>'PC list'!CB135</f>
        <v>0</v>
      </c>
      <c r="CG135" s="1147" t="str">
        <f xml:space="preserve"> IF('PC list'!CC135 = "-", 0, 'PC list'!CC135)</f>
        <v>Underperformance payment</v>
      </c>
      <c r="CH135" s="1151">
        <f>'PC list'!CD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D37, CE135=Validation!D37), CA135-CF135, CF135-BZ135), "")</f>
        <v/>
      </c>
      <c r="CL135" s="1151" t="str">
        <f t="shared" si="70"/>
        <v>Error</v>
      </c>
      <c r="CM135" s="1147" t="str">
        <f t="shared" si="71"/>
        <v>Error</v>
      </c>
      <c r="CN135" s="1700">
        <f>IF(CM135="Error", IF(OR(CB135=Validation!D37, CG135=Validation!D37), CD135-CH135, CH135-CC135), "")</f>
        <v>-0.380604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527">
        <f>'PC list'!BP135</f>
        <v>0.84099999999999997</v>
      </c>
      <c r="CT135" s="1527">
        <f>'PC list'!BQ135</f>
        <v>0.56999999999999995</v>
      </c>
      <c r="CU135" s="1527">
        <f xml:space="preserve"> 'PC list'!BY135</f>
        <v>0.67</v>
      </c>
      <c r="CW135" s="1268" t="b">
        <f>ISNUMBER('PC list'!S135)</f>
        <v>1</v>
      </c>
      <c r="CX135" s="1268" t="b">
        <f>ISNUMBER('PC list'!T135)</f>
        <v>1</v>
      </c>
      <c r="CY135" s="1268" t="b">
        <f>ISNUMBER('PC list'!U135)</f>
        <v>1</v>
      </c>
      <c r="CZ135" s="1269" t="b">
        <f>ISNUMBER('PC list'!BP135)</f>
        <v>1</v>
      </c>
      <c r="DA135" s="1269" t="b">
        <f>ISNUMBER('PC list'!BQ135)</f>
        <v>1</v>
      </c>
      <c r="DB135" s="1269" t="b">
        <f>ISNUMBER('PC list'!BY135)</f>
        <v>1</v>
      </c>
      <c r="DC135" s="1269"/>
      <c r="DD135" s="1268" t="b">
        <f t="shared" si="72"/>
        <v>1</v>
      </c>
      <c r="DE135" s="1268" t="b">
        <f t="shared" si="73"/>
        <v>1</v>
      </c>
      <c r="DF135" s="1268" t="b">
        <f t="shared" si="74"/>
        <v>1</v>
      </c>
      <c r="DG135" s="1291">
        <f t="shared" si="75"/>
        <v>0.51605231866825207</v>
      </c>
      <c r="DH135" s="1292" t="str">
        <f t="shared" si="55"/>
        <v>Warning</v>
      </c>
      <c r="DI135" s="1292" t="str">
        <f t="shared" si="76"/>
        <v>Down</v>
      </c>
      <c r="DJ135" s="1293"/>
      <c r="DK135" s="1294" t="str">
        <f>IF('PC list'!BS135 ="", 'PC list'!BU135, 'PC list'!BS135)</f>
        <v>Underperformance payment</v>
      </c>
      <c r="DL135" s="1295">
        <f>IF('PC list'!BT135=0, 'PC list'!BV135, 'PC list'!BT135)</f>
        <v>-0.380604</v>
      </c>
      <c r="DM135" s="1296"/>
      <c r="DN135" s="1802" t="str">
        <f>IF(AND(DG135&gt;1,DH135="Warning",DI135="Down",DK135=Validation!D37),"Yes","")</f>
        <v/>
      </c>
      <c r="DO135" s="1795" t="str">
        <f>IF(AND(DH135="Warning",DI135="Static",DK135=Validation!D37),"Yes","")</f>
        <v/>
      </c>
      <c r="DP135" s="1795" t="str">
        <f>IF(AND(DG135&lt;1,DH135="Warning",DI135="Up",DK135=Validation!D37),"Yes","")</f>
        <v/>
      </c>
      <c r="DQ135" s="1795" t="str">
        <f>IF(AND(DG135&gt;1,DH135="Warning",DI135="Down",DK135=Validation!D39),"Yes","")</f>
        <v/>
      </c>
      <c r="DR135" s="1795" t="str">
        <f>IF(AND(DH135="Warning",DI135="Static",DK135=Validation!D39),"Yes","")</f>
        <v/>
      </c>
      <c r="DS135" s="1795" t="str">
        <f>IF(AND(DG135&lt;1,DH135="Warning",DI135="Up",DK135=Validation!D39),"Yes","")</f>
        <v/>
      </c>
      <c r="DT135" s="1796" t="str">
        <f t="shared" si="77"/>
        <v/>
      </c>
      <c r="DU135" s="1291">
        <f t="shared" si="78"/>
        <v>0.75263157894736843</v>
      </c>
      <c r="DV135" s="1292" t="str">
        <f t="shared" si="79"/>
        <v>Warning</v>
      </c>
      <c r="DW135" s="1292" t="str">
        <f t="shared" si="80"/>
        <v>Down</v>
      </c>
      <c r="DX135" s="1293"/>
      <c r="DY135" s="1294" t="str">
        <f>IF(OR('PC list'!CA135 =0,'PC list'!CA135 = ""), 'PC list'!CC135, 'PC list'!CA135)</f>
        <v>Underperformance payment</v>
      </c>
      <c r="DZ135" s="1295">
        <f>IF('PC list'!CB135=0, 'PC list'!CD135, 'PC list'!CB135)</f>
        <v>-0.380604</v>
      </c>
      <c r="EA135" s="1296"/>
      <c r="EB135" s="1832" t="str">
        <f>IF(AND(DU135&gt;1,DV135="Warning",DW135="Down",DY135=Validation!D37),"Check","")</f>
        <v/>
      </c>
      <c r="EC135" s="1833" t="str">
        <f>IF(AND(DV135="Warning",DW135="Static",DY135=Validation!D37),"Check","")</f>
        <v/>
      </c>
      <c r="ED135" s="1833" t="str">
        <f>IF(AND(DU135&lt;1,DV135="Warning",DW135="Up",DY135=Validation!D37),"Check","")</f>
        <v/>
      </c>
      <c r="EE135" s="1833" t="str">
        <f>IF(AND(DU135&gt;1,DV135="Warning",DW135="Down",DY135=Validation!D39),"Check","")</f>
        <v/>
      </c>
      <c r="EF135" s="1833" t="str">
        <f>IF(AND(DV135="Warning",DW135="Static",DY135=Validation!D39),"Check","")</f>
        <v/>
      </c>
      <c r="EG135" s="1833" t="str">
        <f>IF(AND(DU135&lt;1,DV135="Warning",DW135="Up",DY135=Validation!D39),"Check","")</f>
        <v/>
      </c>
      <c r="EH135" s="1796" t="str">
        <f t="shared" si="81"/>
        <v/>
      </c>
      <c r="EI135" s="1701" t="str">
        <f t="shared" si="56"/>
        <v>PRT</v>
      </c>
      <c r="EJ135" s="1702" t="str">
        <f t="shared" si="57"/>
        <v>A3: Water quality contacts</v>
      </c>
      <c r="EK135" s="1764"/>
      <c r="EL135" s="1764"/>
    </row>
    <row r="136" spans="1:142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CB136&lt;&gt;0),"Error","")</f>
        <v/>
      </c>
      <c r="N136" s="1147" t="str">
        <f>IF(AND('PC list'!CA136=Validation!$D$37,'PC list'!$CB136=0),"Error","")</f>
        <v/>
      </c>
      <c r="O136" s="1147" t="str">
        <f>IF(AND('PC list'!CA136=Validation!$D$39,'PC list'!$CB136=0),"Error","")</f>
        <v/>
      </c>
      <c r="P136" s="1147" t="str">
        <f>IF(AND('PC list'!L136= Validation!$A$105,'PC list'!$CD136&lt;&gt;0),"Error","")</f>
        <v/>
      </c>
      <c r="Q136" s="1147" t="str">
        <f>IF(AND('PC list'!CA136=Validation!$D$37,'PC list'!$CB136&lt;0),"Error","")</f>
        <v/>
      </c>
      <c r="R136" s="1147" t="str">
        <f>IF(AND('PC list'!CA136=Validation!$D$39,'PC list'!$CB136&gt;0),"Error","")</f>
        <v/>
      </c>
      <c r="S136" s="1147" t="str">
        <f>IF(AND('PC list'!CA136=Validation!$D$38,'PC list'!$CB136&lt;&gt;0),"Error","")</f>
        <v/>
      </c>
      <c r="T136" s="1147" t="str">
        <f>IF(AND('PC list'!CA136=Validation!$D$40,'PC list'!$CB136&lt;&gt;0),"Error","")</f>
        <v/>
      </c>
      <c r="U136" s="1147" t="str">
        <f>IF(AND('PC list'!CA136=Validation!$D$42,'PC list'!$CB136&lt;&gt;0),"Error","")</f>
        <v/>
      </c>
      <c r="V136" s="1147" t="str">
        <f>IF(AND('PC list'!CA136=Validation!$D$43,'PC list'!$CB136&lt;&gt;0),"Error","")</f>
        <v/>
      </c>
      <c r="W136" s="1147" t="str">
        <f>IF(ISTEXT('PC list'!CB136), "Error", "")</f>
        <v/>
      </c>
      <c r="X136" s="1147" t="str">
        <f>IF(AND('PC list'!J136=Validation!$A$39,'PC list'!$CA136=Validation!$D$37),"Error","")</f>
        <v/>
      </c>
      <c r="Y136" s="1147" t="str">
        <f>IF(AND('PC list'!J136=Validation!$A$39,'PC list'!$CA136=Validation!$D$38),"Error","")</f>
        <v/>
      </c>
      <c r="Z136" s="1147" t="str">
        <f>IF(AND('PC list'!J136=Validation!$A$38,'PC list'!$CA136=Validation!$D$39),"Error","")</f>
        <v/>
      </c>
      <c r="AA136" s="1147" t="str">
        <f>IF(AND('PC list'!J136=Validation!$A$38,'PC list'!$CA136=Validation!$D$40),"Error","")</f>
        <v/>
      </c>
      <c r="AB136" s="1147" t="str">
        <f>IF(OR(AND('PC list'!BZ136=Validation!$D$105,'PC list'!$CA136=Validation!$D$39), AND('PC list'!BZ136=Validation!$D$105,'PC list'!$CA136=Validation!$D$40)),"Error","")</f>
        <v/>
      </c>
      <c r="AC136" s="1147" t="str">
        <f>IF(AND(H136=Validation!$A$37,'PC list'!$CD136&lt;&gt;0),"Error","")</f>
        <v/>
      </c>
      <c r="AD136" s="1147" t="str">
        <f>IF(AND('PC list'!CC136=Validation!$D$37,'PC list'!$CD136=0),"Error","")</f>
        <v/>
      </c>
      <c r="AE136" s="1147" t="str">
        <f>IF(AND('PC list'!CC136=Validation!$D$39,'PC list'!$CD136=0),"Error","")</f>
        <v/>
      </c>
      <c r="AF136" s="1147" t="str">
        <f>IF(AND('PC list'!L136&lt;&gt; Validation!$A$105,'PC list'!$CB136&lt;&gt;0),"Error","")</f>
        <v/>
      </c>
      <c r="AG136" s="1147" t="str">
        <f>IF(AND('PC list'!CC136=Validation!$D$37,'PC list'!$CD136&lt;0),"Error","")</f>
        <v/>
      </c>
      <c r="AH136" s="1147" t="str">
        <f>IF(AND('PC list'!CC136=Validation!$D$39,'PC list'!$CD136&gt;0),"Error","")</f>
        <v/>
      </c>
      <c r="AI136" s="1147" t="str">
        <f>IF(AND('PC list'!CC136=Validation!$D$38,'PC list'!$CD136&lt;&gt;0),"Error","")</f>
        <v/>
      </c>
      <c r="AJ136" s="1147" t="str">
        <f>IF(AND('PC list'!CC136=Validation!$D$40,'PC list'!$CD136&lt;&gt;0),"Error","")</f>
        <v/>
      </c>
      <c r="AK136" s="1147" t="str">
        <f>IF(AND('PC list'!CC136=Validation!$D$42,'PC list'!$CD136&lt;&gt;0),"Error","")</f>
        <v/>
      </c>
      <c r="AL136" s="1147" t="str">
        <f>IF(AND('PC list'!CC136=Validation!$D$43,'PC list'!$CD136&lt;&gt;0),"Error","")</f>
        <v/>
      </c>
      <c r="AM136" s="1147" t="str">
        <f>IF(ISTEXT('PC list'!CD136), "Error", "")</f>
        <v/>
      </c>
      <c r="AN136" s="552" t="str">
        <f>IF(AND('PC list'!J136=Validation!$A$39,'PC list'!$CC136=Validation!$D$37),"Error","")</f>
        <v/>
      </c>
      <c r="AO136" s="552" t="str">
        <f>IF(AND('PC list'!J136=Validation!$A$39,'PC list'!$CC136=Validation!$D$38),"Error","")</f>
        <v/>
      </c>
      <c r="AP136" s="553" t="str">
        <f>IF(AND('PC list'!J136=Validation!$A$38,'PC list'!$CC136=Validation!$D$39),"Error","")</f>
        <v/>
      </c>
      <c r="AQ136" s="553" t="str">
        <f>IF(AND('PC list'!J136=Validation!$A$38,'PC list'!$CC136=Validation!$D$40),"Error","")</f>
        <v/>
      </c>
      <c r="AR136" s="1147" t="str">
        <f>IF(OR(AND('PC list'!BZ136=Validation!$D$105,'PC list'!$CC136=Validation!$D$39), AND('PC list'!BZ136=Validation!$D$105,'PC list'!$CC136=Validation!$D$40)),"Error","")</f>
        <v/>
      </c>
      <c r="AS136" s="1387" t="str">
        <f>IF(AND(ISNUMBER('PC list'!$BY136), ISNUMBER('PC list'!$Q136)), IF(IF(LEN('PC list'!$BY136)=LEN(ROUNDDOWN('PC list'!$BY136, 0)), 0, LEN('PC list'!$BY136)-LEN(ROUNDDOWN('PC list'!$BY136, 0))-1) &lt; 'PC list'!$Q136, "Error", ""), "")</f>
        <v/>
      </c>
      <c r="AT136" s="1387" t="str">
        <f>IF(AND(ISNUMBER('PC list'!$BY136), ISNUMBER('PC list'!$Q136)), IF(IF(LEN('PC list'!$BY136)=LEN(ROUNDDOWN('PC list'!$BY136, 0)), 0, LEN('PC list'!$BY136)-LEN(ROUNDDOWN('PC list'!$BY136, 0))-1) &gt; 'PC list'!$Q136, "Error", ""), "")</f>
        <v/>
      </c>
      <c r="AU136" s="1150" t="b">
        <f>NOT('PC list'!M136="No")</f>
        <v>1</v>
      </c>
      <c r="AV136" s="1150" t="b">
        <f>'PC list'!AJ136="Yes"</f>
        <v>0</v>
      </c>
      <c r="AW136" s="1150" t="b">
        <f>'PC list'!L136="Yes"</f>
        <v>0</v>
      </c>
      <c r="AX136" s="1150" t="b">
        <f>'PC list'!BY136&lt;&gt;""</f>
        <v>1</v>
      </c>
      <c r="AY136" s="1150" t="b">
        <f>'PC list'!AO136&lt;&gt;""</f>
        <v>0</v>
      </c>
      <c r="AZ136" s="1150" t="b">
        <f>'PC list'!AT136&lt;&gt;""</f>
        <v>0</v>
      </c>
      <c r="BA136" s="1150" t="b">
        <f>'PC list'!AY136&lt;&gt;""</f>
        <v>0</v>
      </c>
      <c r="BB136" s="1150" t="b">
        <f>'PC list'!BD136&lt;&gt;""</f>
        <v>0</v>
      </c>
      <c r="BC136" s="1150" t="b">
        <f>AND(AY136, 'PC list'!U136&lt;'PC list'!AO136)</f>
        <v>0</v>
      </c>
      <c r="BD136" s="1150" t="b">
        <f>AND(AZ136, 'PC list'!U136&lt;'PC list'!AT136)</f>
        <v>0</v>
      </c>
      <c r="BE136" s="1150" t="b">
        <f>AND(BA136, 'PC list'!U136&gt;'PC list'!AY136)</f>
        <v>0</v>
      </c>
      <c r="BF136" s="1150" t="b">
        <f>AND(BB136, 'PC list'!U136&gt;'PC list'!BD136)</f>
        <v>0</v>
      </c>
      <c r="BG136" s="1150" t="b">
        <f>AND(AY136, AZ136, 'PC list'!AO136 &gt; 'PC list'!AT136)</f>
        <v>0</v>
      </c>
      <c r="BH136" s="1150" t="b">
        <f>AND(BB136, BA136, 'PC list'!BD136 &lt; 'PC list'!AY136)</f>
        <v>0</v>
      </c>
      <c r="BI136" s="1150" t="b">
        <f t="shared" si="58"/>
        <v>0</v>
      </c>
      <c r="BJ136" s="1150" t="b">
        <f>AND('PC list'!BY136&gt;'PC list'!AO136,AY136)</f>
        <v>0</v>
      </c>
      <c r="BK136" s="1150" t="b">
        <f>AND('PC list'!BY136&gt;'PC list'!AT136, AZ136)</f>
        <v>0</v>
      </c>
      <c r="BL136" s="1150" t="b">
        <f>AND('PC list'!BY136='PC list'!AT136, AZ136)</f>
        <v>0</v>
      </c>
      <c r="BM136" s="1150" t="b">
        <f>'PC list'!BY136&gt;'PC list'!U136</f>
        <v>0</v>
      </c>
      <c r="BN136" s="1150" t="b">
        <f>'PC list'!BY136='PC list'!U136</f>
        <v>1</v>
      </c>
      <c r="BO136" s="1150" t="b">
        <f>AND('PC list'!BY136='PC list'!AY136, BA136)</f>
        <v>0</v>
      </c>
      <c r="BP136" s="1150" t="b">
        <f>AND('PC list'!BY136&gt;'PC list'!AY136, BA136)</f>
        <v>0</v>
      </c>
      <c r="BQ136" s="1150" t="b">
        <f>AND('PC list'!BY136&gt;'PC list'!BD136, BB136)</f>
        <v>0</v>
      </c>
      <c r="BR136" s="1150" t="b">
        <f t="shared" si="59"/>
        <v>0</v>
      </c>
      <c r="BS136" s="1150" t="b">
        <f t="shared" si="60"/>
        <v>0</v>
      </c>
      <c r="BT136" s="1150" t="b">
        <f t="shared" si="61"/>
        <v>0</v>
      </c>
      <c r="BU136" s="1150" t="b">
        <f t="shared" si="62"/>
        <v>0</v>
      </c>
      <c r="BV136" s="1150" t="b">
        <f t="shared" si="63"/>
        <v>1</v>
      </c>
      <c r="BW136" s="1150" t="b">
        <f t="shared" si="64"/>
        <v>0</v>
      </c>
      <c r="BX136" s="1150" t="b">
        <f t="shared" si="65"/>
        <v>0</v>
      </c>
      <c r="BY136" s="1147">
        <f t="shared" si="66"/>
        <v>0</v>
      </c>
      <c r="BZ136" s="1151">
        <f>IF(AND(AU136, AV136, AW136, AX136, BR136), IF(BV136, ABS(ROUND('PC list'!AO136-'PC list'!AT136, 'PC list'!Q136)*'PC list'!BH136*'PC list'!BN136)*(-1), ABS(ROUND('PC list'!BY136-'PC list'!AT136, 'PC list'!Q136)*'PC list'!BH136*'PC list'!BN136)*(-1)), 0)</f>
        <v>0</v>
      </c>
      <c r="CA136" s="1151">
        <f>IF(AND(AU136, AV136, AW136, AY136, BU136), IF(BW136, ABS(ROUND('PC list'!BD136-'PC list'!AY136, 'PC list'!Q136)*'PC list'!BL136*'PC list'!BN136), ABS(ROUND('PC list'!BY136-'PC list'!AY136, 'PC list'!Q136)*'PC list'!BL136*'PC list'!BN136)), 0)</f>
        <v>0</v>
      </c>
      <c r="CB136" s="1151">
        <f t="shared" si="67"/>
        <v>0</v>
      </c>
      <c r="CC136" s="1151">
        <f>IF(AND(AU136, AV136, AW136=FALSE, AX136, BR136), IF(BV136, ABS(ROUND('PC list'!AO136-'PC list'!AT136, 'PC list'!Q136)*'PC list'!BH136*'PC list'!BN136)*(-1), ABS(ROUND('PC list'!BY136-'PC list'!AT136, 'PC list'!Q136)*'PC list'!BH136*'PC list'!BN136)*(-1)), 0)</f>
        <v>0</v>
      </c>
      <c r="CD136" s="1151">
        <f>IF(AND(AU136, AV136, AW136=FALSE, AX136, BU136), IF(BW136, ABS(ROUND('PC list'!BD136-'PC list'!AY136, 'PC list'!Q136)*'PC list'!BL136*'PC list'!BN136), ABS(ROUND('PC list'!BY136-'PC list'!AY136, 'PC list'!Q136)*'PC list'!BL136*'PC list'!BN136)), 0)</f>
        <v>0</v>
      </c>
      <c r="CE136" s="1147">
        <f xml:space="preserve"> IF('PC list'!CA136 = "-", 0, 'PC list'!CA136)</f>
        <v>0</v>
      </c>
      <c r="CF136" s="1147">
        <f>'PC list'!CB136</f>
        <v>0</v>
      </c>
      <c r="CG136" s="1147">
        <f xml:space="preserve"> IF('PC list'!CC136 = "-", 0, 'PC list'!CC136)</f>
        <v>0</v>
      </c>
      <c r="CH136" s="1151">
        <f>'PC list'!CD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D37, CE136=Validation!D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D37, CG136=Validation!D37), CD136-CH136, CH136-CC136), "")</f>
        <v/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527">
        <f>'PC list'!BP136</f>
        <v>0</v>
      </c>
      <c r="CT136" s="1527">
        <f>'PC list'!BQ136</f>
        <v>0</v>
      </c>
      <c r="CU136" s="1527">
        <f xml:space="preserve"> 'PC list'!BY136</f>
        <v>0</v>
      </c>
      <c r="CW136" s="1268" t="b">
        <f>ISNUMBER('PC list'!S136)</f>
        <v>1</v>
      </c>
      <c r="CX136" s="1268" t="b">
        <f>ISNUMBER('PC list'!T136)</f>
        <v>1</v>
      </c>
      <c r="CY136" s="1268" t="b">
        <f>ISNUMBER('PC list'!U136)</f>
        <v>1</v>
      </c>
      <c r="CZ136" s="1269" t="b">
        <f>ISNUMBER('PC list'!BP136)</f>
        <v>1</v>
      </c>
      <c r="DA136" s="1269" t="b">
        <f>ISNUMBER('PC list'!BQ136)</f>
        <v>1</v>
      </c>
      <c r="DB136" s="1269" t="b">
        <f>ISNUMBER('PC list'!BY136)</f>
        <v>1</v>
      </c>
      <c r="DC136" s="1269"/>
      <c r="DD136" s="1268" t="b">
        <f t="shared" si="72"/>
        <v>1</v>
      </c>
      <c r="DE136" s="1268" t="b">
        <f t="shared" si="73"/>
        <v>1</v>
      </c>
      <c r="DF136" s="1268" t="b">
        <f t="shared" si="74"/>
        <v>1</v>
      </c>
      <c r="DG136" s="1291" t="str">
        <f t="shared" si="75"/>
        <v/>
      </c>
      <c r="DH136" s="1292" t="str">
        <f t="shared" si="55"/>
        <v/>
      </c>
      <c r="DI136" s="1292" t="str">
        <f t="shared" si="76"/>
        <v>Static</v>
      </c>
      <c r="DJ136" s="1293"/>
      <c r="DK136" s="1294" t="str">
        <f>IF('PC list'!BS136 ="", 'PC list'!BU136, 'PC list'!BS136)</f>
        <v/>
      </c>
      <c r="DL136" s="1295">
        <f>IF('PC list'!BT136=0, 'PC list'!BV136, 'PC list'!BT136)</f>
        <v>0</v>
      </c>
      <c r="DM136" s="1296"/>
      <c r="DN136" s="1802" t="str">
        <f>IF(AND(DG136&gt;1,DH136="Warning",DI136="Down",DK136=Validation!D37),"Yes","")</f>
        <v/>
      </c>
      <c r="DO136" s="1795" t="str">
        <f>IF(AND(DH136="Warning",DI136="Static",DK136=Validation!D37),"Yes","")</f>
        <v/>
      </c>
      <c r="DP136" s="1795" t="str">
        <f>IF(AND(DG136&lt;1,DH136="Warning",DI136="Up",DK136=Validation!D37),"Yes","")</f>
        <v/>
      </c>
      <c r="DQ136" s="1795" t="str">
        <f>IF(AND(DG136&gt;1,DH136="Warning",DI136="Down",DK136=Validation!D39),"Yes","")</f>
        <v/>
      </c>
      <c r="DR136" s="1795" t="str">
        <f>IF(AND(DH136="Warning",DI136="Static",DK136=Validation!D39),"Yes","")</f>
        <v/>
      </c>
      <c r="DS136" s="1795" t="str">
        <f>IF(AND(DG136&lt;1,DH136="Warning",DI136="Up",DK136=Validation!D39),"Yes","")</f>
        <v/>
      </c>
      <c r="DT136" s="1796" t="str">
        <f t="shared" si="77"/>
        <v/>
      </c>
      <c r="DU136" s="1291" t="str">
        <f t="shared" si="78"/>
        <v/>
      </c>
      <c r="DV136" s="1292" t="str">
        <f t="shared" si="79"/>
        <v/>
      </c>
      <c r="DW136" s="1292" t="str">
        <f t="shared" si="80"/>
        <v>Static</v>
      </c>
      <c r="DX136" s="1293"/>
      <c r="DY136" s="1294">
        <f>IF(OR('PC list'!CA136 =0,'PC list'!CA136 = ""), 'PC list'!CC136, 'PC list'!CA136)</f>
        <v>0</v>
      </c>
      <c r="DZ136" s="1295">
        <f>IF('PC list'!CB136=0, 'PC list'!CD136, 'PC list'!CB136)</f>
        <v>0</v>
      </c>
      <c r="EA136" s="1296"/>
      <c r="EB136" s="1832" t="str">
        <f>IF(AND(DU136&gt;1,DV136="Warning",DW136="Down",DY136=Validation!D37),"Check","")</f>
        <v/>
      </c>
      <c r="EC136" s="1833" t="str">
        <f>IF(AND(DV136="Warning",DW136="Static",DY136=Validation!D37),"Check","")</f>
        <v/>
      </c>
      <c r="ED136" s="1833" t="str">
        <f>IF(AND(DU136&lt;1,DV136="Warning",DW136="Up",DY136=Validation!D37),"Check","")</f>
        <v/>
      </c>
      <c r="EE136" s="1833" t="str">
        <f>IF(AND(DU136&gt;1,DV136="Warning",DW136="Down",DY136=Validation!D39),"Check","")</f>
        <v/>
      </c>
      <c r="EF136" s="1833" t="str">
        <f>IF(AND(DV136="Warning",DW136="Static",DY136=Validation!D39),"Check","")</f>
        <v/>
      </c>
      <c r="EG136" s="1833" t="str">
        <f>IF(AND(DU136&lt;1,DV136="Warning",DW136="Up",DY136=Validation!D39),"Check","")</f>
        <v/>
      </c>
      <c r="EH136" s="1796" t="str">
        <f t="shared" si="81"/>
        <v/>
      </c>
      <c r="EI136" s="1701" t="str">
        <f t="shared" si="56"/>
        <v>PRT</v>
      </c>
      <c r="EJ136" s="1702" t="str">
        <f t="shared" si="57"/>
        <v>A4: Temporary usage bans</v>
      </c>
      <c r="EK136" s="1764"/>
      <c r="EL136" s="1764"/>
    </row>
    <row r="137" spans="1:142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CB137&lt;&gt;0),"Error","")</f>
        <v/>
      </c>
      <c r="N137" s="1147" t="str">
        <f>IF(AND('PC list'!CA137=Validation!$D$37,'PC list'!$CB137=0),"Error","")</f>
        <v/>
      </c>
      <c r="O137" s="1147" t="str">
        <f>IF(AND('PC list'!CA137=Validation!$D$39,'PC list'!$CB137=0),"Error","")</f>
        <v/>
      </c>
      <c r="P137" s="1147" t="str">
        <f>IF(AND('PC list'!L137= Validation!$A$105,'PC list'!$CD137&lt;&gt;0),"Error","")</f>
        <v/>
      </c>
      <c r="Q137" s="1147" t="str">
        <f>IF(AND('PC list'!CA137=Validation!$D$37,'PC list'!$CB137&lt;0),"Error","")</f>
        <v/>
      </c>
      <c r="R137" s="1147" t="str">
        <f>IF(AND('PC list'!CA137=Validation!$D$39,'PC list'!$CB137&gt;0),"Error","")</f>
        <v/>
      </c>
      <c r="S137" s="1147" t="str">
        <f>IF(AND('PC list'!CA137=Validation!$D$38,'PC list'!$CB137&lt;&gt;0),"Error","")</f>
        <v/>
      </c>
      <c r="T137" s="1147" t="str">
        <f>IF(AND('PC list'!CA137=Validation!$D$40,'PC list'!$CB137&lt;&gt;0),"Error","")</f>
        <v/>
      </c>
      <c r="U137" s="1147" t="str">
        <f>IF(AND('PC list'!CA137=Validation!$D$42,'PC list'!$CB137&lt;&gt;0),"Error","")</f>
        <v/>
      </c>
      <c r="V137" s="1147" t="str">
        <f>IF(AND('PC list'!CA137=Validation!$D$43,'PC list'!$CB137&lt;&gt;0),"Error","")</f>
        <v/>
      </c>
      <c r="W137" s="1147" t="str">
        <f>IF(ISTEXT('PC list'!CB137), "Error", "")</f>
        <v/>
      </c>
      <c r="X137" s="1147" t="str">
        <f>IF(AND('PC list'!J137=Validation!$A$39,'PC list'!$CA137=Validation!$D$37),"Error","")</f>
        <v/>
      </c>
      <c r="Y137" s="1147" t="str">
        <f>IF(AND('PC list'!J137=Validation!$A$39,'PC list'!$CA137=Validation!$D$38),"Error","")</f>
        <v/>
      </c>
      <c r="Z137" s="1147" t="str">
        <f>IF(AND('PC list'!J137=Validation!$A$38,'PC list'!$CA137=Validation!$D$39),"Error","")</f>
        <v/>
      </c>
      <c r="AA137" s="1147" t="str">
        <f>IF(AND('PC list'!J137=Validation!$A$38,'PC list'!$CA137=Validation!$D$40),"Error","")</f>
        <v/>
      </c>
      <c r="AB137" s="1147" t="str">
        <f>IF(OR(AND('PC list'!BZ137=Validation!$D$105,'PC list'!$CA137=Validation!$D$39), AND('PC list'!BZ137=Validation!$D$105,'PC list'!$CA137=Validation!$D$40)),"Error","")</f>
        <v/>
      </c>
      <c r="AC137" s="1147" t="str">
        <f>IF(AND(H137=Validation!$A$37,'PC list'!$CD137&lt;&gt;0),"Error","")</f>
        <v/>
      </c>
      <c r="AD137" s="1147" t="str">
        <f>IF(AND('PC list'!CC137=Validation!$D$37,'PC list'!$CD137=0),"Error","")</f>
        <v/>
      </c>
      <c r="AE137" s="1147" t="str">
        <f>IF(AND('PC list'!CC137=Validation!$D$39,'PC list'!$CD137=0),"Error","")</f>
        <v/>
      </c>
      <c r="AF137" s="1147" t="str">
        <f>IF(AND('PC list'!L137&lt;&gt; Validation!$A$105,'PC list'!$CB137&lt;&gt;0),"Error","")</f>
        <v/>
      </c>
      <c r="AG137" s="1147" t="str">
        <f>IF(AND('PC list'!CC137=Validation!$D$37,'PC list'!$CD137&lt;0),"Error","")</f>
        <v/>
      </c>
      <c r="AH137" s="1147" t="str">
        <f>IF(AND('PC list'!CC137=Validation!$D$39,'PC list'!$CD137&gt;0),"Error","")</f>
        <v/>
      </c>
      <c r="AI137" s="1147" t="str">
        <f>IF(AND('PC list'!CC137=Validation!$D$38,'PC list'!$CD137&lt;&gt;0),"Error","")</f>
        <v/>
      </c>
      <c r="AJ137" s="1147" t="str">
        <f>IF(AND('PC list'!CC137=Validation!$D$40,'PC list'!$CD137&lt;&gt;0),"Error","")</f>
        <v/>
      </c>
      <c r="AK137" s="1147" t="str">
        <f>IF(AND('PC list'!CC137=Validation!$D$42,'PC list'!$CD137&lt;&gt;0),"Error","")</f>
        <v/>
      </c>
      <c r="AL137" s="1147" t="str">
        <f>IF(AND('PC list'!CC137=Validation!$D$43,'PC list'!$CD137&lt;&gt;0),"Error","")</f>
        <v/>
      </c>
      <c r="AM137" s="1147" t="str">
        <f>IF(ISTEXT('PC list'!CD137), "Error", "")</f>
        <v/>
      </c>
      <c r="AN137" s="552" t="str">
        <f>IF(AND('PC list'!J137=Validation!$A$39,'PC list'!$CC137=Validation!$D$37),"Error","")</f>
        <v/>
      </c>
      <c r="AO137" s="552" t="str">
        <f>IF(AND('PC list'!J137=Validation!$A$39,'PC list'!$CC137=Validation!$D$38),"Error","")</f>
        <v/>
      </c>
      <c r="AP137" s="553" t="str">
        <f>IF(AND('PC list'!J137=Validation!$A$38,'PC list'!$CC137=Validation!$D$39),"Error","")</f>
        <v/>
      </c>
      <c r="AQ137" s="553" t="str">
        <f>IF(AND('PC list'!J137=Validation!$A$38,'PC list'!$CC137=Validation!$D$40),"Error","")</f>
        <v/>
      </c>
      <c r="AR137" s="1147" t="str">
        <f>IF(OR(AND('PC list'!BZ137=Validation!$D$105,'PC list'!$CC137=Validation!$D$39), AND('PC list'!BZ137=Validation!$D$105,'PC list'!$CC137=Validation!$D$40)),"Error","")</f>
        <v/>
      </c>
      <c r="AS137" s="1387" t="str">
        <f>IF(AND(ISNUMBER('PC list'!$BY137), ISNUMBER('PC list'!$Q137)), IF(IF(LEN('PC list'!$BY137)=LEN(ROUNDDOWN('PC list'!$BY137, 0)), 0, LEN('PC list'!$BY137)-LEN(ROUNDDOWN('PC list'!$BY137, 0))-1) &lt; 'PC list'!$Q137, "Error", ""), "")</f>
        <v/>
      </c>
      <c r="AT137" s="1387" t="str">
        <f>IF(AND(ISNUMBER('PC list'!$BY137), ISNUMBER('PC list'!$Q137)), IF(IF(LEN('PC list'!$BY137)=LEN(ROUNDDOWN('PC list'!$BY137, 0)), 0, LEN('PC list'!$BY137)-LEN(ROUNDDOWN('PC list'!$BY137, 0))-1) &gt; 'PC list'!$Q137, "Error", ""), "")</f>
        <v/>
      </c>
      <c r="AU137" s="1150" t="b">
        <f>NOT('PC list'!M137="No")</f>
        <v>0</v>
      </c>
      <c r="AV137" s="1150" t="b">
        <f>'PC list'!AJ137="Yes"</f>
        <v>0</v>
      </c>
      <c r="AW137" s="1150" t="b">
        <f>'PC list'!L137="Yes"</f>
        <v>0</v>
      </c>
      <c r="AX137" s="1150" t="b">
        <f>'PC list'!BY137&lt;&gt;""</f>
        <v>1</v>
      </c>
      <c r="AY137" s="1150" t="b">
        <f>'PC list'!AO137&lt;&gt;""</f>
        <v>1</v>
      </c>
      <c r="AZ137" s="1150" t="b">
        <f>'PC list'!AT137&lt;&gt;""</f>
        <v>1</v>
      </c>
      <c r="BA137" s="1150" t="b">
        <f>'PC list'!AY137&lt;&gt;""</f>
        <v>1</v>
      </c>
      <c r="BB137" s="1150" t="b">
        <f>'PC list'!BD137&lt;&gt;""</f>
        <v>1</v>
      </c>
      <c r="BC137" s="1150" t="b">
        <f>AND(AY137, 'PC list'!U137&lt;'PC list'!AO137)</f>
        <v>1</v>
      </c>
      <c r="BD137" s="1150" t="b">
        <f>AND(AZ137, 'PC list'!U137&lt;'PC list'!AT137)</f>
        <v>0</v>
      </c>
      <c r="BE137" s="1150" t="b">
        <f>AND(BA137, 'PC list'!U137&gt;'PC list'!AY137)</f>
        <v>0</v>
      </c>
      <c r="BF137" s="1150" t="b">
        <f>AND(BB137, 'PC list'!U137&gt;'PC list'!BD137)</f>
        <v>1</v>
      </c>
      <c r="BG137" s="1150" t="b">
        <f>AND(AY137, AZ137, 'PC list'!AO137 &gt; 'PC list'!AT137)</f>
        <v>1</v>
      </c>
      <c r="BH137" s="1150" t="b">
        <f>AND(BB137, BA137, 'PC list'!BD137 &lt; 'PC list'!AY137)</f>
        <v>1</v>
      </c>
      <c r="BI137" s="1150" t="b">
        <f t="shared" si="58"/>
        <v>1</v>
      </c>
      <c r="BJ137" s="1150" t="b">
        <f>AND('PC list'!BY137&gt;'PC list'!AO137,AY137)</f>
        <v>0</v>
      </c>
      <c r="BK137" s="1150" t="b">
        <f>AND('PC list'!BY137&gt;'PC list'!AT137, AZ137)</f>
        <v>1</v>
      </c>
      <c r="BL137" s="1150" t="b">
        <f>AND('PC list'!BY137='PC list'!AT137, AZ137)</f>
        <v>0</v>
      </c>
      <c r="BM137" s="1150" t="b">
        <f>'PC list'!BY137&gt;'PC list'!U137</f>
        <v>1</v>
      </c>
      <c r="BN137" s="1150" t="b">
        <f>'PC list'!BY137='PC list'!U137</f>
        <v>0</v>
      </c>
      <c r="BO137" s="1150" t="b">
        <f>AND('PC list'!BY137='PC list'!AY137, BA137)</f>
        <v>0</v>
      </c>
      <c r="BP137" s="1150" t="b">
        <f>AND('PC list'!BY137&gt;'PC list'!AY137, BA137)</f>
        <v>1</v>
      </c>
      <c r="BQ137" s="1150" t="b">
        <f>AND('PC list'!BY137&gt;'PC list'!BD137, BB137)</f>
        <v>1</v>
      </c>
      <c r="BR137" s="1150" t="b">
        <f t="shared" si="59"/>
        <v>1</v>
      </c>
      <c r="BS137" s="1150" t="b">
        <f t="shared" si="60"/>
        <v>0</v>
      </c>
      <c r="BT137" s="1150" t="b">
        <f t="shared" si="61"/>
        <v>0</v>
      </c>
      <c r="BU137" s="1150" t="b">
        <f t="shared" si="62"/>
        <v>0</v>
      </c>
      <c r="BV137" s="1150" t="b">
        <f t="shared" si="63"/>
        <v>0</v>
      </c>
      <c r="BW137" s="1150" t="b">
        <f t="shared" si="64"/>
        <v>0</v>
      </c>
      <c r="BX137" s="1150" t="b">
        <f t="shared" si="65"/>
        <v>0</v>
      </c>
      <c r="BY137" s="1147">
        <f t="shared" si="66"/>
        <v>0</v>
      </c>
      <c r="BZ137" s="1151">
        <f>IF(AND(AU137, AV137, AW137, AX137, BR137), IF(BV137, ABS(ROUND('PC list'!AO137-'PC list'!AT137, 'PC list'!Q137)*'PC list'!BH137*'PC list'!BN137)*(-1), ABS(ROUND('PC list'!BY137-'PC list'!AT137, 'PC list'!Q137)*'PC list'!BH137*'PC list'!BN137)*(-1)), 0)</f>
        <v>0</v>
      </c>
      <c r="CA137" s="1151">
        <f>IF(AND(AU137, AV137, AW137, AY137, BU137), IF(BW137, ABS(ROUND('PC list'!BD137-'PC list'!AY137, 'PC list'!Q137)*'PC list'!BL137*'PC list'!BN137), ABS(ROUND('PC list'!BY137-'PC list'!AY137, 'PC list'!Q137)*'PC list'!BL137*'PC list'!BN137)), 0)</f>
        <v>0</v>
      </c>
      <c r="CB137" s="1151">
        <f t="shared" si="67"/>
        <v>0</v>
      </c>
      <c r="CC137" s="1151">
        <f>IF(AND(AU137, AV137, AW137=FALSE, AX137, BR137), IF(BV137, ABS(ROUND('PC list'!AO137-'PC list'!AT137, 'PC list'!Q137)*'PC list'!BH137*'PC list'!BN137)*(-1), ABS(ROUND('PC list'!BY137-'PC list'!AT137, 'PC list'!Q137)*'PC list'!BH137*'PC list'!BN137)*(-1)), 0)</f>
        <v>0</v>
      </c>
      <c r="CD137" s="1151">
        <f>IF(AND(AU137, AV137, AW137=FALSE, AX137, BU137), IF(BW137, ABS(ROUND('PC list'!BD137-'PC list'!AY137, 'PC list'!Q137)*'PC list'!BL137*'PC list'!BN137), ABS(ROUND('PC list'!BY137-'PC list'!AY137, 'PC list'!Q137)*'PC list'!BL137*'PC list'!BN137)), 0)</f>
        <v>0</v>
      </c>
      <c r="CE137" s="1147">
        <f xml:space="preserve"> IF('PC list'!CA137 = "-", 0, 'PC list'!CA137)</f>
        <v>0</v>
      </c>
      <c r="CF137" s="1147">
        <f>'PC list'!CB137</f>
        <v>0</v>
      </c>
      <c r="CG137" s="1147" t="str">
        <f xml:space="preserve"> IF('PC list'!CC137 = "-", 0, 'PC list'!CC137)</f>
        <v>Outperformance payment</v>
      </c>
      <c r="CH137" s="1151">
        <f>'PC list'!CD137</f>
        <v>8.1087999999999993E-3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D37, CE137=Validation!D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D37, CG137=Validation!D37), CD137-CH137, CH137-CC137), "")</f>
        <v/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527">
        <f>'PC list'!BP137</f>
        <v>28.85</v>
      </c>
      <c r="CT137" s="1527">
        <f>'PC list'!BQ137</f>
        <v>28.23</v>
      </c>
      <c r="CU137" s="1527">
        <f xml:space="preserve"> 'PC list'!BY137</f>
        <v>30.37</v>
      </c>
      <c r="CW137" s="1268" t="b">
        <f>ISNUMBER('PC list'!S137)</f>
        <v>1</v>
      </c>
      <c r="CX137" s="1268" t="b">
        <f>ISNUMBER('PC list'!T137)</f>
        <v>1</v>
      </c>
      <c r="CY137" s="1268" t="b">
        <f>ISNUMBER('PC list'!U137)</f>
        <v>1</v>
      </c>
      <c r="CZ137" s="1269" t="b">
        <f>ISNUMBER('PC list'!BP137)</f>
        <v>1</v>
      </c>
      <c r="DA137" s="1269" t="b">
        <f>ISNUMBER('PC list'!BQ137)</f>
        <v>1</v>
      </c>
      <c r="DB137" s="1269" t="b">
        <f>ISNUMBER('PC list'!BY137)</f>
        <v>1</v>
      </c>
      <c r="DC137" s="1269"/>
      <c r="DD137" s="1268" t="b">
        <f t="shared" si="72"/>
        <v>1</v>
      </c>
      <c r="DE137" s="1268" t="b">
        <f t="shared" si="73"/>
        <v>1</v>
      </c>
      <c r="DF137" s="1268" t="b">
        <f t="shared" si="74"/>
        <v>1</v>
      </c>
      <c r="DG137" s="1291">
        <f t="shared" si="75"/>
        <v>1.0398613518197573</v>
      </c>
      <c r="DH137" s="1292" t="str">
        <f t="shared" si="55"/>
        <v/>
      </c>
      <c r="DI137" s="1292" t="str">
        <f t="shared" si="76"/>
        <v>Static</v>
      </c>
      <c r="DJ137" s="1293"/>
      <c r="DK137" s="1294" t="str">
        <f>IF('PC list'!BS137 ="", 'PC list'!BU137, 'PC list'!BS137)</f>
        <v>Outperformance payment</v>
      </c>
      <c r="DL137" s="1295">
        <f>IF('PC list'!BT137=0, 'PC list'!BV137, 'PC list'!BT137)</f>
        <v>8.1087999999999993E-3</v>
      </c>
      <c r="DM137" s="1296"/>
      <c r="DN137" s="1802" t="str">
        <f>IF(AND(DG137&gt;1,DH137="Warning",DI137="Down",DK137=Validation!D37),"Yes","")</f>
        <v/>
      </c>
      <c r="DO137" s="1795" t="str">
        <f>IF(AND(DH137="Warning",DI137="Static",DK137=Validation!D37),"Yes","")</f>
        <v/>
      </c>
      <c r="DP137" s="1795" t="str">
        <f>IF(AND(DG137&lt;1,DH137="Warning",DI137="Up",DK137=Validation!D37),"Yes","")</f>
        <v/>
      </c>
      <c r="DQ137" s="1795" t="str">
        <f>IF(AND(DG137&gt;1,DH137="Warning",DI137="Down",DK137=Validation!D39),"Yes","")</f>
        <v/>
      </c>
      <c r="DR137" s="1795" t="str">
        <f>IF(AND(DH137="Warning",DI137="Static",DK137=Validation!D39),"Yes","")</f>
        <v/>
      </c>
      <c r="DS137" s="1795" t="str">
        <f>IF(AND(DG137&lt;1,DH137="Warning",DI137="Up",DK137=Validation!D39),"Yes","")</f>
        <v/>
      </c>
      <c r="DT137" s="1796" t="str">
        <f t="shared" si="77"/>
        <v/>
      </c>
      <c r="DU137" s="1291">
        <f t="shared" si="78"/>
        <v>1.0626992561105206</v>
      </c>
      <c r="DV137" s="1292" t="str">
        <f t="shared" si="79"/>
        <v/>
      </c>
      <c r="DW137" s="1292" t="str">
        <f t="shared" si="80"/>
        <v>Down</v>
      </c>
      <c r="DX137" s="1293"/>
      <c r="DY137" s="1294" t="str">
        <f>IF(OR('PC list'!CA137 =0,'PC list'!CA137 = ""), 'PC list'!CC137, 'PC list'!CA137)</f>
        <v>Outperformance payment</v>
      </c>
      <c r="DZ137" s="1295">
        <f>IF('PC list'!CB137=0, 'PC list'!CD137, 'PC list'!CB137)</f>
        <v>8.1087999999999993E-3</v>
      </c>
      <c r="EA137" s="1296"/>
      <c r="EB137" s="1832" t="str">
        <f>IF(AND(DU137&gt;1,DV137="Warning",DW137="Down",DY137=Validation!D37),"Check","")</f>
        <v/>
      </c>
      <c r="EC137" s="1833" t="str">
        <f>IF(AND(DV137="Warning",DW137="Static",DY137=Validation!D37),"Check","")</f>
        <v/>
      </c>
      <c r="ED137" s="1833" t="str">
        <f>IF(AND(DU137&lt;1,DV137="Warning",DW137="Up",DY137=Validation!D37),"Check","")</f>
        <v/>
      </c>
      <c r="EE137" s="1833" t="str">
        <f>IF(AND(DU137&gt;1,DV137="Warning",DW137="Down",DY137=Validation!D39),"Check","")</f>
        <v/>
      </c>
      <c r="EF137" s="1833" t="str">
        <f>IF(AND(DV137="Warning",DW137="Static",DY137=Validation!D39),"Check","")</f>
        <v/>
      </c>
      <c r="EG137" s="1833" t="str">
        <f>IF(AND(DU137&lt;1,DV137="Warning",DW137="Up",DY137=Validation!D39),"Check","")</f>
        <v/>
      </c>
      <c r="EH137" s="1796" t="str">
        <f t="shared" si="81"/>
        <v/>
      </c>
      <c r="EI137" s="1701" t="str">
        <f t="shared" si="56"/>
        <v>PRT</v>
      </c>
      <c r="EJ137" s="1702" t="str">
        <f t="shared" si="57"/>
        <v>B1: Leakage</v>
      </c>
      <c r="EK137" s="1764"/>
      <c r="EL137" s="1764"/>
    </row>
    <row r="138" spans="1:142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CB138&lt;&gt;0),"Error","")</f>
        <v/>
      </c>
      <c r="N138" s="1147" t="str">
        <f>IF(AND('PC list'!CA138=Validation!$D$37,'PC list'!$CB138=0),"Error","")</f>
        <v/>
      </c>
      <c r="O138" s="1147" t="str">
        <f>IF(AND('PC list'!CA138=Validation!$D$39,'PC list'!$CB138=0),"Error","")</f>
        <v/>
      </c>
      <c r="P138" s="1147" t="str">
        <f>IF(AND('PC list'!L138= Validation!$A$105,'PC list'!$CD138&lt;&gt;0),"Error","")</f>
        <v/>
      </c>
      <c r="Q138" s="1147" t="str">
        <f>IF(AND('PC list'!CA138=Validation!$D$37,'PC list'!$CB138&lt;0),"Error","")</f>
        <v/>
      </c>
      <c r="R138" s="1147" t="str">
        <f>IF(AND('PC list'!CA138=Validation!$D$39,'PC list'!$CB138&gt;0),"Error","")</f>
        <v/>
      </c>
      <c r="S138" s="1147" t="str">
        <f>IF(AND('PC list'!CA138=Validation!$D$38,'PC list'!$CB138&lt;&gt;0),"Error","")</f>
        <v/>
      </c>
      <c r="T138" s="1147" t="str">
        <f>IF(AND('PC list'!CA138=Validation!$D$40,'PC list'!$CB138&lt;&gt;0),"Error","")</f>
        <v/>
      </c>
      <c r="U138" s="1147" t="str">
        <f>IF(AND('PC list'!CA138=Validation!$D$42,'PC list'!$CB138&lt;&gt;0),"Error","")</f>
        <v/>
      </c>
      <c r="V138" s="1147" t="str">
        <f>IF(AND('PC list'!CA138=Validation!$D$43,'PC list'!$CB138&lt;&gt;0),"Error","")</f>
        <v/>
      </c>
      <c r="W138" s="1147" t="str">
        <f>IF(ISTEXT('PC list'!CB138), "Error", "")</f>
        <v/>
      </c>
      <c r="X138" s="1147" t="str">
        <f>IF(AND('PC list'!J138=Validation!$A$39,'PC list'!$CA138=Validation!$D$37),"Error","")</f>
        <v/>
      </c>
      <c r="Y138" s="1147" t="str">
        <f>IF(AND('PC list'!J138=Validation!$A$39,'PC list'!$CA138=Validation!$D$38),"Error","")</f>
        <v/>
      </c>
      <c r="Z138" s="1147" t="str">
        <f>IF(AND('PC list'!J138=Validation!$A$38,'PC list'!$CA138=Validation!$D$39),"Error","")</f>
        <v/>
      </c>
      <c r="AA138" s="1147" t="str">
        <f>IF(AND('PC list'!J138=Validation!$A$38,'PC list'!$CA138=Validation!$D$40),"Error","")</f>
        <v/>
      </c>
      <c r="AB138" s="1147" t="str">
        <f>IF(OR(AND('PC list'!BZ138=Validation!$D$105,'PC list'!$CA138=Validation!$D$39), AND('PC list'!BZ138=Validation!$D$105,'PC list'!$CA138=Validation!$D$40)),"Error","")</f>
        <v/>
      </c>
      <c r="AC138" s="1147" t="str">
        <f>IF(AND(H138=Validation!$A$37,'PC list'!$CD138&lt;&gt;0),"Error","")</f>
        <v/>
      </c>
      <c r="AD138" s="1147" t="str">
        <f>IF(AND('PC list'!CC138=Validation!$D$37,'PC list'!$CD138=0),"Error","")</f>
        <v/>
      </c>
      <c r="AE138" s="1147" t="str">
        <f>IF(AND('PC list'!CC138=Validation!$D$39,'PC list'!$CD138=0),"Error","")</f>
        <v/>
      </c>
      <c r="AF138" s="1147" t="str">
        <f>IF(AND('PC list'!L138&lt;&gt; Validation!$A$105,'PC list'!$CB138&lt;&gt;0),"Error","")</f>
        <v/>
      </c>
      <c r="AG138" s="1147" t="str">
        <f>IF(AND('PC list'!CC138=Validation!$D$37,'PC list'!$CD138&lt;0),"Error","")</f>
        <v/>
      </c>
      <c r="AH138" s="1147" t="str">
        <f>IF(AND('PC list'!CC138=Validation!$D$39,'PC list'!$CD138&gt;0),"Error","")</f>
        <v/>
      </c>
      <c r="AI138" s="1147" t="str">
        <f>IF(AND('PC list'!CC138=Validation!$D$38,'PC list'!$CD138&lt;&gt;0),"Error","")</f>
        <v/>
      </c>
      <c r="AJ138" s="1147" t="str">
        <f>IF(AND('PC list'!CC138=Validation!$D$40,'PC list'!$CD138&lt;&gt;0),"Error","")</f>
        <v/>
      </c>
      <c r="AK138" s="1147" t="str">
        <f>IF(AND('PC list'!CC138=Validation!$D$42,'PC list'!$CD138&lt;&gt;0),"Error","")</f>
        <v/>
      </c>
      <c r="AL138" s="1147" t="str">
        <f>IF(AND('PC list'!CC138=Validation!$D$43,'PC list'!$CD138&lt;&gt;0),"Error","")</f>
        <v/>
      </c>
      <c r="AM138" s="1147" t="str">
        <f>IF(ISTEXT('PC list'!CD138), "Error", "")</f>
        <v/>
      </c>
      <c r="AN138" s="552" t="str">
        <f>IF(AND('PC list'!J138=Validation!$A$39,'PC list'!$CC138=Validation!$D$37),"Error","")</f>
        <v/>
      </c>
      <c r="AO138" s="552" t="str">
        <f>IF(AND('PC list'!J138=Validation!$A$39,'PC list'!$CC138=Validation!$D$38),"Error","")</f>
        <v/>
      </c>
      <c r="AP138" s="553" t="str">
        <f>IF(AND('PC list'!J138=Validation!$A$38,'PC list'!$CC138=Validation!$D$39),"Error","")</f>
        <v/>
      </c>
      <c r="AQ138" s="553" t="str">
        <f>IF(AND('PC list'!J138=Validation!$A$38,'PC list'!$CC138=Validation!$D$40),"Error","")</f>
        <v/>
      </c>
      <c r="AR138" s="1147" t="str">
        <f>IF(OR(AND('PC list'!BZ138=Validation!$D$105,'PC list'!$CC138=Validation!$D$39), AND('PC list'!BZ138=Validation!$D$105,'PC list'!$CC138=Validation!$D$40)),"Error","")</f>
        <v/>
      </c>
      <c r="AS138" s="1387" t="str">
        <f>IF(AND(ISNUMBER('PC list'!$BY138), ISNUMBER('PC list'!$Q138)), IF(IF(LEN('PC list'!$BY138)=LEN(ROUNDDOWN('PC list'!$BY138, 0)), 0, LEN('PC list'!$BY138)-LEN(ROUNDDOWN('PC list'!$BY138, 0))-1) &lt; 'PC list'!$Q138, "Error", ""), "")</f>
        <v/>
      </c>
      <c r="AT138" s="1387" t="str">
        <f>IF(AND(ISNUMBER('PC list'!$BY138), ISNUMBER('PC list'!$Q138)), IF(IF(LEN('PC list'!$BY138)=LEN(ROUNDDOWN('PC list'!$BY138, 0)), 0, LEN('PC list'!$BY138)-LEN(ROUNDDOWN('PC list'!$BY138, 0))-1) &gt; 'PC list'!$Q138, "Error", ""), "")</f>
        <v/>
      </c>
      <c r="AU138" s="1150" t="b">
        <f>NOT('PC list'!M138="No")</f>
        <v>0</v>
      </c>
      <c r="AV138" s="1150" t="b">
        <f>'PC list'!AJ138="Yes"</f>
        <v>0</v>
      </c>
      <c r="AW138" s="1150" t="b">
        <f>'PC list'!L138="Yes"</f>
        <v>0</v>
      </c>
      <c r="AX138" s="1150" t="b">
        <f>'PC list'!BY138&lt;&gt;""</f>
        <v>1</v>
      </c>
      <c r="AY138" s="1150" t="b">
        <f>'PC list'!AO138&lt;&gt;""</f>
        <v>1</v>
      </c>
      <c r="AZ138" s="1150" t="b">
        <f>'PC list'!AT138&lt;&gt;""</f>
        <v>1</v>
      </c>
      <c r="BA138" s="1150" t="b">
        <f>'PC list'!AY138&lt;&gt;""</f>
        <v>1</v>
      </c>
      <c r="BB138" s="1150" t="b">
        <f>'PC list'!BD138&lt;&gt;""</f>
        <v>1</v>
      </c>
      <c r="BC138" s="1150" t="b">
        <f>AND(AY138, 'PC list'!U138&lt;'PC list'!AO138)</f>
        <v>1</v>
      </c>
      <c r="BD138" s="1150" t="b">
        <f>AND(AZ138, 'PC list'!U138&lt;'PC list'!AT138)</f>
        <v>1</v>
      </c>
      <c r="BE138" s="1150" t="b">
        <f>AND(BA138, 'PC list'!U138&gt;'PC list'!AY138)</f>
        <v>0</v>
      </c>
      <c r="BF138" s="1150" t="b">
        <f>AND(BB138, 'PC list'!U138&gt;'PC list'!BD138)</f>
        <v>1</v>
      </c>
      <c r="BG138" s="1150" t="b">
        <f>AND(AY138, AZ138, 'PC list'!AO138 &gt; 'PC list'!AT138)</f>
        <v>1</v>
      </c>
      <c r="BH138" s="1150" t="b">
        <f>AND(BB138, BA138, 'PC list'!BD138 &lt; 'PC list'!AY138)</f>
        <v>1</v>
      </c>
      <c r="BI138" s="1150" t="b">
        <f t="shared" si="58"/>
        <v>1</v>
      </c>
      <c r="BJ138" s="1150" t="b">
        <f>AND('PC list'!BY138&gt;'PC list'!AO138,AY138)</f>
        <v>1</v>
      </c>
      <c r="BK138" s="1150" t="b">
        <f>AND('PC list'!BY138&gt;'PC list'!AT138, AZ138)</f>
        <v>1</v>
      </c>
      <c r="BL138" s="1150" t="b">
        <f>AND('PC list'!BY138='PC list'!AT138, AZ138)</f>
        <v>0</v>
      </c>
      <c r="BM138" s="1150" t="b">
        <f>'PC list'!BY138&gt;'PC list'!U138</f>
        <v>1</v>
      </c>
      <c r="BN138" s="1150" t="b">
        <f>'PC list'!BY138='PC list'!U138</f>
        <v>0</v>
      </c>
      <c r="BO138" s="1150" t="b">
        <f>AND('PC list'!BY138='PC list'!AY138, BA138)</f>
        <v>0</v>
      </c>
      <c r="BP138" s="1150" t="b">
        <f>AND('PC list'!BY138&gt;'PC list'!AY138, BA138)</f>
        <v>1</v>
      </c>
      <c r="BQ138" s="1150" t="b">
        <f>AND('PC list'!BY138&gt;'PC list'!BD138, BB138)</f>
        <v>1</v>
      </c>
      <c r="BR138" s="1150" t="b">
        <f t="shared" si="59"/>
        <v>1</v>
      </c>
      <c r="BS138" s="1150" t="b">
        <f t="shared" si="60"/>
        <v>0</v>
      </c>
      <c r="BT138" s="1150" t="b">
        <f t="shared" si="61"/>
        <v>0</v>
      </c>
      <c r="BU138" s="1150" t="b">
        <f t="shared" si="62"/>
        <v>0</v>
      </c>
      <c r="BV138" s="1150" t="b">
        <f t="shared" si="63"/>
        <v>1</v>
      </c>
      <c r="BW138" s="1150" t="b">
        <f t="shared" si="64"/>
        <v>0</v>
      </c>
      <c r="BX138" s="1150" t="b">
        <f t="shared" si="65"/>
        <v>0</v>
      </c>
      <c r="BY138" s="1147">
        <f t="shared" si="66"/>
        <v>0</v>
      </c>
      <c r="BZ138" s="1151">
        <f>IF(AND(AU138, AV138, AW138, AX138, BR138), IF(BV138, ABS(ROUND('PC list'!AO138-'PC list'!AT138, 'PC list'!Q138)*'PC list'!BH138*'PC list'!BN138)*(-1), ABS(ROUND('PC list'!BY138-'PC list'!AT138, 'PC list'!Q138)*'PC list'!BH138*'PC list'!BN138)*(-1)), 0)</f>
        <v>0</v>
      </c>
      <c r="CA138" s="1151">
        <f>IF(AND(AU138, AV138, AW138, AY138, BU138), IF(BW138, ABS(ROUND('PC list'!BD138-'PC list'!AY138, 'PC list'!Q138)*'PC list'!BL138*'PC list'!BN138), ABS(ROUND('PC list'!BY138-'PC list'!AY138, 'PC list'!Q138)*'PC list'!BL138*'PC list'!BN138)), 0)</f>
        <v>0</v>
      </c>
      <c r="CB138" s="1151">
        <f t="shared" si="67"/>
        <v>0</v>
      </c>
      <c r="CC138" s="1151">
        <f>IF(AND(AU138, AV138, AW138=FALSE, AX138, BR138), IF(BV138, ABS(ROUND('PC list'!AO138-'PC list'!AT138, 'PC list'!Q138)*'PC list'!BH138*'PC list'!BN138)*(-1), ABS(ROUND('PC list'!BY138-'PC list'!AT138, 'PC list'!Q138)*'PC list'!BH138*'PC list'!BN138)*(-1)), 0)</f>
        <v>0</v>
      </c>
      <c r="CD138" s="1151">
        <f>IF(AND(AU138, AV138, AW138=FALSE, AX138, BU138), IF(BW138, ABS(ROUND('PC list'!BD138-'PC list'!AY138, 'PC list'!Q138)*'PC list'!BL138*'PC list'!BN138), ABS(ROUND('PC list'!BY138-'PC list'!AY138, 'PC list'!Q138)*'PC list'!BL138*'PC list'!BN138)), 0)</f>
        <v>0</v>
      </c>
      <c r="CE138" s="1147">
        <f xml:space="preserve"> IF('PC list'!CA138 = "-", 0, 'PC list'!CA138)</f>
        <v>0</v>
      </c>
      <c r="CF138" s="1147">
        <f>'PC list'!CB138</f>
        <v>0</v>
      </c>
      <c r="CG138" s="1147" t="str">
        <f xml:space="preserve"> IF('PC list'!CC138 = "-", 0, 'PC list'!CC138)</f>
        <v>Outperformance payment</v>
      </c>
      <c r="CH138" s="1151">
        <f>'PC list'!CD138</f>
        <v>1.4101499999999999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D37, CE138=Validation!D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D37, CG138=Validation!D37), CD138-CH138, CH138-CC138), "")</f>
        <v/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527" t="str">
        <f>'PC list'!BP138</f>
        <v>8 mins 44 secs</v>
      </c>
      <c r="CT138" s="1527" t="str">
        <f>'PC list'!BQ138</f>
        <v>3 mins 30 secs</v>
      </c>
      <c r="CU138" s="1527" t="str">
        <f xml:space="preserve"> 'PC list'!BY138</f>
        <v>4 mins 9 secs</v>
      </c>
      <c r="CW138" s="1268" t="b">
        <f>ISNUMBER('PC list'!S138)</f>
        <v>1</v>
      </c>
      <c r="CX138" s="1268" t="b">
        <f>ISNUMBER('PC list'!T138)</f>
        <v>1</v>
      </c>
      <c r="CY138" s="1268" t="b">
        <f>ISNUMBER('PC list'!U138)</f>
        <v>1</v>
      </c>
      <c r="CZ138" s="1269" t="b">
        <f>ISNUMBER('PC list'!BP138)</f>
        <v>0</v>
      </c>
      <c r="DA138" s="1269" t="b">
        <f>ISNUMBER('PC list'!BQ138)</f>
        <v>0</v>
      </c>
      <c r="DB138" s="1269" t="b">
        <f>ISNUMBER('PC list'!BY138)</f>
        <v>0</v>
      </c>
      <c r="DC138" s="1269"/>
      <c r="DD138" s="1268" t="b">
        <f t="shared" si="72"/>
        <v>0</v>
      </c>
      <c r="DE138" s="1268" t="b">
        <f t="shared" si="73"/>
        <v>0</v>
      </c>
      <c r="DF138" s="1268" t="b">
        <f t="shared" si="74"/>
        <v>0</v>
      </c>
      <c r="DG138" s="1291" t="str">
        <f t="shared" si="75"/>
        <v/>
      </c>
      <c r="DH138" s="1292" t="str">
        <f t="shared" si="55"/>
        <v/>
      </c>
      <c r="DI138" s="1292" t="str">
        <f t="shared" si="76"/>
        <v>Static</v>
      </c>
      <c r="DJ138" s="1293"/>
      <c r="DK138" s="1294" t="str">
        <f>IF('PC list'!BS138 ="", 'PC list'!BU138, 'PC list'!BS138)</f>
        <v>Outperformance payment</v>
      </c>
      <c r="DL138" s="1295">
        <f>IF('PC list'!BT138=0, 'PC list'!BV138, 'PC list'!BT138)</f>
        <v>1.4101499999999999E-2</v>
      </c>
      <c r="DM138" s="1296"/>
      <c r="DN138" s="1802" t="str">
        <f>IF(AND(DG138&gt;1,DH138="Warning",DI138="Down",DK138=Validation!D37),"Yes","")</f>
        <v/>
      </c>
      <c r="DO138" s="1795" t="str">
        <f>IF(AND(DH138="Warning",DI138="Static",DK138=Validation!D37),"Yes","")</f>
        <v/>
      </c>
      <c r="DP138" s="1795" t="str">
        <f>IF(AND(DG138&lt;1,DH138="Warning",DI138="Up",DK138=Validation!D37),"Yes","")</f>
        <v/>
      </c>
      <c r="DQ138" s="1795" t="str">
        <f>IF(AND(DG138&gt;1,DH138="Warning",DI138="Down",DK138=Validation!D39),"Yes","")</f>
        <v/>
      </c>
      <c r="DR138" s="1795" t="str">
        <f>IF(AND(DH138="Warning",DI138="Static",DK138=Validation!D39),"Yes","")</f>
        <v/>
      </c>
      <c r="DS138" s="1795" t="str">
        <f>IF(AND(DG138&lt;1,DH138="Warning",DI138="Up",DK138=Validation!D39),"Yes","")</f>
        <v/>
      </c>
      <c r="DT138" s="1796" t="str">
        <f t="shared" si="77"/>
        <v/>
      </c>
      <c r="DU138" s="1291" t="str">
        <f t="shared" si="78"/>
        <v/>
      </c>
      <c r="DV138" s="1292" t="str">
        <f t="shared" si="79"/>
        <v/>
      </c>
      <c r="DW138" s="1292" t="str">
        <f t="shared" si="80"/>
        <v>Static</v>
      </c>
      <c r="DX138" s="1293"/>
      <c r="DY138" s="1294" t="str">
        <f>IF(OR('PC list'!CA138 =0,'PC list'!CA138 = ""), 'PC list'!CC138, 'PC list'!CA138)</f>
        <v>Outperformance payment</v>
      </c>
      <c r="DZ138" s="1295">
        <f>IF('PC list'!CB138=0, 'PC list'!CD138, 'PC list'!CB138)</f>
        <v>1.4101499999999999E-2</v>
      </c>
      <c r="EA138" s="1296"/>
      <c r="EB138" s="1832" t="str">
        <f>IF(AND(DU138&gt;1,DV138="Warning",DW138="Down",DY138=Validation!D37),"Check","")</f>
        <v/>
      </c>
      <c r="EC138" s="1833" t="str">
        <f>IF(AND(DV138="Warning",DW138="Static",DY138=Validation!D37),"Check","")</f>
        <v/>
      </c>
      <c r="ED138" s="1833" t="str">
        <f>IF(AND(DU138&lt;1,DV138="Warning",DW138="Up",DY138=Validation!D37),"Check","")</f>
        <v/>
      </c>
      <c r="EE138" s="1833" t="str">
        <f>IF(AND(DU138&gt;1,DV138="Warning",DW138="Down",DY138=Validation!D39),"Check","")</f>
        <v/>
      </c>
      <c r="EF138" s="1833" t="str">
        <f>IF(AND(DV138="Warning",DW138="Static",DY138=Validation!D39),"Check","")</f>
        <v/>
      </c>
      <c r="EG138" s="1833" t="str">
        <f>IF(AND(DU138&lt;1,DV138="Warning",DW138="Up",DY138=Validation!D39),"Check","")</f>
        <v/>
      </c>
      <c r="EH138" s="1796" t="str">
        <f t="shared" si="81"/>
        <v/>
      </c>
      <c r="EI138" s="1701" t="str">
        <f t="shared" si="56"/>
        <v>PRT</v>
      </c>
      <c r="EJ138" s="1702" t="str">
        <f t="shared" si="57"/>
        <v>C1: Interruptions to supply</v>
      </c>
      <c r="EK138" s="1764"/>
      <c r="EL138" s="1764"/>
    </row>
    <row r="139" spans="1:142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CB139&lt;&gt;0),"Error","")</f>
        <v/>
      </c>
      <c r="N139" s="1147" t="str">
        <f>IF(AND('PC list'!CA139=Validation!$D$37,'PC list'!$CB139=0),"Error","")</f>
        <v/>
      </c>
      <c r="O139" s="1147" t="str">
        <f>IF(AND('PC list'!CA139=Validation!$D$39,'PC list'!$CB139=0),"Error","")</f>
        <v/>
      </c>
      <c r="P139" s="1147" t="str">
        <f>IF(AND('PC list'!L139= Validation!$A$105,'PC list'!$CD139&lt;&gt;0),"Error","")</f>
        <v/>
      </c>
      <c r="Q139" s="1147" t="str">
        <f>IF(AND('PC list'!CA139=Validation!$D$37,'PC list'!$CB139&lt;0),"Error","")</f>
        <v/>
      </c>
      <c r="R139" s="1147" t="str">
        <f>IF(AND('PC list'!CA139=Validation!$D$39,'PC list'!$CB139&gt;0),"Error","")</f>
        <v/>
      </c>
      <c r="S139" s="1147" t="str">
        <f>IF(AND('PC list'!CA139=Validation!$D$38,'PC list'!$CB139&lt;&gt;0),"Error","")</f>
        <v/>
      </c>
      <c r="T139" s="1147" t="str">
        <f>IF(AND('PC list'!CA139=Validation!$D$40,'PC list'!$CB139&lt;&gt;0),"Error","")</f>
        <v/>
      </c>
      <c r="U139" s="1147" t="str">
        <f>IF(AND('PC list'!CA139=Validation!$D$42,'PC list'!$CB139&lt;&gt;0),"Error","")</f>
        <v/>
      </c>
      <c r="V139" s="1147" t="str">
        <f>IF(AND('PC list'!CA139=Validation!$D$43,'PC list'!$CB139&lt;&gt;0),"Error","")</f>
        <v/>
      </c>
      <c r="W139" s="1147" t="str">
        <f>IF(ISTEXT('PC list'!CB139), "Error", "")</f>
        <v/>
      </c>
      <c r="X139" s="1147" t="str">
        <f>IF(AND('PC list'!J139=Validation!$A$39,'PC list'!$CA139=Validation!$D$37),"Error","")</f>
        <v/>
      </c>
      <c r="Y139" s="1147" t="str">
        <f>IF(AND('PC list'!J139=Validation!$A$39,'PC list'!$CA139=Validation!$D$38),"Error","")</f>
        <v/>
      </c>
      <c r="Z139" s="1147" t="str">
        <f>IF(AND('PC list'!J139=Validation!$A$38,'PC list'!$CA139=Validation!$D$39),"Error","")</f>
        <v/>
      </c>
      <c r="AA139" s="1147" t="str">
        <f>IF(AND('PC list'!J139=Validation!$A$38,'PC list'!$CA139=Validation!$D$40),"Error","")</f>
        <v/>
      </c>
      <c r="AB139" s="1147" t="str">
        <f>IF(OR(AND('PC list'!BZ139=Validation!$D$105,'PC list'!$CA139=Validation!$D$39), AND('PC list'!BZ139=Validation!$D$105,'PC list'!$CA139=Validation!$D$40)),"Error","")</f>
        <v/>
      </c>
      <c r="AC139" s="1147" t="str">
        <f>IF(AND(H139=Validation!$A$37,'PC list'!$CD139&lt;&gt;0),"Error","")</f>
        <v/>
      </c>
      <c r="AD139" s="1147" t="str">
        <f>IF(AND('PC list'!CC139=Validation!$D$37,'PC list'!$CD139=0),"Error","")</f>
        <v/>
      </c>
      <c r="AE139" s="1147" t="str">
        <f>IF(AND('PC list'!CC139=Validation!$D$39,'PC list'!$CD139=0),"Error","")</f>
        <v/>
      </c>
      <c r="AF139" s="1147" t="str">
        <f>IF(AND('PC list'!L139&lt;&gt; Validation!$A$105,'PC list'!$CB139&lt;&gt;0),"Error","")</f>
        <v/>
      </c>
      <c r="AG139" s="1147" t="str">
        <f>IF(AND('PC list'!CC139=Validation!$D$37,'PC list'!$CD139&lt;0),"Error","")</f>
        <v/>
      </c>
      <c r="AH139" s="1147" t="str">
        <f>IF(AND('PC list'!CC139=Validation!$D$39,'PC list'!$CD139&gt;0),"Error","")</f>
        <v/>
      </c>
      <c r="AI139" s="1147" t="str">
        <f>IF(AND('PC list'!CC139=Validation!$D$38,'PC list'!$CD139&lt;&gt;0),"Error","")</f>
        <v/>
      </c>
      <c r="AJ139" s="1147" t="str">
        <f>IF(AND('PC list'!CC139=Validation!$D$40,'PC list'!$CD139&lt;&gt;0),"Error","")</f>
        <v/>
      </c>
      <c r="AK139" s="1147" t="str">
        <f>IF(AND('PC list'!CC139=Validation!$D$42,'PC list'!$CD139&lt;&gt;0),"Error","")</f>
        <v/>
      </c>
      <c r="AL139" s="1147" t="str">
        <f>IF(AND('PC list'!CC139=Validation!$D$43,'PC list'!$CD139&lt;&gt;0),"Error","")</f>
        <v/>
      </c>
      <c r="AM139" s="1147" t="str">
        <f>IF(ISTEXT('PC list'!CD139), "Error", "")</f>
        <v/>
      </c>
      <c r="AN139" s="552" t="str">
        <f>IF(AND('PC list'!J139=Validation!$A$39,'PC list'!$CC139=Validation!$D$37),"Error","")</f>
        <v/>
      </c>
      <c r="AO139" s="552" t="str">
        <f>IF(AND('PC list'!J139=Validation!$A$39,'PC list'!$CC139=Validation!$D$38),"Error","")</f>
        <v/>
      </c>
      <c r="AP139" s="553" t="str">
        <f>IF(AND('PC list'!J139=Validation!$A$38,'PC list'!$CC139=Validation!$D$39),"Error","")</f>
        <v/>
      </c>
      <c r="AQ139" s="553" t="str">
        <f>IF(AND('PC list'!J139=Validation!$A$38,'PC list'!$CC139=Validation!$D$40),"Error","")</f>
        <v/>
      </c>
      <c r="AR139" s="1147" t="str">
        <f>IF(OR(AND('PC list'!BZ139=Validation!$D$105,'PC list'!$CC139=Validation!$D$39), AND('PC list'!BZ139=Validation!$D$105,'PC list'!$CC139=Validation!$D$40)),"Error","")</f>
        <v/>
      </c>
      <c r="AS139" s="1387" t="str">
        <f>IF(AND(ISNUMBER('PC list'!$BY139), ISNUMBER('PC list'!$Q139)), IF(IF(LEN('PC list'!$BY139)=LEN(ROUNDDOWN('PC list'!$BY139, 0)), 0, LEN('PC list'!$BY139)-LEN(ROUNDDOWN('PC list'!$BY139, 0))-1) &lt; 'PC list'!$Q139, "Error", ""), "")</f>
        <v/>
      </c>
      <c r="AT139" s="1387" t="str">
        <f>IF(AND(ISNUMBER('PC list'!$BY139), ISNUMBER('PC list'!$Q139)), IF(IF(LEN('PC list'!$BY139)=LEN(ROUNDDOWN('PC list'!$BY139, 0)), 0, LEN('PC list'!$BY139)-LEN(ROUNDDOWN('PC list'!$BY139, 0))-1) &gt; 'PC list'!$Q139, "Error", ""), "")</f>
        <v/>
      </c>
      <c r="AU139" s="1150" t="b">
        <f>NOT('PC list'!M139="No")</f>
        <v>1</v>
      </c>
      <c r="AV139" s="1150" t="b">
        <f>'PC list'!AJ139="Yes"</f>
        <v>0</v>
      </c>
      <c r="AW139" s="1150" t="b">
        <f>'PC list'!L139="Yes"</f>
        <v>0</v>
      </c>
      <c r="AX139" s="1150" t="b">
        <f>'PC list'!BY139&lt;&gt;""</f>
        <v>1</v>
      </c>
      <c r="AY139" s="1150" t="b">
        <f>'PC list'!AO139&lt;&gt;""</f>
        <v>0</v>
      </c>
      <c r="AZ139" s="1150" t="b">
        <f>'PC list'!AT139&lt;&gt;""</f>
        <v>0</v>
      </c>
      <c r="BA139" s="1150" t="b">
        <f>'PC list'!AY139&lt;&gt;""</f>
        <v>0</v>
      </c>
      <c r="BB139" s="1150" t="b">
        <f>'PC list'!BD139&lt;&gt;""</f>
        <v>0</v>
      </c>
      <c r="BC139" s="1150" t="b">
        <f>AND(AY139, 'PC list'!U139&lt;'PC list'!AO139)</f>
        <v>0</v>
      </c>
      <c r="BD139" s="1150" t="b">
        <f>AND(AZ139, 'PC list'!U139&lt;'PC list'!AT139)</f>
        <v>0</v>
      </c>
      <c r="BE139" s="1150" t="b">
        <f>AND(BA139, 'PC list'!U139&gt;'PC list'!AY139)</f>
        <v>0</v>
      </c>
      <c r="BF139" s="1150" t="b">
        <f>AND(BB139, 'PC list'!U139&gt;'PC list'!BD139)</f>
        <v>0</v>
      </c>
      <c r="BG139" s="1150" t="b">
        <f>AND(AY139, AZ139, 'PC list'!AO139 &gt; 'PC list'!AT139)</f>
        <v>0</v>
      </c>
      <c r="BH139" s="1150" t="b">
        <f>AND(BB139, BA139, 'PC list'!BD139 &lt; 'PC list'!AY139)</f>
        <v>0</v>
      </c>
      <c r="BI139" s="1150" t="b">
        <f t="shared" si="58"/>
        <v>0</v>
      </c>
      <c r="BJ139" s="1150" t="b">
        <f>AND('PC list'!BY139&gt;'PC list'!AO139,AY139)</f>
        <v>0</v>
      </c>
      <c r="BK139" s="1150" t="b">
        <f>AND('PC list'!BY139&gt;'PC list'!AT139, AZ139)</f>
        <v>0</v>
      </c>
      <c r="BL139" s="1150" t="b">
        <f>AND('PC list'!BY139='PC list'!AT139, AZ139)</f>
        <v>0</v>
      </c>
      <c r="BM139" s="1150" t="b">
        <f>'PC list'!BY139&gt;'PC list'!U139</f>
        <v>1</v>
      </c>
      <c r="BN139" s="1150" t="b">
        <f>'PC list'!BY139='PC list'!U139</f>
        <v>0</v>
      </c>
      <c r="BO139" s="1150" t="b">
        <f>AND('PC list'!BY139='PC list'!AY139, BA139)</f>
        <v>0</v>
      </c>
      <c r="BP139" s="1150" t="b">
        <f>AND('PC list'!BY139&gt;'PC list'!AY139, BA139)</f>
        <v>0</v>
      </c>
      <c r="BQ139" s="1150" t="b">
        <f>AND('PC list'!BY139&gt;'PC list'!BD139, BB139)</f>
        <v>0</v>
      </c>
      <c r="BR139" s="1150" t="b">
        <f t="shared" si="59"/>
        <v>0</v>
      </c>
      <c r="BS139" s="1150" t="b">
        <f t="shared" si="60"/>
        <v>0</v>
      </c>
      <c r="BT139" s="1150" t="b">
        <f t="shared" si="61"/>
        <v>0</v>
      </c>
      <c r="BU139" s="1150" t="b">
        <f t="shared" si="62"/>
        <v>0</v>
      </c>
      <c r="BV139" s="1150" t="b">
        <f t="shared" si="63"/>
        <v>1</v>
      </c>
      <c r="BW139" s="1150" t="b">
        <f t="shared" si="64"/>
        <v>0</v>
      </c>
      <c r="BX139" s="1150" t="b">
        <f t="shared" si="65"/>
        <v>0</v>
      </c>
      <c r="BY139" s="1147">
        <f t="shared" si="66"/>
        <v>0</v>
      </c>
      <c r="BZ139" s="1151">
        <f>IF(AND(AU139, AV139, AW139, AX139, BR139), IF(BV139, ABS(ROUND('PC list'!AO139-'PC list'!AT139, 'PC list'!Q139)*'PC list'!BH139*'PC list'!BN139)*(-1), ABS(ROUND('PC list'!BY139-'PC list'!AT139, 'PC list'!Q139)*'PC list'!BH139*'PC list'!BN139)*(-1)), 0)</f>
        <v>0</v>
      </c>
      <c r="CA139" s="1151">
        <f>IF(AND(AU139, AV139, AW139, AY139, BU139), IF(BW139, ABS(ROUND('PC list'!BD139-'PC list'!AY139, 'PC list'!Q139)*'PC list'!BL139*'PC list'!BN139), ABS(ROUND('PC list'!BY139-'PC list'!AY139, 'PC list'!Q139)*'PC list'!BL139*'PC list'!BN139)), 0)</f>
        <v>0</v>
      </c>
      <c r="CB139" s="1151">
        <f t="shared" si="67"/>
        <v>0</v>
      </c>
      <c r="CC139" s="1151">
        <f>IF(AND(AU139, AV139, AW139=FALSE, AX139, BR139), IF(BV139, ABS(ROUND('PC list'!AO139-'PC list'!AT139, 'PC list'!Q139)*'PC list'!BH139*'PC list'!BN139)*(-1), ABS(ROUND('PC list'!BY139-'PC list'!AT139, 'PC list'!Q139)*'PC list'!BH139*'PC list'!BN139)*(-1)), 0)</f>
        <v>0</v>
      </c>
      <c r="CD139" s="1151">
        <f>IF(AND(AU139, AV139, AW139=FALSE, AX139, BU139), IF(BW139, ABS(ROUND('PC list'!BD139-'PC list'!AY139, 'PC list'!Q139)*'PC list'!BL139*'PC list'!BN139), ABS(ROUND('PC list'!BY139-'PC list'!AY139, 'PC list'!Q139)*'PC list'!BL139*'PC list'!BN139)), 0)</f>
        <v>0</v>
      </c>
      <c r="CE139" s="1147">
        <f xml:space="preserve"> IF('PC list'!CA139 = "-", 0, 'PC list'!CA139)</f>
        <v>0</v>
      </c>
      <c r="CF139" s="1147">
        <f>'PC list'!CB139</f>
        <v>0</v>
      </c>
      <c r="CG139" s="1147">
        <f xml:space="preserve"> IF('PC list'!CC139 = "-", 0, 'PC list'!CC139)</f>
        <v>0</v>
      </c>
      <c r="CH139" s="1151">
        <f>'PC list'!CD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D37, CE139=Validation!D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D37, CG139=Validation!D37), CD139-CH139, CH139-CC139), "")</f>
        <v/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527" t="str">
        <f>'PC list'!BP139</f>
        <v>Not applicable</v>
      </c>
      <c r="CT139" s="1527">
        <f>'PC list'!BQ139</f>
        <v>20</v>
      </c>
      <c r="CU139" s="1527">
        <f xml:space="preserve"> 'PC list'!BY139</f>
        <v>40</v>
      </c>
      <c r="CW139" s="1268" t="b">
        <f>ISNUMBER('PC list'!S139)</f>
        <v>0</v>
      </c>
      <c r="CX139" s="1268" t="b">
        <f>ISNUMBER('PC list'!T139)</f>
        <v>1</v>
      </c>
      <c r="CY139" s="1268" t="b">
        <f>ISNUMBER('PC list'!U139)</f>
        <v>1</v>
      </c>
      <c r="CZ139" s="1269" t="b">
        <f>ISNUMBER('PC list'!BP139)</f>
        <v>0</v>
      </c>
      <c r="DA139" s="1269" t="b">
        <f>ISNUMBER('PC list'!BQ139)</f>
        <v>1</v>
      </c>
      <c r="DB139" s="1269" t="b">
        <f>ISNUMBER('PC list'!BY139)</f>
        <v>1</v>
      </c>
      <c r="DC139" s="1269"/>
      <c r="DD139" s="1268" t="b">
        <f t="shared" si="72"/>
        <v>0</v>
      </c>
      <c r="DE139" s="1268" t="b">
        <f t="shared" si="73"/>
        <v>1</v>
      </c>
      <c r="DF139" s="1268" t="b">
        <f t="shared" si="74"/>
        <v>1</v>
      </c>
      <c r="DG139" s="1291" t="str">
        <f t="shared" si="75"/>
        <v/>
      </c>
      <c r="DH139" s="1292" t="str">
        <f t="shared" si="55"/>
        <v/>
      </c>
      <c r="DI139" s="1292" t="str">
        <f t="shared" si="76"/>
        <v>Down</v>
      </c>
      <c r="DJ139" s="1293"/>
      <c r="DK139" s="1294" t="str">
        <f>IF('PC list'!BS139 ="", 'PC list'!BU139, 'PC list'!BS139)</f>
        <v/>
      </c>
      <c r="DL139" s="1295">
        <f>IF('PC list'!BT139=0, 'PC list'!BV139, 'PC list'!BT139)</f>
        <v>0</v>
      </c>
      <c r="DM139" s="1296"/>
      <c r="DN139" s="1802" t="str">
        <f>IF(AND(DG139&gt;1,DH139="Warning",DI139="Down",DK139=Validation!D37),"Yes","")</f>
        <v/>
      </c>
      <c r="DO139" s="1795" t="str">
        <f>IF(AND(DH139="Warning",DI139="Static",DK139=Validation!D37),"Yes","")</f>
        <v/>
      </c>
      <c r="DP139" s="1795" t="str">
        <f>IF(AND(DG139&lt;1,DH139="Warning",DI139="Up",DK139=Validation!D37),"Yes","")</f>
        <v/>
      </c>
      <c r="DQ139" s="1795" t="str">
        <f>IF(AND(DG139&gt;1,DH139="Warning",DI139="Down",DK139=Validation!D39),"Yes","")</f>
        <v/>
      </c>
      <c r="DR139" s="1795" t="str">
        <f>IF(AND(DH139="Warning",DI139="Static",DK139=Validation!D39),"Yes","")</f>
        <v/>
      </c>
      <c r="DS139" s="1795" t="str">
        <f>IF(AND(DG139&lt;1,DH139="Warning",DI139="Up",DK139=Validation!D39),"Yes","")</f>
        <v/>
      </c>
      <c r="DT139" s="1796" t="str">
        <f t="shared" si="77"/>
        <v/>
      </c>
      <c r="DU139" s="1291">
        <f t="shared" si="78"/>
        <v>0</v>
      </c>
      <c r="DV139" s="1292" t="str">
        <f t="shared" si="79"/>
        <v/>
      </c>
      <c r="DW139" s="1292" t="str">
        <f t="shared" si="80"/>
        <v>Up</v>
      </c>
      <c r="DX139" s="1293"/>
      <c r="DY139" s="1294">
        <f>IF(OR('PC list'!CA139 =0,'PC list'!CA139 = ""), 'PC list'!CC139, 'PC list'!CA139)</f>
        <v>0</v>
      </c>
      <c r="DZ139" s="1295">
        <f>IF('PC list'!CB139=0, 'PC list'!CD139, 'PC list'!CB139)</f>
        <v>0</v>
      </c>
      <c r="EA139" s="1296"/>
      <c r="EB139" s="1832" t="str">
        <f>IF(AND(DU139&gt;1,DV139="Warning",DW139="Down",DY139=Validation!D37),"Check","")</f>
        <v/>
      </c>
      <c r="EC139" s="1833" t="str">
        <f>IF(AND(DV139="Warning",DW139="Static",DY139=Validation!D37),"Check","")</f>
        <v/>
      </c>
      <c r="ED139" s="1833" t="str">
        <f>IF(AND(DU139&lt;1,DV139="Warning",DW139="Up",DY139=Validation!D37),"Check","")</f>
        <v/>
      </c>
      <c r="EE139" s="1833" t="str">
        <f>IF(AND(DU139&gt;1,DV139="Warning",DW139="Down",DY139=Validation!D39),"Check","")</f>
        <v/>
      </c>
      <c r="EF139" s="1833" t="str">
        <f>IF(AND(DV139="Warning",DW139="Static",DY139=Validation!D39),"Check","")</f>
        <v/>
      </c>
      <c r="EG139" s="1833" t="str">
        <f>IF(AND(DU139&lt;1,DV139="Warning",DW139="Up",DY139=Validation!D39),"Check","")</f>
        <v/>
      </c>
      <c r="EH139" s="1796" t="str">
        <f t="shared" si="81"/>
        <v/>
      </c>
      <c r="EI139" s="1701" t="str">
        <f t="shared" si="56"/>
        <v>PRT</v>
      </c>
      <c r="EJ139" s="1702" t="str">
        <f t="shared" si="57"/>
        <v>D1: Biodiversity</v>
      </c>
      <c r="EK139" s="1764"/>
      <c r="EL139" s="1764"/>
    </row>
    <row r="140" spans="1:142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CB140&lt;&gt;0),"Error","")</f>
        <v/>
      </c>
      <c r="N140" s="1147" t="str">
        <f>IF(AND('PC list'!CA140=Validation!$D$37,'PC list'!$CB140=0),"Error","")</f>
        <v/>
      </c>
      <c r="O140" s="1147" t="str">
        <f>IF(AND('PC list'!CA140=Validation!$D$39,'PC list'!$CB140=0),"Error","")</f>
        <v/>
      </c>
      <c r="P140" s="1147" t="str">
        <f>IF(AND('PC list'!L140= Validation!$A$105,'PC list'!$CD140&lt;&gt;0),"Error","")</f>
        <v/>
      </c>
      <c r="Q140" s="1147" t="str">
        <f>IF(AND('PC list'!CA140=Validation!$D$37,'PC list'!$CB140&lt;0),"Error","")</f>
        <v/>
      </c>
      <c r="R140" s="1147" t="str">
        <f>IF(AND('PC list'!CA140=Validation!$D$39,'PC list'!$CB140&gt;0),"Error","")</f>
        <v/>
      </c>
      <c r="S140" s="1147" t="str">
        <f>IF(AND('PC list'!CA140=Validation!$D$38,'PC list'!$CB140&lt;&gt;0),"Error","")</f>
        <v/>
      </c>
      <c r="T140" s="1147" t="str">
        <f>IF(AND('PC list'!CA140=Validation!$D$40,'PC list'!$CB140&lt;&gt;0),"Error","")</f>
        <v/>
      </c>
      <c r="U140" s="1147" t="str">
        <f>IF(AND('PC list'!CA140=Validation!$D$42,'PC list'!$CB140&lt;&gt;0),"Error","")</f>
        <v/>
      </c>
      <c r="V140" s="1147" t="str">
        <f>IF(AND('PC list'!CA140=Validation!$D$43,'PC list'!$CB140&lt;&gt;0),"Error","")</f>
        <v/>
      </c>
      <c r="W140" s="1147" t="str">
        <f>IF(ISTEXT('PC list'!CB140), "Error", "")</f>
        <v/>
      </c>
      <c r="X140" s="1147" t="str">
        <f>IF(AND('PC list'!J140=Validation!$A$39,'PC list'!$CA140=Validation!$D$37),"Error","")</f>
        <v/>
      </c>
      <c r="Y140" s="1147" t="str">
        <f>IF(AND('PC list'!J140=Validation!$A$39,'PC list'!$CA140=Validation!$D$38),"Error","")</f>
        <v/>
      </c>
      <c r="Z140" s="1147" t="str">
        <f>IF(AND('PC list'!J140=Validation!$A$38,'PC list'!$CA140=Validation!$D$39),"Error","")</f>
        <v/>
      </c>
      <c r="AA140" s="1147" t="str">
        <f>IF(AND('PC list'!J140=Validation!$A$38,'PC list'!$CA140=Validation!$D$40),"Error","")</f>
        <v/>
      </c>
      <c r="AB140" s="1147" t="str">
        <f>IF(OR(AND('PC list'!BZ140=Validation!$D$105,'PC list'!$CA140=Validation!$D$39), AND('PC list'!BZ140=Validation!$D$105,'PC list'!$CA140=Validation!$D$40)),"Error","")</f>
        <v/>
      </c>
      <c r="AC140" s="1147" t="str">
        <f>IF(AND(H140=Validation!$A$37,'PC list'!$CD140&lt;&gt;0),"Error","")</f>
        <v/>
      </c>
      <c r="AD140" s="1147" t="str">
        <f>IF(AND('PC list'!CC140=Validation!$D$37,'PC list'!$CD140=0),"Error","")</f>
        <v/>
      </c>
      <c r="AE140" s="1147" t="str">
        <f>IF(AND('PC list'!CC140=Validation!$D$39,'PC list'!$CD140=0),"Error","")</f>
        <v/>
      </c>
      <c r="AF140" s="1147" t="str">
        <f>IF(AND('PC list'!L140&lt;&gt; Validation!$A$105,'PC list'!$CB140&lt;&gt;0),"Error","")</f>
        <v/>
      </c>
      <c r="AG140" s="1147" t="str">
        <f>IF(AND('PC list'!CC140=Validation!$D$37,'PC list'!$CD140&lt;0),"Error","")</f>
        <v/>
      </c>
      <c r="AH140" s="1147" t="str">
        <f>IF(AND('PC list'!CC140=Validation!$D$39,'PC list'!$CD140&gt;0),"Error","")</f>
        <v/>
      </c>
      <c r="AI140" s="1147" t="str">
        <f>IF(AND('PC list'!CC140=Validation!$D$38,'PC list'!$CD140&lt;&gt;0),"Error","")</f>
        <v/>
      </c>
      <c r="AJ140" s="1147" t="str">
        <f>IF(AND('PC list'!CC140=Validation!$D$40,'PC list'!$CD140&lt;&gt;0),"Error","")</f>
        <v/>
      </c>
      <c r="AK140" s="1147" t="str">
        <f>IF(AND('PC list'!CC140=Validation!$D$42,'PC list'!$CD140&lt;&gt;0),"Error","")</f>
        <v/>
      </c>
      <c r="AL140" s="1147" t="str">
        <f>IF(AND('PC list'!CC140=Validation!$D$43,'PC list'!$CD140&lt;&gt;0),"Error","")</f>
        <v/>
      </c>
      <c r="AM140" s="1147" t="str">
        <f>IF(ISTEXT('PC list'!CD140), "Error", "")</f>
        <v/>
      </c>
      <c r="AN140" s="552" t="str">
        <f>IF(AND('PC list'!J140=Validation!$A$39,'PC list'!$CC140=Validation!$D$37),"Error","")</f>
        <v/>
      </c>
      <c r="AO140" s="552" t="str">
        <f>IF(AND('PC list'!J140=Validation!$A$39,'PC list'!$CC140=Validation!$D$38),"Error","")</f>
        <v/>
      </c>
      <c r="AP140" s="553" t="str">
        <f>IF(AND('PC list'!J140=Validation!$A$38,'PC list'!$CC140=Validation!$D$39),"Error","")</f>
        <v/>
      </c>
      <c r="AQ140" s="553" t="str">
        <f>IF(AND('PC list'!J140=Validation!$A$38,'PC list'!$CC140=Validation!$D$40),"Error","")</f>
        <v/>
      </c>
      <c r="AR140" s="1147" t="str">
        <f>IF(OR(AND('PC list'!BZ140=Validation!$D$105,'PC list'!$CC140=Validation!$D$39), AND('PC list'!BZ140=Validation!$D$105,'PC list'!$CC140=Validation!$D$40)),"Error","")</f>
        <v/>
      </c>
      <c r="AS140" s="1387" t="str">
        <f>IF(AND(ISNUMBER('PC list'!$BY140), ISNUMBER('PC list'!$Q140)), IF(IF(LEN('PC list'!$BY140)=LEN(ROUNDDOWN('PC list'!$BY140, 0)), 0, LEN('PC list'!$BY140)-LEN(ROUNDDOWN('PC list'!$BY140, 0))-1) &lt; 'PC list'!$Q140, "Error", ""), "")</f>
        <v/>
      </c>
      <c r="AT140" s="1387" t="str">
        <f>IF(AND(ISNUMBER('PC list'!$BY140), ISNUMBER('PC list'!$Q140)), IF(IF(LEN('PC list'!$BY140)=LEN(ROUNDDOWN('PC list'!$BY140, 0)), 0, LEN('PC list'!$BY140)-LEN(ROUNDDOWN('PC list'!$BY140, 0))-1) &gt; 'PC list'!$Q140, "Error", ""), "")</f>
        <v/>
      </c>
      <c r="AU140" s="1150" t="b">
        <f>NOT('PC list'!M140="No")</f>
        <v>0</v>
      </c>
      <c r="AV140" s="1150" t="b">
        <f>'PC list'!AJ140="Yes"</f>
        <v>0</v>
      </c>
      <c r="AW140" s="1150" t="b">
        <f>'PC list'!L140="Yes"</f>
        <v>0</v>
      </c>
      <c r="AX140" s="1150" t="b">
        <f>'PC list'!BY140&lt;&gt;""</f>
        <v>1</v>
      </c>
      <c r="AY140" s="1150" t="b">
        <f>'PC list'!AO140&lt;&gt;""</f>
        <v>0</v>
      </c>
      <c r="AZ140" s="1150" t="b">
        <f>'PC list'!AT140&lt;&gt;""</f>
        <v>0</v>
      </c>
      <c r="BA140" s="1150" t="b">
        <f>'PC list'!AY140&lt;&gt;""</f>
        <v>0</v>
      </c>
      <c r="BB140" s="1150" t="b">
        <f>'PC list'!BD140&lt;&gt;""</f>
        <v>0</v>
      </c>
      <c r="BC140" s="1150" t="b">
        <f>AND(AY140, 'PC list'!U140&lt;'PC list'!AO140)</f>
        <v>0</v>
      </c>
      <c r="BD140" s="1150" t="b">
        <f>AND(AZ140, 'PC list'!U140&lt;'PC list'!AT140)</f>
        <v>0</v>
      </c>
      <c r="BE140" s="1150" t="b">
        <f>AND(BA140, 'PC list'!U140&gt;'PC list'!AY140)</f>
        <v>0</v>
      </c>
      <c r="BF140" s="1150" t="b">
        <f>AND(BB140, 'PC list'!U140&gt;'PC list'!BD140)</f>
        <v>0</v>
      </c>
      <c r="BG140" s="1150" t="b">
        <f>AND(AY140, AZ140, 'PC list'!AO140 &gt; 'PC list'!AT140)</f>
        <v>0</v>
      </c>
      <c r="BH140" s="1150" t="b">
        <f>AND(BB140, BA140, 'PC list'!BD140 &lt; 'PC list'!AY140)</f>
        <v>0</v>
      </c>
      <c r="BI140" s="1150" t="b">
        <f t="shared" si="58"/>
        <v>0</v>
      </c>
      <c r="BJ140" s="1150" t="b">
        <f>AND('PC list'!BY140&gt;'PC list'!AO140,AY140)</f>
        <v>0</v>
      </c>
      <c r="BK140" s="1150" t="b">
        <f>AND('PC list'!BY140&gt;'PC list'!AT140, AZ140)</f>
        <v>0</v>
      </c>
      <c r="BL140" s="1150" t="b">
        <f>AND('PC list'!BY140='PC list'!AT140, AZ140)</f>
        <v>0</v>
      </c>
      <c r="BM140" s="1150" t="b">
        <f>'PC list'!BY140&gt;'PC list'!U140</f>
        <v>1</v>
      </c>
      <c r="BN140" s="1150" t="b">
        <f>'PC list'!BY140='PC list'!U140</f>
        <v>0</v>
      </c>
      <c r="BO140" s="1150" t="b">
        <f>AND('PC list'!BY140='PC list'!AY140, BA140)</f>
        <v>0</v>
      </c>
      <c r="BP140" s="1150" t="b">
        <f>AND('PC list'!BY140&gt;'PC list'!AY140, BA140)</f>
        <v>0</v>
      </c>
      <c r="BQ140" s="1150" t="b">
        <f>AND('PC list'!BY140&gt;'PC list'!BD140, BB140)</f>
        <v>0</v>
      </c>
      <c r="BR140" s="1150" t="b">
        <f t="shared" si="59"/>
        <v>0</v>
      </c>
      <c r="BS140" s="1150" t="b">
        <f t="shared" si="60"/>
        <v>0</v>
      </c>
      <c r="BT140" s="1150" t="b">
        <f t="shared" si="61"/>
        <v>0</v>
      </c>
      <c r="BU140" s="1150" t="b">
        <f t="shared" si="62"/>
        <v>0</v>
      </c>
      <c r="BV140" s="1150" t="b">
        <f t="shared" si="63"/>
        <v>1</v>
      </c>
      <c r="BW140" s="1150" t="b">
        <f t="shared" si="64"/>
        <v>0</v>
      </c>
      <c r="BX140" s="1150" t="b">
        <f t="shared" si="65"/>
        <v>0</v>
      </c>
      <c r="BY140" s="1147">
        <f t="shared" si="66"/>
        <v>0</v>
      </c>
      <c r="BZ140" s="1151">
        <f>IF(AND(AU140, AV140, AW140, AX140, BR140), IF(BV140, ABS(ROUND('PC list'!AO140-'PC list'!AT140, 'PC list'!Q140)*'PC list'!BH140*'PC list'!BN140)*(-1), ABS(ROUND('PC list'!BY140-'PC list'!AT140, 'PC list'!Q140)*'PC list'!BH140*'PC list'!BN140)*(-1)), 0)</f>
        <v>0</v>
      </c>
      <c r="CA140" s="1151">
        <f>IF(AND(AU140, AV140, AW140, AY140, BU140), IF(BW140, ABS(ROUND('PC list'!BD140-'PC list'!AY140, 'PC list'!Q140)*'PC list'!BL140*'PC list'!BN140), ABS(ROUND('PC list'!BY140-'PC list'!AY140, 'PC list'!Q140)*'PC list'!BL140*'PC list'!BN140)), 0)</f>
        <v>0</v>
      </c>
      <c r="CB140" s="1151">
        <f t="shared" si="67"/>
        <v>0</v>
      </c>
      <c r="CC140" s="1151">
        <f>IF(AND(AU140, AV140, AW140=FALSE, AX140, BR140), IF(BV140, ABS(ROUND('PC list'!AO140-'PC list'!AT140, 'PC list'!Q140)*'PC list'!BH140*'PC list'!BN140)*(-1), ABS(ROUND('PC list'!BY140-'PC list'!AT140, 'PC list'!Q140)*'PC list'!BH140*'PC list'!BN140)*(-1)), 0)</f>
        <v>0</v>
      </c>
      <c r="CD140" s="1151">
        <f>IF(AND(AU140, AV140, AW140=FALSE, AX140, BU140), IF(BW140, ABS(ROUND('PC list'!BD140-'PC list'!AY140, 'PC list'!Q140)*'PC list'!BL140*'PC list'!BN140), ABS(ROUND('PC list'!BY140-'PC list'!AY140, 'PC list'!Q140)*'PC list'!BL140*'PC list'!BN140)), 0)</f>
        <v>0</v>
      </c>
      <c r="CE140" s="1147">
        <f xml:space="preserve"> IF('PC list'!CA140 = "-", 0, 'PC list'!CA140)</f>
        <v>0</v>
      </c>
      <c r="CF140" s="1147">
        <f>'PC list'!CB140</f>
        <v>0</v>
      </c>
      <c r="CG140" s="1147">
        <f xml:space="preserve"> IF('PC list'!CC140 = "-", 0, 'PC list'!CC140)</f>
        <v>0</v>
      </c>
      <c r="CH140" s="1151">
        <f>'PC list'!CD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D37, CE140=Validation!D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D37, CG140=Validation!D37), CD140-CH140, CH140-CC140), "")</f>
        <v/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527" t="str">
        <f>'PC list'!BP140</f>
        <v>Not applicable</v>
      </c>
      <c r="CT140" s="1527" t="str">
        <f>'PC list'!BQ140</f>
        <v>Progress as planned</v>
      </c>
      <c r="CU140" s="1527" t="str">
        <f xml:space="preserve"> 'PC list'!BY140</f>
        <v>Progress as planned</v>
      </c>
      <c r="CW140" s="1268" t="b">
        <f>ISNUMBER('PC list'!S140)</f>
        <v>0</v>
      </c>
      <c r="CX140" s="1268" t="b">
        <f>ISNUMBER('PC list'!T140)</f>
        <v>0</v>
      </c>
      <c r="CY140" s="1268" t="b">
        <f>ISNUMBER('PC list'!U140)</f>
        <v>0</v>
      </c>
      <c r="CZ140" s="1269" t="b">
        <f>ISNUMBER('PC list'!BP140)</f>
        <v>0</v>
      </c>
      <c r="DA140" s="1269" t="b">
        <f>ISNUMBER('PC list'!BQ140)</f>
        <v>0</v>
      </c>
      <c r="DB140" s="1269" t="b">
        <f>ISNUMBER('PC list'!BY140)</f>
        <v>0</v>
      </c>
      <c r="DC140" s="1269"/>
      <c r="DD140" s="1268" t="b">
        <f t="shared" si="72"/>
        <v>0</v>
      </c>
      <c r="DE140" s="1268" t="b">
        <f t="shared" si="73"/>
        <v>0</v>
      </c>
      <c r="DF140" s="1268" t="b">
        <f t="shared" si="74"/>
        <v>0</v>
      </c>
      <c r="DG140" s="1291" t="str">
        <f t="shared" si="75"/>
        <v/>
      </c>
      <c r="DH140" s="1292" t="str">
        <f t="shared" si="55"/>
        <v/>
      </c>
      <c r="DI140" s="1292" t="str">
        <f t="shared" si="76"/>
        <v>Static</v>
      </c>
      <c r="DJ140" s="1293"/>
      <c r="DK140" s="1294" t="str">
        <f>IF('PC list'!BS140 ="", 'PC list'!BU140, 'PC list'!BS140)</f>
        <v/>
      </c>
      <c r="DL140" s="1295">
        <f>IF('PC list'!BT140=0, 'PC list'!BV140, 'PC list'!BT140)</f>
        <v>0</v>
      </c>
      <c r="DM140" s="1296"/>
      <c r="DN140" s="1802" t="str">
        <f>IF(AND(DG140&gt;1,DH140="Warning",DI140="Down",DK140=Validation!D37),"Yes","")</f>
        <v/>
      </c>
      <c r="DO140" s="1795" t="str">
        <f>IF(AND(DH140="Warning",DI140="Static",DK140=Validation!D37),"Yes","")</f>
        <v/>
      </c>
      <c r="DP140" s="1795" t="str">
        <f>IF(AND(DG140&lt;1,DH140="Warning",DI140="Up",DK140=Validation!D37),"Yes","")</f>
        <v/>
      </c>
      <c r="DQ140" s="1795" t="str">
        <f>IF(AND(DG140&gt;1,DH140="Warning",DI140="Down",DK140=Validation!D39),"Yes","")</f>
        <v/>
      </c>
      <c r="DR140" s="1795" t="str">
        <f>IF(AND(DH140="Warning",DI140="Static",DK140=Validation!D39),"Yes","")</f>
        <v/>
      </c>
      <c r="DS140" s="1795" t="str">
        <f>IF(AND(DG140&lt;1,DH140="Warning",DI140="Up",DK140=Validation!D39),"Yes","")</f>
        <v/>
      </c>
      <c r="DT140" s="1796" t="str">
        <f t="shared" si="77"/>
        <v/>
      </c>
      <c r="DU140" s="1291" t="str">
        <f t="shared" si="78"/>
        <v/>
      </c>
      <c r="DV140" s="1292" t="str">
        <f t="shared" si="79"/>
        <v/>
      </c>
      <c r="DW140" s="1292" t="str">
        <f t="shared" si="80"/>
        <v>Static</v>
      </c>
      <c r="DX140" s="1293"/>
      <c r="DY140" s="1294">
        <f>IF(OR('PC list'!CA140 =0,'PC list'!CA140 = ""), 'PC list'!CC140, 'PC list'!CA140)</f>
        <v>0</v>
      </c>
      <c r="DZ140" s="1295">
        <f>IF('PC list'!CB140=0, 'PC list'!CD140, 'PC list'!CB140)</f>
        <v>0</v>
      </c>
      <c r="EA140" s="1296"/>
      <c r="EB140" s="1832" t="str">
        <f>IF(AND(DU140&gt;1,DV140="Warning",DW140="Down",DY140=Validation!D37),"Check","")</f>
        <v/>
      </c>
      <c r="EC140" s="1833" t="str">
        <f>IF(AND(DV140="Warning",DW140="Static",DY140=Validation!D37),"Check","")</f>
        <v/>
      </c>
      <c r="ED140" s="1833" t="str">
        <f>IF(AND(DU140&lt;1,DV140="Warning",DW140="Up",DY140=Validation!D37),"Check","")</f>
        <v/>
      </c>
      <c r="EE140" s="1833" t="str">
        <f>IF(AND(DU140&gt;1,DV140="Warning",DW140="Down",DY140=Validation!D39),"Check","")</f>
        <v/>
      </c>
      <c r="EF140" s="1833" t="str">
        <f>IF(AND(DV140="Warning",DW140="Static",DY140=Validation!D39),"Check","")</f>
        <v/>
      </c>
      <c r="EG140" s="1833" t="str">
        <f>IF(AND(DU140&lt;1,DV140="Warning",DW140="Up",DY140=Validation!D39),"Check","")</f>
        <v/>
      </c>
      <c r="EH140" s="1796" t="str">
        <f t="shared" si="81"/>
        <v/>
      </c>
      <c r="EI140" s="1701" t="str">
        <f t="shared" si="56"/>
        <v>PRT</v>
      </c>
      <c r="EJ140" s="1702" t="str">
        <f t="shared" si="57"/>
        <v>D2: Water Framework Directive (WFD)</v>
      </c>
      <c r="EK140" s="1764"/>
      <c r="EL140" s="1764"/>
    </row>
    <row r="141" spans="1:142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CB141&lt;&gt;0),"Error","")</f>
        <v/>
      </c>
      <c r="N141" s="1147" t="str">
        <f>IF(AND('PC list'!CA141=Validation!$D$37,'PC list'!$CB141=0),"Error","")</f>
        <v/>
      </c>
      <c r="O141" s="1147" t="str">
        <f>IF(AND('PC list'!CA141=Validation!$D$39,'PC list'!$CB141=0),"Error","")</f>
        <v/>
      </c>
      <c r="P141" s="1147" t="str">
        <f>IF(AND('PC list'!L141= Validation!$A$105,'PC list'!$CD141&lt;&gt;0),"Error","")</f>
        <v/>
      </c>
      <c r="Q141" s="1147" t="str">
        <f>IF(AND('PC list'!CA141=Validation!$D$37,'PC list'!$CB141&lt;0),"Error","")</f>
        <v/>
      </c>
      <c r="R141" s="1147" t="str">
        <f>IF(AND('PC list'!CA141=Validation!$D$39,'PC list'!$CB141&gt;0),"Error","")</f>
        <v/>
      </c>
      <c r="S141" s="1147" t="str">
        <f>IF(AND('PC list'!CA141=Validation!$D$38,'PC list'!$CB141&lt;&gt;0),"Error","")</f>
        <v/>
      </c>
      <c r="T141" s="1147" t="str">
        <f>IF(AND('PC list'!CA141=Validation!$D$40,'PC list'!$CB141&lt;&gt;0),"Error","")</f>
        <v/>
      </c>
      <c r="U141" s="1147" t="str">
        <f>IF(AND('PC list'!CA141=Validation!$D$42,'PC list'!$CB141&lt;&gt;0),"Error","")</f>
        <v/>
      </c>
      <c r="V141" s="1147" t="str">
        <f>IF(AND('PC list'!CA141=Validation!$D$43,'PC list'!$CB141&lt;&gt;0),"Error","")</f>
        <v/>
      </c>
      <c r="W141" s="1147" t="str">
        <f>IF(ISTEXT('PC list'!CB141), "Error", "")</f>
        <v/>
      </c>
      <c r="X141" s="1147" t="str">
        <f>IF(AND('PC list'!J141=Validation!$A$39,'PC list'!$CA141=Validation!$D$37),"Error","")</f>
        <v/>
      </c>
      <c r="Y141" s="1147" t="str">
        <f>IF(AND('PC list'!J141=Validation!$A$39,'PC list'!$CA141=Validation!$D$38),"Error","")</f>
        <v/>
      </c>
      <c r="Z141" s="1147" t="str">
        <f>IF(AND('PC list'!J141=Validation!$A$38,'PC list'!$CA141=Validation!$D$39),"Error","")</f>
        <v/>
      </c>
      <c r="AA141" s="1147" t="str">
        <f>IF(AND('PC list'!J141=Validation!$A$38,'PC list'!$CA141=Validation!$D$40),"Error","")</f>
        <v/>
      </c>
      <c r="AB141" s="1147" t="str">
        <f>IF(OR(AND('PC list'!BZ141=Validation!$D$105,'PC list'!$CA141=Validation!$D$39), AND('PC list'!BZ141=Validation!$D$105,'PC list'!$CA141=Validation!$D$40)),"Error","")</f>
        <v/>
      </c>
      <c r="AC141" s="1147" t="str">
        <f>IF(AND(H141=Validation!$A$37,'PC list'!$CD141&lt;&gt;0),"Error","")</f>
        <v/>
      </c>
      <c r="AD141" s="1147" t="str">
        <f>IF(AND('PC list'!CC141=Validation!$D$37,'PC list'!$CD141=0),"Error","")</f>
        <v/>
      </c>
      <c r="AE141" s="1147" t="str">
        <f>IF(AND('PC list'!CC141=Validation!$D$39,'PC list'!$CD141=0),"Error","")</f>
        <v/>
      </c>
      <c r="AF141" s="1147" t="str">
        <f>IF(AND('PC list'!L141&lt;&gt; Validation!$A$105,'PC list'!$CB141&lt;&gt;0),"Error","")</f>
        <v/>
      </c>
      <c r="AG141" s="1147" t="str">
        <f>IF(AND('PC list'!CC141=Validation!$D$37,'PC list'!$CD141&lt;0),"Error","")</f>
        <v/>
      </c>
      <c r="AH141" s="1147" t="str">
        <f>IF(AND('PC list'!CC141=Validation!$D$39,'PC list'!$CD141&gt;0),"Error","")</f>
        <v/>
      </c>
      <c r="AI141" s="1147" t="str">
        <f>IF(AND('PC list'!CC141=Validation!$D$38,'PC list'!$CD141&lt;&gt;0),"Error","")</f>
        <v/>
      </c>
      <c r="AJ141" s="1147" t="str">
        <f>IF(AND('PC list'!CC141=Validation!$D$40,'PC list'!$CD141&lt;&gt;0),"Error","")</f>
        <v/>
      </c>
      <c r="AK141" s="1147" t="str">
        <f>IF(AND('PC list'!CC141=Validation!$D$42,'PC list'!$CD141&lt;&gt;0),"Error","")</f>
        <v/>
      </c>
      <c r="AL141" s="1147" t="str">
        <f>IF(AND('PC list'!CC141=Validation!$D$43,'PC list'!$CD141&lt;&gt;0),"Error","")</f>
        <v/>
      </c>
      <c r="AM141" s="1147" t="str">
        <f>IF(ISTEXT('PC list'!CD141), "Error", "")</f>
        <v/>
      </c>
      <c r="AN141" s="552" t="str">
        <f>IF(AND('PC list'!J141=Validation!$A$39,'PC list'!$CC141=Validation!$D$37),"Error","")</f>
        <v/>
      </c>
      <c r="AO141" s="552" t="str">
        <f>IF(AND('PC list'!J141=Validation!$A$39,'PC list'!$CC141=Validation!$D$38),"Error","")</f>
        <v/>
      </c>
      <c r="AP141" s="553" t="str">
        <f>IF(AND('PC list'!J141=Validation!$A$38,'PC list'!$CC141=Validation!$D$39),"Error","")</f>
        <v/>
      </c>
      <c r="AQ141" s="553" t="str">
        <f>IF(AND('PC list'!J141=Validation!$A$38,'PC list'!$CC141=Validation!$D$40),"Error","")</f>
        <v/>
      </c>
      <c r="AR141" s="1147" t="str">
        <f>IF(OR(AND('PC list'!BZ141=Validation!$D$105,'PC list'!$CC141=Validation!$D$39), AND('PC list'!BZ141=Validation!$D$105,'PC list'!$CC141=Validation!$D$40)),"Error","")</f>
        <v/>
      </c>
      <c r="AS141" s="1387" t="str">
        <f>IF(AND(ISNUMBER('PC list'!$BY141), ISNUMBER('PC list'!$Q141)), IF(IF(LEN('PC list'!$BY141)=LEN(ROUNDDOWN('PC list'!$BY141, 0)), 0, LEN('PC list'!$BY141)-LEN(ROUNDDOWN('PC list'!$BY141, 0))-1) &lt; 'PC list'!$Q141, "Error", ""), "")</f>
        <v/>
      </c>
      <c r="AT141" s="1387" t="str">
        <f>IF(AND(ISNUMBER('PC list'!$BY141), ISNUMBER('PC list'!$Q141)), IF(IF(LEN('PC list'!$BY141)=LEN(ROUNDDOWN('PC list'!$BY141, 0)), 0, LEN('PC list'!$BY141)-LEN(ROUNDDOWN('PC list'!$BY141, 0))-1) &gt; 'PC list'!$Q141, "Error", ""), "")</f>
        <v/>
      </c>
      <c r="AU141" s="1150" t="b">
        <f>NOT('PC list'!M141="No")</f>
        <v>1</v>
      </c>
      <c r="AV141" s="1150" t="b">
        <f>'PC list'!AJ141="Yes"</f>
        <v>0</v>
      </c>
      <c r="AW141" s="1150" t="b">
        <f>'PC list'!L141="Yes"</f>
        <v>0</v>
      </c>
      <c r="AX141" s="1150" t="b">
        <f>'PC list'!BY141&lt;&gt;""</f>
        <v>1</v>
      </c>
      <c r="AY141" s="1150" t="b">
        <f>'PC list'!AO141&lt;&gt;""</f>
        <v>0</v>
      </c>
      <c r="AZ141" s="1150" t="b">
        <f>'PC list'!AT141&lt;&gt;""</f>
        <v>0</v>
      </c>
      <c r="BA141" s="1150" t="b">
        <f>'PC list'!AY141&lt;&gt;""</f>
        <v>0</v>
      </c>
      <c r="BB141" s="1150" t="b">
        <f>'PC list'!BD141&lt;&gt;""</f>
        <v>0</v>
      </c>
      <c r="BC141" s="1150" t="b">
        <f>AND(AY141, 'PC list'!U141&lt;'PC list'!AO141)</f>
        <v>0</v>
      </c>
      <c r="BD141" s="1150" t="b">
        <f>AND(AZ141, 'PC list'!U141&lt;'PC list'!AT141)</f>
        <v>0</v>
      </c>
      <c r="BE141" s="1150" t="b">
        <f>AND(BA141, 'PC list'!U141&gt;'PC list'!AY141)</f>
        <v>0</v>
      </c>
      <c r="BF141" s="1150" t="b">
        <f>AND(BB141, 'PC list'!U141&gt;'PC list'!BD141)</f>
        <v>0</v>
      </c>
      <c r="BG141" s="1150" t="b">
        <f>AND(AY141, AZ141, 'PC list'!AO141 &gt; 'PC list'!AT141)</f>
        <v>0</v>
      </c>
      <c r="BH141" s="1150" t="b">
        <f>AND(BB141, BA141, 'PC list'!BD141 &lt; 'PC list'!AY141)</f>
        <v>0</v>
      </c>
      <c r="BI141" s="1150" t="b">
        <f t="shared" si="58"/>
        <v>0</v>
      </c>
      <c r="BJ141" s="1150" t="b">
        <f>AND('PC list'!BY141&gt;'PC list'!AO141,AY141)</f>
        <v>0</v>
      </c>
      <c r="BK141" s="1150" t="b">
        <f>AND('PC list'!BY141&gt;'PC list'!AT141, AZ141)</f>
        <v>0</v>
      </c>
      <c r="BL141" s="1150" t="b">
        <f>AND('PC list'!BY141='PC list'!AT141, AZ141)</f>
        <v>0</v>
      </c>
      <c r="BM141" s="1150" t="b">
        <f>'PC list'!BY141&gt;'PC list'!U141</f>
        <v>1</v>
      </c>
      <c r="BN141" s="1150" t="b">
        <f>'PC list'!BY141='PC list'!U141</f>
        <v>0</v>
      </c>
      <c r="BO141" s="1150" t="b">
        <f>AND('PC list'!BY141='PC list'!AY141, BA141)</f>
        <v>0</v>
      </c>
      <c r="BP141" s="1150" t="b">
        <f>AND('PC list'!BY141&gt;'PC list'!AY141, BA141)</f>
        <v>0</v>
      </c>
      <c r="BQ141" s="1150" t="b">
        <f>AND('PC list'!BY141&gt;'PC list'!BD141, BB141)</f>
        <v>0</v>
      </c>
      <c r="BR141" s="1150" t="b">
        <f t="shared" si="59"/>
        <v>0</v>
      </c>
      <c r="BS141" s="1150" t="b">
        <f t="shared" si="60"/>
        <v>0</v>
      </c>
      <c r="BT141" s="1150" t="b">
        <f t="shared" si="61"/>
        <v>0</v>
      </c>
      <c r="BU141" s="1150" t="b">
        <f t="shared" si="62"/>
        <v>0</v>
      </c>
      <c r="BV141" s="1150" t="b">
        <f t="shared" si="63"/>
        <v>1</v>
      </c>
      <c r="BW141" s="1150" t="b">
        <f t="shared" si="64"/>
        <v>0</v>
      </c>
      <c r="BX141" s="1150" t="b">
        <f t="shared" si="65"/>
        <v>0</v>
      </c>
      <c r="BY141" s="1147">
        <f t="shared" si="66"/>
        <v>0</v>
      </c>
      <c r="BZ141" s="1151">
        <f>IF(AND(AU141, AV141, AW141, AX141, BR141), IF(BV141, ABS(ROUND('PC list'!AO141-'PC list'!AT141, 'PC list'!Q141)*'PC list'!BH141*'PC list'!BN141)*(-1), ABS(ROUND('PC list'!BY141-'PC list'!AT141, 'PC list'!Q141)*'PC list'!BH141*'PC list'!BN141)*(-1)), 0)</f>
        <v>0</v>
      </c>
      <c r="CA141" s="1151">
        <f>IF(AND(AU141, AV141, AW141, AY141, BU141), IF(BW141, ABS(ROUND('PC list'!BD141-'PC list'!AY141, 'PC list'!Q141)*'PC list'!BL141*'PC list'!BN141), ABS(ROUND('PC list'!BY141-'PC list'!AY141, 'PC list'!Q141)*'PC list'!BL141*'PC list'!BN141)), 0)</f>
        <v>0</v>
      </c>
      <c r="CB141" s="1151">
        <f t="shared" si="67"/>
        <v>0</v>
      </c>
      <c r="CC141" s="1151">
        <f>IF(AND(AU141, AV141, AW141=FALSE, AX141, BR141), IF(BV141, ABS(ROUND('PC list'!AO141-'PC list'!AT141, 'PC list'!Q141)*'PC list'!BH141*'PC list'!BN141)*(-1), ABS(ROUND('PC list'!BY141-'PC list'!AT141, 'PC list'!Q141)*'PC list'!BH141*'PC list'!BN141)*(-1)), 0)</f>
        <v>0</v>
      </c>
      <c r="CD141" s="1151">
        <f>IF(AND(AU141, AV141, AW141=FALSE, AX141, BU141), IF(BW141, ABS(ROUND('PC list'!BD141-'PC list'!AY141, 'PC list'!Q141)*'PC list'!BL141*'PC list'!BN141), ABS(ROUND('PC list'!BY141-'PC list'!AY141, 'PC list'!Q141)*'PC list'!BL141*'PC list'!BN141)), 0)</f>
        <v>0</v>
      </c>
      <c r="CE141" s="1147">
        <f xml:space="preserve"> IF('PC list'!CA141 = "-", 0, 'PC list'!CA141)</f>
        <v>0</v>
      </c>
      <c r="CF141" s="1147">
        <f>'PC list'!CB141</f>
        <v>0</v>
      </c>
      <c r="CG141" s="1147">
        <f xml:space="preserve"> IF('PC list'!CC141 = "-", 0, 'PC list'!CC141)</f>
        <v>0</v>
      </c>
      <c r="CH141" s="1151">
        <f>'PC list'!CD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D37, CE141=Validation!D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D37, CG141=Validation!D37), CD141-CH141, CH141-CC141), "")</f>
        <v/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527" t="str">
        <f>'PC list'!BP141</f>
        <v>Not applicable</v>
      </c>
      <c r="CT141" s="1527" t="str">
        <f>'PC list'!BQ141</f>
        <v>&gt; 95%</v>
      </c>
      <c r="CU141" s="1527" t="str">
        <f xml:space="preserve"> 'PC list'!BY141</f>
        <v>&gt; 95%</v>
      </c>
      <c r="CW141" s="1268" t="b">
        <f>ISNUMBER('PC list'!S141)</f>
        <v>1</v>
      </c>
      <c r="CX141" s="1268" t="b">
        <f>ISNUMBER('PC list'!T141)</f>
        <v>1</v>
      </c>
      <c r="CY141" s="1268" t="b">
        <f>ISNUMBER('PC list'!U141)</f>
        <v>1</v>
      </c>
      <c r="CZ141" s="1269" t="b">
        <f>ISNUMBER('PC list'!BP141)</f>
        <v>0</v>
      </c>
      <c r="DA141" s="1269" t="b">
        <f>ISNUMBER('PC list'!BQ141)</f>
        <v>0</v>
      </c>
      <c r="DB141" s="1269" t="b">
        <f>ISNUMBER('PC list'!BY141)</f>
        <v>0</v>
      </c>
      <c r="DC141" s="1269"/>
      <c r="DD141" s="1268" t="b">
        <f t="shared" si="72"/>
        <v>0</v>
      </c>
      <c r="DE141" s="1268" t="b">
        <f t="shared" si="73"/>
        <v>0</v>
      </c>
      <c r="DF141" s="1268" t="b">
        <f t="shared" si="74"/>
        <v>0</v>
      </c>
      <c r="DG141" s="1291" t="str">
        <f t="shared" si="75"/>
        <v/>
      </c>
      <c r="DH141" s="1292" t="str">
        <f t="shared" si="55"/>
        <v/>
      </c>
      <c r="DI141" s="1292" t="str">
        <f t="shared" si="76"/>
        <v>Up</v>
      </c>
      <c r="DJ141" s="1293"/>
      <c r="DK141" s="1294" t="str">
        <f>IF('PC list'!BS141 ="", 'PC list'!BU141, 'PC list'!BS141)</f>
        <v/>
      </c>
      <c r="DL141" s="1295">
        <f>IF('PC list'!BT141=0, 'PC list'!BV141, 'PC list'!BT141)</f>
        <v>0</v>
      </c>
      <c r="DM141" s="1296"/>
      <c r="DN141" s="1802" t="str">
        <f>IF(AND(DG141&gt;1,DH141="Warning",DI141="Down",DK141=Validation!D37),"Yes","")</f>
        <v/>
      </c>
      <c r="DO141" s="1795" t="str">
        <f>IF(AND(DH141="Warning",DI141="Static",DK141=Validation!D37),"Yes","")</f>
        <v/>
      </c>
      <c r="DP141" s="1795" t="str">
        <f>IF(AND(DG141&lt;1,DH141="Warning",DI141="Up",DK141=Validation!D37),"Yes","")</f>
        <v/>
      </c>
      <c r="DQ141" s="1795" t="str">
        <f>IF(AND(DG141&gt;1,DH141="Warning",DI141="Down",DK141=Validation!D39),"Yes","")</f>
        <v/>
      </c>
      <c r="DR141" s="1795" t="str">
        <f>IF(AND(DH141="Warning",DI141="Static",DK141=Validation!D39),"Yes","")</f>
        <v/>
      </c>
      <c r="DS141" s="1795" t="str">
        <f>IF(AND(DG141&lt;1,DH141="Warning",DI141="Up",DK141=Validation!D39),"Yes","")</f>
        <v/>
      </c>
      <c r="DT141" s="1796" t="str">
        <f t="shared" si="77"/>
        <v/>
      </c>
      <c r="DU141" s="1291" t="str">
        <f t="shared" si="78"/>
        <v/>
      </c>
      <c r="DV141" s="1292" t="str">
        <f t="shared" si="79"/>
        <v/>
      </c>
      <c r="DW141" s="1292" t="str">
        <f t="shared" si="80"/>
        <v>Up</v>
      </c>
      <c r="DX141" s="1293"/>
      <c r="DY141" s="1294">
        <f>IF(OR('PC list'!CA141 =0,'PC list'!CA141 = ""), 'PC list'!CC141, 'PC list'!CA141)</f>
        <v>0</v>
      </c>
      <c r="DZ141" s="1295">
        <f>IF('PC list'!CB141=0, 'PC list'!CD141, 'PC list'!CB141)</f>
        <v>0</v>
      </c>
      <c r="EA141" s="1296"/>
      <c r="EB141" s="1832" t="str">
        <f>IF(AND(DU141&gt;1,DV141="Warning",DW141="Down",DY141=Validation!D37),"Check","")</f>
        <v/>
      </c>
      <c r="EC141" s="1833" t="str">
        <f>IF(AND(DV141="Warning",DW141="Static",DY141=Validation!D37),"Check","")</f>
        <v/>
      </c>
      <c r="ED141" s="1833" t="str">
        <f>IF(AND(DU141&lt;1,DV141="Warning",DW141="Up",DY141=Validation!D37),"Check","")</f>
        <v/>
      </c>
      <c r="EE141" s="1833" t="str">
        <f>IF(AND(DU141&gt;1,DV141="Warning",DW141="Down",DY141=Validation!D39),"Check","")</f>
        <v/>
      </c>
      <c r="EF141" s="1833" t="str">
        <f>IF(AND(DV141="Warning",DW141="Static",DY141=Validation!D39),"Check","")</f>
        <v/>
      </c>
      <c r="EG141" s="1833" t="str">
        <f>IF(AND(DU141&lt;1,DV141="Warning",DW141="Up",DY141=Validation!D39),"Check","")</f>
        <v/>
      </c>
      <c r="EH141" s="1796" t="str">
        <f t="shared" si="81"/>
        <v/>
      </c>
      <c r="EI141" s="1701" t="str">
        <f t="shared" si="56"/>
        <v>PRT</v>
      </c>
      <c r="EJ141" s="1702" t="str">
        <f t="shared" si="57"/>
        <v>D3: Carbon</v>
      </c>
      <c r="EK141" s="1764"/>
      <c r="EL141" s="1764"/>
    </row>
    <row r="142" spans="1:142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CB142&lt;&gt;0),"Error","")</f>
        <v/>
      </c>
      <c r="N142" s="1147" t="str">
        <f>IF(AND('PC list'!CA142=Validation!$D$37,'PC list'!$CB142=0),"Error","")</f>
        <v/>
      </c>
      <c r="O142" s="1147" t="str">
        <f>IF(AND('PC list'!CA142=Validation!$D$39,'PC list'!$CB142=0),"Error","")</f>
        <v/>
      </c>
      <c r="P142" s="1147" t="str">
        <f>IF(AND('PC list'!L142= Validation!$A$105,'PC list'!$CD142&lt;&gt;0),"Error","")</f>
        <v/>
      </c>
      <c r="Q142" s="1147" t="str">
        <f>IF(AND('PC list'!CA142=Validation!$D$37,'PC list'!$CB142&lt;0),"Error","")</f>
        <v/>
      </c>
      <c r="R142" s="1147" t="str">
        <f>IF(AND('PC list'!CA142=Validation!$D$39,'PC list'!$CB142&gt;0),"Error","")</f>
        <v/>
      </c>
      <c r="S142" s="1147" t="str">
        <f>IF(AND('PC list'!CA142=Validation!$D$38,'PC list'!$CB142&lt;&gt;0),"Error","")</f>
        <v/>
      </c>
      <c r="T142" s="1147" t="str">
        <f>IF(AND('PC list'!CA142=Validation!$D$40,'PC list'!$CB142&lt;&gt;0),"Error","")</f>
        <v/>
      </c>
      <c r="U142" s="1147" t="str">
        <f>IF(AND('PC list'!CA142=Validation!$D$42,'PC list'!$CB142&lt;&gt;0),"Error","")</f>
        <v/>
      </c>
      <c r="V142" s="1147" t="str">
        <f>IF(AND('PC list'!CA142=Validation!$D$43,'PC list'!$CB142&lt;&gt;0),"Error","")</f>
        <v/>
      </c>
      <c r="W142" s="1147" t="str">
        <f>IF(ISTEXT('PC list'!CB142), "Error", "")</f>
        <v/>
      </c>
      <c r="X142" s="1147" t="str">
        <f>IF(AND('PC list'!J142=Validation!$A$39,'PC list'!$CA142=Validation!$D$37),"Error","")</f>
        <v/>
      </c>
      <c r="Y142" s="1147" t="str">
        <f>IF(AND('PC list'!J142=Validation!$A$39,'PC list'!$CA142=Validation!$D$38),"Error","")</f>
        <v/>
      </c>
      <c r="Z142" s="1147" t="str">
        <f>IF(AND('PC list'!J142=Validation!$A$38,'PC list'!$CA142=Validation!$D$39),"Error","")</f>
        <v/>
      </c>
      <c r="AA142" s="1147" t="str">
        <f>IF(AND('PC list'!J142=Validation!$A$38,'PC list'!$CA142=Validation!$D$40),"Error","")</f>
        <v/>
      </c>
      <c r="AB142" s="1147" t="str">
        <f>IF(OR(AND('PC list'!BZ142=Validation!$D$105,'PC list'!$CA142=Validation!$D$39), AND('PC list'!BZ142=Validation!$D$105,'PC list'!$CA142=Validation!$D$40)),"Error","")</f>
        <v/>
      </c>
      <c r="AC142" s="1147" t="str">
        <f>IF(AND(H142=Validation!$A$37,'PC list'!$CD142&lt;&gt;0),"Error","")</f>
        <v/>
      </c>
      <c r="AD142" s="1147" t="str">
        <f>IF(AND('PC list'!CC142=Validation!$D$37,'PC list'!$CD142=0),"Error","")</f>
        <v/>
      </c>
      <c r="AE142" s="1147" t="str">
        <f>IF(AND('PC list'!CC142=Validation!$D$39,'PC list'!$CD142=0),"Error","")</f>
        <v/>
      </c>
      <c r="AF142" s="1147" t="str">
        <f>IF(AND('PC list'!L142&lt;&gt; Validation!$A$105,'PC list'!$CB142&lt;&gt;0),"Error","")</f>
        <v/>
      </c>
      <c r="AG142" s="1147" t="str">
        <f>IF(AND('PC list'!CC142=Validation!$D$37,'PC list'!$CD142&lt;0),"Error","")</f>
        <v/>
      </c>
      <c r="AH142" s="1147" t="str">
        <f>IF(AND('PC list'!CC142=Validation!$D$39,'PC list'!$CD142&gt;0),"Error","")</f>
        <v/>
      </c>
      <c r="AI142" s="1147" t="str">
        <f>IF(AND('PC list'!CC142=Validation!$D$38,'PC list'!$CD142&lt;&gt;0),"Error","")</f>
        <v/>
      </c>
      <c r="AJ142" s="1147" t="str">
        <f>IF(AND('PC list'!CC142=Validation!$D$40,'PC list'!$CD142&lt;&gt;0),"Error","")</f>
        <v/>
      </c>
      <c r="AK142" s="1147" t="str">
        <f>IF(AND('PC list'!CC142=Validation!$D$42,'PC list'!$CD142&lt;&gt;0),"Error","")</f>
        <v/>
      </c>
      <c r="AL142" s="1147" t="str">
        <f>IF(AND('PC list'!CC142=Validation!$D$43,'PC list'!$CD142&lt;&gt;0),"Error","")</f>
        <v/>
      </c>
      <c r="AM142" s="1147" t="str">
        <f>IF(ISTEXT('PC list'!CD142), "Error", "")</f>
        <v/>
      </c>
      <c r="AN142" s="552" t="str">
        <f>IF(AND('PC list'!J142=Validation!$A$39,'PC list'!$CC142=Validation!$D$37),"Error","")</f>
        <v/>
      </c>
      <c r="AO142" s="552" t="str">
        <f>IF(AND('PC list'!J142=Validation!$A$39,'PC list'!$CC142=Validation!$D$38),"Error","")</f>
        <v/>
      </c>
      <c r="AP142" s="553" t="str">
        <f>IF(AND('PC list'!J142=Validation!$A$38,'PC list'!$CC142=Validation!$D$39),"Error","")</f>
        <v/>
      </c>
      <c r="AQ142" s="553" t="str">
        <f>IF(AND('PC list'!J142=Validation!$A$38,'PC list'!$CC142=Validation!$D$40),"Error","")</f>
        <v/>
      </c>
      <c r="AR142" s="1147" t="str">
        <f>IF(OR(AND('PC list'!BZ142=Validation!$D$105,'PC list'!$CC142=Validation!$D$39), AND('PC list'!BZ142=Validation!$D$105,'PC list'!$CC142=Validation!$D$40)),"Error","")</f>
        <v/>
      </c>
      <c r="AS142" s="1387" t="str">
        <f>IF(AND(ISNUMBER('PC list'!$BY142), ISNUMBER('PC list'!$Q142)), IF(IF(LEN('PC list'!$BY142)=LEN(ROUNDDOWN('PC list'!$BY142, 0)), 0, LEN('PC list'!$BY142)-LEN(ROUNDDOWN('PC list'!$BY142, 0))-1) &lt; 'PC list'!$Q142, "Error", ""), "")</f>
        <v/>
      </c>
      <c r="AT142" s="1387" t="str">
        <f>IF(AND(ISNUMBER('PC list'!$BY142), ISNUMBER('PC list'!$Q142)), IF(IF(LEN('PC list'!$BY142)=LEN(ROUNDDOWN('PC list'!$BY142, 0)), 0, LEN('PC list'!$BY142)-LEN(ROUNDDOWN('PC list'!$BY142, 0))-1) &gt; 'PC list'!$Q142, "Error", ""), "")</f>
        <v/>
      </c>
      <c r="AU142" s="1150" t="b">
        <f>NOT('PC list'!M142="No")</f>
        <v>1</v>
      </c>
      <c r="AV142" s="1150" t="b">
        <f>'PC list'!AJ142="Yes"</f>
        <v>0</v>
      </c>
      <c r="AW142" s="1150" t="b">
        <f>'PC list'!L142="Yes"</f>
        <v>0</v>
      </c>
      <c r="AX142" s="1150" t="b">
        <f>'PC list'!BY142&lt;&gt;""</f>
        <v>1</v>
      </c>
      <c r="AY142" s="1150" t="b">
        <f>'PC list'!AO142&lt;&gt;""</f>
        <v>0</v>
      </c>
      <c r="AZ142" s="1150" t="b">
        <f>'PC list'!AT142&lt;&gt;""</f>
        <v>0</v>
      </c>
      <c r="BA142" s="1150" t="b">
        <f>'PC list'!AY142&lt;&gt;""</f>
        <v>0</v>
      </c>
      <c r="BB142" s="1150" t="b">
        <f>'PC list'!BD142&lt;&gt;""</f>
        <v>0</v>
      </c>
      <c r="BC142" s="1150" t="b">
        <f>AND(AY142, 'PC list'!U142&lt;'PC list'!AO142)</f>
        <v>0</v>
      </c>
      <c r="BD142" s="1150" t="b">
        <f>AND(AZ142, 'PC list'!U142&lt;'PC list'!AT142)</f>
        <v>0</v>
      </c>
      <c r="BE142" s="1150" t="b">
        <f>AND(BA142, 'PC list'!U142&gt;'PC list'!AY142)</f>
        <v>0</v>
      </c>
      <c r="BF142" s="1150" t="b">
        <f>AND(BB142, 'PC list'!U142&gt;'PC list'!BD142)</f>
        <v>0</v>
      </c>
      <c r="BG142" s="1150" t="b">
        <f>AND(AY142, AZ142, 'PC list'!AO142 &gt; 'PC list'!AT142)</f>
        <v>0</v>
      </c>
      <c r="BH142" s="1150" t="b">
        <f>AND(BB142, BA142, 'PC list'!BD142 &lt; 'PC list'!AY142)</f>
        <v>0</v>
      </c>
      <c r="BI142" s="1150" t="b">
        <f t="shared" si="58"/>
        <v>0</v>
      </c>
      <c r="BJ142" s="1150" t="b">
        <f>AND('PC list'!BY142&gt;'PC list'!AO142,AY142)</f>
        <v>0</v>
      </c>
      <c r="BK142" s="1150" t="b">
        <f>AND('PC list'!BY142&gt;'PC list'!AT142, AZ142)</f>
        <v>0</v>
      </c>
      <c r="BL142" s="1150" t="b">
        <f>AND('PC list'!BY142='PC list'!AT142, AZ142)</f>
        <v>0</v>
      </c>
      <c r="BM142" s="1150" t="b">
        <f>'PC list'!BY142&gt;'PC list'!U142</f>
        <v>0</v>
      </c>
      <c r="BN142" s="1150" t="b">
        <f>'PC list'!BY142='PC list'!U142</f>
        <v>1</v>
      </c>
      <c r="BO142" s="1150" t="b">
        <f>AND('PC list'!BY142='PC list'!AY142, BA142)</f>
        <v>0</v>
      </c>
      <c r="BP142" s="1150" t="b">
        <f>AND('PC list'!BY142&gt;'PC list'!AY142, BA142)</f>
        <v>0</v>
      </c>
      <c r="BQ142" s="1150" t="b">
        <f>AND('PC list'!BY142&gt;'PC list'!BD142, BB142)</f>
        <v>0</v>
      </c>
      <c r="BR142" s="1150" t="b">
        <f t="shared" si="59"/>
        <v>0</v>
      </c>
      <c r="BS142" s="1150" t="b">
        <f t="shared" si="60"/>
        <v>0</v>
      </c>
      <c r="BT142" s="1150" t="b">
        <f t="shared" si="61"/>
        <v>0</v>
      </c>
      <c r="BU142" s="1150" t="b">
        <f t="shared" si="62"/>
        <v>0</v>
      </c>
      <c r="BV142" s="1150" t="b">
        <f t="shared" si="63"/>
        <v>1</v>
      </c>
      <c r="BW142" s="1150" t="b">
        <f t="shared" si="64"/>
        <v>0</v>
      </c>
      <c r="BX142" s="1150" t="b">
        <f t="shared" si="65"/>
        <v>0</v>
      </c>
      <c r="BY142" s="1147">
        <f t="shared" si="66"/>
        <v>0</v>
      </c>
      <c r="BZ142" s="1151">
        <f>IF(AND(AU142, AV142, AW142, AX142, BR142), IF(BV142, ABS(ROUND('PC list'!AO142-'PC list'!AT142, 'PC list'!Q142)*'PC list'!BH142*'PC list'!BN142)*(-1), ABS(ROUND('PC list'!BY142-'PC list'!AT142, 'PC list'!Q142)*'PC list'!BH142*'PC list'!BN142)*(-1)), 0)</f>
        <v>0</v>
      </c>
      <c r="CA142" s="1151">
        <f>IF(AND(AU142, AV142, AW142, AY142, BU142), IF(BW142, ABS(ROUND('PC list'!BD142-'PC list'!AY142, 'PC list'!Q142)*'PC list'!BL142*'PC list'!BN142), ABS(ROUND('PC list'!BY142-'PC list'!AY142, 'PC list'!Q142)*'PC list'!BL142*'PC list'!BN142)), 0)</f>
        <v>0</v>
      </c>
      <c r="CB142" s="1151">
        <f t="shared" si="67"/>
        <v>0</v>
      </c>
      <c r="CC142" s="1151">
        <f>IF(AND(AU142, AV142, AW142=FALSE, AX142, BR142), IF(BV142, ABS(ROUND('PC list'!AO142-'PC list'!AT142, 'PC list'!Q142)*'PC list'!BH142*'PC list'!BN142)*(-1), ABS(ROUND('PC list'!BY142-'PC list'!AT142, 'PC list'!Q142)*'PC list'!BH142*'PC list'!BN142)*(-1)), 0)</f>
        <v>0</v>
      </c>
      <c r="CD142" s="1151">
        <f>IF(AND(AU142, AV142, AW142=FALSE, AX142, BU142), IF(BW142, ABS(ROUND('PC list'!BD142-'PC list'!AY142, 'PC list'!Q142)*'PC list'!BL142*'PC list'!BN142), ABS(ROUND('PC list'!BY142-'PC list'!AY142, 'PC list'!Q142)*'PC list'!BL142*'PC list'!BN142)), 0)</f>
        <v>0</v>
      </c>
      <c r="CE142" s="1147">
        <f xml:space="preserve"> IF('PC list'!CA142 = "-", 0, 'PC list'!CA142)</f>
        <v>0</v>
      </c>
      <c r="CF142" s="1147">
        <f>'PC list'!CB142</f>
        <v>0</v>
      </c>
      <c r="CG142" s="1147">
        <f xml:space="preserve"> IF('PC list'!CC142 = "-", 0, 'PC list'!CC142)</f>
        <v>0</v>
      </c>
      <c r="CH142" s="1151">
        <f>'PC list'!CD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D37, CE142=Validation!D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D37, CG142=Validation!D37), CD142-CH142, CH142-CC142), "")</f>
        <v/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527" t="str">
        <f>'PC list'!BP142</f>
        <v>Awarded</v>
      </c>
      <c r="CT142" s="1527" t="str">
        <f>'PC list'!BQ142</f>
        <v>Awarded</v>
      </c>
      <c r="CU142" s="1527" t="str">
        <f xml:space="preserve"> 'PC list'!BY142</f>
        <v>Awarded</v>
      </c>
      <c r="CW142" s="1268" t="b">
        <f>ISNUMBER('PC list'!S142)</f>
        <v>0</v>
      </c>
      <c r="CX142" s="1268" t="b">
        <f>ISNUMBER('PC list'!T142)</f>
        <v>0</v>
      </c>
      <c r="CY142" s="1268" t="b">
        <f>ISNUMBER('PC list'!U142)</f>
        <v>0</v>
      </c>
      <c r="CZ142" s="1269" t="b">
        <f>ISNUMBER('PC list'!BP142)</f>
        <v>0</v>
      </c>
      <c r="DA142" s="1269" t="b">
        <f>ISNUMBER('PC list'!BQ142)</f>
        <v>0</v>
      </c>
      <c r="DB142" s="1269" t="b">
        <f>ISNUMBER('PC list'!BY142)</f>
        <v>0</v>
      </c>
      <c r="DC142" s="1269"/>
      <c r="DD142" s="1268" t="b">
        <f t="shared" si="72"/>
        <v>0</v>
      </c>
      <c r="DE142" s="1268" t="b">
        <f t="shared" si="73"/>
        <v>0</v>
      </c>
      <c r="DF142" s="1268" t="b">
        <f t="shared" si="74"/>
        <v>0</v>
      </c>
      <c r="DG142" s="1291" t="str">
        <f t="shared" si="75"/>
        <v/>
      </c>
      <c r="DH142" s="1292" t="str">
        <f t="shared" si="55"/>
        <v/>
      </c>
      <c r="DI142" s="1292" t="str">
        <f t="shared" si="76"/>
        <v>Static</v>
      </c>
      <c r="DJ142" s="1293"/>
      <c r="DK142" s="1294" t="str">
        <f>IF('PC list'!BS142 ="", 'PC list'!BU142, 'PC list'!BS142)</f>
        <v/>
      </c>
      <c r="DL142" s="1295">
        <f>IF('PC list'!BT142=0, 'PC list'!BV142, 'PC list'!BT142)</f>
        <v>0</v>
      </c>
      <c r="DM142" s="1296"/>
      <c r="DN142" s="1802" t="str">
        <f>IF(AND(DG142&gt;1,DH142="Warning",DI142="Down",DK142=Validation!D37),"Yes","")</f>
        <v/>
      </c>
      <c r="DO142" s="1795" t="str">
        <f>IF(AND(DH142="Warning",DI142="Static",DK142=Validation!D37),"Yes","")</f>
        <v/>
      </c>
      <c r="DP142" s="1795" t="str">
        <f>IF(AND(DG142&lt;1,DH142="Warning",DI142="Up",DK142=Validation!D37),"Yes","")</f>
        <v/>
      </c>
      <c r="DQ142" s="1795" t="str">
        <f>IF(AND(DG142&gt;1,DH142="Warning",DI142="Down",DK142=Validation!D39),"Yes","")</f>
        <v/>
      </c>
      <c r="DR142" s="1795" t="str">
        <f>IF(AND(DH142="Warning",DI142="Static",DK142=Validation!D39),"Yes","")</f>
        <v/>
      </c>
      <c r="DS142" s="1795" t="str">
        <f>IF(AND(DG142&lt;1,DH142="Warning",DI142="Up",DK142=Validation!D39),"Yes","")</f>
        <v/>
      </c>
      <c r="DT142" s="1796" t="str">
        <f t="shared" si="77"/>
        <v/>
      </c>
      <c r="DU142" s="1291" t="str">
        <f t="shared" si="78"/>
        <v/>
      </c>
      <c r="DV142" s="1292" t="str">
        <f t="shared" si="79"/>
        <v/>
      </c>
      <c r="DW142" s="1292" t="str">
        <f t="shared" si="80"/>
        <v>Static</v>
      </c>
      <c r="DX142" s="1293"/>
      <c r="DY142" s="1294">
        <f>IF(OR('PC list'!CA142 =0,'PC list'!CA142 = ""), 'PC list'!CC142, 'PC list'!CA142)</f>
        <v>0</v>
      </c>
      <c r="DZ142" s="1295">
        <f>IF('PC list'!CB142=0, 'PC list'!CD142, 'PC list'!CB142)</f>
        <v>0</v>
      </c>
      <c r="EA142" s="1296"/>
      <c r="EB142" s="1832" t="str">
        <f>IF(AND(DU142&gt;1,DV142="Warning",DW142="Down",DY142=Validation!D37),"Check","")</f>
        <v/>
      </c>
      <c r="EC142" s="1833" t="str">
        <f>IF(AND(DV142="Warning",DW142="Static",DY142=Validation!D37),"Check","")</f>
        <v/>
      </c>
      <c r="ED142" s="1833" t="str">
        <f>IF(AND(DU142&lt;1,DV142="Warning",DW142="Up",DY142=Validation!D37),"Check","")</f>
        <v/>
      </c>
      <c r="EE142" s="1833" t="str">
        <f>IF(AND(DU142&gt;1,DV142="Warning",DW142="Down",DY142=Validation!D39),"Check","")</f>
        <v/>
      </c>
      <c r="EF142" s="1833" t="str">
        <f>IF(AND(DV142="Warning",DW142="Static",DY142=Validation!D39),"Check","")</f>
        <v/>
      </c>
      <c r="EG142" s="1833" t="str">
        <f>IF(AND(DU142&lt;1,DV142="Warning",DW142="Up",DY142=Validation!D39),"Check","")</f>
        <v/>
      </c>
      <c r="EH142" s="1796" t="str">
        <f t="shared" si="81"/>
        <v/>
      </c>
      <c r="EI142" s="1701" t="str">
        <f t="shared" si="56"/>
        <v>PRT</v>
      </c>
      <c r="EJ142" s="1702" t="str">
        <f t="shared" si="57"/>
        <v>E1: RoSPA Health and Safety accreditation</v>
      </c>
      <c r="EK142" s="1764"/>
      <c r="EL142" s="1764"/>
    </row>
    <row r="143" spans="1:142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CB143&lt;&gt;0),"Error","")</f>
        <v/>
      </c>
      <c r="N143" s="1147" t="str">
        <f>IF(AND('PC list'!CA143=Validation!$D$37,'PC list'!$CB143=0),"Error","")</f>
        <v/>
      </c>
      <c r="O143" s="1147" t="str">
        <f>IF(AND('PC list'!CA143=Validation!$D$39,'PC list'!$CB143=0),"Error","")</f>
        <v/>
      </c>
      <c r="P143" s="1147" t="str">
        <f>IF(AND('PC list'!L143= Validation!$A$105,'PC list'!$CD143&lt;&gt;0),"Error","")</f>
        <v/>
      </c>
      <c r="Q143" s="1147" t="str">
        <f>IF(AND('PC list'!CA143=Validation!$D$37,'PC list'!$CB143&lt;0),"Error","")</f>
        <v/>
      </c>
      <c r="R143" s="1147" t="str">
        <f>IF(AND('PC list'!CA143=Validation!$D$39,'PC list'!$CB143&gt;0),"Error","")</f>
        <v/>
      </c>
      <c r="S143" s="1147" t="str">
        <f>IF(AND('PC list'!CA143=Validation!$D$38,'PC list'!$CB143&lt;&gt;0),"Error","")</f>
        <v/>
      </c>
      <c r="T143" s="1147" t="str">
        <f>IF(AND('PC list'!CA143=Validation!$D$40,'PC list'!$CB143&lt;&gt;0),"Error","")</f>
        <v/>
      </c>
      <c r="U143" s="1147" t="str">
        <f>IF(AND('PC list'!CA143=Validation!$D$42,'PC list'!$CB143&lt;&gt;0),"Error","")</f>
        <v/>
      </c>
      <c r="V143" s="1147" t="str">
        <f>IF(AND('PC list'!CA143=Validation!$D$43,'PC list'!$CB143&lt;&gt;0),"Error","")</f>
        <v/>
      </c>
      <c r="W143" s="1147" t="str">
        <f>IF(ISTEXT('PC list'!CB143), "Error", "")</f>
        <v/>
      </c>
      <c r="X143" s="1147" t="str">
        <f>IF(AND('PC list'!J143=Validation!$A$39,'PC list'!$CA143=Validation!$D$37),"Error","")</f>
        <v/>
      </c>
      <c r="Y143" s="1147" t="str">
        <f>IF(AND('PC list'!J143=Validation!$A$39,'PC list'!$CA143=Validation!$D$38),"Error","")</f>
        <v/>
      </c>
      <c r="Z143" s="1147" t="str">
        <f>IF(AND('PC list'!J143=Validation!$A$38,'PC list'!$CA143=Validation!$D$39),"Error","")</f>
        <v/>
      </c>
      <c r="AA143" s="1147" t="str">
        <f>IF(AND('PC list'!J143=Validation!$A$38,'PC list'!$CA143=Validation!$D$40),"Error","")</f>
        <v/>
      </c>
      <c r="AB143" s="1147" t="str">
        <f>IF(OR(AND('PC list'!BZ143=Validation!$D$105,'PC list'!$CA143=Validation!$D$39), AND('PC list'!BZ143=Validation!$D$105,'PC list'!$CA143=Validation!$D$40)),"Error","")</f>
        <v/>
      </c>
      <c r="AC143" s="1147" t="str">
        <f>IF(AND(H143=Validation!$A$37,'PC list'!$CD143&lt;&gt;0),"Error","")</f>
        <v/>
      </c>
      <c r="AD143" s="1147" t="str">
        <f>IF(AND('PC list'!CC143=Validation!$D$37,'PC list'!$CD143=0),"Error","")</f>
        <v/>
      </c>
      <c r="AE143" s="1147" t="str">
        <f>IF(AND('PC list'!CC143=Validation!$D$39,'PC list'!$CD143=0),"Error","")</f>
        <v/>
      </c>
      <c r="AF143" s="1147" t="str">
        <f>IF(AND('PC list'!L143&lt;&gt; Validation!$A$105,'PC list'!$CB143&lt;&gt;0),"Error","")</f>
        <v/>
      </c>
      <c r="AG143" s="1147" t="str">
        <f>IF(AND('PC list'!CC143=Validation!$D$37,'PC list'!$CD143&lt;0),"Error","")</f>
        <v/>
      </c>
      <c r="AH143" s="1147" t="str">
        <f>IF(AND('PC list'!CC143=Validation!$D$39,'PC list'!$CD143&gt;0),"Error","")</f>
        <v/>
      </c>
      <c r="AI143" s="1147" t="str">
        <f>IF(AND('PC list'!CC143=Validation!$D$38,'PC list'!$CD143&lt;&gt;0),"Error","")</f>
        <v/>
      </c>
      <c r="AJ143" s="1147" t="str">
        <f>IF(AND('PC list'!CC143=Validation!$D$40,'PC list'!$CD143&lt;&gt;0),"Error","")</f>
        <v/>
      </c>
      <c r="AK143" s="1147" t="str">
        <f>IF(AND('PC list'!CC143=Validation!$D$42,'PC list'!$CD143&lt;&gt;0),"Error","")</f>
        <v/>
      </c>
      <c r="AL143" s="1147" t="str">
        <f>IF(AND('PC list'!CC143=Validation!$D$43,'PC list'!$CD143&lt;&gt;0),"Error","")</f>
        <v/>
      </c>
      <c r="AM143" s="1147" t="str">
        <f>IF(ISTEXT('PC list'!CD143), "Error", "")</f>
        <v/>
      </c>
      <c r="AN143" s="552" t="str">
        <f>IF(AND('PC list'!J143=Validation!$A$39,'PC list'!$CC143=Validation!$D$37),"Error","")</f>
        <v/>
      </c>
      <c r="AO143" s="552" t="str">
        <f>IF(AND('PC list'!J143=Validation!$A$39,'PC list'!$CC143=Validation!$D$38),"Error","")</f>
        <v/>
      </c>
      <c r="AP143" s="553" t="str">
        <f>IF(AND('PC list'!J143=Validation!$A$38,'PC list'!$CC143=Validation!$D$39),"Error","")</f>
        <v/>
      </c>
      <c r="AQ143" s="553" t="str">
        <f>IF(AND('PC list'!J143=Validation!$A$38,'PC list'!$CC143=Validation!$D$40),"Error","")</f>
        <v/>
      </c>
      <c r="AR143" s="1147" t="str">
        <f>IF(OR(AND('PC list'!BZ143=Validation!$D$105,'PC list'!$CC143=Validation!$D$39), AND('PC list'!BZ143=Validation!$D$105,'PC list'!$CC143=Validation!$D$40)),"Error","")</f>
        <v/>
      </c>
      <c r="AS143" s="1387" t="str">
        <f>IF(AND(ISNUMBER('PC list'!$BY143), ISNUMBER('PC list'!$Q143)), IF(IF(LEN('PC list'!$BY143)=LEN(ROUNDDOWN('PC list'!$BY143, 0)), 0, LEN('PC list'!$BY143)-LEN(ROUNDDOWN('PC list'!$BY143, 0))-1) &lt; 'PC list'!$Q143, "Error", ""), "")</f>
        <v/>
      </c>
      <c r="AT143" s="1387" t="str">
        <f>IF(AND(ISNUMBER('PC list'!$BY143), ISNUMBER('PC list'!$Q143)), IF(IF(LEN('PC list'!$BY143)=LEN(ROUNDDOWN('PC list'!$BY143, 0)), 0, LEN('PC list'!$BY143)-LEN(ROUNDDOWN('PC list'!$BY143, 0))-1) &gt; 'PC list'!$Q143, "Error", ""), "")</f>
        <v/>
      </c>
      <c r="AU143" s="1150" t="b">
        <f>NOT('PC list'!M143="No")</f>
        <v>0</v>
      </c>
      <c r="AV143" s="1150" t="b">
        <f>'PC list'!AJ143="Yes"</f>
        <v>1</v>
      </c>
      <c r="AW143" s="1150" t="b">
        <f>'PC list'!L143="Yes"</f>
        <v>0</v>
      </c>
      <c r="AX143" s="1150" t="b">
        <f>'PC list'!BY143&lt;&gt;""</f>
        <v>1</v>
      </c>
      <c r="AY143" s="1150" t="b">
        <f>'PC list'!AO143&lt;&gt;""</f>
        <v>1</v>
      </c>
      <c r="AZ143" s="1150" t="b">
        <f>'PC list'!AT143&lt;&gt;""</f>
        <v>1</v>
      </c>
      <c r="BA143" s="1150" t="b">
        <f>'PC list'!AY143&lt;&gt;""</f>
        <v>1</v>
      </c>
      <c r="BB143" s="1150" t="b">
        <f>'PC list'!BD143&lt;&gt;""</f>
        <v>1</v>
      </c>
      <c r="BC143" s="1150" t="b">
        <f>AND(AY143, 'PC list'!U143&lt;'PC list'!AO143)</f>
        <v>0</v>
      </c>
      <c r="BD143" s="1150" t="b">
        <f>AND(AZ143, 'PC list'!U143&lt;'PC list'!AT143)</f>
        <v>0</v>
      </c>
      <c r="BE143" s="1150" t="b">
        <f>AND(BA143, 'PC list'!U143&gt;'PC list'!AY143)</f>
        <v>1</v>
      </c>
      <c r="BF143" s="1150" t="b">
        <f>AND(BB143, 'PC list'!U143&gt;'PC list'!BD143)</f>
        <v>1</v>
      </c>
      <c r="BG143" s="1150" t="b">
        <f>AND(AY143, AZ143, 'PC list'!AO143 &gt; 'PC list'!AT143)</f>
        <v>0</v>
      </c>
      <c r="BH143" s="1150" t="b">
        <f>AND(BB143, BA143, 'PC list'!BD143 &lt; 'PC list'!AY143)</f>
        <v>0</v>
      </c>
      <c r="BI143" s="1150" t="b">
        <f t="shared" si="58"/>
        <v>1</v>
      </c>
      <c r="BJ143" s="1150" t="b">
        <f>AND('PC list'!BY143&gt;'PC list'!AO143,AY143)</f>
        <v>0</v>
      </c>
      <c r="BK143" s="1150" t="b">
        <f>AND('PC list'!BY143&gt;'PC list'!AT143, AZ143)</f>
        <v>0</v>
      </c>
      <c r="BL143" s="1150" t="b">
        <f>AND('PC list'!BY143='PC list'!AT143, AZ143)</f>
        <v>0</v>
      </c>
      <c r="BM143" s="1150" t="b">
        <f>'PC list'!BY143&gt;'PC list'!U143</f>
        <v>0</v>
      </c>
      <c r="BN143" s="1150" t="b">
        <f>'PC list'!BY143='PC list'!U143</f>
        <v>0</v>
      </c>
      <c r="BO143" s="1150" t="b">
        <f>AND('PC list'!BY143='PC list'!AY143, BA143)</f>
        <v>0</v>
      </c>
      <c r="BP143" s="1150" t="b">
        <f>AND('PC list'!BY143&gt;'PC list'!AY143, BA143)</f>
        <v>0</v>
      </c>
      <c r="BQ143" s="1150" t="b">
        <f>AND('PC list'!BY143&gt;'PC list'!BD143, BB143)</f>
        <v>0</v>
      </c>
      <c r="BR143" s="1150" t="b">
        <f t="shared" si="59"/>
        <v>0</v>
      </c>
      <c r="BS143" s="1150" t="b">
        <f t="shared" si="60"/>
        <v>0</v>
      </c>
      <c r="BT143" s="1150" t="b">
        <f t="shared" si="61"/>
        <v>0</v>
      </c>
      <c r="BU143" s="1150" t="b">
        <f t="shared" si="62"/>
        <v>1</v>
      </c>
      <c r="BV143" s="1150" t="b">
        <f t="shared" si="63"/>
        <v>0</v>
      </c>
      <c r="BW143" s="1150" t="b">
        <f t="shared" si="64"/>
        <v>1</v>
      </c>
      <c r="BX143" s="1150" t="b">
        <f t="shared" si="65"/>
        <v>0</v>
      </c>
      <c r="BY143" s="1147">
        <f t="shared" si="66"/>
        <v>0</v>
      </c>
      <c r="BZ143" s="1151">
        <f>IF(AND(AU143, AV143, AW143, AX143, BR143), IF(BV143, ABS(ROUND('PC list'!AO143-'PC list'!AT143, 'PC list'!Q143)*'PC list'!BH143*'PC list'!BN143)*(-1), ABS(ROUND('PC list'!BY143-'PC list'!AT143, 'PC list'!Q143)*'PC list'!BH143*'PC list'!BN143)*(-1)), 0)</f>
        <v>0</v>
      </c>
      <c r="CA143" s="1151">
        <f>IF(AND(AU143, AV143, AW143, AY143, BU143), IF(BW143, ABS(ROUND('PC list'!BD143-'PC list'!AY143, 'PC list'!Q143)*'PC list'!BL143*'PC list'!BN143), ABS(ROUND('PC list'!BY143-'PC list'!AY143, 'PC list'!Q143)*'PC list'!BL143*'PC list'!BN143)), 0)</f>
        <v>0</v>
      </c>
      <c r="CB143" s="1151">
        <f t="shared" si="67"/>
        <v>0</v>
      </c>
      <c r="CC143" s="1151">
        <f>IF(AND(AU143, AV143, AW143=FALSE, AX143, BR143), IF(BV143, ABS(ROUND('PC list'!AO143-'PC list'!AT143, 'PC list'!Q143)*'PC list'!BH143*'PC list'!BN143)*(-1), ABS(ROUND('PC list'!BY143-'PC list'!AT143, 'PC list'!Q143)*'PC list'!BH143*'PC list'!BN143)*(-1)), 0)</f>
        <v>0</v>
      </c>
      <c r="CD143" s="1151">
        <f>IF(AND(AU143, AV143, AW143=FALSE, AX143, BU143), IF(BW143, ABS(ROUND('PC list'!BD143-'PC list'!AY143, 'PC list'!Q143)*'PC list'!BL143*'PC list'!BN143), ABS(ROUND('PC list'!BY143-'PC list'!AY143, 'PC list'!Q143)*'PC list'!BL143*'PC list'!BN143)), 0)</f>
        <v>0</v>
      </c>
      <c r="CE143" s="1147">
        <f xml:space="preserve"> IF('PC list'!CA143 = "-", 0, 'PC list'!CA143)</f>
        <v>0</v>
      </c>
      <c r="CF143" s="1147">
        <f>'PC list'!CB143</f>
        <v>0</v>
      </c>
      <c r="CG143" s="1147">
        <f xml:space="preserve"> IF('PC list'!CC143 = "-", 0, 'PC list'!CC143)</f>
        <v>0</v>
      </c>
      <c r="CH143" s="1151">
        <f>'PC list'!CD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D37, CE143=Validation!D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D37, CG143=Validation!D37), CD143-CH143, CH143-CC143), "")</f>
        <v/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527" t="str">
        <f>'PC list'!BP143</f>
        <v>Not applicable</v>
      </c>
      <c r="CT143" s="1527">
        <f>'PC list'!BQ143</f>
        <v>89.5</v>
      </c>
      <c r="CU143" s="1527">
        <f xml:space="preserve"> 'PC list'!BY143</f>
        <v>87.68</v>
      </c>
      <c r="CW143" s="1268" t="b">
        <f>ISNUMBER('PC list'!S143)</f>
        <v>0</v>
      </c>
      <c r="CX143" s="1268" t="b">
        <f>ISNUMBER('PC list'!T143)</f>
        <v>0</v>
      </c>
      <c r="CY143" s="1268" t="b">
        <f>ISNUMBER('PC list'!U143)</f>
        <v>0</v>
      </c>
      <c r="CZ143" s="1269" t="b">
        <f>ISNUMBER('PC list'!BP143)</f>
        <v>0</v>
      </c>
      <c r="DA143" s="1269" t="b">
        <f>ISNUMBER('PC list'!BQ143)</f>
        <v>1</v>
      </c>
      <c r="DB143" s="1269" t="b">
        <f>ISNUMBER('PC list'!BY143)</f>
        <v>1</v>
      </c>
      <c r="DC143" s="1269"/>
      <c r="DD143" s="1268" t="b">
        <f t="shared" si="72"/>
        <v>0</v>
      </c>
      <c r="DE143" s="1268" t="b">
        <f t="shared" si="73"/>
        <v>0</v>
      </c>
      <c r="DF143" s="1268" t="b">
        <f t="shared" si="74"/>
        <v>0</v>
      </c>
      <c r="DG143" s="1291" t="str">
        <f t="shared" si="75"/>
        <v/>
      </c>
      <c r="DH143" s="1292" t="str">
        <f t="shared" si="55"/>
        <v/>
      </c>
      <c r="DI143" s="1292" t="str">
        <f t="shared" si="76"/>
        <v>Static</v>
      </c>
      <c r="DJ143" s="1293"/>
      <c r="DK143" s="1294" t="str">
        <f>IF('PC list'!BS143 ="", 'PC list'!BU143, 'PC list'!BS143)</f>
        <v/>
      </c>
      <c r="DL143" s="1295">
        <f>IF('PC list'!BT143=0, 'PC list'!BV143, 'PC list'!BT143)</f>
        <v>0</v>
      </c>
      <c r="DM143" s="1296"/>
      <c r="DN143" s="1802" t="str">
        <f>IF(AND(DG143&gt;1,DH143="Warning",DI143="Down",DK143=Validation!D37),"Yes","")</f>
        <v/>
      </c>
      <c r="DO143" s="1795" t="str">
        <f>IF(AND(DH143="Warning",DI143="Static",DK143=Validation!D37),"Yes","")</f>
        <v/>
      </c>
      <c r="DP143" s="1795" t="str">
        <f>IF(AND(DG143&lt;1,DH143="Warning",DI143="Up",DK143=Validation!D37),"Yes","")</f>
        <v/>
      </c>
      <c r="DQ143" s="1795" t="str">
        <f>IF(AND(DG143&gt;1,DH143="Warning",DI143="Down",DK143=Validation!D39),"Yes","")</f>
        <v/>
      </c>
      <c r="DR143" s="1795" t="str">
        <f>IF(AND(DH143="Warning",DI143="Static",DK143=Validation!D39),"Yes","")</f>
        <v/>
      </c>
      <c r="DS143" s="1795" t="str">
        <f>IF(AND(DG143&lt;1,DH143="Warning",DI143="Up",DK143=Validation!D39),"Yes","")</f>
        <v/>
      </c>
      <c r="DT143" s="1796" t="str">
        <f t="shared" si="77"/>
        <v/>
      </c>
      <c r="DU143" s="1291" t="str">
        <f t="shared" si="78"/>
        <v/>
      </c>
      <c r="DV143" s="1292" t="str">
        <f t="shared" si="79"/>
        <v/>
      </c>
      <c r="DW143" s="1292" t="str">
        <f t="shared" si="80"/>
        <v>Static</v>
      </c>
      <c r="DX143" s="1293"/>
      <c r="DY143" s="1294">
        <f>IF(OR('PC list'!CA143 =0,'PC list'!CA143 = ""), 'PC list'!CC143, 'PC list'!CA143)</f>
        <v>0</v>
      </c>
      <c r="DZ143" s="1295">
        <f>IF('PC list'!CB143=0, 'PC list'!CD143, 'PC list'!CB143)</f>
        <v>0</v>
      </c>
      <c r="EA143" s="1296"/>
      <c r="EB143" s="1832" t="str">
        <f>IF(AND(DU143&gt;1,DV143="Warning",DW143="Down",DY143=Validation!D37),"Check","")</f>
        <v/>
      </c>
      <c r="EC143" s="1833" t="str">
        <f>IF(AND(DV143="Warning",DW143="Static",DY143=Validation!D37),"Check","")</f>
        <v/>
      </c>
      <c r="ED143" s="1833" t="str">
        <f>IF(AND(DU143&lt;1,DV143="Warning",DW143="Up",DY143=Validation!D37),"Check","")</f>
        <v/>
      </c>
      <c r="EE143" s="1833" t="str">
        <f>IF(AND(DU143&gt;1,DV143="Warning",DW143="Down",DY143=Validation!D39),"Check","")</f>
        <v/>
      </c>
      <c r="EF143" s="1833" t="str">
        <f>IF(AND(DV143="Warning",DW143="Static",DY143=Validation!D39),"Check","")</f>
        <v/>
      </c>
      <c r="EG143" s="1833" t="str">
        <f>IF(AND(DU143&lt;1,DV143="Warning",DW143="Up",DY143=Validation!D39),"Check","")</f>
        <v/>
      </c>
      <c r="EH143" s="1796" t="str">
        <f t="shared" si="81"/>
        <v/>
      </c>
      <c r="EI143" s="1701" t="str">
        <f t="shared" si="56"/>
        <v>PRT</v>
      </c>
      <c r="EJ143" s="1702" t="str">
        <f t="shared" si="57"/>
        <v>A1: Service incentive mechanism (SIM)</v>
      </c>
      <c r="EK143" s="1764"/>
      <c r="EL143" s="1764"/>
    </row>
    <row r="144" spans="1:142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CB144&lt;&gt;0),"Error","")</f>
        <v/>
      </c>
      <c r="N144" s="1147" t="str">
        <f>IF(AND('PC list'!CA144=Validation!$D$37,'PC list'!$CB144=0),"Error","")</f>
        <v/>
      </c>
      <c r="O144" s="1147" t="str">
        <f>IF(AND('PC list'!CA144=Validation!$D$39,'PC list'!$CB144=0),"Error","")</f>
        <v/>
      </c>
      <c r="P144" s="1147" t="str">
        <f>IF(AND('PC list'!L144= Validation!$A$105,'PC list'!$CD144&lt;&gt;0),"Error","")</f>
        <v/>
      </c>
      <c r="Q144" s="1147" t="str">
        <f>IF(AND('PC list'!CA144=Validation!$D$37,'PC list'!$CB144&lt;0),"Error","")</f>
        <v/>
      </c>
      <c r="R144" s="1147" t="str">
        <f>IF(AND('PC list'!CA144=Validation!$D$39,'PC list'!$CB144&gt;0),"Error","")</f>
        <v/>
      </c>
      <c r="S144" s="1147" t="str">
        <f>IF(AND('PC list'!CA144=Validation!$D$38,'PC list'!$CB144&lt;&gt;0),"Error","")</f>
        <v/>
      </c>
      <c r="T144" s="1147" t="str">
        <f>IF(AND('PC list'!CA144=Validation!$D$40,'PC list'!$CB144&lt;&gt;0),"Error","")</f>
        <v/>
      </c>
      <c r="U144" s="1147" t="str">
        <f>IF(AND('PC list'!CA144=Validation!$D$42,'PC list'!$CB144&lt;&gt;0),"Error","")</f>
        <v/>
      </c>
      <c r="V144" s="1147" t="str">
        <f>IF(AND('PC list'!CA144=Validation!$D$43,'PC list'!$CB144&lt;&gt;0),"Error","")</f>
        <v/>
      </c>
      <c r="W144" s="1147" t="str">
        <f>IF(ISTEXT('PC list'!CB144), "Error", "")</f>
        <v/>
      </c>
      <c r="X144" s="1147" t="str">
        <f>IF(AND('PC list'!J144=Validation!$A$39,'PC list'!$CA144=Validation!$D$37),"Error","")</f>
        <v/>
      </c>
      <c r="Y144" s="1147" t="str">
        <f>IF(AND('PC list'!J144=Validation!$A$39,'PC list'!$CA144=Validation!$D$38),"Error","")</f>
        <v/>
      </c>
      <c r="Z144" s="1147" t="str">
        <f>IF(AND('PC list'!J144=Validation!$A$38,'PC list'!$CA144=Validation!$D$39),"Error","")</f>
        <v/>
      </c>
      <c r="AA144" s="1147" t="str">
        <f>IF(AND('PC list'!J144=Validation!$A$38,'PC list'!$CA144=Validation!$D$40),"Error","")</f>
        <v/>
      </c>
      <c r="AB144" s="1147" t="str">
        <f>IF(OR(AND('PC list'!BZ144=Validation!$D$105,'PC list'!$CA144=Validation!$D$39), AND('PC list'!BZ144=Validation!$D$105,'PC list'!$CA144=Validation!$D$40)),"Error","")</f>
        <v/>
      </c>
      <c r="AC144" s="1147" t="str">
        <f>IF(AND(H144=Validation!$A$37,'PC list'!$CD144&lt;&gt;0),"Error","")</f>
        <v/>
      </c>
      <c r="AD144" s="1147" t="str">
        <f>IF(AND('PC list'!CC144=Validation!$D$37,'PC list'!$CD144=0),"Error","")</f>
        <v/>
      </c>
      <c r="AE144" s="1147" t="str">
        <f>IF(AND('PC list'!CC144=Validation!$D$39,'PC list'!$CD144=0),"Error","")</f>
        <v/>
      </c>
      <c r="AF144" s="1147" t="str">
        <f>IF(AND('PC list'!L144&lt;&gt; Validation!$A$105,'PC list'!$CB144&lt;&gt;0),"Error","")</f>
        <v/>
      </c>
      <c r="AG144" s="1147" t="str">
        <f>IF(AND('PC list'!CC144=Validation!$D$37,'PC list'!$CD144&lt;0),"Error","")</f>
        <v/>
      </c>
      <c r="AH144" s="1147" t="str">
        <f>IF(AND('PC list'!CC144=Validation!$D$39,'PC list'!$CD144&gt;0),"Error","")</f>
        <v/>
      </c>
      <c r="AI144" s="1147" t="str">
        <f>IF(AND('PC list'!CC144=Validation!$D$38,'PC list'!$CD144&lt;&gt;0),"Error","")</f>
        <v/>
      </c>
      <c r="AJ144" s="1147" t="str">
        <f>IF(AND('PC list'!CC144=Validation!$D$40,'PC list'!$CD144&lt;&gt;0),"Error","")</f>
        <v/>
      </c>
      <c r="AK144" s="1147" t="str">
        <f>IF(AND('PC list'!CC144=Validation!$D$42,'PC list'!$CD144&lt;&gt;0),"Error","")</f>
        <v/>
      </c>
      <c r="AL144" s="1147" t="str">
        <f>IF(AND('PC list'!CC144=Validation!$D$43,'PC list'!$CD144&lt;&gt;0),"Error","")</f>
        <v/>
      </c>
      <c r="AM144" s="1147" t="str">
        <f>IF(ISTEXT('PC list'!CD144), "Error", "")</f>
        <v/>
      </c>
      <c r="AN144" s="552" t="str">
        <f>IF(AND('PC list'!J144=Validation!$A$39,'PC list'!$CC144=Validation!$D$37),"Error","")</f>
        <v/>
      </c>
      <c r="AO144" s="552" t="str">
        <f>IF(AND('PC list'!J144=Validation!$A$39,'PC list'!$CC144=Validation!$D$38),"Error","")</f>
        <v/>
      </c>
      <c r="AP144" s="553" t="str">
        <f>IF(AND('PC list'!J144=Validation!$A$38,'PC list'!$CC144=Validation!$D$39),"Error","")</f>
        <v/>
      </c>
      <c r="AQ144" s="553" t="str">
        <f>IF(AND('PC list'!J144=Validation!$A$38,'PC list'!$CC144=Validation!$D$40),"Error","")</f>
        <v/>
      </c>
      <c r="AR144" s="1147" t="str">
        <f>IF(OR(AND('PC list'!BZ144=Validation!$D$105,'PC list'!$CC144=Validation!$D$39), AND('PC list'!BZ144=Validation!$D$105,'PC list'!$CC144=Validation!$D$40)),"Error","")</f>
        <v/>
      </c>
      <c r="AS144" s="1387" t="str">
        <f>IF(AND(ISNUMBER('PC list'!$BY144), ISNUMBER('PC list'!$Q144)), IF(IF(LEN('PC list'!$BY144)=LEN(ROUNDDOWN('PC list'!$BY144, 0)), 0, LEN('PC list'!$BY144)-LEN(ROUNDDOWN('PC list'!$BY144, 0))-1) &lt; 'PC list'!$Q144, "Error", ""), "")</f>
        <v>Error</v>
      </c>
      <c r="AT144" s="1387" t="str">
        <f>IF(AND(ISNUMBER('PC list'!$BY144), ISNUMBER('PC list'!$Q144)), IF(IF(LEN('PC list'!$BY144)=LEN(ROUNDDOWN('PC list'!$BY144, 0)), 0, LEN('PC list'!$BY144)-LEN(ROUNDDOWN('PC list'!$BY144, 0))-1) &gt; 'PC list'!$Q144, "Error", ""), "")</f>
        <v/>
      </c>
      <c r="AU144" s="1150" t="b">
        <f>NOT('PC list'!M144="No")</f>
        <v>1</v>
      </c>
      <c r="AV144" s="1150" t="b">
        <f>'PC list'!AJ144="Yes"</f>
        <v>0</v>
      </c>
      <c r="AW144" s="1150" t="b">
        <f>'PC list'!L144="Yes"</f>
        <v>0</v>
      </c>
      <c r="AX144" s="1150" t="b">
        <f>'PC list'!BY144&lt;&gt;""</f>
        <v>1</v>
      </c>
      <c r="AY144" s="1150" t="b">
        <f>'PC list'!AO144&lt;&gt;""</f>
        <v>0</v>
      </c>
      <c r="AZ144" s="1150" t="b">
        <f>'PC list'!AT144&lt;&gt;""</f>
        <v>0</v>
      </c>
      <c r="BA144" s="1150" t="b">
        <f>'PC list'!AY144&lt;&gt;""</f>
        <v>0</v>
      </c>
      <c r="BB144" s="1150" t="b">
        <f>'PC list'!BD144&lt;&gt;""</f>
        <v>0</v>
      </c>
      <c r="BC144" s="1150" t="b">
        <f>AND(AY144, 'PC list'!U144&lt;'PC list'!AO144)</f>
        <v>0</v>
      </c>
      <c r="BD144" s="1150" t="b">
        <f>AND(AZ144, 'PC list'!U144&lt;'PC list'!AT144)</f>
        <v>0</v>
      </c>
      <c r="BE144" s="1150" t="b">
        <f>AND(BA144, 'PC list'!U144&gt;'PC list'!AY144)</f>
        <v>0</v>
      </c>
      <c r="BF144" s="1150" t="b">
        <f>AND(BB144, 'PC list'!U144&gt;'PC list'!BD144)</f>
        <v>0</v>
      </c>
      <c r="BG144" s="1150" t="b">
        <f>AND(AY144, AZ144, 'PC list'!AO144 &gt; 'PC list'!AT144)</f>
        <v>0</v>
      </c>
      <c r="BH144" s="1150" t="b">
        <f>AND(BB144, BA144, 'PC list'!BD144 &lt; 'PC list'!AY144)</f>
        <v>0</v>
      </c>
      <c r="BI144" s="1150" t="b">
        <f t="shared" si="58"/>
        <v>0</v>
      </c>
      <c r="BJ144" s="1150" t="b">
        <f>AND('PC list'!BY144&gt;'PC list'!AO144,AY144)</f>
        <v>0</v>
      </c>
      <c r="BK144" s="1150" t="b">
        <f>AND('PC list'!BY144&gt;'PC list'!AT144, AZ144)</f>
        <v>0</v>
      </c>
      <c r="BL144" s="1150" t="b">
        <f>AND('PC list'!BY144='PC list'!AT144, AZ144)</f>
        <v>0</v>
      </c>
      <c r="BM144" s="1150" t="b">
        <f>'PC list'!BY144&gt;'PC list'!U144</f>
        <v>0</v>
      </c>
      <c r="BN144" s="1150" t="b">
        <f>'PC list'!BY144='PC list'!U144</f>
        <v>0</v>
      </c>
      <c r="BO144" s="1150" t="b">
        <f>AND('PC list'!BY144='PC list'!AY144, BA144)</f>
        <v>0</v>
      </c>
      <c r="BP144" s="1150" t="b">
        <f>AND('PC list'!BY144&gt;'PC list'!AY144, BA144)</f>
        <v>0</v>
      </c>
      <c r="BQ144" s="1150" t="b">
        <f>AND('PC list'!BY144&gt;'PC list'!BD144, BB144)</f>
        <v>0</v>
      </c>
      <c r="BR144" s="1150" t="b">
        <f t="shared" si="59"/>
        <v>0</v>
      </c>
      <c r="BS144" s="1150" t="b">
        <f t="shared" si="60"/>
        <v>0</v>
      </c>
      <c r="BT144" s="1150" t="b">
        <f t="shared" si="61"/>
        <v>0</v>
      </c>
      <c r="BU144" s="1150" t="b">
        <f t="shared" si="62"/>
        <v>0</v>
      </c>
      <c r="BV144" s="1150" t="b">
        <f t="shared" si="63"/>
        <v>1</v>
      </c>
      <c r="BW144" s="1150" t="b">
        <f t="shared" si="64"/>
        <v>0</v>
      </c>
      <c r="BX144" s="1150" t="b">
        <f t="shared" si="65"/>
        <v>0</v>
      </c>
      <c r="BY144" s="1147">
        <f t="shared" si="66"/>
        <v>0</v>
      </c>
      <c r="BZ144" s="1151">
        <f>IF(AND(AU144, AV144, AW144, AX144, BR144), IF(BV144, ABS(ROUND('PC list'!AO144-'PC list'!AT144, 'PC list'!Q144)*'PC list'!BH144*'PC list'!BN144)*(-1), ABS(ROUND('PC list'!BY144-'PC list'!AT144, 'PC list'!Q144)*'PC list'!BH144*'PC list'!BN144)*(-1)), 0)</f>
        <v>0</v>
      </c>
      <c r="CA144" s="1151">
        <f>IF(AND(AU144, AV144, AW144, AY144, BU144), IF(BW144, ABS(ROUND('PC list'!BD144-'PC list'!AY144, 'PC list'!Q144)*'PC list'!BL144*'PC list'!BN144), ABS(ROUND('PC list'!BY144-'PC list'!AY144, 'PC list'!Q144)*'PC list'!BL144*'PC list'!BN144)), 0)</f>
        <v>0</v>
      </c>
      <c r="CB144" s="1151">
        <f t="shared" si="67"/>
        <v>0</v>
      </c>
      <c r="CC144" s="1151">
        <f>IF(AND(AU144, AV144, AW144=FALSE, AX144, BR144), IF(BV144, ABS(ROUND('PC list'!AO144-'PC list'!AT144, 'PC list'!Q144)*'PC list'!BH144*'PC list'!BN144)*(-1), ABS(ROUND('PC list'!BY144-'PC list'!AT144, 'PC list'!Q144)*'PC list'!BH144*'PC list'!BN144)*(-1)), 0)</f>
        <v>0</v>
      </c>
      <c r="CD144" s="1151">
        <f>IF(AND(AU144, AV144, AW144=FALSE, AX144, BU144), IF(BW144, ABS(ROUND('PC list'!BD144-'PC list'!AY144, 'PC list'!Q144)*'PC list'!BL144*'PC list'!BN144), ABS(ROUND('PC list'!BY144-'PC list'!AY144, 'PC list'!Q144)*'PC list'!BL144*'PC list'!BN144)), 0)</f>
        <v>0</v>
      </c>
      <c r="CE144" s="1147">
        <f xml:space="preserve"> IF('PC list'!CA144 = "-", 0, 'PC list'!CA144)</f>
        <v>0</v>
      </c>
      <c r="CF144" s="1147">
        <f>'PC list'!CB144</f>
        <v>0</v>
      </c>
      <c r="CG144" s="1147">
        <f xml:space="preserve"> IF('PC list'!CC144 = "-", 0, 'PC list'!CC144)</f>
        <v>0</v>
      </c>
      <c r="CH144" s="1151">
        <f>'PC list'!CD144</f>
        <v>0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D37, CE144=Validation!D37), CA144-CF144, CF144-BZ144), "")</f>
        <v/>
      </c>
      <c r="CL144" s="1151" t="str">
        <f t="shared" si="70"/>
        <v/>
      </c>
      <c r="CM144" s="1147" t="str">
        <f t="shared" si="71"/>
        <v/>
      </c>
      <c r="CN144" s="1700" t="str">
        <f>IF(CM144="Error", IF(OR(CB144=Validation!D37, CG144=Validation!D37), CD144-CH144, CH144-CC144), "")</f>
        <v/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527">
        <f>'PC list'!BP144</f>
        <v>145.55000000000001</v>
      </c>
      <c r="CT144" s="1527">
        <f>'PC list'!BQ144</f>
        <v>143.29</v>
      </c>
      <c r="CU144" s="1527">
        <f xml:space="preserve"> 'PC list'!BY144</f>
        <v>145.1</v>
      </c>
      <c r="CW144" s="1268" t="b">
        <f>ISNUMBER('PC list'!S144)</f>
        <v>1</v>
      </c>
      <c r="CX144" s="1268" t="b">
        <f>ISNUMBER('PC list'!T144)</f>
        <v>1</v>
      </c>
      <c r="CY144" s="1268" t="b">
        <f>ISNUMBER('PC list'!U144)</f>
        <v>1</v>
      </c>
      <c r="CZ144" s="1269" t="b">
        <f>ISNUMBER('PC list'!BP144)</f>
        <v>1</v>
      </c>
      <c r="DA144" s="1269" t="b">
        <f>ISNUMBER('PC list'!BQ144)</f>
        <v>1</v>
      </c>
      <c r="DB144" s="1269" t="b">
        <f>ISNUMBER('PC list'!BY144)</f>
        <v>1</v>
      </c>
      <c r="DC144" s="1269"/>
      <c r="DD144" s="1268" t="b">
        <f t="shared" si="72"/>
        <v>1</v>
      </c>
      <c r="DE144" s="1268" t="b">
        <f t="shared" si="73"/>
        <v>1</v>
      </c>
      <c r="DF144" s="1268" t="b">
        <f t="shared" si="74"/>
        <v>1</v>
      </c>
      <c r="DG144" s="1291">
        <f t="shared" si="75"/>
        <v>1.0119546547578151</v>
      </c>
      <c r="DH144" s="1292" t="str">
        <f t="shared" si="55"/>
        <v/>
      </c>
      <c r="DI144" s="1292" t="str">
        <f t="shared" si="76"/>
        <v>Down</v>
      </c>
      <c r="DJ144" s="1293"/>
      <c r="DK144" s="1294" t="str">
        <f>IF('PC list'!BS144 ="", 'PC list'!BU144, 'PC list'!BS144)</f>
        <v/>
      </c>
      <c r="DL144" s="1295">
        <f>IF('PC list'!BT144=0, 'PC list'!BV144, 'PC list'!BT144)</f>
        <v>0</v>
      </c>
      <c r="DM144" s="1296"/>
      <c r="DN144" s="1802" t="str">
        <f>IF(AND(DG144&gt;1,DH144="Warning",DI144="Down",DK144=Validation!D37),"Yes","")</f>
        <v/>
      </c>
      <c r="DO144" s="1795" t="str">
        <f>IF(AND(DH144="Warning",DI144="Static",DK144=Validation!D37),"Yes","")</f>
        <v/>
      </c>
      <c r="DP144" s="1795" t="str">
        <f>IF(AND(DG144&lt;1,DH144="Warning",DI144="Up",DK144=Validation!D37),"Yes","")</f>
        <v/>
      </c>
      <c r="DQ144" s="1795" t="str">
        <f>IF(AND(DG144&gt;1,DH144="Warning",DI144="Down",DK144=Validation!D39),"Yes","")</f>
        <v/>
      </c>
      <c r="DR144" s="1795" t="str">
        <f>IF(AND(DH144="Warning",DI144="Static",DK144=Validation!D39),"Yes","")</f>
        <v/>
      </c>
      <c r="DS144" s="1795" t="str">
        <f>IF(AND(DG144&lt;1,DH144="Warning",DI144="Up",DK144=Validation!D39),"Yes","")</f>
        <v/>
      </c>
      <c r="DT144" s="1796" t="str">
        <f t="shared" si="77"/>
        <v/>
      </c>
      <c r="DU144" s="1291">
        <f t="shared" si="78"/>
        <v>1.023309372601019</v>
      </c>
      <c r="DV144" s="1292" t="str">
        <f t="shared" si="79"/>
        <v/>
      </c>
      <c r="DW144" s="1292" t="str">
        <f t="shared" si="80"/>
        <v>Down</v>
      </c>
      <c r="DX144" s="1293"/>
      <c r="DY144" s="1294">
        <f>IF(OR('PC list'!CA144 =0,'PC list'!CA144 = ""), 'PC list'!CC144, 'PC list'!CA144)</f>
        <v>0</v>
      </c>
      <c r="DZ144" s="1295">
        <f>IF('PC list'!CB144=0, 'PC list'!CD144, 'PC list'!CB144)</f>
        <v>0</v>
      </c>
      <c r="EA144" s="1296"/>
      <c r="EB144" s="1832" t="str">
        <f>IF(AND(DU144&gt;1,DV144="Warning",DW144="Down",DY144=Validation!D37),"Check","")</f>
        <v/>
      </c>
      <c r="EC144" s="1833" t="str">
        <f>IF(AND(DV144="Warning",DW144="Static",DY144=Validation!D37),"Check","")</f>
        <v/>
      </c>
      <c r="ED144" s="1833" t="str">
        <f>IF(AND(DU144&lt;1,DV144="Warning",DW144="Up",DY144=Validation!D37),"Check","")</f>
        <v/>
      </c>
      <c r="EE144" s="1833" t="str">
        <f>IF(AND(DU144&gt;1,DV144="Warning",DW144="Down",DY144=Validation!D39),"Check","")</f>
        <v/>
      </c>
      <c r="EF144" s="1833" t="str">
        <f>IF(AND(DV144="Warning",DW144="Static",DY144=Validation!D39),"Check","")</f>
        <v/>
      </c>
      <c r="EG144" s="1833" t="str">
        <f>IF(AND(DU144&lt;1,DV144="Warning",DW144="Up",DY144=Validation!D39),"Check","")</f>
        <v/>
      </c>
      <c r="EH144" s="1796" t="str">
        <f t="shared" si="81"/>
        <v/>
      </c>
      <c r="EI144" s="1701" t="str">
        <f t="shared" si="56"/>
        <v>PRT</v>
      </c>
      <c r="EJ144" s="1702" t="str">
        <f t="shared" si="57"/>
        <v>B1: Reducing per capita consumption (PCC)</v>
      </c>
      <c r="EK144" s="1764"/>
      <c r="EL144" s="1764"/>
    </row>
    <row r="145" spans="1:142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CB145&lt;&gt;0),"Error","")</f>
        <v/>
      </c>
      <c r="N145" s="1147" t="str">
        <f>IF(AND('PC list'!CA145=Validation!$D$37,'PC list'!$CB145=0),"Error","")</f>
        <v/>
      </c>
      <c r="O145" s="1147" t="str">
        <f>IF(AND('PC list'!CA145=Validation!$D$39,'PC list'!$CB145=0),"Error","")</f>
        <v/>
      </c>
      <c r="P145" s="1147" t="str">
        <f>IF(AND('PC list'!L145= Validation!$A$105,'PC list'!$CD145&lt;&gt;0),"Error","")</f>
        <v/>
      </c>
      <c r="Q145" s="1147" t="str">
        <f>IF(AND('PC list'!CA145=Validation!$D$37,'PC list'!$CB145&lt;0),"Error","")</f>
        <v/>
      </c>
      <c r="R145" s="1147" t="str">
        <f>IF(AND('PC list'!CA145=Validation!$D$39,'PC list'!$CB145&gt;0),"Error","")</f>
        <v/>
      </c>
      <c r="S145" s="1147" t="str">
        <f>IF(AND('PC list'!CA145=Validation!$D$38,'PC list'!$CB145&lt;&gt;0),"Error","")</f>
        <v/>
      </c>
      <c r="T145" s="1147" t="str">
        <f>IF(AND('PC list'!CA145=Validation!$D$40,'PC list'!$CB145&lt;&gt;0),"Error","")</f>
        <v/>
      </c>
      <c r="U145" s="1147" t="str">
        <f>IF(AND('PC list'!CA145=Validation!$D$42,'PC list'!$CB145&lt;&gt;0),"Error","")</f>
        <v/>
      </c>
      <c r="V145" s="1147" t="str">
        <f>IF(AND('PC list'!CA145=Validation!$D$43,'PC list'!$CB145&lt;&gt;0),"Error","")</f>
        <v/>
      </c>
      <c r="W145" s="1147" t="str">
        <f>IF(ISTEXT('PC list'!CB145), "Error", "")</f>
        <v/>
      </c>
      <c r="X145" s="1147" t="str">
        <f>IF(AND('PC list'!J145=Validation!$A$39,'PC list'!$CA145=Validation!$D$37),"Error","")</f>
        <v/>
      </c>
      <c r="Y145" s="1147" t="str">
        <f>IF(AND('PC list'!J145=Validation!$A$39,'PC list'!$CA145=Validation!$D$38),"Error","")</f>
        <v/>
      </c>
      <c r="Z145" s="1147" t="str">
        <f>IF(AND('PC list'!J145=Validation!$A$38,'PC list'!$CA145=Validation!$D$39),"Error","")</f>
        <v/>
      </c>
      <c r="AA145" s="1147" t="str">
        <f>IF(AND('PC list'!J145=Validation!$A$38,'PC list'!$CA145=Validation!$D$40),"Error","")</f>
        <v/>
      </c>
      <c r="AB145" s="1147" t="str">
        <f>IF(OR(AND('PC list'!BZ145=Validation!$D$105,'PC list'!$CA145=Validation!$D$39), AND('PC list'!BZ145=Validation!$D$105,'PC list'!$CA145=Validation!$D$40)),"Error","")</f>
        <v/>
      </c>
      <c r="AC145" s="1147" t="str">
        <f>IF(AND(H145=Validation!$A$37,'PC list'!$CD145&lt;&gt;0),"Error","")</f>
        <v/>
      </c>
      <c r="AD145" s="1147" t="str">
        <f>IF(AND('PC list'!CC145=Validation!$D$37,'PC list'!$CD145=0),"Error","")</f>
        <v/>
      </c>
      <c r="AE145" s="1147" t="str">
        <f>IF(AND('PC list'!CC145=Validation!$D$39,'PC list'!$CD145=0),"Error","")</f>
        <v/>
      </c>
      <c r="AF145" s="1147" t="str">
        <f>IF(AND('PC list'!L145&lt;&gt; Validation!$A$105,'PC list'!$CB145&lt;&gt;0),"Error","")</f>
        <v/>
      </c>
      <c r="AG145" s="1147" t="str">
        <f>IF(AND('PC list'!CC145=Validation!$D$37,'PC list'!$CD145&lt;0),"Error","")</f>
        <v/>
      </c>
      <c r="AH145" s="1147" t="str">
        <f>IF(AND('PC list'!CC145=Validation!$D$39,'PC list'!$CD145&gt;0),"Error","")</f>
        <v/>
      </c>
      <c r="AI145" s="1147" t="str">
        <f>IF(AND('PC list'!CC145=Validation!$D$38,'PC list'!$CD145&lt;&gt;0),"Error","")</f>
        <v/>
      </c>
      <c r="AJ145" s="1147" t="str">
        <f>IF(AND('PC list'!CC145=Validation!$D$40,'PC list'!$CD145&lt;&gt;0),"Error","")</f>
        <v/>
      </c>
      <c r="AK145" s="1147" t="str">
        <f>IF(AND('PC list'!CC145=Validation!$D$42,'PC list'!$CD145&lt;&gt;0),"Error","")</f>
        <v/>
      </c>
      <c r="AL145" s="1147" t="str">
        <f>IF(AND('PC list'!CC145=Validation!$D$43,'PC list'!$CD145&lt;&gt;0),"Error","")</f>
        <v/>
      </c>
      <c r="AM145" s="1147" t="str">
        <f>IF(ISTEXT('PC list'!CD145), "Error", "")</f>
        <v/>
      </c>
      <c r="AN145" s="552" t="str">
        <f>IF(AND('PC list'!J145=Validation!$A$39,'PC list'!$CC145=Validation!$D$37),"Error","")</f>
        <v/>
      </c>
      <c r="AO145" s="552" t="str">
        <f>IF(AND('PC list'!J145=Validation!$A$39,'PC list'!$CC145=Validation!$D$38),"Error","")</f>
        <v/>
      </c>
      <c r="AP145" s="553" t="str">
        <f>IF(AND('PC list'!J145=Validation!$A$38,'PC list'!$CC145=Validation!$D$39),"Error","")</f>
        <v/>
      </c>
      <c r="AQ145" s="553" t="str">
        <f>IF(AND('PC list'!J145=Validation!$A$38,'PC list'!$CC145=Validation!$D$40),"Error","")</f>
        <v/>
      </c>
      <c r="AR145" s="1147" t="str">
        <f>IF(OR(AND('PC list'!BZ145=Validation!$D$105,'PC list'!$CC145=Validation!$D$39), AND('PC list'!BZ145=Validation!$D$105,'PC list'!$CC145=Validation!$D$40)),"Error","")</f>
        <v/>
      </c>
      <c r="AS145" s="1387" t="str">
        <f>IF(AND(ISNUMBER('PC list'!$BY145), ISNUMBER('PC list'!$Q145)), IF(IF(LEN('PC list'!$BY145)=LEN(ROUNDDOWN('PC list'!$BY145, 0)), 0, LEN('PC list'!$BY145)-LEN(ROUNDDOWN('PC list'!$BY145, 0))-1) &lt; 'PC list'!$Q145, "Error", ""), "")</f>
        <v/>
      </c>
      <c r="AT145" s="1387" t="str">
        <f>IF(AND(ISNUMBER('PC list'!$BY145), ISNUMBER('PC list'!$Q145)), IF(IF(LEN('PC list'!$BY145)=LEN(ROUNDDOWN('PC list'!$BY145, 0)), 0, LEN('PC list'!$BY145)-LEN(ROUNDDOWN('PC list'!$BY145, 0))-1) &gt; 'PC list'!$Q145, "Error", ""), "")</f>
        <v/>
      </c>
      <c r="AU145" s="1150" t="b">
        <f>NOT('PC list'!M145="No")</f>
        <v>1</v>
      </c>
      <c r="AV145" s="1150" t="b">
        <f>'PC list'!AJ145="Yes"</f>
        <v>0</v>
      </c>
      <c r="AW145" s="1150" t="b">
        <f>'PC list'!L145="Yes"</f>
        <v>0</v>
      </c>
      <c r="AX145" s="1150" t="b">
        <f>'PC list'!BY145&lt;&gt;""</f>
        <v>1</v>
      </c>
      <c r="AY145" s="1150" t="b">
        <f>'PC list'!AO145&lt;&gt;""</f>
        <v>0</v>
      </c>
      <c r="AZ145" s="1150" t="b">
        <f>'PC list'!AT145&lt;&gt;""</f>
        <v>0</v>
      </c>
      <c r="BA145" s="1150" t="b">
        <f>'PC list'!AY145&lt;&gt;""</f>
        <v>0</v>
      </c>
      <c r="BB145" s="1150" t="b">
        <f>'PC list'!BD145&lt;&gt;""</f>
        <v>0</v>
      </c>
      <c r="BC145" s="1150" t="b">
        <f>AND(AY145, 'PC list'!U145&lt;'PC list'!AO145)</f>
        <v>0</v>
      </c>
      <c r="BD145" s="1150" t="b">
        <f>AND(AZ145, 'PC list'!U145&lt;'PC list'!AT145)</f>
        <v>0</v>
      </c>
      <c r="BE145" s="1150" t="b">
        <f>AND(BA145, 'PC list'!U145&gt;'PC list'!AY145)</f>
        <v>0</v>
      </c>
      <c r="BF145" s="1150" t="b">
        <f>AND(BB145, 'PC list'!U145&gt;'PC list'!BD145)</f>
        <v>0</v>
      </c>
      <c r="BG145" s="1150" t="b">
        <f>AND(AY145, AZ145, 'PC list'!AO145 &gt; 'PC list'!AT145)</f>
        <v>0</v>
      </c>
      <c r="BH145" s="1150" t="b">
        <f>AND(BB145, BA145, 'PC list'!BD145 &lt; 'PC list'!AY145)</f>
        <v>0</v>
      </c>
      <c r="BI145" s="1150" t="b">
        <f t="shared" si="58"/>
        <v>0</v>
      </c>
      <c r="BJ145" s="1150" t="b">
        <f>AND('PC list'!BY145&gt;'PC list'!AO145,AY145)</f>
        <v>0</v>
      </c>
      <c r="BK145" s="1150" t="b">
        <f>AND('PC list'!BY145&gt;'PC list'!AT145, AZ145)</f>
        <v>0</v>
      </c>
      <c r="BL145" s="1150" t="b">
        <f>AND('PC list'!BY145='PC list'!AT145, AZ145)</f>
        <v>0</v>
      </c>
      <c r="BM145" s="1150" t="b">
        <f>'PC list'!BY145&gt;'PC list'!U145</f>
        <v>1</v>
      </c>
      <c r="BN145" s="1150" t="b">
        <f>'PC list'!BY145='PC list'!U145</f>
        <v>0</v>
      </c>
      <c r="BO145" s="1150" t="b">
        <f>AND('PC list'!BY145='PC list'!AY145, BA145)</f>
        <v>0</v>
      </c>
      <c r="BP145" s="1150" t="b">
        <f>AND('PC list'!BY145&gt;'PC list'!AY145, BA145)</f>
        <v>0</v>
      </c>
      <c r="BQ145" s="1150" t="b">
        <f>AND('PC list'!BY145&gt;'PC list'!BD145, BB145)</f>
        <v>0</v>
      </c>
      <c r="BR145" s="1150" t="b">
        <f t="shared" si="59"/>
        <v>0</v>
      </c>
      <c r="BS145" s="1150" t="b">
        <f t="shared" si="60"/>
        <v>0</v>
      </c>
      <c r="BT145" s="1150" t="b">
        <f t="shared" si="61"/>
        <v>0</v>
      </c>
      <c r="BU145" s="1150" t="b">
        <f t="shared" si="62"/>
        <v>0</v>
      </c>
      <c r="BV145" s="1150" t="b">
        <f t="shared" si="63"/>
        <v>1</v>
      </c>
      <c r="BW145" s="1150" t="b">
        <f t="shared" si="64"/>
        <v>0</v>
      </c>
      <c r="BX145" s="1150" t="b">
        <f t="shared" si="65"/>
        <v>0</v>
      </c>
      <c r="BY145" s="1147">
        <f t="shared" si="66"/>
        <v>0</v>
      </c>
      <c r="BZ145" s="1151">
        <f>IF(AND(AU145, AV145, AW145, AX145, BR145), IF(BV145, ABS(ROUND('PC list'!AO145-'PC list'!AT145, 'PC list'!Q145)*'PC list'!BH145*'PC list'!BN145)*(-1), ABS(ROUND('PC list'!BY145-'PC list'!AT145, 'PC list'!Q145)*'PC list'!BH145*'PC list'!BN145)*(-1)), 0)</f>
        <v>0</v>
      </c>
      <c r="CA145" s="1151">
        <f>IF(AND(AU145, AV145, AW145, AY145, BU145), IF(BW145, ABS(ROUND('PC list'!BD145-'PC list'!AY145, 'PC list'!Q145)*'PC list'!BL145*'PC list'!BN145), ABS(ROUND('PC list'!BY145-'PC list'!AY145, 'PC list'!Q145)*'PC list'!BL145*'PC list'!BN145)), 0)</f>
        <v>0</v>
      </c>
      <c r="CB145" s="1151">
        <f t="shared" si="67"/>
        <v>0</v>
      </c>
      <c r="CC145" s="1151">
        <f>IF(AND(AU145, AV145, AW145=FALSE, AX145, BR145), IF(BV145, ABS(ROUND('PC list'!AO145-'PC list'!AT145, 'PC list'!Q145)*'PC list'!BH145*'PC list'!BN145)*(-1), ABS(ROUND('PC list'!BY145-'PC list'!AT145, 'PC list'!Q145)*'PC list'!BH145*'PC list'!BN145)*(-1)), 0)</f>
        <v>0</v>
      </c>
      <c r="CD145" s="1151">
        <f>IF(AND(AU145, AV145, AW145=FALSE, AX145, BU145), IF(BW145, ABS(ROUND('PC list'!BD145-'PC list'!AY145, 'PC list'!Q145)*'PC list'!BL145*'PC list'!BN145), ABS(ROUND('PC list'!BY145-'PC list'!AY145, 'PC list'!Q145)*'PC list'!BL145*'PC list'!BN145)), 0)</f>
        <v>0</v>
      </c>
      <c r="CE145" s="1147">
        <f xml:space="preserve"> IF('PC list'!CA145 = "-", 0, 'PC list'!CA145)</f>
        <v>0</v>
      </c>
      <c r="CF145" s="1147">
        <f>'PC list'!CB145</f>
        <v>0</v>
      </c>
      <c r="CG145" s="1147">
        <f xml:space="preserve"> IF('PC list'!CC145 = "-", 0, 'PC list'!CC145)</f>
        <v>0</v>
      </c>
      <c r="CH145" s="1151">
        <f>'PC list'!CD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D37, CE145=Validation!D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D37, CG145=Validation!D37), CD145-CH145, CH145-CC145), "")</f>
        <v/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527" t="str">
        <f>'PC list'!BP145</f>
        <v>Not applicable</v>
      </c>
      <c r="CT145" s="1527">
        <f>'PC list'!BQ145</f>
        <v>89</v>
      </c>
      <c r="CU145" s="1527">
        <f xml:space="preserve"> 'PC list'!BY145</f>
        <v>85</v>
      </c>
      <c r="CW145" s="1268" t="b">
        <f>ISNUMBER('PC list'!S145)</f>
        <v>0</v>
      </c>
      <c r="CX145" s="1268" t="b">
        <f>ISNUMBER('PC list'!T145)</f>
        <v>1</v>
      </c>
      <c r="CY145" s="1268" t="b">
        <f>ISNUMBER('PC list'!U145)</f>
        <v>1</v>
      </c>
      <c r="CZ145" s="1269" t="b">
        <f>ISNUMBER('PC list'!BP145)</f>
        <v>0</v>
      </c>
      <c r="DA145" s="1269" t="b">
        <f>ISNUMBER('PC list'!BQ145)</f>
        <v>1</v>
      </c>
      <c r="DB145" s="1269" t="b">
        <f>ISNUMBER('PC list'!BY145)</f>
        <v>1</v>
      </c>
      <c r="DC145" s="1269"/>
      <c r="DD145" s="1268" t="b">
        <f t="shared" si="72"/>
        <v>0</v>
      </c>
      <c r="DE145" s="1268" t="b">
        <f t="shared" si="73"/>
        <v>1</v>
      </c>
      <c r="DF145" s="1268" t="b">
        <f t="shared" si="74"/>
        <v>1</v>
      </c>
      <c r="DG145" s="1291" t="str">
        <f t="shared" si="75"/>
        <v/>
      </c>
      <c r="DH145" s="1292" t="str">
        <f t="shared" si="55"/>
        <v/>
      </c>
      <c r="DI145" s="1292" t="str">
        <f t="shared" si="76"/>
        <v>Down</v>
      </c>
      <c r="DJ145" s="1293"/>
      <c r="DK145" s="1294" t="str">
        <f>IF('PC list'!BS145 ="", 'PC list'!BU145, 'PC list'!BS145)</f>
        <v/>
      </c>
      <c r="DL145" s="1295">
        <f>IF('PC list'!BT145=0, 'PC list'!BV145, 'PC list'!BT145)</f>
        <v>0</v>
      </c>
      <c r="DM145" s="1296"/>
      <c r="DN145" s="1802" t="str">
        <f>IF(AND(DG145&gt;1,DH145="Warning",DI145="Down",DK145=Validation!D37),"Yes","")</f>
        <v/>
      </c>
      <c r="DO145" s="1795" t="str">
        <f>IF(AND(DH145="Warning",DI145="Static",DK145=Validation!D37),"Yes","")</f>
        <v/>
      </c>
      <c r="DP145" s="1795" t="str">
        <f>IF(AND(DG145&lt;1,DH145="Warning",DI145="Up",DK145=Validation!D37),"Yes","")</f>
        <v/>
      </c>
      <c r="DQ145" s="1795" t="str">
        <f>IF(AND(DG145&gt;1,DH145="Warning",DI145="Down",DK145=Validation!D39),"Yes","")</f>
        <v/>
      </c>
      <c r="DR145" s="1795" t="str">
        <f>IF(AND(DH145="Warning",DI145="Static",DK145=Validation!D39),"Yes","")</f>
        <v/>
      </c>
      <c r="DS145" s="1795" t="str">
        <f>IF(AND(DG145&lt;1,DH145="Warning",DI145="Up",DK145=Validation!D39),"Yes","")</f>
        <v/>
      </c>
      <c r="DT145" s="1796" t="str">
        <f t="shared" si="77"/>
        <v/>
      </c>
      <c r="DU145" s="1291">
        <f t="shared" si="78"/>
        <v>0.7865168539325843</v>
      </c>
      <c r="DV145" s="1292" t="str">
        <f t="shared" si="79"/>
        <v>Warning</v>
      </c>
      <c r="DW145" s="1292" t="str">
        <f t="shared" si="80"/>
        <v>Static</v>
      </c>
      <c r="DX145" s="1293"/>
      <c r="DY145" s="1294">
        <f>IF(OR('PC list'!CA145 =0,'PC list'!CA145 = ""), 'PC list'!CC145, 'PC list'!CA145)</f>
        <v>0</v>
      </c>
      <c r="DZ145" s="1295">
        <f>IF('PC list'!CB145=0, 'PC list'!CD145, 'PC list'!CB145)</f>
        <v>0</v>
      </c>
      <c r="EA145" s="1296"/>
      <c r="EB145" s="1832" t="str">
        <f>IF(AND(DU145&gt;1,DV145="Warning",DW145="Down",DY145=Validation!D37),"Check","")</f>
        <v/>
      </c>
      <c r="EC145" s="1833" t="str">
        <f>IF(AND(DV145="Warning",DW145="Static",DY145=Validation!D37),"Check","")</f>
        <v/>
      </c>
      <c r="ED145" s="1833" t="str">
        <f>IF(AND(DU145&lt;1,DV145="Warning",DW145="Up",DY145=Validation!D37),"Check","")</f>
        <v/>
      </c>
      <c r="EE145" s="1833" t="str">
        <f>IF(AND(DU145&gt;1,DV145="Warning",DW145="Down",DY145=Validation!D39),"Check","")</f>
        <v/>
      </c>
      <c r="EF145" s="1833" t="str">
        <f>IF(AND(DV145="Warning",DW145="Static",DY145=Validation!D39),"Check","")</f>
        <v/>
      </c>
      <c r="EG145" s="1833" t="str">
        <f>IF(AND(DU145&lt;1,DV145="Warning",DW145="Up",DY145=Validation!D39),"Check","")</f>
        <v/>
      </c>
      <c r="EH145" s="1796" t="str">
        <f t="shared" si="81"/>
        <v/>
      </c>
      <c r="EI145" s="1701" t="str">
        <f t="shared" si="56"/>
        <v>PRT</v>
      </c>
      <c r="EJ145" s="1702" t="str">
        <f t="shared" si="57"/>
        <v>C1: Survey of developers</v>
      </c>
      <c r="EK145" s="1764"/>
      <c r="EL145" s="1764"/>
    </row>
    <row r="146" spans="1:142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CB146&lt;&gt;0),"Error","")</f>
        <v/>
      </c>
      <c r="N146" s="1147" t="str">
        <f>IF(AND('PC list'!CA146=Validation!$D$37,'PC list'!$CB146=0),"Error","")</f>
        <v/>
      </c>
      <c r="O146" s="1147" t="str">
        <f>IF(AND('PC list'!CA146=Validation!$D$39,'PC list'!$CB146=0),"Error","")</f>
        <v/>
      </c>
      <c r="P146" s="1147" t="str">
        <f>IF(AND('PC list'!L146= Validation!$A$105,'PC list'!$CD146&lt;&gt;0),"Error","")</f>
        <v/>
      </c>
      <c r="Q146" s="1147" t="str">
        <f>IF(AND('PC list'!CA146=Validation!$D$37,'PC list'!$CB146&lt;0),"Error","")</f>
        <v/>
      </c>
      <c r="R146" s="1147" t="str">
        <f>IF(AND('PC list'!CA146=Validation!$D$39,'PC list'!$CB146&gt;0),"Error","")</f>
        <v/>
      </c>
      <c r="S146" s="1147" t="str">
        <f>IF(AND('PC list'!CA146=Validation!$D$38,'PC list'!$CB146&lt;&gt;0),"Error","")</f>
        <v/>
      </c>
      <c r="T146" s="1147" t="str">
        <f>IF(AND('PC list'!CA146=Validation!$D$40,'PC list'!$CB146&lt;&gt;0),"Error","")</f>
        <v/>
      </c>
      <c r="U146" s="1147" t="str">
        <f>IF(AND('PC list'!CA146=Validation!$D$42,'PC list'!$CB146&lt;&gt;0),"Error","")</f>
        <v/>
      </c>
      <c r="V146" s="1147" t="str">
        <f>IF(AND('PC list'!CA146=Validation!$D$43,'PC list'!$CB146&lt;&gt;0),"Error","")</f>
        <v/>
      </c>
      <c r="W146" s="1147" t="str">
        <f>IF(ISTEXT('PC list'!CB146), "Error", "")</f>
        <v/>
      </c>
      <c r="X146" s="1147" t="str">
        <f>IF(AND('PC list'!J146=Validation!$A$39,'PC list'!$CA146=Validation!$D$37),"Error","")</f>
        <v/>
      </c>
      <c r="Y146" s="1147" t="str">
        <f>IF(AND('PC list'!J146=Validation!$A$39,'PC list'!$CA146=Validation!$D$38),"Error","")</f>
        <v/>
      </c>
      <c r="Z146" s="1147" t="str">
        <f>IF(AND('PC list'!J146=Validation!$A$38,'PC list'!$CA146=Validation!$D$39),"Error","")</f>
        <v/>
      </c>
      <c r="AA146" s="1147" t="str">
        <f>IF(AND('PC list'!J146=Validation!$A$38,'PC list'!$CA146=Validation!$D$40),"Error","")</f>
        <v/>
      </c>
      <c r="AB146" s="1147" t="str">
        <f>IF(OR(AND('PC list'!BZ146=Validation!$D$105,'PC list'!$CA146=Validation!$D$39), AND('PC list'!BZ146=Validation!$D$105,'PC list'!$CA146=Validation!$D$40)),"Error","")</f>
        <v/>
      </c>
      <c r="AC146" s="1147" t="str">
        <f>IF(AND(H146=Validation!$A$37,'PC list'!$CD146&lt;&gt;0),"Error","")</f>
        <v/>
      </c>
      <c r="AD146" s="1147" t="str">
        <f>IF(AND('PC list'!CC146=Validation!$D$37,'PC list'!$CD146=0),"Error","")</f>
        <v/>
      </c>
      <c r="AE146" s="1147" t="str">
        <f>IF(AND('PC list'!CC146=Validation!$D$39,'PC list'!$CD146=0),"Error","")</f>
        <v/>
      </c>
      <c r="AF146" s="1147" t="str">
        <f>IF(AND('PC list'!L146&lt;&gt; Validation!$A$105,'PC list'!$CB146&lt;&gt;0),"Error","")</f>
        <v/>
      </c>
      <c r="AG146" s="1147" t="str">
        <f>IF(AND('PC list'!CC146=Validation!$D$37,'PC list'!$CD146&lt;0),"Error","")</f>
        <v/>
      </c>
      <c r="AH146" s="1147" t="str">
        <f>IF(AND('PC list'!CC146=Validation!$D$39,'PC list'!$CD146&gt;0),"Error","")</f>
        <v/>
      </c>
      <c r="AI146" s="1147" t="str">
        <f>IF(AND('PC list'!CC146=Validation!$D$38,'PC list'!$CD146&lt;&gt;0),"Error","")</f>
        <v/>
      </c>
      <c r="AJ146" s="1147" t="str">
        <f>IF(AND('PC list'!CC146=Validation!$D$40,'PC list'!$CD146&lt;&gt;0),"Error","")</f>
        <v/>
      </c>
      <c r="AK146" s="1147" t="str">
        <f>IF(AND('PC list'!CC146=Validation!$D$42,'PC list'!$CD146&lt;&gt;0),"Error","")</f>
        <v/>
      </c>
      <c r="AL146" s="1147" t="str">
        <f>IF(AND('PC list'!CC146=Validation!$D$43,'PC list'!$CD146&lt;&gt;0),"Error","")</f>
        <v/>
      </c>
      <c r="AM146" s="1147" t="str">
        <f>IF(ISTEXT('PC list'!CD146), "Error", "")</f>
        <v/>
      </c>
      <c r="AN146" s="552" t="str">
        <f>IF(AND('PC list'!J146=Validation!$A$39,'PC list'!$CC146=Validation!$D$37),"Error","")</f>
        <v/>
      </c>
      <c r="AO146" s="552" t="str">
        <f>IF(AND('PC list'!J146=Validation!$A$39,'PC list'!$CC146=Validation!$D$38),"Error","")</f>
        <v/>
      </c>
      <c r="AP146" s="553" t="str">
        <f>IF(AND('PC list'!J146=Validation!$A$38,'PC list'!$CC146=Validation!$D$39),"Error","")</f>
        <v/>
      </c>
      <c r="AQ146" s="553" t="str">
        <f>IF(AND('PC list'!J146=Validation!$A$38,'PC list'!$CC146=Validation!$D$40),"Error","")</f>
        <v/>
      </c>
      <c r="AR146" s="1147" t="str">
        <f>IF(OR(AND('PC list'!BZ146=Validation!$D$105,'PC list'!$CC146=Validation!$D$39), AND('PC list'!BZ146=Validation!$D$105,'PC list'!$CC146=Validation!$D$40)),"Error","")</f>
        <v/>
      </c>
      <c r="AS146" s="1387" t="str">
        <f>IF(AND(ISNUMBER('PC list'!$BY146), ISNUMBER('PC list'!$Q146)), IF(IF(LEN('PC list'!$BY146)=LEN(ROUNDDOWN('PC list'!$BY146, 0)), 0, LEN('PC list'!$BY146)-LEN(ROUNDDOWN('PC list'!$BY146, 0))-1) &lt; 'PC list'!$Q146, "Error", ""), "")</f>
        <v/>
      </c>
      <c r="AT146" s="1387" t="str">
        <f>IF(AND(ISNUMBER('PC list'!$BY146), ISNUMBER('PC list'!$Q146)), IF(IF(LEN('PC list'!$BY146)=LEN(ROUNDDOWN('PC list'!$BY146, 0)), 0, LEN('PC list'!$BY146)-LEN(ROUNDDOWN('PC list'!$BY146, 0))-1) &gt; 'PC list'!$Q146, "Error", ""), "")</f>
        <v/>
      </c>
      <c r="AU146" s="1150" t="b">
        <f>NOT('PC list'!M146="No")</f>
        <v>1</v>
      </c>
      <c r="AV146" s="1150" t="b">
        <f>'PC list'!AJ146="Yes"</f>
        <v>1</v>
      </c>
      <c r="AW146" s="1150" t="b">
        <f>'PC list'!L146="Yes"</f>
        <v>0</v>
      </c>
      <c r="AX146" s="1150" t="b">
        <f>'PC list'!BY146&lt;&gt;""</f>
        <v>1</v>
      </c>
      <c r="AY146" s="1150" t="b">
        <f>'PC list'!AO146&lt;&gt;""</f>
        <v>1</v>
      </c>
      <c r="AZ146" s="1150" t="b">
        <f>'PC list'!AT146&lt;&gt;""</f>
        <v>1</v>
      </c>
      <c r="BA146" s="1150" t="b">
        <f>'PC list'!AY146&lt;&gt;""</f>
        <v>0</v>
      </c>
      <c r="BB146" s="1150" t="b">
        <f>'PC list'!BD146&lt;&gt;""</f>
        <v>0</v>
      </c>
      <c r="BC146" s="1150" t="b">
        <f>AND(AY146, 'PC list'!U146&lt;'PC list'!AO146)</f>
        <v>1</v>
      </c>
      <c r="BD146" s="1150" t="b">
        <f>AND(AZ146, 'PC list'!U146&lt;'PC list'!AT146)</f>
        <v>1</v>
      </c>
      <c r="BE146" s="1150" t="b">
        <f>AND(BA146, 'PC list'!U146&gt;'PC list'!AY146)</f>
        <v>0</v>
      </c>
      <c r="BF146" s="1150" t="b">
        <f>AND(BB146, 'PC list'!U146&gt;'PC list'!BD146)</f>
        <v>0</v>
      </c>
      <c r="BG146" s="1150" t="b">
        <f>AND(AY146, AZ146, 'PC list'!AO146 &gt; 'PC list'!AT146)</f>
        <v>1</v>
      </c>
      <c r="BH146" s="1150" t="b">
        <f>AND(BB146, BA146, 'PC list'!BD146 &lt; 'PC list'!AY146)</f>
        <v>0</v>
      </c>
      <c r="BI146" s="1150" t="b">
        <f t="shared" si="58"/>
        <v>1</v>
      </c>
      <c r="BJ146" s="1150" t="b">
        <f>AND('PC list'!BY146&gt;'PC list'!AO146,AY146)</f>
        <v>0</v>
      </c>
      <c r="BK146" s="1150" t="b">
        <f>AND('PC list'!BY146&gt;'PC list'!AT146, AZ146)</f>
        <v>0</v>
      </c>
      <c r="BL146" s="1150" t="b">
        <f>AND('PC list'!BY146='PC list'!AT146, AZ146)</f>
        <v>0</v>
      </c>
      <c r="BM146" s="1150" t="b">
        <f>'PC list'!BY146&gt;'PC list'!U146</f>
        <v>0</v>
      </c>
      <c r="BN146" s="1150" t="b">
        <f>'PC list'!BY146='PC list'!U146</f>
        <v>0</v>
      </c>
      <c r="BO146" s="1150" t="b">
        <f>AND('PC list'!BY146='PC list'!AY146, BA146)</f>
        <v>0</v>
      </c>
      <c r="BP146" s="1150" t="b">
        <f>AND('PC list'!BY146&gt;'PC list'!AY146, BA146)</f>
        <v>0</v>
      </c>
      <c r="BQ146" s="1150" t="b">
        <f>AND('PC list'!BY146&gt;'PC list'!BD146, BB146)</f>
        <v>0</v>
      </c>
      <c r="BR146" s="1150" t="b">
        <f t="shared" si="59"/>
        <v>0</v>
      </c>
      <c r="BS146" s="1150" t="b">
        <f t="shared" si="60"/>
        <v>0</v>
      </c>
      <c r="BT146" s="1150" t="b">
        <f t="shared" si="61"/>
        <v>0</v>
      </c>
      <c r="BU146" s="1150" t="b">
        <f t="shared" si="62"/>
        <v>0</v>
      </c>
      <c r="BV146" s="1150" t="b">
        <f t="shared" si="63"/>
        <v>0</v>
      </c>
      <c r="BW146" s="1150" t="b">
        <f t="shared" si="64"/>
        <v>1</v>
      </c>
      <c r="BX146" s="1150" t="b">
        <f t="shared" si="65"/>
        <v>0</v>
      </c>
      <c r="BY146" s="1147">
        <f t="shared" si="66"/>
        <v>0</v>
      </c>
      <c r="BZ146" s="1151">
        <f>IF(AND(AU146, AV146, AW146, AX146, BR146), IF(BV146, ABS(ROUND('PC list'!AO146-'PC list'!AT146, 'PC list'!Q146)*'PC list'!BH146*'PC list'!BN146)*(-1), ABS(ROUND('PC list'!BY146-'PC list'!AT146, 'PC list'!Q146)*'PC list'!BH146*'PC list'!BN146)*(-1)), 0)</f>
        <v>0</v>
      </c>
      <c r="CA146" s="1151">
        <f>IF(AND(AU146, AV146, AW146, AY146, BU146), IF(BW146, ABS(ROUND('PC list'!BD146-'PC list'!AY146, 'PC list'!Q146)*'PC list'!BL146*'PC list'!BN146), ABS(ROUND('PC list'!BY146-'PC list'!AY146, 'PC list'!Q146)*'PC list'!BL146*'PC list'!BN146)), 0)</f>
        <v>0</v>
      </c>
      <c r="CB146" s="1151">
        <f t="shared" si="67"/>
        <v>0</v>
      </c>
      <c r="CC146" s="1151">
        <f>IF(AND(AU146, AV146, AW146=FALSE, AX146, BR146), IF(BV146, ABS(ROUND('PC list'!AO146-'PC list'!AT146, 'PC list'!Q146)*'PC list'!BH146*'PC list'!BN146)*(-1), ABS(ROUND('PC list'!BY146-'PC list'!AT146, 'PC list'!Q146)*'PC list'!BH146*'PC list'!BN146)*(-1)), 0)</f>
        <v>0</v>
      </c>
      <c r="CD146" s="1151">
        <f>IF(AND(AU146, AV146, AW146=FALSE, AX146, BU146), IF(BW146, ABS(ROUND('PC list'!BD146-'PC list'!AY146, 'PC list'!Q146)*'PC list'!BL146*'PC list'!BN146), ABS(ROUND('PC list'!BY146-'PC list'!AY146, 'PC list'!Q146)*'PC list'!BL146*'PC list'!BN146)), 0)</f>
        <v>0</v>
      </c>
      <c r="CE146" s="1147">
        <f xml:space="preserve"> IF('PC list'!CA146 = "-", 0, 'PC list'!CA146)</f>
        <v>0</v>
      </c>
      <c r="CF146" s="1147">
        <f>'PC list'!CB146</f>
        <v>0</v>
      </c>
      <c r="CG146" s="1147">
        <f xml:space="preserve"> IF('PC list'!CC146 = "-", 0, 'PC list'!CC146)</f>
        <v>0</v>
      </c>
      <c r="CH146" s="1151">
        <f>'PC list'!CD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D37, CE146=Validation!D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D37, CG146=Validation!D37), CD146-CH146, CH146-CC146), "")</f>
        <v/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527">
        <f>'PC list'!BP146</f>
        <v>0.56000000000000005</v>
      </c>
      <c r="CT146" s="1527">
        <f>'PC list'!BQ146</f>
        <v>0.73</v>
      </c>
      <c r="CU146" s="1527">
        <f xml:space="preserve"> 'PC list'!BY146</f>
        <v>0.89</v>
      </c>
      <c r="CW146" s="1268" t="b">
        <f>ISNUMBER('PC list'!S146)</f>
        <v>1</v>
      </c>
      <c r="CX146" s="1268" t="b">
        <f>ISNUMBER('PC list'!T146)</f>
        <v>1</v>
      </c>
      <c r="CY146" s="1268" t="b">
        <f>ISNUMBER('PC list'!U146)</f>
        <v>1</v>
      </c>
      <c r="CZ146" s="1269" t="b">
        <f>ISNUMBER('PC list'!BP146)</f>
        <v>1</v>
      </c>
      <c r="DA146" s="1269" t="b">
        <f>ISNUMBER('PC list'!BQ146)</f>
        <v>1</v>
      </c>
      <c r="DB146" s="1269" t="b">
        <f>ISNUMBER('PC list'!BY146)</f>
        <v>1</v>
      </c>
      <c r="DC146" s="1269"/>
      <c r="DD146" s="1268" t="b">
        <f t="shared" si="72"/>
        <v>1</v>
      </c>
      <c r="DE146" s="1268" t="b">
        <f t="shared" si="73"/>
        <v>1</v>
      </c>
      <c r="DF146" s="1268" t="b">
        <f t="shared" si="74"/>
        <v>1</v>
      </c>
      <c r="DG146" s="1291">
        <f t="shared" si="75"/>
        <v>2.2321428571428568</v>
      </c>
      <c r="DH146" s="1292" t="str">
        <f t="shared" si="55"/>
        <v>Warning</v>
      </c>
      <c r="DI146" s="1292" t="str">
        <f t="shared" si="76"/>
        <v>Static</v>
      </c>
      <c r="DJ146" s="1293"/>
      <c r="DK146" s="1294" t="str">
        <f>IF('PC list'!BS146 ="", 'PC list'!BU146, 'PC list'!BS146)</f>
        <v/>
      </c>
      <c r="DL146" s="1295">
        <f>IF('PC list'!BT146=0, 'PC list'!BV146, 'PC list'!BT146)</f>
        <v>0</v>
      </c>
      <c r="DM146" s="1296"/>
      <c r="DN146" s="1802" t="str">
        <f>IF(AND(DG146&gt;1,DH146="Warning",DI146="Down",DK146=Validation!D37),"Yes","")</f>
        <v/>
      </c>
      <c r="DO146" s="1795" t="str">
        <f>IF(AND(DH146="Warning",DI146="Static",DK146=Validation!D37),"Yes","")</f>
        <v/>
      </c>
      <c r="DP146" s="1795" t="str">
        <f>IF(AND(DG146&lt;1,DH146="Warning",DI146="Up",DK146=Validation!D37),"Yes","")</f>
        <v/>
      </c>
      <c r="DQ146" s="1795" t="str">
        <f>IF(AND(DG146&gt;1,DH146="Warning",DI146="Down",DK146=Validation!D39),"Yes","")</f>
        <v/>
      </c>
      <c r="DR146" s="1795" t="str">
        <f>IF(AND(DH146="Warning",DI146="Static",DK146=Validation!D39),"Yes","")</f>
        <v/>
      </c>
      <c r="DS146" s="1795" t="str">
        <f>IF(AND(DG146&lt;1,DH146="Warning",DI146="Up",DK146=Validation!D39),"Yes","")</f>
        <v/>
      </c>
      <c r="DT146" s="1796" t="str">
        <f t="shared" si="77"/>
        <v/>
      </c>
      <c r="DU146" s="1291">
        <f t="shared" si="78"/>
        <v>1.7123287671232876</v>
      </c>
      <c r="DV146" s="1292" t="str">
        <f t="shared" si="79"/>
        <v>Warning</v>
      </c>
      <c r="DW146" s="1292" t="str">
        <f t="shared" si="80"/>
        <v>Down</v>
      </c>
      <c r="DX146" s="1293"/>
      <c r="DY146" s="1294">
        <f>IF(OR('PC list'!CA146 =0,'PC list'!CA146 = ""), 'PC list'!CC146, 'PC list'!CA146)</f>
        <v>0</v>
      </c>
      <c r="DZ146" s="1295">
        <f>IF('PC list'!CB146=0, 'PC list'!CD146, 'PC list'!CB146)</f>
        <v>0</v>
      </c>
      <c r="EA146" s="1296"/>
      <c r="EB146" s="1832" t="str">
        <f>IF(AND(DU146&gt;1,DV146="Warning",DW146="Down",DY146=Validation!D37),"Check","")</f>
        <v/>
      </c>
      <c r="EC146" s="1833" t="str">
        <f>IF(AND(DV146="Warning",DW146="Static",DY146=Validation!D37),"Check","")</f>
        <v/>
      </c>
      <c r="ED146" s="1833" t="str">
        <f>IF(AND(DU146&lt;1,DV146="Warning",DW146="Up",DY146=Validation!D37),"Check","")</f>
        <v/>
      </c>
      <c r="EE146" s="1833" t="str">
        <f>IF(AND(DU146&gt;1,DV146="Warning",DW146="Down",DY146=Validation!D39),"Check","")</f>
        <v/>
      </c>
      <c r="EF146" s="1833" t="str">
        <f>IF(AND(DV146="Warning",DW146="Static",DY146=Validation!D39),"Check","")</f>
        <v/>
      </c>
      <c r="EG146" s="1833" t="str">
        <f>IF(AND(DU146&lt;1,DV146="Warning",DW146="Up",DY146=Validation!D39),"Check","")</f>
        <v/>
      </c>
      <c r="EH146" s="1796" t="str">
        <f t="shared" si="81"/>
        <v/>
      </c>
      <c r="EI146" s="1701" t="str">
        <f t="shared" si="56"/>
        <v>SBW</v>
      </c>
      <c r="EJ146" s="1702" t="str">
        <f t="shared" si="57"/>
        <v>A1: Customer contacts: taste and appearance (water</v>
      </c>
      <c r="EK146" s="1764"/>
      <c r="EL146" s="1764"/>
    </row>
    <row r="147" spans="1:142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CB147&lt;&gt;0),"Error","")</f>
        <v/>
      </c>
      <c r="N147" s="1147" t="str">
        <f>IF(AND('PC list'!CA147=Validation!$D$37,'PC list'!$CB147=0),"Error","")</f>
        <v/>
      </c>
      <c r="O147" s="1147" t="str">
        <f>IF(AND('PC list'!CA147=Validation!$D$39,'PC list'!$CB147=0),"Error","")</f>
        <v/>
      </c>
      <c r="P147" s="1147" t="str">
        <f>IF(AND('PC list'!L147= Validation!$A$105,'PC list'!$CD147&lt;&gt;0),"Error","")</f>
        <v/>
      </c>
      <c r="Q147" s="1147" t="str">
        <f>IF(AND('PC list'!CA147=Validation!$D$37,'PC list'!$CB147&lt;0),"Error","")</f>
        <v/>
      </c>
      <c r="R147" s="1147" t="str">
        <f>IF(AND('PC list'!CA147=Validation!$D$39,'PC list'!$CB147&gt;0),"Error","")</f>
        <v/>
      </c>
      <c r="S147" s="1147" t="str">
        <f>IF(AND('PC list'!CA147=Validation!$D$38,'PC list'!$CB147&lt;&gt;0),"Error","")</f>
        <v/>
      </c>
      <c r="T147" s="1147" t="str">
        <f>IF(AND('PC list'!CA147=Validation!$D$40,'PC list'!$CB147&lt;&gt;0),"Error","")</f>
        <v/>
      </c>
      <c r="U147" s="1147" t="str">
        <f>IF(AND('PC list'!CA147=Validation!$D$42,'PC list'!$CB147&lt;&gt;0),"Error","")</f>
        <v/>
      </c>
      <c r="V147" s="1147" t="str">
        <f>IF(AND('PC list'!CA147=Validation!$D$43,'PC list'!$CB147&lt;&gt;0),"Error","")</f>
        <v/>
      </c>
      <c r="W147" s="1147" t="str">
        <f>IF(ISTEXT('PC list'!CB147), "Error", "")</f>
        <v/>
      </c>
      <c r="X147" s="1147" t="str">
        <f>IF(AND('PC list'!J147=Validation!$A$39,'PC list'!$CA147=Validation!$D$37),"Error","")</f>
        <v/>
      </c>
      <c r="Y147" s="1147" t="str">
        <f>IF(AND('PC list'!J147=Validation!$A$39,'PC list'!$CA147=Validation!$D$38),"Error","")</f>
        <v/>
      </c>
      <c r="Z147" s="1147" t="str">
        <f>IF(AND('PC list'!J147=Validation!$A$38,'PC list'!$CA147=Validation!$D$39),"Error","")</f>
        <v/>
      </c>
      <c r="AA147" s="1147" t="str">
        <f>IF(AND('PC list'!J147=Validation!$A$38,'PC list'!$CA147=Validation!$D$40),"Error","")</f>
        <v/>
      </c>
      <c r="AB147" s="1147" t="str">
        <f>IF(OR(AND('PC list'!BZ147=Validation!$D$105,'PC list'!$CA147=Validation!$D$39), AND('PC list'!BZ147=Validation!$D$105,'PC list'!$CA147=Validation!$D$40)),"Error","")</f>
        <v/>
      </c>
      <c r="AC147" s="1147" t="str">
        <f>IF(AND(H147=Validation!$A$37,'PC list'!$CD147&lt;&gt;0),"Error","")</f>
        <v/>
      </c>
      <c r="AD147" s="1147" t="str">
        <f>IF(AND('PC list'!CC147=Validation!$D$37,'PC list'!$CD147=0),"Error","")</f>
        <v/>
      </c>
      <c r="AE147" s="1147" t="str">
        <f>IF(AND('PC list'!CC147=Validation!$D$39,'PC list'!$CD147=0),"Error","")</f>
        <v/>
      </c>
      <c r="AF147" s="1147" t="str">
        <f>IF(AND('PC list'!L147&lt;&gt; Validation!$A$105,'PC list'!$CB147&lt;&gt;0),"Error","")</f>
        <v/>
      </c>
      <c r="AG147" s="1147" t="str">
        <f>IF(AND('PC list'!CC147=Validation!$D$37,'PC list'!$CD147&lt;0),"Error","")</f>
        <v/>
      </c>
      <c r="AH147" s="1147" t="str">
        <f>IF(AND('PC list'!CC147=Validation!$D$39,'PC list'!$CD147&gt;0),"Error","")</f>
        <v/>
      </c>
      <c r="AI147" s="1147" t="str">
        <f>IF(AND('PC list'!CC147=Validation!$D$38,'PC list'!$CD147&lt;&gt;0),"Error","")</f>
        <v/>
      </c>
      <c r="AJ147" s="1147" t="str">
        <f>IF(AND('PC list'!CC147=Validation!$D$40,'PC list'!$CD147&lt;&gt;0),"Error","")</f>
        <v/>
      </c>
      <c r="AK147" s="1147" t="str">
        <f>IF(AND('PC list'!CC147=Validation!$D$42,'PC list'!$CD147&lt;&gt;0),"Error","")</f>
        <v/>
      </c>
      <c r="AL147" s="1147" t="str">
        <f>IF(AND('PC list'!CC147=Validation!$D$43,'PC list'!$CD147&lt;&gt;0),"Error","")</f>
        <v/>
      </c>
      <c r="AM147" s="1147" t="str">
        <f>IF(ISTEXT('PC list'!CD147), "Error", "")</f>
        <v/>
      </c>
      <c r="AN147" s="552" t="str">
        <f>IF(AND('PC list'!J147=Validation!$A$39,'PC list'!$CC147=Validation!$D$37),"Error","")</f>
        <v/>
      </c>
      <c r="AO147" s="552" t="str">
        <f>IF(AND('PC list'!J147=Validation!$A$39,'PC list'!$CC147=Validation!$D$38),"Error","")</f>
        <v/>
      </c>
      <c r="AP147" s="553" t="str">
        <f>IF(AND('PC list'!J147=Validation!$A$38,'PC list'!$CC147=Validation!$D$39),"Error","")</f>
        <v/>
      </c>
      <c r="AQ147" s="553" t="str">
        <f>IF(AND('PC list'!J147=Validation!$A$38,'PC list'!$CC147=Validation!$D$40),"Error","")</f>
        <v/>
      </c>
      <c r="AR147" s="1147" t="str">
        <f>IF(OR(AND('PC list'!BZ147=Validation!$D$105,'PC list'!$CC147=Validation!$D$39), AND('PC list'!BZ147=Validation!$D$105,'PC list'!$CC147=Validation!$D$40)),"Error","")</f>
        <v/>
      </c>
      <c r="AS147" s="1387" t="str">
        <f>IF(AND(ISNUMBER('PC list'!$BY147), ISNUMBER('PC list'!$Q147)), IF(IF(LEN('PC list'!$BY147)=LEN(ROUNDDOWN('PC list'!$BY147, 0)), 0, LEN('PC list'!$BY147)-LEN(ROUNDDOWN('PC list'!$BY147, 0))-1) &lt; 'PC list'!$Q147, "Error", ""), "")</f>
        <v/>
      </c>
      <c r="AT147" s="1387" t="str">
        <f>IF(AND(ISNUMBER('PC list'!$BY147), ISNUMBER('PC list'!$Q147)), IF(IF(LEN('PC list'!$BY147)=LEN(ROUNDDOWN('PC list'!$BY147, 0)), 0, LEN('PC list'!$BY147)-LEN(ROUNDDOWN('PC list'!$BY147, 0))-1) &gt; 'PC list'!$Q147, "Error", ""), "")</f>
        <v/>
      </c>
      <c r="AU147" s="1150" t="b">
        <f>NOT('PC list'!M147="No")</f>
        <v>1</v>
      </c>
      <c r="AV147" s="1150" t="b">
        <f>'PC list'!AJ147="Yes"</f>
        <v>1</v>
      </c>
      <c r="AW147" s="1150" t="b">
        <f>'PC list'!L147="Yes"</f>
        <v>0</v>
      </c>
      <c r="AX147" s="1150" t="b">
        <f>'PC list'!BY147&lt;&gt;""</f>
        <v>1</v>
      </c>
      <c r="AY147" s="1150" t="b">
        <f>'PC list'!AO147&lt;&gt;""</f>
        <v>1</v>
      </c>
      <c r="AZ147" s="1150" t="b">
        <f>'PC list'!AT147&lt;&gt;""</f>
        <v>1</v>
      </c>
      <c r="BA147" s="1150" t="b">
        <f>'PC list'!AY147&lt;&gt;""</f>
        <v>0</v>
      </c>
      <c r="BB147" s="1150" t="b">
        <f>'PC list'!BD147&lt;&gt;""</f>
        <v>0</v>
      </c>
      <c r="BC147" s="1150" t="b">
        <f>AND(AY147, 'PC list'!U147&lt;'PC list'!AO147)</f>
        <v>0</v>
      </c>
      <c r="BD147" s="1150" t="b">
        <f>AND(AZ147, 'PC list'!U147&lt;'PC list'!AT147)</f>
        <v>0</v>
      </c>
      <c r="BE147" s="1150" t="b">
        <f>AND(BA147, 'PC list'!U147&gt;'PC list'!AY147)</f>
        <v>0</v>
      </c>
      <c r="BF147" s="1150" t="b">
        <f>AND(BB147, 'PC list'!U147&gt;'PC list'!BD147)</f>
        <v>0</v>
      </c>
      <c r="BG147" s="1150" t="b">
        <f>AND(AY147, AZ147, 'PC list'!AO147 &gt; 'PC list'!AT147)</f>
        <v>0</v>
      </c>
      <c r="BH147" s="1150" t="b">
        <f>AND(BB147, BA147, 'PC list'!BD147 &lt; 'PC list'!AY147)</f>
        <v>0</v>
      </c>
      <c r="BI147" s="1150" t="b">
        <f t="shared" si="58"/>
        <v>0</v>
      </c>
      <c r="BJ147" s="1150" t="b">
        <f>AND('PC list'!BY147&gt;'PC list'!AO147,AY147)</f>
        <v>1</v>
      </c>
      <c r="BK147" s="1150" t="b">
        <f>AND('PC list'!BY147&gt;'PC list'!AT147, AZ147)</f>
        <v>1</v>
      </c>
      <c r="BL147" s="1150" t="b">
        <f>AND('PC list'!BY147='PC list'!AT147, AZ147)</f>
        <v>0</v>
      </c>
      <c r="BM147" s="1150" t="b">
        <f>'PC list'!BY147&gt;'PC list'!U147</f>
        <v>1</v>
      </c>
      <c r="BN147" s="1150" t="b">
        <f>'PC list'!BY147='PC list'!U147</f>
        <v>0</v>
      </c>
      <c r="BO147" s="1150" t="b">
        <f>AND('PC list'!BY147='PC list'!AY147, BA147)</f>
        <v>0</v>
      </c>
      <c r="BP147" s="1150" t="b">
        <f>AND('PC list'!BY147&gt;'PC list'!AY147, BA147)</f>
        <v>0</v>
      </c>
      <c r="BQ147" s="1150" t="b">
        <f>AND('PC list'!BY147&gt;'PC list'!BD147, BB147)</f>
        <v>0</v>
      </c>
      <c r="BR147" s="1150" t="b">
        <f t="shared" si="59"/>
        <v>0</v>
      </c>
      <c r="BS147" s="1150" t="b">
        <f t="shared" si="60"/>
        <v>0</v>
      </c>
      <c r="BT147" s="1150" t="b">
        <f t="shared" si="61"/>
        <v>0</v>
      </c>
      <c r="BU147" s="1150" t="b">
        <f t="shared" si="62"/>
        <v>0</v>
      </c>
      <c r="BV147" s="1150" t="b">
        <f t="shared" si="63"/>
        <v>0</v>
      </c>
      <c r="BW147" s="1150" t="b">
        <f t="shared" si="64"/>
        <v>0</v>
      </c>
      <c r="BX147" s="1150" t="b">
        <f t="shared" si="65"/>
        <v>0</v>
      </c>
      <c r="BY147" s="1147">
        <f t="shared" si="66"/>
        <v>0</v>
      </c>
      <c r="BZ147" s="1151">
        <f>IF(AND(AU147, AV147, AW147, AX147, BR147), IF(BV147, ABS(ROUND('PC list'!AO147-'PC list'!AT147, 'PC list'!Q147)*'PC list'!BH147*'PC list'!BN147)*(-1), ABS(ROUND('PC list'!BY147-'PC list'!AT147, 'PC list'!Q147)*'PC list'!BH147*'PC list'!BN147)*(-1)), 0)</f>
        <v>0</v>
      </c>
      <c r="CA147" s="1151">
        <f>IF(AND(AU147, AV147, AW147, AY147, BU147), IF(BW147, ABS(ROUND('PC list'!BD147-'PC list'!AY147, 'PC list'!Q147)*'PC list'!BL147*'PC list'!BN147), ABS(ROUND('PC list'!BY147-'PC list'!AY147, 'PC list'!Q147)*'PC list'!BL147*'PC list'!BN147)), 0)</f>
        <v>0</v>
      </c>
      <c r="CB147" s="1151">
        <f t="shared" si="67"/>
        <v>0</v>
      </c>
      <c r="CC147" s="1151">
        <f>IF(AND(AU147, AV147, AW147=FALSE, AX147, BR147), IF(BV147, ABS(ROUND('PC list'!AO147-'PC list'!AT147, 'PC list'!Q147)*'PC list'!BH147*'PC list'!BN147)*(-1), ABS(ROUND('PC list'!BY147-'PC list'!AT147, 'PC list'!Q147)*'PC list'!BH147*'PC list'!BN147)*(-1)), 0)</f>
        <v>0</v>
      </c>
      <c r="CD147" s="1151">
        <f>IF(AND(AU147, AV147, AW147=FALSE, AX147, BU147), IF(BW147, ABS(ROUND('PC list'!BD147-'PC list'!AY147, 'PC list'!Q147)*'PC list'!BL147*'PC list'!BN147), ABS(ROUND('PC list'!BY147-'PC list'!AY147, 'PC list'!Q147)*'PC list'!BL147*'PC list'!BN147)), 0)</f>
        <v>0</v>
      </c>
      <c r="CE147" s="1147">
        <f xml:space="preserve"> IF('PC list'!CA147 = "-", 0, 'PC list'!CA147)</f>
        <v>0</v>
      </c>
      <c r="CF147" s="1147">
        <f>'PC list'!CB147</f>
        <v>0</v>
      </c>
      <c r="CG147" s="1147">
        <f xml:space="preserve"> IF('PC list'!CC147 = "-", 0, 'PC list'!CC147)</f>
        <v>0</v>
      </c>
      <c r="CH147" s="1151">
        <f>'PC list'!CD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D37, CE147=Validation!D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D37, CG147=Validation!D37), CD147-CH147, CH147-CC147), "")</f>
        <v/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527">
        <f>'PC list'!BP147</f>
        <v>99.99</v>
      </c>
      <c r="CT147" s="1527">
        <f>'PC list'!BQ147</f>
        <v>100</v>
      </c>
      <c r="CU147" s="1527">
        <f xml:space="preserve"> 'PC list'!BY147</f>
        <v>99.98</v>
      </c>
      <c r="CW147" s="1268" t="b">
        <f>ISNUMBER('PC list'!S147)</f>
        <v>1</v>
      </c>
      <c r="CX147" s="1268" t="b">
        <f>ISNUMBER('PC list'!T147)</f>
        <v>1</v>
      </c>
      <c r="CY147" s="1268" t="b">
        <f>ISNUMBER('PC list'!U147)</f>
        <v>1</v>
      </c>
      <c r="CZ147" s="1269" t="b">
        <f>ISNUMBER('PC list'!BP147)</f>
        <v>1</v>
      </c>
      <c r="DA147" s="1269" t="b">
        <f>ISNUMBER('PC list'!BQ147)</f>
        <v>1</v>
      </c>
      <c r="DB147" s="1269" t="b">
        <f>ISNUMBER('PC list'!BY147)</f>
        <v>1</v>
      </c>
      <c r="DC147" s="1269"/>
      <c r="DD147" s="1268" t="b">
        <f t="shared" si="72"/>
        <v>1</v>
      </c>
      <c r="DE147" s="1268" t="b">
        <f t="shared" si="73"/>
        <v>1</v>
      </c>
      <c r="DF147" s="1268" t="b">
        <f t="shared" si="74"/>
        <v>1</v>
      </c>
      <c r="DG147" s="1291">
        <f t="shared" si="75"/>
        <v>0.99959995999599971</v>
      </c>
      <c r="DH147" s="1292" t="str">
        <f t="shared" si="55"/>
        <v/>
      </c>
      <c r="DI147" s="1292" t="str">
        <f t="shared" si="76"/>
        <v>Up</v>
      </c>
      <c r="DJ147" s="1293"/>
      <c r="DK147" s="1294" t="str">
        <f>IF('PC list'!BS147 ="", 'PC list'!BU147, 'PC list'!BS147)</f>
        <v/>
      </c>
      <c r="DL147" s="1295">
        <f>IF('PC list'!BT147=0, 'PC list'!BV147, 'PC list'!BT147)</f>
        <v>0</v>
      </c>
      <c r="DM147" s="1296"/>
      <c r="DN147" s="1802" t="str">
        <f>IF(AND(DG147&gt;1,DH147="Warning",DI147="Down",DK147=Validation!D37),"Yes","")</f>
        <v/>
      </c>
      <c r="DO147" s="1795" t="str">
        <f>IF(AND(DH147="Warning",DI147="Static",DK147=Validation!D37),"Yes","")</f>
        <v/>
      </c>
      <c r="DP147" s="1795" t="str">
        <f>IF(AND(DG147&lt;1,DH147="Warning",DI147="Up",DK147=Validation!D37),"Yes","")</f>
        <v/>
      </c>
      <c r="DQ147" s="1795" t="str">
        <f>IF(AND(DG147&gt;1,DH147="Warning",DI147="Down",DK147=Validation!D39),"Yes","")</f>
        <v/>
      </c>
      <c r="DR147" s="1795" t="str">
        <f>IF(AND(DH147="Warning",DI147="Static",DK147=Validation!D39),"Yes","")</f>
        <v/>
      </c>
      <c r="DS147" s="1795" t="str">
        <f>IF(AND(DG147&lt;1,DH147="Warning",DI147="Up",DK147=Validation!D39),"Yes","")</f>
        <v/>
      </c>
      <c r="DT147" s="1796" t="str">
        <f t="shared" si="77"/>
        <v/>
      </c>
      <c r="DU147" s="1291">
        <f t="shared" si="78"/>
        <v>0.99970000000000003</v>
      </c>
      <c r="DV147" s="1292" t="str">
        <f t="shared" si="79"/>
        <v/>
      </c>
      <c r="DW147" s="1292" t="str">
        <f t="shared" si="80"/>
        <v>Static</v>
      </c>
      <c r="DX147" s="1293"/>
      <c r="DY147" s="1294">
        <f>IF(OR('PC list'!CA147 =0,'PC list'!CA147 = ""), 'PC list'!CC147, 'PC list'!CA147)</f>
        <v>0</v>
      </c>
      <c r="DZ147" s="1295">
        <f>IF('PC list'!CB147=0, 'PC list'!CD147, 'PC list'!CB147)</f>
        <v>0</v>
      </c>
      <c r="EA147" s="1296"/>
      <c r="EB147" s="1832" t="str">
        <f>IF(AND(DU147&gt;1,DV147="Warning",DW147="Down",DY147=Validation!D37),"Check","")</f>
        <v/>
      </c>
      <c r="EC147" s="1833" t="str">
        <f>IF(AND(DV147="Warning",DW147="Static",DY147=Validation!D37),"Check","")</f>
        <v/>
      </c>
      <c r="ED147" s="1833" t="str">
        <f>IF(AND(DU147&lt;1,DV147="Warning",DW147="Up",DY147=Validation!D37),"Check","")</f>
        <v/>
      </c>
      <c r="EE147" s="1833" t="str">
        <f>IF(AND(DU147&gt;1,DV147="Warning",DW147="Down",DY147=Validation!D39),"Check","")</f>
        <v/>
      </c>
      <c r="EF147" s="1833" t="str">
        <f>IF(AND(DV147="Warning",DW147="Static",DY147=Validation!D39),"Check","")</f>
        <v/>
      </c>
      <c r="EG147" s="1833" t="str">
        <f>IF(AND(DU147&lt;1,DV147="Warning",DW147="Up",DY147=Validation!D39),"Check","")</f>
        <v/>
      </c>
      <c r="EH147" s="1796" t="str">
        <f t="shared" si="81"/>
        <v/>
      </c>
      <c r="EI147" s="1701" t="str">
        <f t="shared" si="56"/>
        <v>SBW</v>
      </c>
      <c r="EJ147" s="1702" t="str">
        <f t="shared" si="57"/>
        <v>A2: WS (WQ) regulation compliance - mean zonal com</v>
      </c>
      <c r="EK147" s="1764"/>
      <c r="EL147" s="1764"/>
    </row>
    <row r="148" spans="1:142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CB148&lt;&gt;0),"Error","")</f>
        <v/>
      </c>
      <c r="N148" s="1147" t="str">
        <f>IF(AND('PC list'!CA148=Validation!$D$37,'PC list'!$CB148=0),"Error","")</f>
        <v/>
      </c>
      <c r="O148" s="1147" t="str">
        <f>IF(AND('PC list'!CA148=Validation!$D$39,'PC list'!$CB148=0),"Error","")</f>
        <v/>
      </c>
      <c r="P148" s="1147" t="str">
        <f>IF(AND('PC list'!L148= Validation!$A$105,'PC list'!$CD148&lt;&gt;0),"Error","")</f>
        <v/>
      </c>
      <c r="Q148" s="1147" t="str">
        <f>IF(AND('PC list'!CA148=Validation!$D$37,'PC list'!$CB148&lt;0),"Error","")</f>
        <v/>
      </c>
      <c r="R148" s="1147" t="str">
        <f>IF(AND('PC list'!CA148=Validation!$D$39,'PC list'!$CB148&gt;0),"Error","")</f>
        <v/>
      </c>
      <c r="S148" s="1147" t="str">
        <f>IF(AND('PC list'!CA148=Validation!$D$38,'PC list'!$CB148&lt;&gt;0),"Error","")</f>
        <v/>
      </c>
      <c r="T148" s="1147" t="str">
        <f>IF(AND('PC list'!CA148=Validation!$D$40,'PC list'!$CB148&lt;&gt;0),"Error","")</f>
        <v/>
      </c>
      <c r="U148" s="1147" t="str">
        <f>IF(AND('PC list'!CA148=Validation!$D$42,'PC list'!$CB148&lt;&gt;0),"Error","")</f>
        <v/>
      </c>
      <c r="V148" s="1147" t="str">
        <f>IF(AND('PC list'!CA148=Validation!$D$43,'PC list'!$CB148&lt;&gt;0),"Error","")</f>
        <v/>
      </c>
      <c r="W148" s="1147" t="str">
        <f>IF(ISTEXT('PC list'!CB148), "Error", "")</f>
        <v/>
      </c>
      <c r="X148" s="1147" t="str">
        <f>IF(AND('PC list'!J148=Validation!$A$39,'PC list'!$CA148=Validation!$D$37),"Error","")</f>
        <v/>
      </c>
      <c r="Y148" s="1147" t="str">
        <f>IF(AND('PC list'!J148=Validation!$A$39,'PC list'!$CA148=Validation!$D$38),"Error","")</f>
        <v/>
      </c>
      <c r="Z148" s="1147" t="str">
        <f>IF(AND('PC list'!J148=Validation!$A$38,'PC list'!$CA148=Validation!$D$39),"Error","")</f>
        <v/>
      </c>
      <c r="AA148" s="1147" t="str">
        <f>IF(AND('PC list'!J148=Validation!$A$38,'PC list'!$CA148=Validation!$D$40),"Error","")</f>
        <v/>
      </c>
      <c r="AB148" s="1147" t="str">
        <f>IF(OR(AND('PC list'!BZ148=Validation!$D$105,'PC list'!$CA148=Validation!$D$39), AND('PC list'!BZ148=Validation!$D$105,'PC list'!$CA148=Validation!$D$40)),"Error","")</f>
        <v/>
      </c>
      <c r="AC148" s="1147" t="str">
        <f>IF(AND(H148=Validation!$A$37,'PC list'!$CD148&lt;&gt;0),"Error","")</f>
        <v/>
      </c>
      <c r="AD148" s="1147" t="str">
        <f>IF(AND('PC list'!CC148=Validation!$D$37,'PC list'!$CD148=0),"Error","")</f>
        <v/>
      </c>
      <c r="AE148" s="1147" t="str">
        <f>IF(AND('PC list'!CC148=Validation!$D$39,'PC list'!$CD148=0),"Error","")</f>
        <v/>
      </c>
      <c r="AF148" s="1147" t="str">
        <f>IF(AND('PC list'!L148&lt;&gt; Validation!$A$105,'PC list'!$CB148&lt;&gt;0),"Error","")</f>
        <v/>
      </c>
      <c r="AG148" s="1147" t="str">
        <f>IF(AND('PC list'!CC148=Validation!$D$37,'PC list'!$CD148&lt;0),"Error","")</f>
        <v/>
      </c>
      <c r="AH148" s="1147" t="str">
        <f>IF(AND('PC list'!CC148=Validation!$D$39,'PC list'!$CD148&gt;0),"Error","")</f>
        <v/>
      </c>
      <c r="AI148" s="1147" t="str">
        <f>IF(AND('PC list'!CC148=Validation!$D$38,'PC list'!$CD148&lt;&gt;0),"Error","")</f>
        <v/>
      </c>
      <c r="AJ148" s="1147" t="str">
        <f>IF(AND('PC list'!CC148=Validation!$D$40,'PC list'!$CD148&lt;&gt;0),"Error","")</f>
        <v/>
      </c>
      <c r="AK148" s="1147" t="str">
        <f>IF(AND('PC list'!CC148=Validation!$D$42,'PC list'!$CD148&lt;&gt;0),"Error","")</f>
        <v/>
      </c>
      <c r="AL148" s="1147" t="str">
        <f>IF(AND('PC list'!CC148=Validation!$D$43,'PC list'!$CD148&lt;&gt;0),"Error","")</f>
        <v/>
      </c>
      <c r="AM148" s="1147" t="str">
        <f>IF(ISTEXT('PC list'!CD148), "Error", "")</f>
        <v/>
      </c>
      <c r="AN148" s="552" t="str">
        <f>IF(AND('PC list'!J148=Validation!$A$39,'PC list'!$CC148=Validation!$D$37),"Error","")</f>
        <v/>
      </c>
      <c r="AO148" s="552" t="str">
        <f>IF(AND('PC list'!J148=Validation!$A$39,'PC list'!$CC148=Validation!$D$38),"Error","")</f>
        <v/>
      </c>
      <c r="AP148" s="553" t="str">
        <f>IF(AND('PC list'!J148=Validation!$A$38,'PC list'!$CC148=Validation!$D$39),"Error","")</f>
        <v/>
      </c>
      <c r="AQ148" s="553" t="str">
        <f>IF(AND('PC list'!J148=Validation!$A$38,'PC list'!$CC148=Validation!$D$40),"Error","")</f>
        <v/>
      </c>
      <c r="AR148" s="1147" t="str">
        <f>IF(OR(AND('PC list'!BZ148=Validation!$D$105,'PC list'!$CC148=Validation!$D$39), AND('PC list'!BZ148=Validation!$D$105,'PC list'!$CC148=Validation!$D$40)),"Error","")</f>
        <v/>
      </c>
      <c r="AS148" s="1387" t="str">
        <f>IF(AND(ISNUMBER('PC list'!$BY148), ISNUMBER('PC list'!$Q148)), IF(IF(LEN('PC list'!$BY148)=LEN(ROUNDDOWN('PC list'!$BY148, 0)), 0, LEN('PC list'!$BY148)-LEN(ROUNDDOWN('PC list'!$BY148, 0))-1) &lt; 'PC list'!$Q148, "Error", ""), "")</f>
        <v>Error</v>
      </c>
      <c r="AT148" s="1387" t="str">
        <f>IF(AND(ISNUMBER('PC list'!$BY148), ISNUMBER('PC list'!$Q148)), IF(IF(LEN('PC list'!$BY148)=LEN(ROUNDDOWN('PC list'!$BY148, 0)), 0, LEN('PC list'!$BY148)-LEN(ROUNDDOWN('PC list'!$BY148, 0))-1) &gt; 'PC list'!$Q148, "Error", ""), "")</f>
        <v/>
      </c>
      <c r="AU148" s="1150" t="b">
        <f>NOT('PC list'!M148="No")</f>
        <v>1</v>
      </c>
      <c r="AV148" s="1150" t="b">
        <f>'PC list'!AJ148="Yes"</f>
        <v>0</v>
      </c>
      <c r="AW148" s="1150" t="b">
        <f>'PC list'!L148="Yes"</f>
        <v>0</v>
      </c>
      <c r="AX148" s="1150" t="b">
        <f>'PC list'!BY148&lt;&gt;""</f>
        <v>1</v>
      </c>
      <c r="AY148" s="1150" t="b">
        <f>'PC list'!AO148&lt;&gt;""</f>
        <v>0</v>
      </c>
      <c r="AZ148" s="1150" t="b">
        <f>'PC list'!AT148&lt;&gt;""</f>
        <v>0</v>
      </c>
      <c r="BA148" s="1150" t="b">
        <f>'PC list'!AY148&lt;&gt;""</f>
        <v>0</v>
      </c>
      <c r="BB148" s="1150" t="b">
        <f>'PC list'!BD148&lt;&gt;""</f>
        <v>0</v>
      </c>
      <c r="BC148" s="1150" t="b">
        <f>AND(AY148, 'PC list'!U148&lt;'PC list'!AO148)</f>
        <v>0</v>
      </c>
      <c r="BD148" s="1150" t="b">
        <f>AND(AZ148, 'PC list'!U148&lt;'PC list'!AT148)</f>
        <v>0</v>
      </c>
      <c r="BE148" s="1150" t="b">
        <f>AND(BA148, 'PC list'!U148&gt;'PC list'!AY148)</f>
        <v>0</v>
      </c>
      <c r="BF148" s="1150" t="b">
        <f>AND(BB148, 'PC list'!U148&gt;'PC list'!BD148)</f>
        <v>0</v>
      </c>
      <c r="BG148" s="1150" t="b">
        <f>AND(AY148, AZ148, 'PC list'!AO148 &gt; 'PC list'!AT148)</f>
        <v>0</v>
      </c>
      <c r="BH148" s="1150" t="b">
        <f>AND(BB148, BA148, 'PC list'!BD148 &lt; 'PC list'!AY148)</f>
        <v>0</v>
      </c>
      <c r="BI148" s="1150" t="b">
        <f t="shared" si="58"/>
        <v>0</v>
      </c>
      <c r="BJ148" s="1150" t="b">
        <f>AND('PC list'!BY148&gt;'PC list'!AO148,AY148)</f>
        <v>0</v>
      </c>
      <c r="BK148" s="1150" t="b">
        <f>AND('PC list'!BY148&gt;'PC list'!AT148, AZ148)</f>
        <v>0</v>
      </c>
      <c r="BL148" s="1150" t="b">
        <f>AND('PC list'!BY148='PC list'!AT148, AZ148)</f>
        <v>0</v>
      </c>
      <c r="BM148" s="1150" t="b">
        <f>'PC list'!BY148&gt;'PC list'!U148</f>
        <v>1</v>
      </c>
      <c r="BN148" s="1150" t="b">
        <f>'PC list'!BY148='PC list'!U148</f>
        <v>0</v>
      </c>
      <c r="BO148" s="1150" t="b">
        <f>AND('PC list'!BY148='PC list'!AY148, BA148)</f>
        <v>0</v>
      </c>
      <c r="BP148" s="1150" t="b">
        <f>AND('PC list'!BY148&gt;'PC list'!AY148, BA148)</f>
        <v>0</v>
      </c>
      <c r="BQ148" s="1150" t="b">
        <f>AND('PC list'!BY148&gt;'PC list'!BD148, BB148)</f>
        <v>0</v>
      </c>
      <c r="BR148" s="1150" t="b">
        <f t="shared" si="59"/>
        <v>0</v>
      </c>
      <c r="BS148" s="1150" t="b">
        <f t="shared" si="60"/>
        <v>0</v>
      </c>
      <c r="BT148" s="1150" t="b">
        <f t="shared" si="61"/>
        <v>0</v>
      </c>
      <c r="BU148" s="1150" t="b">
        <f t="shared" si="62"/>
        <v>0</v>
      </c>
      <c r="BV148" s="1150" t="b">
        <f t="shared" si="63"/>
        <v>1</v>
      </c>
      <c r="BW148" s="1150" t="b">
        <f t="shared" si="64"/>
        <v>0</v>
      </c>
      <c r="BX148" s="1150" t="b">
        <f t="shared" si="65"/>
        <v>0</v>
      </c>
      <c r="BY148" s="1147">
        <f t="shared" si="66"/>
        <v>0</v>
      </c>
      <c r="BZ148" s="1151">
        <f>IF(AND(AU148, AV148, AW148, AX148, BR148), IF(BV148, ABS(ROUND('PC list'!AO148-'PC list'!AT148, 'PC list'!Q148)*'PC list'!BH148*'PC list'!BN148)*(-1), ABS(ROUND('PC list'!BY148-'PC list'!AT148, 'PC list'!Q148)*'PC list'!BH148*'PC list'!BN148)*(-1)), 0)</f>
        <v>0</v>
      </c>
      <c r="CA148" s="1151">
        <f>IF(AND(AU148, AV148, AW148, AY148, BU148), IF(BW148, ABS(ROUND('PC list'!BD148-'PC list'!AY148, 'PC list'!Q148)*'PC list'!BL148*'PC list'!BN148), ABS(ROUND('PC list'!BY148-'PC list'!AY148, 'PC list'!Q148)*'PC list'!BL148*'PC list'!BN148)), 0)</f>
        <v>0</v>
      </c>
      <c r="CB148" s="1151">
        <f t="shared" si="67"/>
        <v>0</v>
      </c>
      <c r="CC148" s="1151">
        <f>IF(AND(AU148, AV148, AW148=FALSE, AX148, BR148), IF(BV148, ABS(ROUND('PC list'!AO148-'PC list'!AT148, 'PC list'!Q148)*'PC list'!BH148*'PC list'!BN148)*(-1), ABS(ROUND('PC list'!BY148-'PC list'!AT148, 'PC list'!Q148)*'PC list'!BH148*'PC list'!BN148)*(-1)), 0)</f>
        <v>0</v>
      </c>
      <c r="CD148" s="1151">
        <f>IF(AND(AU148, AV148, AW148=FALSE, AX148, BU148), IF(BW148, ABS(ROUND('PC list'!BD148-'PC list'!AY148, 'PC list'!Q148)*'PC list'!BL148*'PC list'!BN148), ABS(ROUND('PC list'!BY148-'PC list'!AY148, 'PC list'!Q148)*'PC list'!BL148*'PC list'!BN148)), 0)</f>
        <v>0</v>
      </c>
      <c r="CE148" s="1147">
        <f xml:space="preserve"> IF('PC list'!CA148 = "-", 0, 'PC list'!CA148)</f>
        <v>0</v>
      </c>
      <c r="CF148" s="1147">
        <f>'PC list'!CB148</f>
        <v>0</v>
      </c>
      <c r="CG148" s="1147">
        <f xml:space="preserve"> IF('PC list'!CC148 = "-", 0, 'PC list'!CC148)</f>
        <v>0</v>
      </c>
      <c r="CH148" s="1151">
        <f>'PC list'!CD148</f>
        <v>0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D37, CE148=Validation!D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D37, CG148=Validation!D37), CD148-CH148, CH148-CC148), "")</f>
        <v/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527">
        <f>'PC list'!BP148</f>
        <v>20.88</v>
      </c>
      <c r="CT148" s="1527">
        <f>'PC list'!BQ148</f>
        <v>19.632999999999999</v>
      </c>
      <c r="CU148" s="1527">
        <f xml:space="preserve"> 'PC list'!BY148</f>
        <v>19</v>
      </c>
      <c r="CW148" s="1268" t="b">
        <f>ISNUMBER('PC list'!S148)</f>
        <v>1</v>
      </c>
      <c r="CX148" s="1268" t="b">
        <f>ISNUMBER('PC list'!T148)</f>
        <v>0</v>
      </c>
      <c r="CY148" s="1268" t="b">
        <f>ISNUMBER('PC list'!U148)</f>
        <v>0</v>
      </c>
      <c r="CZ148" s="1269" t="b">
        <f>ISNUMBER('PC list'!BP148)</f>
        <v>1</v>
      </c>
      <c r="DA148" s="1269" t="b">
        <f>ISNUMBER('PC list'!BQ148)</f>
        <v>1</v>
      </c>
      <c r="DB148" s="1269" t="b">
        <f>ISNUMBER('PC list'!BY148)</f>
        <v>1</v>
      </c>
      <c r="DC148" s="1269"/>
      <c r="DD148" s="1268" t="b">
        <f t="shared" si="72"/>
        <v>1</v>
      </c>
      <c r="DE148" s="1268" t="b">
        <f t="shared" si="73"/>
        <v>0</v>
      </c>
      <c r="DF148" s="1268" t="b">
        <f t="shared" si="74"/>
        <v>0</v>
      </c>
      <c r="DG148" s="1291">
        <f t="shared" si="75"/>
        <v>1.0282567049808429</v>
      </c>
      <c r="DH148" s="1292" t="str">
        <f t="shared" si="55"/>
        <v/>
      </c>
      <c r="DI148" s="1292" t="str">
        <f t="shared" si="76"/>
        <v>Down</v>
      </c>
      <c r="DJ148" s="1293"/>
      <c r="DK148" s="1294" t="str">
        <f>IF('PC list'!BS148 ="", 'PC list'!BU148, 'PC list'!BS148)</f>
        <v/>
      </c>
      <c r="DL148" s="1295">
        <f>IF('PC list'!BT148=0, 'PC list'!BV148, 'PC list'!BT148)</f>
        <v>0</v>
      </c>
      <c r="DM148" s="1296"/>
      <c r="DN148" s="1802" t="str">
        <f>IF(AND(DG148&gt;1,DH148="Warning",DI148="Down",DK148=Validation!D37),"Yes","")</f>
        <v/>
      </c>
      <c r="DO148" s="1795" t="str">
        <f>IF(AND(DH148="Warning",DI148="Static",DK148=Validation!D37),"Yes","")</f>
        <v/>
      </c>
      <c r="DP148" s="1795" t="str">
        <f>IF(AND(DG148&lt;1,DH148="Warning",DI148="Up",DK148=Validation!D37),"Yes","")</f>
        <v/>
      </c>
      <c r="DQ148" s="1795" t="str">
        <f>IF(AND(DG148&gt;1,DH148="Warning",DI148="Down",DK148=Validation!D39),"Yes","")</f>
        <v/>
      </c>
      <c r="DR148" s="1795" t="str">
        <f>IF(AND(DH148="Warning",DI148="Static",DK148=Validation!D39),"Yes","")</f>
        <v/>
      </c>
      <c r="DS148" s="1795" t="str">
        <f>IF(AND(DG148&lt;1,DH148="Warning",DI148="Up",DK148=Validation!D39),"Yes","")</f>
        <v/>
      </c>
      <c r="DT148" s="1796" t="str">
        <f t="shared" si="77"/>
        <v/>
      </c>
      <c r="DU148" s="1291" t="str">
        <f t="shared" si="78"/>
        <v/>
      </c>
      <c r="DV148" s="1292" t="str">
        <f t="shared" si="79"/>
        <v/>
      </c>
      <c r="DW148" s="1292" t="str">
        <f t="shared" si="80"/>
        <v>Static</v>
      </c>
      <c r="DX148" s="1293"/>
      <c r="DY148" s="1294">
        <f>IF(OR('PC list'!CA148 =0,'PC list'!CA148 = ""), 'PC list'!CC148, 'PC list'!CA148)</f>
        <v>0</v>
      </c>
      <c r="DZ148" s="1295">
        <f>IF('PC list'!CB148=0, 'PC list'!CD148, 'PC list'!CB148)</f>
        <v>0</v>
      </c>
      <c r="EA148" s="1296"/>
      <c r="EB148" s="1832" t="str">
        <f>IF(AND(DU148&gt;1,DV148="Warning",DW148="Down",DY148=Validation!D37),"Check","")</f>
        <v/>
      </c>
      <c r="EC148" s="1833" t="str">
        <f>IF(AND(DV148="Warning",DW148="Static",DY148=Validation!D37),"Check","")</f>
        <v/>
      </c>
      <c r="ED148" s="1833" t="str">
        <f>IF(AND(DU148&lt;1,DV148="Warning",DW148="Up",DY148=Validation!D37),"Check","")</f>
        <v/>
      </c>
      <c r="EE148" s="1833" t="str">
        <f>IF(AND(DU148&gt;1,DV148="Warning",DW148="Down",DY148=Validation!D39),"Check","")</f>
        <v/>
      </c>
      <c r="EF148" s="1833" t="str">
        <f>IF(AND(DV148="Warning",DW148="Static",DY148=Validation!D39),"Check","")</f>
        <v/>
      </c>
      <c r="EG148" s="1833" t="str">
        <f>IF(AND(DU148&lt;1,DV148="Warning",DW148="Up",DY148=Validation!D39),"Check","")</f>
        <v/>
      </c>
      <c r="EH148" s="1796" t="str">
        <f t="shared" si="81"/>
        <v/>
      </c>
      <c r="EI148" s="1701" t="str">
        <f t="shared" si="56"/>
        <v>SBW</v>
      </c>
      <c r="EJ148" s="1702" t="str">
        <f t="shared" si="57"/>
        <v>B1: Reduce leakage (to less than or equal to 20.00</v>
      </c>
      <c r="EK148" s="1764"/>
      <c r="EL148" s="1764"/>
    </row>
    <row r="149" spans="1:142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CB149&lt;&gt;0),"Error","")</f>
        <v/>
      </c>
      <c r="N149" s="1147" t="str">
        <f>IF(AND('PC list'!CA149=Validation!$D$37,'PC list'!$CB149=0),"Error","")</f>
        <v/>
      </c>
      <c r="O149" s="1147" t="str">
        <f>IF(AND('PC list'!CA149=Validation!$D$39,'PC list'!$CB149=0),"Error","")</f>
        <v/>
      </c>
      <c r="P149" s="1147" t="str">
        <f>IF(AND('PC list'!L149= Validation!$A$105,'PC list'!$CD149&lt;&gt;0),"Error","")</f>
        <v/>
      </c>
      <c r="Q149" s="1147" t="str">
        <f>IF(AND('PC list'!CA149=Validation!$D$37,'PC list'!$CB149&lt;0),"Error","")</f>
        <v/>
      </c>
      <c r="R149" s="1147" t="str">
        <f>IF(AND('PC list'!CA149=Validation!$D$39,'PC list'!$CB149&gt;0),"Error","")</f>
        <v/>
      </c>
      <c r="S149" s="1147" t="str">
        <f>IF(AND('PC list'!CA149=Validation!$D$38,'PC list'!$CB149&lt;&gt;0),"Error","")</f>
        <v/>
      </c>
      <c r="T149" s="1147" t="str">
        <f>IF(AND('PC list'!CA149=Validation!$D$40,'PC list'!$CB149&lt;&gt;0),"Error","")</f>
        <v/>
      </c>
      <c r="U149" s="1147" t="str">
        <f>IF(AND('PC list'!CA149=Validation!$D$42,'PC list'!$CB149&lt;&gt;0),"Error","")</f>
        <v/>
      </c>
      <c r="V149" s="1147" t="str">
        <f>IF(AND('PC list'!CA149=Validation!$D$43,'PC list'!$CB149&lt;&gt;0),"Error","")</f>
        <v/>
      </c>
      <c r="W149" s="1147" t="str">
        <f>IF(ISTEXT('PC list'!CB149), "Error", "")</f>
        <v/>
      </c>
      <c r="X149" s="1147" t="str">
        <f>IF(AND('PC list'!J149=Validation!$A$39,'PC list'!$CA149=Validation!$D$37),"Error","")</f>
        <v/>
      </c>
      <c r="Y149" s="1147" t="str">
        <f>IF(AND('PC list'!J149=Validation!$A$39,'PC list'!$CA149=Validation!$D$38),"Error","")</f>
        <v/>
      </c>
      <c r="Z149" s="1147" t="str">
        <f>IF(AND('PC list'!J149=Validation!$A$38,'PC list'!$CA149=Validation!$D$39),"Error","")</f>
        <v/>
      </c>
      <c r="AA149" s="1147" t="str">
        <f>IF(AND('PC list'!J149=Validation!$A$38,'PC list'!$CA149=Validation!$D$40),"Error","")</f>
        <v/>
      </c>
      <c r="AB149" s="1147" t="str">
        <f>IF(OR(AND('PC list'!BZ149=Validation!$D$105,'PC list'!$CA149=Validation!$D$39), AND('PC list'!BZ149=Validation!$D$105,'PC list'!$CA149=Validation!$D$40)),"Error","")</f>
        <v/>
      </c>
      <c r="AC149" s="1147" t="str">
        <f>IF(AND(H149=Validation!$A$37,'PC list'!$CD149&lt;&gt;0),"Error","")</f>
        <v/>
      </c>
      <c r="AD149" s="1147" t="str">
        <f>IF(AND('PC list'!CC149=Validation!$D$37,'PC list'!$CD149=0),"Error","")</f>
        <v/>
      </c>
      <c r="AE149" s="1147" t="str">
        <f>IF(AND('PC list'!CC149=Validation!$D$39,'PC list'!$CD149=0),"Error","")</f>
        <v/>
      </c>
      <c r="AF149" s="1147" t="str">
        <f>IF(AND('PC list'!L149&lt;&gt; Validation!$A$105,'PC list'!$CB149&lt;&gt;0),"Error","")</f>
        <v/>
      </c>
      <c r="AG149" s="1147" t="str">
        <f>IF(AND('PC list'!CC149=Validation!$D$37,'PC list'!$CD149&lt;0),"Error","")</f>
        <v/>
      </c>
      <c r="AH149" s="1147" t="str">
        <f>IF(AND('PC list'!CC149=Validation!$D$39,'PC list'!$CD149&gt;0),"Error","")</f>
        <v/>
      </c>
      <c r="AI149" s="1147" t="str">
        <f>IF(AND('PC list'!CC149=Validation!$D$38,'PC list'!$CD149&lt;&gt;0),"Error","")</f>
        <v/>
      </c>
      <c r="AJ149" s="1147" t="str">
        <f>IF(AND('PC list'!CC149=Validation!$D$40,'PC list'!$CD149&lt;&gt;0),"Error","")</f>
        <v/>
      </c>
      <c r="AK149" s="1147" t="str">
        <f>IF(AND('PC list'!CC149=Validation!$D$42,'PC list'!$CD149&lt;&gt;0),"Error","")</f>
        <v/>
      </c>
      <c r="AL149" s="1147" t="str">
        <f>IF(AND('PC list'!CC149=Validation!$D$43,'PC list'!$CD149&lt;&gt;0),"Error","")</f>
        <v/>
      </c>
      <c r="AM149" s="1147" t="str">
        <f>IF(ISTEXT('PC list'!CD149), "Error", "")</f>
        <v/>
      </c>
      <c r="AN149" s="552" t="str">
        <f>IF(AND('PC list'!J149=Validation!$A$39,'PC list'!$CC149=Validation!$D$37),"Error","")</f>
        <v/>
      </c>
      <c r="AO149" s="552" t="str">
        <f>IF(AND('PC list'!J149=Validation!$A$39,'PC list'!$CC149=Validation!$D$38),"Error","")</f>
        <v/>
      </c>
      <c r="AP149" s="553" t="str">
        <f>IF(AND('PC list'!J149=Validation!$A$38,'PC list'!$CC149=Validation!$D$39),"Error","")</f>
        <v/>
      </c>
      <c r="AQ149" s="553" t="str">
        <f>IF(AND('PC list'!J149=Validation!$A$38,'PC list'!$CC149=Validation!$D$40),"Error","")</f>
        <v/>
      </c>
      <c r="AR149" s="1147" t="str">
        <f>IF(OR(AND('PC list'!BZ149=Validation!$D$105,'PC list'!$CC149=Validation!$D$39), AND('PC list'!BZ149=Validation!$D$105,'PC list'!$CC149=Validation!$D$40)),"Error","")</f>
        <v/>
      </c>
      <c r="AS149" s="1387" t="str">
        <f>IF(AND(ISNUMBER('PC list'!$BY149), ISNUMBER('PC list'!$Q149)), IF(IF(LEN('PC list'!$BY149)=LEN(ROUNDDOWN('PC list'!$BY149, 0)), 0, LEN('PC list'!$BY149)-LEN(ROUNDDOWN('PC list'!$BY149, 0))-1) &lt; 'PC list'!$Q149, "Error", ""), "")</f>
        <v>Error</v>
      </c>
      <c r="AT149" s="1387" t="str">
        <f>IF(AND(ISNUMBER('PC list'!$BY149), ISNUMBER('PC list'!$Q149)), IF(IF(LEN('PC list'!$BY149)=LEN(ROUNDDOWN('PC list'!$BY149, 0)), 0, LEN('PC list'!$BY149)-LEN(ROUNDDOWN('PC list'!$BY149, 0))-1) &gt; 'PC list'!$Q149, "Error", ""), "")</f>
        <v/>
      </c>
      <c r="AU149" s="1150" t="b">
        <f>NOT('PC list'!M149="No")</f>
        <v>1</v>
      </c>
      <c r="AV149" s="1150" t="b">
        <f>'PC list'!AJ149="Yes"</f>
        <v>0</v>
      </c>
      <c r="AW149" s="1150" t="b">
        <f>'PC list'!L149="Yes"</f>
        <v>0</v>
      </c>
      <c r="AX149" s="1150" t="b">
        <f>'PC list'!BY149&lt;&gt;""</f>
        <v>1</v>
      </c>
      <c r="AY149" s="1150" t="b">
        <f>'PC list'!AO149&lt;&gt;""</f>
        <v>0</v>
      </c>
      <c r="AZ149" s="1150" t="b">
        <f>'PC list'!AT149&lt;&gt;""</f>
        <v>0</v>
      </c>
      <c r="BA149" s="1150" t="b">
        <f>'PC list'!AY149&lt;&gt;""</f>
        <v>0</v>
      </c>
      <c r="BB149" s="1150" t="b">
        <f>'PC list'!BD149&lt;&gt;""</f>
        <v>0</v>
      </c>
      <c r="BC149" s="1150" t="b">
        <f>AND(AY149, 'PC list'!U149&lt;'PC list'!AO149)</f>
        <v>0</v>
      </c>
      <c r="BD149" s="1150" t="b">
        <f>AND(AZ149, 'PC list'!U149&lt;'PC list'!AT149)</f>
        <v>0</v>
      </c>
      <c r="BE149" s="1150" t="b">
        <f>AND(BA149, 'PC list'!U149&gt;'PC list'!AY149)</f>
        <v>0</v>
      </c>
      <c r="BF149" s="1150" t="b">
        <f>AND(BB149, 'PC list'!U149&gt;'PC list'!BD149)</f>
        <v>0</v>
      </c>
      <c r="BG149" s="1150" t="b">
        <f>AND(AY149, AZ149, 'PC list'!AO149 &gt; 'PC list'!AT149)</f>
        <v>0</v>
      </c>
      <c r="BH149" s="1150" t="b">
        <f>AND(BB149, BA149, 'PC list'!BD149 &lt; 'PC list'!AY149)</f>
        <v>0</v>
      </c>
      <c r="BI149" s="1150" t="b">
        <f t="shared" si="58"/>
        <v>0</v>
      </c>
      <c r="BJ149" s="1150" t="b">
        <f>AND('PC list'!BY149&gt;'PC list'!AO149,AY149)</f>
        <v>0</v>
      </c>
      <c r="BK149" s="1150" t="b">
        <f>AND('PC list'!BY149&gt;'PC list'!AT149, AZ149)</f>
        <v>0</v>
      </c>
      <c r="BL149" s="1150" t="b">
        <f>AND('PC list'!BY149='PC list'!AT149, AZ149)</f>
        <v>0</v>
      </c>
      <c r="BM149" s="1150" t="b">
        <f>'PC list'!BY149&gt;'PC list'!U149</f>
        <v>0</v>
      </c>
      <c r="BN149" s="1150" t="b">
        <f>'PC list'!BY149='PC list'!U149</f>
        <v>1</v>
      </c>
      <c r="BO149" s="1150" t="b">
        <f>AND('PC list'!BY149='PC list'!AY149, BA149)</f>
        <v>0</v>
      </c>
      <c r="BP149" s="1150" t="b">
        <f>AND('PC list'!BY149&gt;'PC list'!AY149, BA149)</f>
        <v>0</v>
      </c>
      <c r="BQ149" s="1150" t="b">
        <f>AND('PC list'!BY149&gt;'PC list'!BD149, BB149)</f>
        <v>0</v>
      </c>
      <c r="BR149" s="1150" t="b">
        <f t="shared" si="59"/>
        <v>0</v>
      </c>
      <c r="BS149" s="1150" t="b">
        <f t="shared" si="60"/>
        <v>0</v>
      </c>
      <c r="BT149" s="1150" t="b">
        <f t="shared" si="61"/>
        <v>0</v>
      </c>
      <c r="BU149" s="1150" t="b">
        <f t="shared" si="62"/>
        <v>0</v>
      </c>
      <c r="BV149" s="1150" t="b">
        <f t="shared" si="63"/>
        <v>1</v>
      </c>
      <c r="BW149" s="1150" t="b">
        <f t="shared" si="64"/>
        <v>0</v>
      </c>
      <c r="BX149" s="1150" t="b">
        <f t="shared" si="65"/>
        <v>0</v>
      </c>
      <c r="BY149" s="1147">
        <f t="shared" si="66"/>
        <v>0</v>
      </c>
      <c r="BZ149" s="1151">
        <f>IF(AND(AU149, AV149, AW149, AX149, BR149), IF(BV149, ABS(ROUND('PC list'!AO149-'PC list'!AT149, 'PC list'!Q149)*'PC list'!BH149*'PC list'!BN149)*(-1), ABS(ROUND('PC list'!BY149-'PC list'!AT149, 'PC list'!Q149)*'PC list'!BH149*'PC list'!BN149)*(-1)), 0)</f>
        <v>0</v>
      </c>
      <c r="CA149" s="1151">
        <f>IF(AND(AU149, AV149, AW149, AY149, BU149), IF(BW149, ABS(ROUND('PC list'!BD149-'PC list'!AY149, 'PC list'!Q149)*'PC list'!BL149*'PC list'!BN149), ABS(ROUND('PC list'!BY149-'PC list'!AY149, 'PC list'!Q149)*'PC list'!BL149*'PC list'!BN149)), 0)</f>
        <v>0</v>
      </c>
      <c r="CB149" s="1151">
        <f t="shared" si="67"/>
        <v>0</v>
      </c>
      <c r="CC149" s="1151">
        <f>IF(AND(AU149, AV149, AW149=FALSE, AX149, BR149), IF(BV149, ABS(ROUND('PC list'!AO149-'PC list'!AT149, 'PC list'!Q149)*'PC list'!BH149*'PC list'!BN149)*(-1), ABS(ROUND('PC list'!BY149-'PC list'!AT149, 'PC list'!Q149)*'PC list'!BH149*'PC list'!BN149)*(-1)), 0)</f>
        <v>0</v>
      </c>
      <c r="CD149" s="1151">
        <f>IF(AND(AU149, AV149, AW149=FALSE, AX149, BU149), IF(BW149, ABS(ROUND('PC list'!BD149-'PC list'!AY149, 'PC list'!Q149)*'PC list'!BL149*'PC list'!BN149), ABS(ROUND('PC list'!BY149-'PC list'!AY149, 'PC list'!Q149)*'PC list'!BL149*'PC list'!BN149)), 0)</f>
        <v>0</v>
      </c>
      <c r="CE149" s="1147">
        <f xml:space="preserve"> IF('PC list'!CA149 = "-", 0, 'PC list'!CA149)</f>
        <v>0</v>
      </c>
      <c r="CF149" s="1147">
        <f>'PC list'!CB149</f>
        <v>0</v>
      </c>
      <c r="CG149" s="1147">
        <f xml:space="preserve"> IF('PC list'!CC149 = "-", 0, 'PC list'!CC149)</f>
        <v>0</v>
      </c>
      <c r="CH149" s="1151">
        <f>'PC list'!CD149</f>
        <v>0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D37, CE149=Validation!D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D37, CG149=Validation!D37), CD149-CH149, CH149-CC149), "")</f>
        <v/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527">
        <f>'PC list'!BP149</f>
        <v>0</v>
      </c>
      <c r="CT149" s="1527">
        <f>'PC list'!BQ149</f>
        <v>0</v>
      </c>
      <c r="CU149" s="1527">
        <f xml:space="preserve"> 'PC list'!BY149</f>
        <v>0</v>
      </c>
      <c r="CW149" s="1268" t="b">
        <f>ISNUMBER('PC list'!S149)</f>
        <v>0</v>
      </c>
      <c r="CX149" s="1268" t="b">
        <f>ISNUMBER('PC list'!T149)</f>
        <v>0</v>
      </c>
      <c r="CY149" s="1268" t="b">
        <f>ISNUMBER('PC list'!U149)</f>
        <v>0</v>
      </c>
      <c r="CZ149" s="1269" t="b">
        <f>ISNUMBER('PC list'!BP149)</f>
        <v>1</v>
      </c>
      <c r="DA149" s="1269" t="b">
        <f>ISNUMBER('PC list'!BQ149)</f>
        <v>1</v>
      </c>
      <c r="DB149" s="1269" t="b">
        <f>ISNUMBER('PC list'!BY149)</f>
        <v>1</v>
      </c>
      <c r="DC149" s="1269"/>
      <c r="DD149" s="1268" t="b">
        <f t="shared" si="72"/>
        <v>0</v>
      </c>
      <c r="DE149" s="1268" t="b">
        <f t="shared" si="73"/>
        <v>0</v>
      </c>
      <c r="DF149" s="1268" t="b">
        <f t="shared" si="74"/>
        <v>0</v>
      </c>
      <c r="DG149" s="1291" t="str">
        <f t="shared" si="75"/>
        <v/>
      </c>
      <c r="DH149" s="1292" t="str">
        <f t="shared" si="55"/>
        <v/>
      </c>
      <c r="DI149" s="1292" t="str">
        <f t="shared" si="76"/>
        <v>Static</v>
      </c>
      <c r="DJ149" s="1293"/>
      <c r="DK149" s="1294" t="str">
        <f>IF('PC list'!BS149 ="", 'PC list'!BU149, 'PC list'!BS149)</f>
        <v/>
      </c>
      <c r="DL149" s="1295">
        <f>IF('PC list'!BT149=0, 'PC list'!BV149, 'PC list'!BT149)</f>
        <v>0</v>
      </c>
      <c r="DM149" s="1296"/>
      <c r="DN149" s="1802" t="str">
        <f>IF(AND(DG149&gt;1,DH149="Warning",DI149="Down",DK149=Validation!D37),"Yes","")</f>
        <v/>
      </c>
      <c r="DO149" s="1795" t="str">
        <f>IF(AND(DH149="Warning",DI149="Static",DK149=Validation!D37),"Yes","")</f>
        <v/>
      </c>
      <c r="DP149" s="1795" t="str">
        <f>IF(AND(DG149&lt;1,DH149="Warning",DI149="Up",DK149=Validation!D37),"Yes","")</f>
        <v/>
      </c>
      <c r="DQ149" s="1795" t="str">
        <f>IF(AND(DG149&gt;1,DH149="Warning",DI149="Down",DK149=Validation!D39),"Yes","")</f>
        <v/>
      </c>
      <c r="DR149" s="1795" t="str">
        <f>IF(AND(DH149="Warning",DI149="Static",DK149=Validation!D39),"Yes","")</f>
        <v/>
      </c>
      <c r="DS149" s="1795" t="str">
        <f>IF(AND(DG149&lt;1,DH149="Warning",DI149="Up",DK149=Validation!D39),"Yes","")</f>
        <v/>
      </c>
      <c r="DT149" s="1796" t="str">
        <f t="shared" si="77"/>
        <v/>
      </c>
      <c r="DU149" s="1291" t="str">
        <f t="shared" si="78"/>
        <v/>
      </c>
      <c r="DV149" s="1292" t="str">
        <f t="shared" si="79"/>
        <v/>
      </c>
      <c r="DW149" s="1292" t="str">
        <f t="shared" si="80"/>
        <v>Static</v>
      </c>
      <c r="DX149" s="1293"/>
      <c r="DY149" s="1294">
        <f>IF(OR('PC list'!CA149 =0,'PC list'!CA149 = ""), 'PC list'!CC149, 'PC list'!CA149)</f>
        <v>0</v>
      </c>
      <c r="DZ149" s="1295">
        <f>IF('PC list'!CB149=0, 'PC list'!CD149, 'PC list'!CB149)</f>
        <v>0</v>
      </c>
      <c r="EA149" s="1296"/>
      <c r="EB149" s="1832" t="str">
        <f>IF(AND(DU149&gt;1,DV149="Warning",DW149="Down",DY149=Validation!D37),"Check","")</f>
        <v/>
      </c>
      <c r="EC149" s="1833" t="str">
        <f>IF(AND(DV149="Warning",DW149="Static",DY149=Validation!D37),"Check","")</f>
        <v/>
      </c>
      <c r="ED149" s="1833" t="str">
        <f>IF(AND(DU149&lt;1,DV149="Warning",DW149="Up",DY149=Validation!D37),"Check","")</f>
        <v/>
      </c>
      <c r="EE149" s="1833" t="str">
        <f>IF(AND(DU149&gt;1,DV149="Warning",DW149="Down",DY149=Validation!D39),"Check","")</f>
        <v/>
      </c>
      <c r="EF149" s="1833" t="str">
        <f>IF(AND(DV149="Warning",DW149="Static",DY149=Validation!D39),"Check","")</f>
        <v/>
      </c>
      <c r="EG149" s="1833" t="str">
        <f>IF(AND(DU149&lt;1,DV149="Warning",DW149="Up",DY149=Validation!D39),"Check","")</f>
        <v/>
      </c>
      <c r="EH149" s="1796" t="str">
        <f t="shared" si="81"/>
        <v/>
      </c>
      <c r="EI149" s="1701" t="str">
        <f t="shared" si="56"/>
        <v>SBW</v>
      </c>
      <c r="EJ149" s="1702" t="str">
        <f t="shared" si="57"/>
        <v>B2: Large scale interruptions (minimise risk of la</v>
      </c>
      <c r="EK149" s="1764"/>
      <c r="EL149" s="1764"/>
    </row>
    <row r="150" spans="1:142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CB150&lt;&gt;0),"Error","")</f>
        <v/>
      </c>
      <c r="N150" s="1147" t="str">
        <f>IF(AND('PC list'!CA150=Validation!$D$37,'PC list'!$CB150=0),"Error","")</f>
        <v/>
      </c>
      <c r="O150" s="1147" t="str">
        <f>IF(AND('PC list'!CA150=Validation!$D$39,'PC list'!$CB150=0),"Error","")</f>
        <v/>
      </c>
      <c r="P150" s="1147" t="str">
        <f>IF(AND('PC list'!L150= Validation!$A$105,'PC list'!$CD150&lt;&gt;0),"Error","")</f>
        <v/>
      </c>
      <c r="Q150" s="1147" t="str">
        <f>IF(AND('PC list'!CA150=Validation!$D$37,'PC list'!$CB150&lt;0),"Error","")</f>
        <v/>
      </c>
      <c r="R150" s="1147" t="str">
        <f>IF(AND('PC list'!CA150=Validation!$D$39,'PC list'!$CB150&gt;0),"Error","")</f>
        <v/>
      </c>
      <c r="S150" s="1147" t="str">
        <f>IF(AND('PC list'!CA150=Validation!$D$38,'PC list'!$CB150&lt;&gt;0),"Error","")</f>
        <v/>
      </c>
      <c r="T150" s="1147" t="str">
        <f>IF(AND('PC list'!CA150=Validation!$D$40,'PC list'!$CB150&lt;&gt;0),"Error","")</f>
        <v/>
      </c>
      <c r="U150" s="1147" t="str">
        <f>IF(AND('PC list'!CA150=Validation!$D$42,'PC list'!$CB150&lt;&gt;0),"Error","")</f>
        <v/>
      </c>
      <c r="V150" s="1147" t="str">
        <f>IF(AND('PC list'!CA150=Validation!$D$43,'PC list'!$CB150&lt;&gt;0),"Error","")</f>
        <v/>
      </c>
      <c r="W150" s="1147" t="str">
        <f>IF(ISTEXT('PC list'!CB150), "Error", "")</f>
        <v/>
      </c>
      <c r="X150" s="1147" t="str">
        <f>IF(AND('PC list'!J150=Validation!$A$39,'PC list'!$CA150=Validation!$D$37),"Error","")</f>
        <v/>
      </c>
      <c r="Y150" s="1147" t="str">
        <f>IF(AND('PC list'!J150=Validation!$A$39,'PC list'!$CA150=Validation!$D$38),"Error","")</f>
        <v/>
      </c>
      <c r="Z150" s="1147" t="str">
        <f>IF(AND('PC list'!J150=Validation!$A$38,'PC list'!$CA150=Validation!$D$39),"Error","")</f>
        <v/>
      </c>
      <c r="AA150" s="1147" t="str">
        <f>IF(AND('PC list'!J150=Validation!$A$38,'PC list'!$CA150=Validation!$D$40),"Error","")</f>
        <v/>
      </c>
      <c r="AB150" s="1147" t="str">
        <f>IF(OR(AND('PC list'!BZ150=Validation!$D$105,'PC list'!$CA150=Validation!$D$39), AND('PC list'!BZ150=Validation!$D$105,'PC list'!$CA150=Validation!$D$40)),"Error","")</f>
        <v/>
      </c>
      <c r="AC150" s="1147" t="str">
        <f>IF(AND(H150=Validation!$A$37,'PC list'!$CD150&lt;&gt;0),"Error","")</f>
        <v/>
      </c>
      <c r="AD150" s="1147" t="str">
        <f>IF(AND('PC list'!CC150=Validation!$D$37,'PC list'!$CD150=0),"Error","")</f>
        <v/>
      </c>
      <c r="AE150" s="1147" t="str">
        <f>IF(AND('PC list'!CC150=Validation!$D$39,'PC list'!$CD150=0),"Error","")</f>
        <v/>
      </c>
      <c r="AF150" s="1147" t="str">
        <f>IF(AND('PC list'!L150&lt;&gt; Validation!$A$105,'PC list'!$CB150&lt;&gt;0),"Error","")</f>
        <v/>
      </c>
      <c r="AG150" s="1147" t="str">
        <f>IF(AND('PC list'!CC150=Validation!$D$37,'PC list'!$CD150&lt;0),"Error","")</f>
        <v/>
      </c>
      <c r="AH150" s="1147" t="str">
        <f>IF(AND('PC list'!CC150=Validation!$D$39,'PC list'!$CD150&gt;0),"Error","")</f>
        <v/>
      </c>
      <c r="AI150" s="1147" t="str">
        <f>IF(AND('PC list'!CC150=Validation!$D$38,'PC list'!$CD150&lt;&gt;0),"Error","")</f>
        <v/>
      </c>
      <c r="AJ150" s="1147" t="str">
        <f>IF(AND('PC list'!CC150=Validation!$D$40,'PC list'!$CD150&lt;&gt;0),"Error","")</f>
        <v/>
      </c>
      <c r="AK150" s="1147" t="str">
        <f>IF(AND('PC list'!CC150=Validation!$D$42,'PC list'!$CD150&lt;&gt;0),"Error","")</f>
        <v/>
      </c>
      <c r="AL150" s="1147" t="str">
        <f>IF(AND('PC list'!CC150=Validation!$D$43,'PC list'!$CD150&lt;&gt;0),"Error","")</f>
        <v/>
      </c>
      <c r="AM150" s="1147" t="str">
        <f>IF(ISTEXT('PC list'!CD150), "Error", "")</f>
        <v/>
      </c>
      <c r="AN150" s="552" t="str">
        <f>IF(AND('PC list'!J150=Validation!$A$39,'PC list'!$CC150=Validation!$D$37),"Error","")</f>
        <v/>
      </c>
      <c r="AO150" s="552" t="str">
        <f>IF(AND('PC list'!J150=Validation!$A$39,'PC list'!$CC150=Validation!$D$38),"Error","")</f>
        <v/>
      </c>
      <c r="AP150" s="553" t="str">
        <f>IF(AND('PC list'!J150=Validation!$A$38,'PC list'!$CC150=Validation!$D$39),"Error","")</f>
        <v/>
      </c>
      <c r="AQ150" s="553" t="str">
        <f>IF(AND('PC list'!J150=Validation!$A$38,'PC list'!$CC150=Validation!$D$40),"Error","")</f>
        <v/>
      </c>
      <c r="AR150" s="1147" t="str">
        <f>IF(OR(AND('PC list'!BZ150=Validation!$D$105,'PC list'!$CC150=Validation!$D$39), AND('PC list'!BZ150=Validation!$D$105,'PC list'!$CC150=Validation!$D$40)),"Error","")</f>
        <v/>
      </c>
      <c r="AS150" s="1387" t="str">
        <f>IF(AND(ISNUMBER('PC list'!$BY150), ISNUMBER('PC list'!$Q150)), IF(IF(LEN('PC list'!$BY150)=LEN(ROUNDDOWN('PC list'!$BY150, 0)), 0, LEN('PC list'!$BY150)-LEN(ROUNDDOWN('PC list'!$BY150, 0))-1) &lt; 'PC list'!$Q150, "Error", ""), "")</f>
        <v/>
      </c>
      <c r="AT150" s="1387" t="str">
        <f>IF(AND(ISNUMBER('PC list'!$BY150), ISNUMBER('PC list'!$Q150)), IF(IF(LEN('PC list'!$BY150)=LEN(ROUNDDOWN('PC list'!$BY150, 0)), 0, LEN('PC list'!$BY150)-LEN(ROUNDDOWN('PC list'!$BY150, 0))-1) &gt; 'PC list'!$Q150, "Error", ""), "")</f>
        <v/>
      </c>
      <c r="AU150" s="1150" t="b">
        <f>NOT('PC list'!M150="No")</f>
        <v>0</v>
      </c>
      <c r="AV150" s="1150" t="b">
        <f>'PC list'!AJ150="Yes"</f>
        <v>1</v>
      </c>
      <c r="AW150" s="1150" t="b">
        <f>'PC list'!L150="Yes"</f>
        <v>0</v>
      </c>
      <c r="AX150" s="1150" t="b">
        <f>'PC list'!BY150&lt;&gt;""</f>
        <v>1</v>
      </c>
      <c r="AY150" s="1150" t="b">
        <f>'PC list'!AO150&lt;&gt;""</f>
        <v>1</v>
      </c>
      <c r="AZ150" s="1150" t="b">
        <f>'PC list'!AT150&lt;&gt;""</f>
        <v>1</v>
      </c>
      <c r="BA150" s="1150" t="b">
        <f>'PC list'!AY150&lt;&gt;""</f>
        <v>0</v>
      </c>
      <c r="BB150" s="1150" t="b">
        <f>'PC list'!BD150&lt;&gt;""</f>
        <v>0</v>
      </c>
      <c r="BC150" s="1150" t="b">
        <f>AND(AY150, 'PC list'!U150&lt;'PC list'!AO150)</f>
        <v>1</v>
      </c>
      <c r="BD150" s="1150" t="b">
        <f>AND(AZ150, 'PC list'!U150&lt;'PC list'!AT150)</f>
        <v>1</v>
      </c>
      <c r="BE150" s="1150" t="b">
        <f>AND(BA150, 'PC list'!U150&gt;'PC list'!AY150)</f>
        <v>0</v>
      </c>
      <c r="BF150" s="1150" t="b">
        <f>AND(BB150, 'PC list'!U150&gt;'PC list'!BD150)</f>
        <v>0</v>
      </c>
      <c r="BG150" s="1150" t="b">
        <f>AND(AY150, AZ150, 'PC list'!AO150 &gt; 'PC list'!AT150)</f>
        <v>1</v>
      </c>
      <c r="BH150" s="1150" t="b">
        <f>AND(BB150, BA150, 'PC list'!BD150 &lt; 'PC list'!AY150)</f>
        <v>0</v>
      </c>
      <c r="BI150" s="1150" t="b">
        <f t="shared" si="58"/>
        <v>1</v>
      </c>
      <c r="BJ150" s="1150" t="b">
        <f>AND('PC list'!BY150&gt;'PC list'!AO150,AY150)</f>
        <v>0</v>
      </c>
      <c r="BK150" s="1150" t="b">
        <f>AND('PC list'!BY150&gt;'PC list'!AT150, AZ150)</f>
        <v>0</v>
      </c>
      <c r="BL150" s="1150" t="b">
        <f>AND('PC list'!BY150='PC list'!AT150, AZ150)</f>
        <v>0</v>
      </c>
      <c r="BM150" s="1150" t="b">
        <f>'PC list'!BY150&gt;'PC list'!U150</f>
        <v>0</v>
      </c>
      <c r="BN150" s="1150" t="b">
        <f>'PC list'!BY150='PC list'!U150</f>
        <v>0</v>
      </c>
      <c r="BO150" s="1150" t="b">
        <f>AND('PC list'!BY150='PC list'!AY150, BA150)</f>
        <v>0</v>
      </c>
      <c r="BP150" s="1150" t="b">
        <f>AND('PC list'!BY150&gt;'PC list'!AY150, BA150)</f>
        <v>0</v>
      </c>
      <c r="BQ150" s="1150" t="b">
        <f>AND('PC list'!BY150&gt;'PC list'!BD150, BB150)</f>
        <v>0</v>
      </c>
      <c r="BR150" s="1150" t="b">
        <f t="shared" si="59"/>
        <v>0</v>
      </c>
      <c r="BS150" s="1150" t="b">
        <f t="shared" si="60"/>
        <v>0</v>
      </c>
      <c r="BT150" s="1150" t="b">
        <f t="shared" si="61"/>
        <v>0</v>
      </c>
      <c r="BU150" s="1150" t="b">
        <f t="shared" si="62"/>
        <v>0</v>
      </c>
      <c r="BV150" s="1150" t="b">
        <f t="shared" si="63"/>
        <v>0</v>
      </c>
      <c r="BW150" s="1150" t="b">
        <f t="shared" si="64"/>
        <v>1</v>
      </c>
      <c r="BX150" s="1150" t="b">
        <f t="shared" si="65"/>
        <v>0</v>
      </c>
      <c r="BY150" s="1147">
        <f t="shared" si="66"/>
        <v>0</v>
      </c>
      <c r="BZ150" s="1151">
        <f>IF(AND(AU150, AV150, AW150, AX150, BR150), IF(BV150, ABS(ROUND('PC list'!AO150-'PC list'!AT150, 'PC list'!Q150)*'PC list'!BH150*'PC list'!BN150)*(-1), ABS(ROUND('PC list'!BY150-'PC list'!AT150, 'PC list'!Q150)*'PC list'!BH150*'PC list'!BN150)*(-1)), 0)</f>
        <v>0</v>
      </c>
      <c r="CA150" s="1151">
        <f>IF(AND(AU150, AV150, AW150, AY150, BU150), IF(BW150, ABS(ROUND('PC list'!BD150-'PC list'!AY150, 'PC list'!Q150)*'PC list'!BL150*'PC list'!BN150), ABS(ROUND('PC list'!BY150-'PC list'!AY150, 'PC list'!Q150)*'PC list'!BL150*'PC list'!BN150)), 0)</f>
        <v>0</v>
      </c>
      <c r="CB150" s="1151">
        <f t="shared" si="67"/>
        <v>0</v>
      </c>
      <c r="CC150" s="1151">
        <f>IF(AND(AU150, AV150, AW150=FALSE, AX150, BR150), IF(BV150, ABS(ROUND('PC list'!AO150-'PC list'!AT150, 'PC list'!Q150)*'PC list'!BH150*'PC list'!BN150)*(-1), ABS(ROUND('PC list'!BY150-'PC list'!AT150, 'PC list'!Q150)*'PC list'!BH150*'PC list'!BN150)*(-1)), 0)</f>
        <v>0</v>
      </c>
      <c r="CD150" s="1151">
        <f>IF(AND(AU150, AV150, AW150=FALSE, AX150, BU150), IF(BW150, ABS(ROUND('PC list'!BD150-'PC list'!AY150, 'PC list'!Q150)*'PC list'!BL150*'PC list'!BN150), ABS(ROUND('PC list'!BY150-'PC list'!AY150, 'PC list'!Q150)*'PC list'!BL150*'PC list'!BN150)), 0)</f>
        <v>0</v>
      </c>
      <c r="CE150" s="1147">
        <f xml:space="preserve"> IF('PC list'!CA150 = "-", 0, 'PC list'!CA150)</f>
        <v>0</v>
      </c>
      <c r="CF150" s="1147">
        <f>'PC list'!CB150</f>
        <v>0</v>
      </c>
      <c r="CG150" s="1147">
        <f xml:space="preserve"> IF('PC list'!CC150 = "-", 0, 'PC list'!CC150)</f>
        <v>0</v>
      </c>
      <c r="CH150" s="1151">
        <f>'PC list'!CD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D37, CE150=Validation!D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D37, CG150=Validation!D37), CD150-CH150, CH150-CC150), "")</f>
        <v/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527">
        <f>'PC list'!BP150</f>
        <v>2.2599999999999998</v>
      </c>
      <c r="CT150" s="1527">
        <f>'PC list'!BQ150</f>
        <v>2.54</v>
      </c>
      <c r="CU150" s="1527">
        <f xml:space="preserve"> 'PC list'!BY150</f>
        <v>1.9</v>
      </c>
      <c r="CW150" s="1268" t="b">
        <f>ISNUMBER('PC list'!S150)</f>
        <v>1</v>
      </c>
      <c r="CX150" s="1268" t="b">
        <f>ISNUMBER('PC list'!T150)</f>
        <v>1</v>
      </c>
      <c r="CY150" s="1268" t="b">
        <f>ISNUMBER('PC list'!U150)</f>
        <v>1</v>
      </c>
      <c r="CZ150" s="1269" t="b">
        <f>ISNUMBER('PC list'!BP150)</f>
        <v>1</v>
      </c>
      <c r="DA150" s="1269" t="b">
        <f>ISNUMBER('PC list'!BQ150)</f>
        <v>1</v>
      </c>
      <c r="DB150" s="1269" t="b">
        <f>ISNUMBER('PC list'!BY150)</f>
        <v>1</v>
      </c>
      <c r="DC150" s="1269"/>
      <c r="DD150" s="1268" t="b">
        <f t="shared" si="72"/>
        <v>1</v>
      </c>
      <c r="DE150" s="1268" t="b">
        <f t="shared" si="73"/>
        <v>1</v>
      </c>
      <c r="DF150" s="1268" t="b">
        <f t="shared" si="74"/>
        <v>1</v>
      </c>
      <c r="DG150" s="1291">
        <f t="shared" si="75"/>
        <v>1.946902654867257</v>
      </c>
      <c r="DH150" s="1292" t="str">
        <f t="shared" si="55"/>
        <v>Warning</v>
      </c>
      <c r="DI150" s="1292" t="str">
        <f t="shared" si="76"/>
        <v>Static</v>
      </c>
      <c r="DJ150" s="1293"/>
      <c r="DK150" s="1294" t="str">
        <f>IF('PC list'!BS150 ="", 'PC list'!BU150, 'PC list'!BS150)</f>
        <v/>
      </c>
      <c r="DL150" s="1295">
        <f>IF('PC list'!BT150=0, 'PC list'!BV150, 'PC list'!BT150)</f>
        <v>0</v>
      </c>
      <c r="DM150" s="1296"/>
      <c r="DN150" s="1802" t="str">
        <f>IF(AND(DG150&gt;1,DH150="Warning",DI150="Down",DK150=Validation!D37),"Yes","")</f>
        <v/>
      </c>
      <c r="DO150" s="1795" t="str">
        <f>IF(AND(DH150="Warning",DI150="Static",DK150=Validation!D37),"Yes","")</f>
        <v/>
      </c>
      <c r="DP150" s="1795" t="str">
        <f>IF(AND(DG150&lt;1,DH150="Warning",DI150="Up",DK150=Validation!D37),"Yes","")</f>
        <v/>
      </c>
      <c r="DQ150" s="1795" t="str">
        <f>IF(AND(DG150&gt;1,DH150="Warning",DI150="Down",DK150=Validation!D39),"Yes","")</f>
        <v/>
      </c>
      <c r="DR150" s="1795" t="str">
        <f>IF(AND(DH150="Warning",DI150="Static",DK150=Validation!D39),"Yes","")</f>
        <v/>
      </c>
      <c r="DS150" s="1795" t="str">
        <f>IF(AND(DG150&lt;1,DH150="Warning",DI150="Up",DK150=Validation!D39),"Yes","")</f>
        <v/>
      </c>
      <c r="DT150" s="1796" t="str">
        <f t="shared" si="77"/>
        <v/>
      </c>
      <c r="DU150" s="1291">
        <f t="shared" si="78"/>
        <v>1.7322834645669292</v>
      </c>
      <c r="DV150" s="1292" t="str">
        <f t="shared" si="79"/>
        <v>Warning</v>
      </c>
      <c r="DW150" s="1292" t="str">
        <f t="shared" si="80"/>
        <v>Static</v>
      </c>
      <c r="DX150" s="1293"/>
      <c r="DY150" s="1294">
        <f>IF(OR('PC list'!CA150 =0,'PC list'!CA150 = ""), 'PC list'!CC150, 'PC list'!CA150)</f>
        <v>0</v>
      </c>
      <c r="DZ150" s="1295">
        <f>IF('PC list'!CB150=0, 'PC list'!CD150, 'PC list'!CB150)</f>
        <v>0</v>
      </c>
      <c r="EA150" s="1296"/>
      <c r="EB150" s="1832" t="str">
        <f>IF(AND(DU150&gt;1,DV150="Warning",DW150="Down",DY150=Validation!D37),"Check","")</f>
        <v/>
      </c>
      <c r="EC150" s="1833" t="str">
        <f>IF(AND(DV150="Warning",DW150="Static",DY150=Validation!D37),"Check","")</f>
        <v/>
      </c>
      <c r="ED150" s="1833" t="str">
        <f>IF(AND(DU150&lt;1,DV150="Warning",DW150="Up",DY150=Validation!D37),"Check","")</f>
        <v/>
      </c>
      <c r="EE150" s="1833" t="str">
        <f>IF(AND(DU150&gt;1,DV150="Warning",DW150="Down",DY150=Validation!D39),"Check","")</f>
        <v/>
      </c>
      <c r="EF150" s="1833" t="str">
        <f>IF(AND(DV150="Warning",DW150="Static",DY150=Validation!D39),"Check","")</f>
        <v/>
      </c>
      <c r="EG150" s="1833" t="str">
        <f>IF(AND(DU150&lt;1,DV150="Warning",DW150="Up",DY150=Validation!D39),"Check","")</f>
        <v/>
      </c>
      <c r="EH150" s="1796" t="str">
        <f t="shared" si="81"/>
        <v/>
      </c>
      <c r="EI150" s="1701" t="str">
        <f t="shared" si="56"/>
        <v>SBW</v>
      </c>
      <c r="EJ150" s="1702" t="str">
        <f t="shared" si="57"/>
        <v>B3: Decreasing average interruptions &gt;3 hours</v>
      </c>
      <c r="EK150" s="1764"/>
      <c r="EL150" s="1764"/>
    </row>
    <row r="151" spans="1:142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CB151&lt;&gt;0),"Error","")</f>
        <v/>
      </c>
      <c r="N151" s="1147" t="str">
        <f>IF(AND('PC list'!CA151=Validation!$D$37,'PC list'!$CB151=0),"Error","")</f>
        <v/>
      </c>
      <c r="O151" s="1147" t="str">
        <f>IF(AND('PC list'!CA151=Validation!$D$39,'PC list'!$CB151=0),"Error","")</f>
        <v/>
      </c>
      <c r="P151" s="1147" t="str">
        <f>IF(AND('PC list'!L151= Validation!$A$105,'PC list'!$CD151&lt;&gt;0),"Error","")</f>
        <v/>
      </c>
      <c r="Q151" s="1147" t="str">
        <f>IF(AND('PC list'!CA151=Validation!$D$37,'PC list'!$CB151&lt;0),"Error","")</f>
        <v/>
      </c>
      <c r="R151" s="1147" t="str">
        <f>IF(AND('PC list'!CA151=Validation!$D$39,'PC list'!$CB151&gt;0),"Error","")</f>
        <v/>
      </c>
      <c r="S151" s="1147" t="str">
        <f>IF(AND('PC list'!CA151=Validation!$D$38,'PC list'!$CB151&lt;&gt;0),"Error","")</f>
        <v/>
      </c>
      <c r="T151" s="1147" t="str">
        <f>IF(AND('PC list'!CA151=Validation!$D$40,'PC list'!$CB151&lt;&gt;0),"Error","")</f>
        <v/>
      </c>
      <c r="U151" s="1147" t="str">
        <f>IF(AND('PC list'!CA151=Validation!$D$42,'PC list'!$CB151&lt;&gt;0),"Error","")</f>
        <v/>
      </c>
      <c r="V151" s="1147" t="str">
        <f>IF(AND('PC list'!CA151=Validation!$D$43,'PC list'!$CB151&lt;&gt;0),"Error","")</f>
        <v/>
      </c>
      <c r="W151" s="1147" t="str">
        <f>IF(ISTEXT('PC list'!CB151), "Error", "")</f>
        <v/>
      </c>
      <c r="X151" s="1147" t="str">
        <f>IF(AND('PC list'!J151=Validation!$A$39,'PC list'!$CA151=Validation!$D$37),"Error","")</f>
        <v/>
      </c>
      <c r="Y151" s="1147" t="str">
        <f>IF(AND('PC list'!J151=Validation!$A$39,'PC list'!$CA151=Validation!$D$38),"Error","")</f>
        <v/>
      </c>
      <c r="Z151" s="1147" t="str">
        <f>IF(AND('PC list'!J151=Validation!$A$38,'PC list'!$CA151=Validation!$D$39),"Error","")</f>
        <v/>
      </c>
      <c r="AA151" s="1147" t="str">
        <f>IF(AND('PC list'!J151=Validation!$A$38,'PC list'!$CA151=Validation!$D$40),"Error","")</f>
        <v/>
      </c>
      <c r="AB151" s="1147" t="str">
        <f>IF(OR(AND('PC list'!BZ151=Validation!$D$105,'PC list'!$CA151=Validation!$D$39), AND('PC list'!BZ151=Validation!$D$105,'PC list'!$CA151=Validation!$D$40)),"Error","")</f>
        <v/>
      </c>
      <c r="AC151" s="1147" t="str">
        <f>IF(AND(H151=Validation!$A$37,'PC list'!$CD151&lt;&gt;0),"Error","")</f>
        <v/>
      </c>
      <c r="AD151" s="1147" t="str">
        <f>IF(AND('PC list'!CC151=Validation!$D$37,'PC list'!$CD151=0),"Error","")</f>
        <v/>
      </c>
      <c r="AE151" s="1147" t="str">
        <f>IF(AND('PC list'!CC151=Validation!$D$39,'PC list'!$CD151=0),"Error","")</f>
        <v/>
      </c>
      <c r="AF151" s="1147" t="str">
        <f>IF(AND('PC list'!L151&lt;&gt; Validation!$A$105,'PC list'!$CB151&lt;&gt;0),"Error","")</f>
        <v/>
      </c>
      <c r="AG151" s="1147" t="str">
        <f>IF(AND('PC list'!CC151=Validation!$D$37,'PC list'!$CD151&lt;0),"Error","")</f>
        <v/>
      </c>
      <c r="AH151" s="1147" t="str">
        <f>IF(AND('PC list'!CC151=Validation!$D$39,'PC list'!$CD151&gt;0),"Error","")</f>
        <v/>
      </c>
      <c r="AI151" s="1147" t="str">
        <f>IF(AND('PC list'!CC151=Validation!$D$38,'PC list'!$CD151&lt;&gt;0),"Error","")</f>
        <v/>
      </c>
      <c r="AJ151" s="1147" t="str">
        <f>IF(AND('PC list'!CC151=Validation!$D$40,'PC list'!$CD151&lt;&gt;0),"Error","")</f>
        <v/>
      </c>
      <c r="AK151" s="1147" t="str">
        <f>IF(AND('PC list'!CC151=Validation!$D$42,'PC list'!$CD151&lt;&gt;0),"Error","")</f>
        <v/>
      </c>
      <c r="AL151" s="1147" t="str">
        <f>IF(AND('PC list'!CC151=Validation!$D$43,'PC list'!$CD151&lt;&gt;0),"Error","")</f>
        <v/>
      </c>
      <c r="AM151" s="1147" t="str">
        <f>IF(ISTEXT('PC list'!CD151), "Error", "")</f>
        <v/>
      </c>
      <c r="AN151" s="552" t="str">
        <f>IF(AND('PC list'!J151=Validation!$A$39,'PC list'!$CC151=Validation!$D$37),"Error","")</f>
        <v/>
      </c>
      <c r="AO151" s="552" t="str">
        <f>IF(AND('PC list'!J151=Validation!$A$39,'PC list'!$CC151=Validation!$D$38),"Error","")</f>
        <v/>
      </c>
      <c r="AP151" s="553" t="str">
        <f>IF(AND('PC list'!J151=Validation!$A$38,'PC list'!$CC151=Validation!$D$39),"Error","")</f>
        <v/>
      </c>
      <c r="AQ151" s="553" t="str">
        <f>IF(AND('PC list'!J151=Validation!$A$38,'PC list'!$CC151=Validation!$D$40),"Error","")</f>
        <v/>
      </c>
      <c r="AR151" s="1147" t="str">
        <f>IF(OR(AND('PC list'!BZ151=Validation!$D$105,'PC list'!$CC151=Validation!$D$39), AND('PC list'!BZ151=Validation!$D$105,'PC list'!$CC151=Validation!$D$40)),"Error","")</f>
        <v/>
      </c>
      <c r="AS151" s="1387" t="str">
        <f>IF(AND(ISNUMBER('PC list'!$BY151), ISNUMBER('PC list'!$Q151)), IF(IF(LEN('PC list'!$BY151)=LEN(ROUNDDOWN('PC list'!$BY151, 0)), 0, LEN('PC list'!$BY151)-LEN(ROUNDDOWN('PC list'!$BY151, 0))-1) &lt; 'PC list'!$Q151, "Error", ""), "")</f>
        <v/>
      </c>
      <c r="AT151" s="1387" t="str">
        <f>IF(AND(ISNUMBER('PC list'!$BY151), ISNUMBER('PC list'!$Q151)), IF(IF(LEN('PC list'!$BY151)=LEN(ROUNDDOWN('PC list'!$BY151, 0)), 0, LEN('PC list'!$BY151)-LEN(ROUNDDOWN('PC list'!$BY151, 0))-1) &gt; 'PC list'!$Q151, "Error", ""), "")</f>
        <v/>
      </c>
      <c r="AU151" s="1150" t="b">
        <f>NOT('PC list'!M151="No")</f>
        <v>0</v>
      </c>
      <c r="AV151" s="1150" t="b">
        <f>'PC list'!AJ151="Yes"</f>
        <v>1</v>
      </c>
      <c r="AW151" s="1150" t="b">
        <f>'PC list'!L151="Yes"</f>
        <v>0</v>
      </c>
      <c r="AX151" s="1150" t="b">
        <f>'PC list'!BY151&lt;&gt;""</f>
        <v>1</v>
      </c>
      <c r="AY151" s="1150" t="b">
        <f>'PC list'!AO151&lt;&gt;""</f>
        <v>1</v>
      </c>
      <c r="AZ151" s="1150" t="b">
        <f>'PC list'!AT151&lt;&gt;""</f>
        <v>1</v>
      </c>
      <c r="BA151" s="1150" t="b">
        <f>'PC list'!AY151&lt;&gt;""</f>
        <v>0</v>
      </c>
      <c r="BB151" s="1150" t="b">
        <f>'PC list'!BD151&lt;&gt;""</f>
        <v>0</v>
      </c>
      <c r="BC151" s="1150" t="b">
        <f>AND(AY151, 'PC list'!U151&lt;'PC list'!AO151)</f>
        <v>0</v>
      </c>
      <c r="BD151" s="1150" t="b">
        <f>AND(AZ151, 'PC list'!U151&lt;'PC list'!AT151)</f>
        <v>0</v>
      </c>
      <c r="BE151" s="1150" t="b">
        <f>AND(BA151, 'PC list'!U151&gt;'PC list'!AY151)</f>
        <v>0</v>
      </c>
      <c r="BF151" s="1150" t="b">
        <f>AND(BB151, 'PC list'!U151&gt;'PC list'!BD151)</f>
        <v>0</v>
      </c>
      <c r="BG151" s="1150" t="b">
        <f>AND(AY151, AZ151, 'PC list'!AO151 &gt; 'PC list'!AT151)</f>
        <v>0</v>
      </c>
      <c r="BH151" s="1150" t="b">
        <f>AND(BB151, BA151, 'PC list'!BD151 &lt; 'PC list'!AY151)</f>
        <v>0</v>
      </c>
      <c r="BI151" s="1150" t="b">
        <f t="shared" si="58"/>
        <v>0</v>
      </c>
      <c r="BJ151" s="1150" t="b">
        <f>AND('PC list'!BY151&gt;'PC list'!AO151,AY151)</f>
        <v>1</v>
      </c>
      <c r="BK151" s="1150" t="b">
        <f>AND('PC list'!BY151&gt;'PC list'!AT151, AZ151)</f>
        <v>1</v>
      </c>
      <c r="BL151" s="1150" t="b">
        <f>AND('PC list'!BY151='PC list'!AT151, AZ151)</f>
        <v>0</v>
      </c>
      <c r="BM151" s="1150" t="b">
        <f>'PC list'!BY151&gt;'PC list'!U151</f>
        <v>0</v>
      </c>
      <c r="BN151" s="1150" t="b">
        <f>'PC list'!BY151='PC list'!U151</f>
        <v>1</v>
      </c>
      <c r="BO151" s="1150" t="b">
        <f>AND('PC list'!BY151='PC list'!AY151, BA151)</f>
        <v>0</v>
      </c>
      <c r="BP151" s="1150" t="b">
        <f>AND('PC list'!BY151&gt;'PC list'!AY151, BA151)</f>
        <v>0</v>
      </c>
      <c r="BQ151" s="1150" t="b">
        <f>AND('PC list'!BY151&gt;'PC list'!BD151, BB151)</f>
        <v>0</v>
      </c>
      <c r="BR151" s="1150" t="b">
        <f t="shared" si="59"/>
        <v>0</v>
      </c>
      <c r="BS151" s="1150" t="b">
        <f t="shared" si="60"/>
        <v>0</v>
      </c>
      <c r="BT151" s="1150" t="b">
        <f t="shared" si="61"/>
        <v>0</v>
      </c>
      <c r="BU151" s="1150" t="b">
        <f t="shared" si="62"/>
        <v>0</v>
      </c>
      <c r="BV151" s="1150" t="b">
        <f t="shared" si="63"/>
        <v>0</v>
      </c>
      <c r="BW151" s="1150" t="b">
        <f t="shared" si="64"/>
        <v>0</v>
      </c>
      <c r="BX151" s="1150" t="b">
        <f t="shared" si="65"/>
        <v>0</v>
      </c>
      <c r="BY151" s="1147">
        <f t="shared" si="66"/>
        <v>0</v>
      </c>
      <c r="BZ151" s="1151">
        <f>IF(AND(AU151, AV151, AW151, AX151, BR151), IF(BV151, ABS(ROUND('PC list'!AO151-'PC list'!AT151, 'PC list'!Q151)*'PC list'!BH151*'PC list'!BN151)*(-1), ABS(ROUND('PC list'!BY151-'PC list'!AT151, 'PC list'!Q151)*'PC list'!BH151*'PC list'!BN151)*(-1)), 0)</f>
        <v>0</v>
      </c>
      <c r="CA151" s="1151">
        <f>IF(AND(AU151, AV151, AW151, AY151, BU151), IF(BW151, ABS(ROUND('PC list'!BD151-'PC list'!AY151, 'PC list'!Q151)*'PC list'!BL151*'PC list'!BN151), ABS(ROUND('PC list'!BY151-'PC list'!AY151, 'PC list'!Q151)*'PC list'!BL151*'PC list'!BN151)), 0)</f>
        <v>0</v>
      </c>
      <c r="CB151" s="1151">
        <f t="shared" si="67"/>
        <v>0</v>
      </c>
      <c r="CC151" s="1151">
        <f>IF(AND(AU151, AV151, AW151=FALSE, AX151, BR151), IF(BV151, ABS(ROUND('PC list'!AO151-'PC list'!AT151, 'PC list'!Q151)*'PC list'!BH151*'PC list'!BN151)*(-1), ABS(ROUND('PC list'!BY151-'PC list'!AT151, 'PC list'!Q151)*'PC list'!BH151*'PC list'!BN151)*(-1)), 0)</f>
        <v>0</v>
      </c>
      <c r="CD151" s="1151">
        <f>IF(AND(AU151, AV151, AW151=FALSE, AX151, BU151), IF(BW151, ABS(ROUND('PC list'!BD151-'PC list'!AY151, 'PC list'!Q151)*'PC list'!BL151*'PC list'!BN151), ABS(ROUND('PC list'!BY151-'PC list'!AY151, 'PC list'!Q151)*'PC list'!BL151*'PC list'!BN151)), 0)</f>
        <v>0</v>
      </c>
      <c r="CE151" s="1147">
        <f xml:space="preserve"> IF('PC list'!CA151 = "-", 0, 'PC list'!CA151)</f>
        <v>0</v>
      </c>
      <c r="CF151" s="1147">
        <f>'PC list'!CB151</f>
        <v>0</v>
      </c>
      <c r="CG151" s="1147">
        <f xml:space="preserve"> IF('PC list'!CC151 = "-", 0, 'PC list'!CC151)</f>
        <v>0</v>
      </c>
      <c r="CH151" s="1151">
        <f>'PC list'!CD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D37, CE151=Validation!D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D37, CG151=Validation!D37), CD151-CH151, CH151-CC151), "")</f>
        <v/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527" t="str">
        <f>'PC list'!BP151</f>
        <v>Stable</v>
      </c>
      <c r="CT151" s="1527" t="str">
        <f>'PC list'!BQ151</f>
        <v>Stable</v>
      </c>
      <c r="CU151" s="1527" t="str">
        <f xml:space="preserve"> 'PC list'!BY151</f>
        <v>Stable</v>
      </c>
      <c r="CW151" s="1268" t="b">
        <f>ISNUMBER('PC list'!S151)</f>
        <v>0</v>
      </c>
      <c r="CX151" s="1268" t="b">
        <f>ISNUMBER('PC list'!T151)</f>
        <v>0</v>
      </c>
      <c r="CY151" s="1268" t="b">
        <f>ISNUMBER('PC list'!U151)</f>
        <v>0</v>
      </c>
      <c r="CZ151" s="1269" t="b">
        <f>ISNUMBER('PC list'!BP151)</f>
        <v>0</v>
      </c>
      <c r="DA151" s="1269" t="b">
        <f>ISNUMBER('PC list'!BQ151)</f>
        <v>0</v>
      </c>
      <c r="DB151" s="1269" t="b">
        <f>ISNUMBER('PC list'!BY151)</f>
        <v>0</v>
      </c>
      <c r="DC151" s="1269"/>
      <c r="DD151" s="1268" t="b">
        <f t="shared" si="72"/>
        <v>0</v>
      </c>
      <c r="DE151" s="1268" t="b">
        <f t="shared" si="73"/>
        <v>0</v>
      </c>
      <c r="DF151" s="1268" t="b">
        <f t="shared" si="74"/>
        <v>0</v>
      </c>
      <c r="DG151" s="1291" t="str">
        <f t="shared" si="75"/>
        <v/>
      </c>
      <c r="DH151" s="1292" t="str">
        <f t="shared" si="55"/>
        <v/>
      </c>
      <c r="DI151" s="1292" t="str">
        <f t="shared" si="76"/>
        <v>Static</v>
      </c>
      <c r="DJ151" s="1293"/>
      <c r="DK151" s="1294" t="str">
        <f>IF('PC list'!BS151 ="", 'PC list'!BU151, 'PC list'!BS151)</f>
        <v/>
      </c>
      <c r="DL151" s="1295">
        <f>IF('PC list'!BT151=0, 'PC list'!BV151, 'PC list'!BT151)</f>
        <v>0</v>
      </c>
      <c r="DM151" s="1296"/>
      <c r="DN151" s="1802" t="str">
        <f>IF(AND(DG151&gt;1,DH151="Warning",DI151="Down",DK151=Validation!D37),"Yes","")</f>
        <v/>
      </c>
      <c r="DO151" s="1795" t="str">
        <f>IF(AND(DH151="Warning",DI151="Static",DK151=Validation!D37),"Yes","")</f>
        <v/>
      </c>
      <c r="DP151" s="1795" t="str">
        <f>IF(AND(DG151&lt;1,DH151="Warning",DI151="Up",DK151=Validation!D37),"Yes","")</f>
        <v/>
      </c>
      <c r="DQ151" s="1795" t="str">
        <f>IF(AND(DG151&gt;1,DH151="Warning",DI151="Down",DK151=Validation!D39),"Yes","")</f>
        <v/>
      </c>
      <c r="DR151" s="1795" t="str">
        <f>IF(AND(DH151="Warning",DI151="Static",DK151=Validation!D39),"Yes","")</f>
        <v/>
      </c>
      <c r="DS151" s="1795" t="str">
        <f>IF(AND(DG151&lt;1,DH151="Warning",DI151="Up",DK151=Validation!D39),"Yes","")</f>
        <v/>
      </c>
      <c r="DT151" s="1796" t="str">
        <f t="shared" si="77"/>
        <v/>
      </c>
      <c r="DU151" s="1291" t="str">
        <f t="shared" si="78"/>
        <v/>
      </c>
      <c r="DV151" s="1292" t="str">
        <f t="shared" si="79"/>
        <v/>
      </c>
      <c r="DW151" s="1292" t="str">
        <f t="shared" si="80"/>
        <v>Static</v>
      </c>
      <c r="DX151" s="1293"/>
      <c r="DY151" s="1294">
        <f>IF(OR('PC list'!CA151 =0,'PC list'!CA151 = ""), 'PC list'!CC151, 'PC list'!CA151)</f>
        <v>0</v>
      </c>
      <c r="DZ151" s="1295">
        <f>IF('PC list'!CB151=0, 'PC list'!CD151, 'PC list'!CB151)</f>
        <v>0</v>
      </c>
      <c r="EA151" s="1296"/>
      <c r="EB151" s="1832" t="str">
        <f>IF(AND(DU151&gt;1,DV151="Warning",DW151="Down",DY151=Validation!D37),"Check","")</f>
        <v/>
      </c>
      <c r="EC151" s="1833" t="str">
        <f>IF(AND(DV151="Warning",DW151="Static",DY151=Validation!D37),"Check","")</f>
        <v/>
      </c>
      <c r="ED151" s="1833" t="str">
        <f>IF(AND(DU151&lt;1,DV151="Warning",DW151="Up",DY151=Validation!D37),"Check","")</f>
        <v/>
      </c>
      <c r="EE151" s="1833" t="str">
        <f>IF(AND(DU151&gt;1,DV151="Warning",DW151="Down",DY151=Validation!D39),"Check","")</f>
        <v/>
      </c>
      <c r="EF151" s="1833" t="str">
        <f>IF(AND(DV151="Warning",DW151="Static",DY151=Validation!D39),"Check","")</f>
        <v/>
      </c>
      <c r="EG151" s="1833" t="str">
        <f>IF(AND(DU151&lt;1,DV151="Warning",DW151="Up",DY151=Validation!D39),"Check","")</f>
        <v/>
      </c>
      <c r="EH151" s="1796" t="str">
        <f t="shared" si="81"/>
        <v/>
      </c>
      <c r="EI151" s="1701" t="str">
        <f t="shared" si="56"/>
        <v>SBW</v>
      </c>
      <c r="EJ151" s="1702" t="str">
        <f t="shared" si="57"/>
        <v>B4: Maintain serviceable assets</v>
      </c>
      <c r="EK151" s="1764"/>
      <c r="EL151" s="1764"/>
    </row>
    <row r="152" spans="1:142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CB152&lt;&gt;0),"Error","")</f>
        <v/>
      </c>
      <c r="N152" s="1147" t="str">
        <f>IF(AND('PC list'!CA152=Validation!$D$37,'PC list'!$CB152=0),"Error","")</f>
        <v/>
      </c>
      <c r="O152" s="1147" t="str">
        <f>IF(AND('PC list'!CA152=Validation!$D$39,'PC list'!$CB152=0),"Error","")</f>
        <v/>
      </c>
      <c r="P152" s="1147" t="str">
        <f>IF(AND('PC list'!L152= Validation!$A$105,'PC list'!$CD152&lt;&gt;0),"Error","")</f>
        <v/>
      </c>
      <c r="Q152" s="1147" t="str">
        <f>IF(AND('PC list'!CA152=Validation!$D$37,'PC list'!$CB152&lt;0),"Error","")</f>
        <v/>
      </c>
      <c r="R152" s="1147" t="str">
        <f>IF(AND('PC list'!CA152=Validation!$D$39,'PC list'!$CB152&gt;0),"Error","")</f>
        <v/>
      </c>
      <c r="S152" s="1147" t="str">
        <f>IF(AND('PC list'!CA152=Validation!$D$38,'PC list'!$CB152&lt;&gt;0),"Error","")</f>
        <v/>
      </c>
      <c r="T152" s="1147" t="str">
        <f>IF(AND('PC list'!CA152=Validation!$D$40,'PC list'!$CB152&lt;&gt;0),"Error","")</f>
        <v/>
      </c>
      <c r="U152" s="1147" t="str">
        <f>IF(AND('PC list'!CA152=Validation!$D$42,'PC list'!$CB152&lt;&gt;0),"Error","")</f>
        <v/>
      </c>
      <c r="V152" s="1147" t="str">
        <f>IF(AND('PC list'!CA152=Validation!$D$43,'PC list'!$CB152&lt;&gt;0),"Error","")</f>
        <v/>
      </c>
      <c r="W152" s="1147" t="str">
        <f>IF(ISTEXT('PC list'!CB152), "Error", "")</f>
        <v/>
      </c>
      <c r="X152" s="1147" t="str">
        <f>IF(AND('PC list'!J152=Validation!$A$39,'PC list'!$CA152=Validation!$D$37),"Error","")</f>
        <v/>
      </c>
      <c r="Y152" s="1147" t="str">
        <f>IF(AND('PC list'!J152=Validation!$A$39,'PC list'!$CA152=Validation!$D$38),"Error","")</f>
        <v/>
      </c>
      <c r="Z152" s="1147" t="str">
        <f>IF(AND('PC list'!J152=Validation!$A$38,'PC list'!$CA152=Validation!$D$39),"Error","")</f>
        <v/>
      </c>
      <c r="AA152" s="1147" t="str">
        <f>IF(AND('PC list'!J152=Validation!$A$38,'PC list'!$CA152=Validation!$D$40),"Error","")</f>
        <v/>
      </c>
      <c r="AB152" s="1147" t="str">
        <f>IF(OR(AND('PC list'!BZ152=Validation!$D$105,'PC list'!$CA152=Validation!$D$39), AND('PC list'!BZ152=Validation!$D$105,'PC list'!$CA152=Validation!$D$40)),"Error","")</f>
        <v/>
      </c>
      <c r="AC152" s="1147" t="str">
        <f>IF(AND(H152=Validation!$A$37,'PC list'!$CD152&lt;&gt;0),"Error","")</f>
        <v/>
      </c>
      <c r="AD152" s="1147" t="str">
        <f>IF(AND('PC list'!CC152=Validation!$D$37,'PC list'!$CD152=0),"Error","")</f>
        <v/>
      </c>
      <c r="AE152" s="1147" t="str">
        <f>IF(AND('PC list'!CC152=Validation!$D$39,'PC list'!$CD152=0),"Error","")</f>
        <v/>
      </c>
      <c r="AF152" s="1147" t="str">
        <f>IF(AND('PC list'!L152&lt;&gt; Validation!$A$105,'PC list'!$CB152&lt;&gt;0),"Error","")</f>
        <v/>
      </c>
      <c r="AG152" s="1147" t="str">
        <f>IF(AND('PC list'!CC152=Validation!$D$37,'PC list'!$CD152&lt;0),"Error","")</f>
        <v/>
      </c>
      <c r="AH152" s="1147" t="str">
        <f>IF(AND('PC list'!CC152=Validation!$D$39,'PC list'!$CD152&gt;0),"Error","")</f>
        <v/>
      </c>
      <c r="AI152" s="1147" t="str">
        <f>IF(AND('PC list'!CC152=Validation!$D$38,'PC list'!$CD152&lt;&gt;0),"Error","")</f>
        <v/>
      </c>
      <c r="AJ152" s="1147" t="str">
        <f>IF(AND('PC list'!CC152=Validation!$D$40,'PC list'!$CD152&lt;&gt;0),"Error","")</f>
        <v/>
      </c>
      <c r="AK152" s="1147" t="str">
        <f>IF(AND('PC list'!CC152=Validation!$D$42,'PC list'!$CD152&lt;&gt;0),"Error","")</f>
        <v/>
      </c>
      <c r="AL152" s="1147" t="str">
        <f>IF(AND('PC list'!CC152=Validation!$D$43,'PC list'!$CD152&lt;&gt;0),"Error","")</f>
        <v/>
      </c>
      <c r="AM152" s="1147" t="str">
        <f>IF(ISTEXT('PC list'!CD152), "Error", "")</f>
        <v/>
      </c>
      <c r="AN152" s="552" t="str">
        <f>IF(AND('PC list'!J152=Validation!$A$39,'PC list'!$CC152=Validation!$D$37),"Error","")</f>
        <v/>
      </c>
      <c r="AO152" s="552" t="str">
        <f>IF(AND('PC list'!J152=Validation!$A$39,'PC list'!$CC152=Validation!$D$38),"Error","")</f>
        <v/>
      </c>
      <c r="AP152" s="553" t="str">
        <f>IF(AND('PC list'!J152=Validation!$A$38,'PC list'!$CC152=Validation!$D$39),"Error","")</f>
        <v/>
      </c>
      <c r="AQ152" s="553" t="str">
        <f>IF(AND('PC list'!J152=Validation!$A$38,'PC list'!$CC152=Validation!$D$40),"Error","")</f>
        <v/>
      </c>
      <c r="AR152" s="1147" t="str">
        <f>IF(OR(AND('PC list'!BZ152=Validation!$D$105,'PC list'!$CC152=Validation!$D$39), AND('PC list'!BZ152=Validation!$D$105,'PC list'!$CC152=Validation!$D$40)),"Error","")</f>
        <v/>
      </c>
      <c r="AS152" s="1387" t="str">
        <f>IF(AND(ISNUMBER('PC list'!$BY152), ISNUMBER('PC list'!$Q152)), IF(IF(LEN('PC list'!$BY152)=LEN(ROUNDDOWN('PC list'!$BY152, 0)), 0, LEN('PC list'!$BY152)-LEN(ROUNDDOWN('PC list'!$BY152, 0))-1) &lt; 'PC list'!$Q152, "Error", ""), "")</f>
        <v/>
      </c>
      <c r="AT152" s="1387" t="str">
        <f>IF(AND(ISNUMBER('PC list'!$BY152), ISNUMBER('PC list'!$Q152)), IF(IF(LEN('PC list'!$BY152)=LEN(ROUNDDOWN('PC list'!$BY152, 0)), 0, LEN('PC list'!$BY152)-LEN(ROUNDDOWN('PC list'!$BY152, 0))-1) &gt; 'PC list'!$Q152, "Error", ""), "")</f>
        <v/>
      </c>
      <c r="AU152" s="1150" t="b">
        <f>NOT('PC list'!M152="No")</f>
        <v>1</v>
      </c>
      <c r="AV152" s="1150" t="b">
        <f>'PC list'!AJ152="Yes"</f>
        <v>0</v>
      </c>
      <c r="AW152" s="1150" t="b">
        <f>'PC list'!L152="Yes"</f>
        <v>0</v>
      </c>
      <c r="AX152" s="1150" t="b">
        <f>'PC list'!BY152&lt;&gt;""</f>
        <v>1</v>
      </c>
      <c r="AY152" s="1150" t="b">
        <f>'PC list'!AO152&lt;&gt;""</f>
        <v>0</v>
      </c>
      <c r="AZ152" s="1150" t="b">
        <f>'PC list'!AT152&lt;&gt;""</f>
        <v>0</v>
      </c>
      <c r="BA152" s="1150" t="b">
        <f>'PC list'!AY152&lt;&gt;""</f>
        <v>0</v>
      </c>
      <c r="BB152" s="1150" t="b">
        <f>'PC list'!BD152&lt;&gt;""</f>
        <v>0</v>
      </c>
      <c r="BC152" s="1150" t="b">
        <f>AND(AY152, 'PC list'!U152&lt;'PC list'!AO152)</f>
        <v>0</v>
      </c>
      <c r="BD152" s="1150" t="b">
        <f>AND(AZ152, 'PC list'!U152&lt;'PC list'!AT152)</f>
        <v>0</v>
      </c>
      <c r="BE152" s="1150" t="b">
        <f>AND(BA152, 'PC list'!U152&gt;'PC list'!AY152)</f>
        <v>0</v>
      </c>
      <c r="BF152" s="1150" t="b">
        <f>AND(BB152, 'PC list'!U152&gt;'PC list'!BD152)</f>
        <v>0</v>
      </c>
      <c r="BG152" s="1150" t="b">
        <f>AND(AY152, AZ152, 'PC list'!AO152 &gt; 'PC list'!AT152)</f>
        <v>0</v>
      </c>
      <c r="BH152" s="1150" t="b">
        <f>AND(BB152, BA152, 'PC list'!BD152 &lt; 'PC list'!AY152)</f>
        <v>0</v>
      </c>
      <c r="BI152" s="1150" t="b">
        <f t="shared" si="58"/>
        <v>0</v>
      </c>
      <c r="BJ152" s="1150" t="b">
        <f>AND('PC list'!BY152&gt;'PC list'!AO152,AY152)</f>
        <v>0</v>
      </c>
      <c r="BK152" s="1150" t="b">
        <f>AND('PC list'!BY152&gt;'PC list'!AT152, AZ152)</f>
        <v>0</v>
      </c>
      <c r="BL152" s="1150" t="b">
        <f>AND('PC list'!BY152='PC list'!AT152, AZ152)</f>
        <v>0</v>
      </c>
      <c r="BM152" s="1150" t="b">
        <f>'PC list'!BY152&gt;'PC list'!U152</f>
        <v>1</v>
      </c>
      <c r="BN152" s="1150" t="b">
        <f>'PC list'!BY152='PC list'!U152</f>
        <v>0</v>
      </c>
      <c r="BO152" s="1150" t="b">
        <f>AND('PC list'!BY152='PC list'!AY152, BA152)</f>
        <v>0</v>
      </c>
      <c r="BP152" s="1150" t="b">
        <f>AND('PC list'!BY152&gt;'PC list'!AY152, BA152)</f>
        <v>0</v>
      </c>
      <c r="BQ152" s="1150" t="b">
        <f>AND('PC list'!BY152&gt;'PC list'!BD152, BB152)</f>
        <v>0</v>
      </c>
      <c r="BR152" s="1150" t="b">
        <f t="shared" si="59"/>
        <v>0</v>
      </c>
      <c r="BS152" s="1150" t="b">
        <f t="shared" si="60"/>
        <v>0</v>
      </c>
      <c r="BT152" s="1150" t="b">
        <f t="shared" si="61"/>
        <v>0</v>
      </c>
      <c r="BU152" s="1150" t="b">
        <f t="shared" si="62"/>
        <v>0</v>
      </c>
      <c r="BV152" s="1150" t="b">
        <f t="shared" si="63"/>
        <v>1</v>
      </c>
      <c r="BW152" s="1150" t="b">
        <f t="shared" si="64"/>
        <v>0</v>
      </c>
      <c r="BX152" s="1150" t="b">
        <f t="shared" si="65"/>
        <v>0</v>
      </c>
      <c r="BY152" s="1147">
        <f t="shared" si="66"/>
        <v>0</v>
      </c>
      <c r="BZ152" s="1151">
        <f>IF(AND(AU152, AV152, AW152, AX152, BR152), IF(BV152, ABS(ROUND('PC list'!AO152-'PC list'!AT152, 'PC list'!Q152)*'PC list'!BH152*'PC list'!BN152)*(-1), ABS(ROUND('PC list'!BY152-'PC list'!AT152, 'PC list'!Q152)*'PC list'!BH152*'PC list'!BN152)*(-1)), 0)</f>
        <v>0</v>
      </c>
      <c r="CA152" s="1151">
        <f>IF(AND(AU152, AV152, AW152, AY152, BU152), IF(BW152, ABS(ROUND('PC list'!BD152-'PC list'!AY152, 'PC list'!Q152)*'PC list'!BL152*'PC list'!BN152), ABS(ROUND('PC list'!BY152-'PC list'!AY152, 'PC list'!Q152)*'PC list'!BL152*'PC list'!BN152)), 0)</f>
        <v>0</v>
      </c>
      <c r="CB152" s="1151">
        <f t="shared" si="67"/>
        <v>0</v>
      </c>
      <c r="CC152" s="1151">
        <f>IF(AND(AU152, AV152, AW152=FALSE, AX152, BR152), IF(BV152, ABS(ROUND('PC list'!AO152-'PC list'!AT152, 'PC list'!Q152)*'PC list'!BH152*'PC list'!BN152)*(-1), ABS(ROUND('PC list'!BY152-'PC list'!AT152, 'PC list'!Q152)*'PC list'!BH152*'PC list'!BN152)*(-1)), 0)</f>
        <v>0</v>
      </c>
      <c r="CD152" s="1151">
        <f>IF(AND(AU152, AV152, AW152=FALSE, AX152, BU152), IF(BW152, ABS(ROUND('PC list'!BD152-'PC list'!AY152, 'PC list'!Q152)*'PC list'!BL152*'PC list'!BN152), ABS(ROUND('PC list'!BY152-'PC list'!AY152, 'PC list'!Q152)*'PC list'!BL152*'PC list'!BN152)), 0)</f>
        <v>0</v>
      </c>
      <c r="CE152" s="1147">
        <f xml:space="preserve"> IF('PC list'!CA152 = "-", 0, 'PC list'!CA152)</f>
        <v>0</v>
      </c>
      <c r="CF152" s="1147">
        <f>'PC list'!CB152</f>
        <v>0</v>
      </c>
      <c r="CG152" s="1147">
        <f xml:space="preserve"> IF('PC list'!CC152 = "-", 0, 'PC list'!CC152)</f>
        <v>0</v>
      </c>
      <c r="CH152" s="1151">
        <f>'PC list'!CD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D37, CE152=Validation!D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D37, CG152=Validation!D37), CD152-CH152, CH152-CC152), "")</f>
        <v/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527">
        <f>'PC list'!BP152</f>
        <v>2217</v>
      </c>
      <c r="CT152" s="1527">
        <f>'PC list'!BQ152</f>
        <v>2553</v>
      </c>
      <c r="CU152" s="1527">
        <f xml:space="preserve"> 'PC list'!BY152</f>
        <v>4647</v>
      </c>
      <c r="CW152" s="1268" t="b">
        <f>ISNUMBER('PC list'!S152)</f>
        <v>0</v>
      </c>
      <c r="CX152" s="1268" t="b">
        <f>ISNUMBER('PC list'!T152)</f>
        <v>0</v>
      </c>
      <c r="CY152" s="1268" t="b">
        <f>ISNUMBER('PC list'!U152)</f>
        <v>0</v>
      </c>
      <c r="CZ152" s="1269" t="b">
        <f>ISNUMBER('PC list'!BP152)</f>
        <v>1</v>
      </c>
      <c r="DA152" s="1269" t="b">
        <f>ISNUMBER('PC list'!BQ152)</f>
        <v>1</v>
      </c>
      <c r="DB152" s="1269" t="b">
        <f>ISNUMBER('PC list'!BY152)</f>
        <v>1</v>
      </c>
      <c r="DC152" s="1269"/>
      <c r="DD152" s="1268" t="b">
        <f t="shared" si="72"/>
        <v>0</v>
      </c>
      <c r="DE152" s="1268" t="b">
        <f t="shared" si="73"/>
        <v>0</v>
      </c>
      <c r="DF152" s="1268" t="b">
        <f t="shared" si="74"/>
        <v>0</v>
      </c>
      <c r="DG152" s="1291" t="str">
        <f t="shared" si="75"/>
        <v/>
      </c>
      <c r="DH152" s="1292" t="str">
        <f t="shared" si="55"/>
        <v/>
      </c>
      <c r="DI152" s="1292" t="str">
        <f t="shared" si="76"/>
        <v>Static</v>
      </c>
      <c r="DJ152" s="1293"/>
      <c r="DK152" s="1294" t="str">
        <f>IF('PC list'!BS152 ="", 'PC list'!BU152, 'PC list'!BS152)</f>
        <v/>
      </c>
      <c r="DL152" s="1295">
        <f>IF('PC list'!BT152=0, 'PC list'!BV152, 'PC list'!BT152)</f>
        <v>0</v>
      </c>
      <c r="DM152" s="1296"/>
      <c r="DN152" s="1802" t="str">
        <f>IF(AND(DG152&gt;1,DH152="Warning",DI152="Down",DK152=Validation!D37),"Yes","")</f>
        <v/>
      </c>
      <c r="DO152" s="1795" t="str">
        <f>IF(AND(DH152="Warning",DI152="Static",DK152=Validation!D37),"Yes","")</f>
        <v/>
      </c>
      <c r="DP152" s="1795" t="str">
        <f>IF(AND(DG152&lt;1,DH152="Warning",DI152="Up",DK152=Validation!D37),"Yes","")</f>
        <v/>
      </c>
      <c r="DQ152" s="1795" t="str">
        <f>IF(AND(DG152&gt;1,DH152="Warning",DI152="Down",DK152=Validation!D39),"Yes","")</f>
        <v/>
      </c>
      <c r="DR152" s="1795" t="str">
        <f>IF(AND(DH152="Warning",DI152="Static",DK152=Validation!D39),"Yes","")</f>
        <v/>
      </c>
      <c r="DS152" s="1795" t="str">
        <f>IF(AND(DG152&lt;1,DH152="Warning",DI152="Up",DK152=Validation!D39),"Yes","")</f>
        <v/>
      </c>
      <c r="DT152" s="1796" t="str">
        <f t="shared" si="77"/>
        <v/>
      </c>
      <c r="DU152" s="1291" t="str">
        <f t="shared" si="78"/>
        <v/>
      </c>
      <c r="DV152" s="1292" t="str">
        <f t="shared" si="79"/>
        <v/>
      </c>
      <c r="DW152" s="1292" t="str">
        <f t="shared" si="80"/>
        <v>Static</v>
      </c>
      <c r="DX152" s="1293"/>
      <c r="DY152" s="1294">
        <f>IF(OR('PC list'!CA152 =0,'PC list'!CA152 = ""), 'PC list'!CC152, 'PC list'!CA152)</f>
        <v>0</v>
      </c>
      <c r="DZ152" s="1295">
        <f>IF('PC list'!CB152=0, 'PC list'!CD152, 'PC list'!CB152)</f>
        <v>0</v>
      </c>
      <c r="EA152" s="1296"/>
      <c r="EB152" s="1832" t="str">
        <f>IF(AND(DU152&gt;1,DV152="Warning",DW152="Down",DY152=Validation!D37),"Check","")</f>
        <v/>
      </c>
      <c r="EC152" s="1833" t="str">
        <f>IF(AND(DV152="Warning",DW152="Static",DY152=Validation!D37),"Check","")</f>
        <v/>
      </c>
      <c r="ED152" s="1833" t="str">
        <f>IF(AND(DU152&lt;1,DV152="Warning",DW152="Up",DY152=Validation!D37),"Check","")</f>
        <v/>
      </c>
      <c r="EE152" s="1833" t="str">
        <f>IF(AND(DU152&gt;1,DV152="Warning",DW152="Down",DY152=Validation!D39),"Check","")</f>
        <v/>
      </c>
      <c r="EF152" s="1833" t="str">
        <f>IF(AND(DV152="Warning",DW152="Static",DY152=Validation!D39),"Check","")</f>
        <v/>
      </c>
      <c r="EG152" s="1833" t="str">
        <f>IF(AND(DU152&lt;1,DV152="Warning",DW152="Up",DY152=Validation!D39),"Check","")</f>
        <v/>
      </c>
      <c r="EH152" s="1796" t="str">
        <f t="shared" si="81"/>
        <v/>
      </c>
      <c r="EI152" s="1701" t="str">
        <f t="shared" si="56"/>
        <v>SBW</v>
      </c>
      <c r="EJ152" s="1702" t="str">
        <f t="shared" si="57"/>
        <v>B5: Metering - continue current strategy</v>
      </c>
      <c r="EK152" s="1764"/>
      <c r="EL152" s="1764"/>
    </row>
    <row r="153" spans="1:142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CB153&lt;&gt;0),"Error","")</f>
        <v/>
      </c>
      <c r="N153" s="1147" t="str">
        <f>IF(AND('PC list'!CA153=Validation!$D$37,'PC list'!$CB153=0),"Error","")</f>
        <v/>
      </c>
      <c r="O153" s="1147" t="str">
        <f>IF(AND('PC list'!CA153=Validation!$D$39,'PC list'!$CB153=0),"Error","")</f>
        <v/>
      </c>
      <c r="P153" s="1147" t="str">
        <f>IF(AND('PC list'!L153= Validation!$A$105,'PC list'!$CD153&lt;&gt;0),"Error","")</f>
        <v/>
      </c>
      <c r="Q153" s="1147" t="str">
        <f>IF(AND('PC list'!CA153=Validation!$D$37,'PC list'!$CB153&lt;0),"Error","")</f>
        <v/>
      </c>
      <c r="R153" s="1147" t="str">
        <f>IF(AND('PC list'!CA153=Validation!$D$39,'PC list'!$CB153&gt;0),"Error","")</f>
        <v/>
      </c>
      <c r="S153" s="1147" t="str">
        <f>IF(AND('PC list'!CA153=Validation!$D$38,'PC list'!$CB153&lt;&gt;0),"Error","")</f>
        <v/>
      </c>
      <c r="T153" s="1147" t="str">
        <f>IF(AND('PC list'!CA153=Validation!$D$40,'PC list'!$CB153&lt;&gt;0),"Error","")</f>
        <v/>
      </c>
      <c r="U153" s="1147" t="str">
        <f>IF(AND('PC list'!CA153=Validation!$D$42,'PC list'!$CB153&lt;&gt;0),"Error","")</f>
        <v/>
      </c>
      <c r="V153" s="1147" t="str">
        <f>IF(AND('PC list'!CA153=Validation!$D$43,'PC list'!$CB153&lt;&gt;0),"Error","")</f>
        <v/>
      </c>
      <c r="W153" s="1147" t="str">
        <f>IF(ISTEXT('PC list'!CB153), "Error", "")</f>
        <v/>
      </c>
      <c r="X153" s="1147" t="str">
        <f>IF(AND('PC list'!J153=Validation!$A$39,'PC list'!$CA153=Validation!$D$37),"Error","")</f>
        <v/>
      </c>
      <c r="Y153" s="1147" t="str">
        <f>IF(AND('PC list'!J153=Validation!$A$39,'PC list'!$CA153=Validation!$D$38),"Error","")</f>
        <v/>
      </c>
      <c r="Z153" s="1147" t="str">
        <f>IF(AND('PC list'!J153=Validation!$A$38,'PC list'!$CA153=Validation!$D$39),"Error","")</f>
        <v/>
      </c>
      <c r="AA153" s="1147" t="str">
        <f>IF(AND('PC list'!J153=Validation!$A$38,'PC list'!$CA153=Validation!$D$40),"Error","")</f>
        <v/>
      </c>
      <c r="AB153" s="1147" t="str">
        <f>IF(OR(AND('PC list'!BZ153=Validation!$D$105,'PC list'!$CA153=Validation!$D$39), AND('PC list'!BZ153=Validation!$D$105,'PC list'!$CA153=Validation!$D$40)),"Error","")</f>
        <v/>
      </c>
      <c r="AC153" s="1147" t="str">
        <f>IF(AND(H153=Validation!$A$37,'PC list'!$CD153&lt;&gt;0),"Error","")</f>
        <v/>
      </c>
      <c r="AD153" s="1147" t="str">
        <f>IF(AND('PC list'!CC153=Validation!$D$37,'PC list'!$CD153=0),"Error","")</f>
        <v/>
      </c>
      <c r="AE153" s="1147" t="str">
        <f>IF(AND('PC list'!CC153=Validation!$D$39,'PC list'!$CD153=0),"Error","")</f>
        <v/>
      </c>
      <c r="AF153" s="1147" t="str">
        <f>IF(AND('PC list'!L153&lt;&gt; Validation!$A$105,'PC list'!$CB153&lt;&gt;0),"Error","")</f>
        <v/>
      </c>
      <c r="AG153" s="1147" t="str">
        <f>IF(AND('PC list'!CC153=Validation!$D$37,'PC list'!$CD153&lt;0),"Error","")</f>
        <v/>
      </c>
      <c r="AH153" s="1147" t="str">
        <f>IF(AND('PC list'!CC153=Validation!$D$39,'PC list'!$CD153&gt;0),"Error","")</f>
        <v/>
      </c>
      <c r="AI153" s="1147" t="str">
        <f>IF(AND('PC list'!CC153=Validation!$D$38,'PC list'!$CD153&lt;&gt;0),"Error","")</f>
        <v/>
      </c>
      <c r="AJ153" s="1147" t="str">
        <f>IF(AND('PC list'!CC153=Validation!$D$40,'PC list'!$CD153&lt;&gt;0),"Error","")</f>
        <v/>
      </c>
      <c r="AK153" s="1147" t="str">
        <f>IF(AND('PC list'!CC153=Validation!$D$42,'PC list'!$CD153&lt;&gt;0),"Error","")</f>
        <v/>
      </c>
      <c r="AL153" s="1147" t="str">
        <f>IF(AND('PC list'!CC153=Validation!$D$43,'PC list'!$CD153&lt;&gt;0),"Error","")</f>
        <v/>
      </c>
      <c r="AM153" s="1147" t="str">
        <f>IF(ISTEXT('PC list'!CD153), "Error", "")</f>
        <v/>
      </c>
      <c r="AN153" s="552" t="str">
        <f>IF(AND('PC list'!J153=Validation!$A$39,'PC list'!$CC153=Validation!$D$37),"Error","")</f>
        <v/>
      </c>
      <c r="AO153" s="552" t="str">
        <f>IF(AND('PC list'!J153=Validation!$A$39,'PC list'!$CC153=Validation!$D$38),"Error","")</f>
        <v/>
      </c>
      <c r="AP153" s="553" t="str">
        <f>IF(AND('PC list'!J153=Validation!$A$38,'PC list'!$CC153=Validation!$D$39),"Error","")</f>
        <v/>
      </c>
      <c r="AQ153" s="553" t="str">
        <f>IF(AND('PC list'!J153=Validation!$A$38,'PC list'!$CC153=Validation!$D$40),"Error","")</f>
        <v/>
      </c>
      <c r="AR153" s="1147" t="str">
        <f>IF(OR(AND('PC list'!BZ153=Validation!$D$105,'PC list'!$CC153=Validation!$D$39), AND('PC list'!BZ153=Validation!$D$105,'PC list'!$CC153=Validation!$D$40)),"Error","")</f>
        <v/>
      </c>
      <c r="AS153" s="1387" t="str">
        <f>IF(AND(ISNUMBER('PC list'!$BY153), ISNUMBER('PC list'!$Q153)), IF(IF(LEN('PC list'!$BY153)=LEN(ROUNDDOWN('PC list'!$BY153, 0)), 0, LEN('PC list'!$BY153)-LEN(ROUNDDOWN('PC list'!$BY153, 0))-1) &lt; 'PC list'!$Q153, "Error", ""), "")</f>
        <v/>
      </c>
      <c r="AT153" s="1387" t="str">
        <f>IF(AND(ISNUMBER('PC list'!$BY153), ISNUMBER('PC list'!$Q153)), IF(IF(LEN('PC list'!$BY153)=LEN(ROUNDDOWN('PC list'!$BY153, 0)), 0, LEN('PC list'!$BY153)-LEN(ROUNDDOWN('PC list'!$BY153, 0))-1) &gt; 'PC list'!$Q153, "Error", ""), "")</f>
        <v/>
      </c>
      <c r="AU153" s="1150" t="b">
        <f>NOT('PC list'!M153="No")</f>
        <v>1</v>
      </c>
      <c r="AV153" s="1150" t="b">
        <f>'PC list'!AJ153="Yes"</f>
        <v>0</v>
      </c>
      <c r="AW153" s="1150" t="b">
        <f>'PC list'!L153="Yes"</f>
        <v>0</v>
      </c>
      <c r="AX153" s="1150" t="b">
        <f>'PC list'!BY153&lt;&gt;""</f>
        <v>1</v>
      </c>
      <c r="AY153" s="1150" t="b">
        <f>'PC list'!AO153&lt;&gt;""</f>
        <v>0</v>
      </c>
      <c r="AZ153" s="1150" t="b">
        <f>'PC list'!AT153&lt;&gt;""</f>
        <v>0</v>
      </c>
      <c r="BA153" s="1150" t="b">
        <f>'PC list'!AY153&lt;&gt;""</f>
        <v>0</v>
      </c>
      <c r="BB153" s="1150" t="b">
        <f>'PC list'!BD153&lt;&gt;""</f>
        <v>0</v>
      </c>
      <c r="BC153" s="1150" t="b">
        <f>AND(AY153, 'PC list'!U153&lt;'PC list'!AO153)</f>
        <v>0</v>
      </c>
      <c r="BD153" s="1150" t="b">
        <f>AND(AZ153, 'PC list'!U153&lt;'PC list'!AT153)</f>
        <v>0</v>
      </c>
      <c r="BE153" s="1150" t="b">
        <f>AND(BA153, 'PC list'!U153&gt;'PC list'!AY153)</f>
        <v>0</v>
      </c>
      <c r="BF153" s="1150" t="b">
        <f>AND(BB153, 'PC list'!U153&gt;'PC list'!BD153)</f>
        <v>0</v>
      </c>
      <c r="BG153" s="1150" t="b">
        <f>AND(AY153, AZ153, 'PC list'!AO153 &gt; 'PC list'!AT153)</f>
        <v>0</v>
      </c>
      <c r="BH153" s="1150" t="b">
        <f>AND(BB153, BA153, 'PC list'!BD153 &lt; 'PC list'!AY153)</f>
        <v>0</v>
      </c>
      <c r="BI153" s="1150" t="b">
        <f t="shared" si="58"/>
        <v>0</v>
      </c>
      <c r="BJ153" s="1150" t="b">
        <f>AND('PC list'!BY153&gt;'PC list'!AO153,AY153)</f>
        <v>0</v>
      </c>
      <c r="BK153" s="1150" t="b">
        <f>AND('PC list'!BY153&gt;'PC list'!AT153, AZ153)</f>
        <v>0</v>
      </c>
      <c r="BL153" s="1150" t="b">
        <f>AND('PC list'!BY153='PC list'!AT153, AZ153)</f>
        <v>0</v>
      </c>
      <c r="BM153" s="1150" t="b">
        <f>'PC list'!BY153&gt;'PC list'!U153</f>
        <v>1</v>
      </c>
      <c r="BN153" s="1150" t="b">
        <f>'PC list'!BY153='PC list'!U153</f>
        <v>0</v>
      </c>
      <c r="BO153" s="1150" t="b">
        <f>AND('PC list'!BY153='PC list'!AY153, BA153)</f>
        <v>0</v>
      </c>
      <c r="BP153" s="1150" t="b">
        <f>AND('PC list'!BY153&gt;'PC list'!AY153, BA153)</f>
        <v>0</v>
      </c>
      <c r="BQ153" s="1150" t="b">
        <f>AND('PC list'!BY153&gt;'PC list'!BD153, BB153)</f>
        <v>0</v>
      </c>
      <c r="BR153" s="1150" t="b">
        <f t="shared" si="59"/>
        <v>0</v>
      </c>
      <c r="BS153" s="1150" t="b">
        <f t="shared" si="60"/>
        <v>0</v>
      </c>
      <c r="BT153" s="1150" t="b">
        <f t="shared" si="61"/>
        <v>0</v>
      </c>
      <c r="BU153" s="1150" t="b">
        <f t="shared" si="62"/>
        <v>0</v>
      </c>
      <c r="BV153" s="1150" t="b">
        <f t="shared" si="63"/>
        <v>1</v>
      </c>
      <c r="BW153" s="1150" t="b">
        <f t="shared" si="64"/>
        <v>0</v>
      </c>
      <c r="BX153" s="1150" t="b">
        <f t="shared" si="65"/>
        <v>0</v>
      </c>
      <c r="BY153" s="1147">
        <f t="shared" si="66"/>
        <v>0</v>
      </c>
      <c r="BZ153" s="1151">
        <f>IF(AND(AU153, AV153, AW153, AX153, BR153), IF(BV153, ABS(ROUND('PC list'!AO153-'PC list'!AT153, 'PC list'!Q153)*'PC list'!BH153*'PC list'!BN153)*(-1), ABS(ROUND('PC list'!BY153-'PC list'!AT153, 'PC list'!Q153)*'PC list'!BH153*'PC list'!BN153)*(-1)), 0)</f>
        <v>0</v>
      </c>
      <c r="CA153" s="1151">
        <f>IF(AND(AU153, AV153, AW153, AY153, BU153), IF(BW153, ABS(ROUND('PC list'!BD153-'PC list'!AY153, 'PC list'!Q153)*'PC list'!BL153*'PC list'!BN153), ABS(ROUND('PC list'!BY153-'PC list'!AY153, 'PC list'!Q153)*'PC list'!BL153*'PC list'!BN153)), 0)</f>
        <v>0</v>
      </c>
      <c r="CB153" s="1151">
        <f t="shared" si="67"/>
        <v>0</v>
      </c>
      <c r="CC153" s="1151">
        <f>IF(AND(AU153, AV153, AW153=FALSE, AX153, BR153), IF(BV153, ABS(ROUND('PC list'!AO153-'PC list'!AT153, 'PC list'!Q153)*'PC list'!BH153*'PC list'!BN153)*(-1), ABS(ROUND('PC list'!BY153-'PC list'!AT153, 'PC list'!Q153)*'PC list'!BH153*'PC list'!BN153)*(-1)), 0)</f>
        <v>0</v>
      </c>
      <c r="CD153" s="1151">
        <f>IF(AND(AU153, AV153, AW153=FALSE, AX153, BU153), IF(BW153, ABS(ROUND('PC list'!BD153-'PC list'!AY153, 'PC list'!Q153)*'PC list'!BL153*'PC list'!BN153), ABS(ROUND('PC list'!BY153-'PC list'!AY153, 'PC list'!Q153)*'PC list'!BL153*'PC list'!BN153)), 0)</f>
        <v>0</v>
      </c>
      <c r="CE153" s="1147">
        <f xml:space="preserve"> IF('PC list'!CA153 = "-", 0, 'PC list'!CA153)</f>
        <v>0</v>
      </c>
      <c r="CF153" s="1147">
        <f>'PC list'!CB153</f>
        <v>0</v>
      </c>
      <c r="CG153" s="1147">
        <f xml:space="preserve"> IF('PC list'!CC153 = "-", 0, 'PC list'!CC153)</f>
        <v>0</v>
      </c>
      <c r="CH153" s="1151">
        <f>'PC list'!CD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D37, CE153=Validation!D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D37, CG153=Validation!D37), CD153-CH153, CH153-CC153), "")</f>
        <v/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527">
        <f>'PC list'!BP153</f>
        <v>138.41900000000001</v>
      </c>
      <c r="CT153" s="1527">
        <f>'PC list'!BQ153</f>
        <v>133.57900000000001</v>
      </c>
      <c r="CU153" s="1527">
        <f xml:space="preserve"> 'PC list'!BY153</f>
        <v>143.9</v>
      </c>
      <c r="CW153" s="1268" t="b">
        <f>ISNUMBER('PC list'!S153)</f>
        <v>1</v>
      </c>
      <c r="CX153" s="1268" t="b">
        <f>ISNUMBER('PC list'!T153)</f>
        <v>1</v>
      </c>
      <c r="CY153" s="1268" t="b">
        <f>ISNUMBER('PC list'!U153)</f>
        <v>0</v>
      </c>
      <c r="CZ153" s="1269" t="b">
        <f>ISNUMBER('PC list'!BP153)</f>
        <v>1</v>
      </c>
      <c r="DA153" s="1269" t="b">
        <f>ISNUMBER('PC list'!BQ153)</f>
        <v>1</v>
      </c>
      <c r="DB153" s="1269" t="b">
        <f>ISNUMBER('PC list'!BY153)</f>
        <v>1</v>
      </c>
      <c r="DC153" s="1269"/>
      <c r="DD153" s="1268" t="b">
        <f t="shared" si="72"/>
        <v>1</v>
      </c>
      <c r="DE153" s="1268" t="b">
        <f t="shared" si="73"/>
        <v>1</v>
      </c>
      <c r="DF153" s="1268" t="b">
        <f t="shared" si="74"/>
        <v>0</v>
      </c>
      <c r="DG153" s="1291">
        <f t="shared" si="75"/>
        <v>1.0258707258396607</v>
      </c>
      <c r="DH153" s="1292" t="str">
        <f t="shared" si="55"/>
        <v/>
      </c>
      <c r="DI153" s="1292" t="str">
        <f t="shared" si="76"/>
        <v>Static</v>
      </c>
      <c r="DJ153" s="1293"/>
      <c r="DK153" s="1294" t="str">
        <f>IF('PC list'!BS153 ="", 'PC list'!BU153, 'PC list'!BS153)</f>
        <v/>
      </c>
      <c r="DL153" s="1295">
        <f>IF('PC list'!BT153=0, 'PC list'!BV153, 'PC list'!BT153)</f>
        <v>0</v>
      </c>
      <c r="DM153" s="1296"/>
      <c r="DN153" s="1802" t="str">
        <f>IF(AND(DG153&gt;1,DH153="Warning",DI153="Down",DK153=Validation!D37),"Yes","")</f>
        <v/>
      </c>
      <c r="DO153" s="1795" t="str">
        <f>IF(AND(DH153="Warning",DI153="Static",DK153=Validation!D37),"Yes","")</f>
        <v/>
      </c>
      <c r="DP153" s="1795" t="str">
        <f>IF(AND(DG153&lt;1,DH153="Warning",DI153="Up",DK153=Validation!D37),"Yes","")</f>
        <v/>
      </c>
      <c r="DQ153" s="1795" t="str">
        <f>IF(AND(DG153&gt;1,DH153="Warning",DI153="Down",DK153=Validation!D39),"Yes","")</f>
        <v/>
      </c>
      <c r="DR153" s="1795" t="str">
        <f>IF(AND(DH153="Warning",DI153="Static",DK153=Validation!D39),"Yes","")</f>
        <v/>
      </c>
      <c r="DS153" s="1795" t="str">
        <f>IF(AND(DG153&lt;1,DH153="Warning",DI153="Up",DK153=Validation!D39),"Yes","")</f>
        <v/>
      </c>
      <c r="DT153" s="1796" t="str">
        <f t="shared" si="77"/>
        <v/>
      </c>
      <c r="DU153" s="1291">
        <f t="shared" si="78"/>
        <v>1.0630413463194064</v>
      </c>
      <c r="DV153" s="1292" t="str">
        <f t="shared" si="79"/>
        <v/>
      </c>
      <c r="DW153" s="1292" t="str">
        <f t="shared" si="80"/>
        <v>Down</v>
      </c>
      <c r="DX153" s="1293"/>
      <c r="DY153" s="1294">
        <f>IF(OR('PC list'!CA153 =0,'PC list'!CA153 = ""), 'PC list'!CC153, 'PC list'!CA153)</f>
        <v>0</v>
      </c>
      <c r="DZ153" s="1295">
        <f>IF('PC list'!CB153=0, 'PC list'!CD153, 'PC list'!CB153)</f>
        <v>0</v>
      </c>
      <c r="EA153" s="1296"/>
      <c r="EB153" s="1832" t="str">
        <f>IF(AND(DU153&gt;1,DV153="Warning",DW153="Down",DY153=Validation!D37),"Check","")</f>
        <v/>
      </c>
      <c r="EC153" s="1833" t="str">
        <f>IF(AND(DV153="Warning",DW153="Static",DY153=Validation!D37),"Check","")</f>
        <v/>
      </c>
      <c r="ED153" s="1833" t="str">
        <f>IF(AND(DU153&lt;1,DV153="Warning",DW153="Up",DY153=Validation!D37),"Check","")</f>
        <v/>
      </c>
      <c r="EE153" s="1833" t="str">
        <f>IF(AND(DU153&gt;1,DV153="Warning",DW153="Down",DY153=Validation!D39),"Check","")</f>
        <v/>
      </c>
      <c r="EF153" s="1833" t="str">
        <f>IF(AND(DV153="Warning",DW153="Static",DY153=Validation!D39),"Check","")</f>
        <v/>
      </c>
      <c r="EG153" s="1833" t="str">
        <f>IF(AND(DU153&lt;1,DV153="Warning",DW153="Up",DY153=Validation!D39),"Check","")</f>
        <v/>
      </c>
      <c r="EH153" s="1796" t="str">
        <f t="shared" si="81"/>
        <v/>
      </c>
      <c r="EI153" s="1701" t="str">
        <f t="shared" si="56"/>
        <v>SBW</v>
      </c>
      <c r="EJ153" s="1702" t="str">
        <f t="shared" si="57"/>
        <v>B6: Reduce per capita consumption (PCC) to 140 lit</v>
      </c>
      <c r="EK153" s="1764"/>
      <c r="EL153" s="1764"/>
    </row>
    <row r="154" spans="1:142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CB154&lt;&gt;0),"Error","")</f>
        <v/>
      </c>
      <c r="N154" s="1147" t="str">
        <f>IF(AND('PC list'!CA154=Validation!$D$37,'PC list'!$CB154=0),"Error","")</f>
        <v/>
      </c>
      <c r="O154" s="1147" t="str">
        <f>IF(AND('PC list'!CA154=Validation!$D$39,'PC list'!$CB154=0),"Error","")</f>
        <v/>
      </c>
      <c r="P154" s="1147" t="str">
        <f>IF(AND('PC list'!L154= Validation!$A$105,'PC list'!$CD154&lt;&gt;0),"Error","")</f>
        <v/>
      </c>
      <c r="Q154" s="1147" t="str">
        <f>IF(AND('PC list'!CA154=Validation!$D$37,'PC list'!$CB154&lt;0),"Error","")</f>
        <v/>
      </c>
      <c r="R154" s="1147" t="str">
        <f>IF(AND('PC list'!CA154=Validation!$D$39,'PC list'!$CB154&gt;0),"Error","")</f>
        <v/>
      </c>
      <c r="S154" s="1147" t="str">
        <f>IF(AND('PC list'!CA154=Validation!$D$38,'PC list'!$CB154&lt;&gt;0),"Error","")</f>
        <v/>
      </c>
      <c r="T154" s="1147" t="str">
        <f>IF(AND('PC list'!CA154=Validation!$D$40,'PC list'!$CB154&lt;&gt;0),"Error","")</f>
        <v/>
      </c>
      <c r="U154" s="1147" t="str">
        <f>IF(AND('PC list'!CA154=Validation!$D$42,'PC list'!$CB154&lt;&gt;0),"Error","")</f>
        <v/>
      </c>
      <c r="V154" s="1147" t="str">
        <f>IF(AND('PC list'!CA154=Validation!$D$43,'PC list'!$CB154&lt;&gt;0),"Error","")</f>
        <v/>
      </c>
      <c r="W154" s="1147" t="str">
        <f>IF(ISTEXT('PC list'!CB154), "Error", "")</f>
        <v/>
      </c>
      <c r="X154" s="1147" t="str">
        <f>IF(AND('PC list'!J154=Validation!$A$39,'PC list'!$CA154=Validation!$D$37),"Error","")</f>
        <v/>
      </c>
      <c r="Y154" s="1147" t="str">
        <f>IF(AND('PC list'!J154=Validation!$A$39,'PC list'!$CA154=Validation!$D$38),"Error","")</f>
        <v/>
      </c>
      <c r="Z154" s="1147" t="str">
        <f>IF(AND('PC list'!J154=Validation!$A$38,'PC list'!$CA154=Validation!$D$39),"Error","")</f>
        <v/>
      </c>
      <c r="AA154" s="1147" t="str">
        <f>IF(AND('PC list'!J154=Validation!$A$38,'PC list'!$CA154=Validation!$D$40),"Error","")</f>
        <v/>
      </c>
      <c r="AB154" s="1147" t="str">
        <f>IF(OR(AND('PC list'!BZ154=Validation!$D$105,'PC list'!$CA154=Validation!$D$39), AND('PC list'!BZ154=Validation!$D$105,'PC list'!$CA154=Validation!$D$40)),"Error","")</f>
        <v/>
      </c>
      <c r="AC154" s="1147" t="str">
        <f>IF(AND(H154=Validation!$A$37,'PC list'!$CD154&lt;&gt;0),"Error","")</f>
        <v/>
      </c>
      <c r="AD154" s="1147" t="str">
        <f>IF(AND('PC list'!CC154=Validation!$D$37,'PC list'!$CD154=0),"Error","")</f>
        <v/>
      </c>
      <c r="AE154" s="1147" t="str">
        <f>IF(AND('PC list'!CC154=Validation!$D$39,'PC list'!$CD154=0),"Error","")</f>
        <v/>
      </c>
      <c r="AF154" s="1147" t="str">
        <f>IF(AND('PC list'!L154&lt;&gt; Validation!$A$105,'PC list'!$CB154&lt;&gt;0),"Error","")</f>
        <v/>
      </c>
      <c r="AG154" s="1147" t="str">
        <f>IF(AND('PC list'!CC154=Validation!$D$37,'PC list'!$CD154&lt;0),"Error","")</f>
        <v/>
      </c>
      <c r="AH154" s="1147" t="str">
        <f>IF(AND('PC list'!CC154=Validation!$D$39,'PC list'!$CD154&gt;0),"Error","")</f>
        <v/>
      </c>
      <c r="AI154" s="1147" t="str">
        <f>IF(AND('PC list'!CC154=Validation!$D$38,'PC list'!$CD154&lt;&gt;0),"Error","")</f>
        <v/>
      </c>
      <c r="AJ154" s="1147" t="str">
        <f>IF(AND('PC list'!CC154=Validation!$D$40,'PC list'!$CD154&lt;&gt;0),"Error","")</f>
        <v/>
      </c>
      <c r="AK154" s="1147" t="str">
        <f>IF(AND('PC list'!CC154=Validation!$D$42,'PC list'!$CD154&lt;&gt;0),"Error","")</f>
        <v/>
      </c>
      <c r="AL154" s="1147" t="str">
        <f>IF(AND('PC list'!CC154=Validation!$D$43,'PC list'!$CD154&lt;&gt;0),"Error","")</f>
        <v/>
      </c>
      <c r="AM154" s="1147" t="str">
        <f>IF(ISTEXT('PC list'!CD154), "Error", "")</f>
        <v/>
      </c>
      <c r="AN154" s="552" t="str">
        <f>IF(AND('PC list'!J154=Validation!$A$39,'PC list'!$CC154=Validation!$D$37),"Error","")</f>
        <v/>
      </c>
      <c r="AO154" s="552" t="str">
        <f>IF(AND('PC list'!J154=Validation!$A$39,'PC list'!$CC154=Validation!$D$38),"Error","")</f>
        <v/>
      </c>
      <c r="AP154" s="553" t="str">
        <f>IF(AND('PC list'!J154=Validation!$A$38,'PC list'!$CC154=Validation!$D$39),"Error","")</f>
        <v/>
      </c>
      <c r="AQ154" s="553" t="str">
        <f>IF(AND('PC list'!J154=Validation!$A$38,'PC list'!$CC154=Validation!$D$40),"Error","")</f>
        <v/>
      </c>
      <c r="AR154" s="1147" t="str">
        <f>IF(OR(AND('PC list'!BZ154=Validation!$D$105,'PC list'!$CC154=Validation!$D$39), AND('PC list'!BZ154=Validation!$D$105,'PC list'!$CC154=Validation!$D$40)),"Error","")</f>
        <v/>
      </c>
      <c r="AS154" s="1387" t="str">
        <f>IF(AND(ISNUMBER('PC list'!$BY154), ISNUMBER('PC list'!$Q154)), IF(IF(LEN('PC list'!$BY154)=LEN(ROUNDDOWN('PC list'!$BY154, 0)), 0, LEN('PC list'!$BY154)-LEN(ROUNDDOWN('PC list'!$BY154, 0))-1) &lt; 'PC list'!$Q154, "Error", ""), "")</f>
        <v>Error</v>
      </c>
      <c r="AT154" s="1387" t="str">
        <f>IF(AND(ISNUMBER('PC list'!$BY154), ISNUMBER('PC list'!$Q154)), IF(IF(LEN('PC list'!$BY154)=LEN(ROUNDDOWN('PC list'!$BY154, 0)), 0, LEN('PC list'!$BY154)-LEN(ROUNDDOWN('PC list'!$BY154, 0))-1) &gt; 'PC list'!$Q154, "Error", ""), "")</f>
        <v/>
      </c>
      <c r="AU154" s="1150" t="b">
        <f>NOT('PC list'!M154="No")</f>
        <v>1</v>
      </c>
      <c r="AV154" s="1150" t="b">
        <f>'PC list'!AJ154="Yes"</f>
        <v>0</v>
      </c>
      <c r="AW154" s="1150" t="b">
        <f>'PC list'!L154="Yes"</f>
        <v>0</v>
      </c>
      <c r="AX154" s="1150" t="b">
        <f>'PC list'!BY154&lt;&gt;""</f>
        <v>1</v>
      </c>
      <c r="AY154" s="1150" t="b">
        <f>'PC list'!AO154&lt;&gt;""</f>
        <v>0</v>
      </c>
      <c r="AZ154" s="1150" t="b">
        <f>'PC list'!AT154&lt;&gt;""</f>
        <v>0</v>
      </c>
      <c r="BA154" s="1150" t="b">
        <f>'PC list'!AY154&lt;&gt;""</f>
        <v>0</v>
      </c>
      <c r="BB154" s="1150" t="b">
        <f>'PC list'!BD154&lt;&gt;""</f>
        <v>0</v>
      </c>
      <c r="BC154" s="1150" t="b">
        <f>AND(AY154, 'PC list'!U154&lt;'PC list'!AO154)</f>
        <v>0</v>
      </c>
      <c r="BD154" s="1150" t="b">
        <f>AND(AZ154, 'PC list'!U154&lt;'PC list'!AT154)</f>
        <v>0</v>
      </c>
      <c r="BE154" s="1150" t="b">
        <f>AND(BA154, 'PC list'!U154&gt;'PC list'!AY154)</f>
        <v>0</v>
      </c>
      <c r="BF154" s="1150" t="b">
        <f>AND(BB154, 'PC list'!U154&gt;'PC list'!BD154)</f>
        <v>0</v>
      </c>
      <c r="BG154" s="1150" t="b">
        <f>AND(AY154, AZ154, 'PC list'!AO154 &gt; 'PC list'!AT154)</f>
        <v>0</v>
      </c>
      <c r="BH154" s="1150" t="b">
        <f>AND(BB154, BA154, 'PC list'!BD154 &lt; 'PC list'!AY154)</f>
        <v>0</v>
      </c>
      <c r="BI154" s="1150" t="b">
        <f t="shared" si="58"/>
        <v>0</v>
      </c>
      <c r="BJ154" s="1150" t="b">
        <f>AND('PC list'!BY154&gt;'PC list'!AO154,AY154)</f>
        <v>0</v>
      </c>
      <c r="BK154" s="1150" t="b">
        <f>AND('PC list'!BY154&gt;'PC list'!AT154, AZ154)</f>
        <v>0</v>
      </c>
      <c r="BL154" s="1150" t="b">
        <f>AND('PC list'!BY154='PC list'!AT154, AZ154)</f>
        <v>0</v>
      </c>
      <c r="BM154" s="1150" t="b">
        <f>'PC list'!BY154&gt;'PC list'!U154</f>
        <v>1</v>
      </c>
      <c r="BN154" s="1150" t="b">
        <f>'PC list'!BY154='PC list'!U154</f>
        <v>0</v>
      </c>
      <c r="BO154" s="1150" t="b">
        <f>AND('PC list'!BY154='PC list'!AY154, BA154)</f>
        <v>0</v>
      </c>
      <c r="BP154" s="1150" t="b">
        <f>AND('PC list'!BY154&gt;'PC list'!AY154, BA154)</f>
        <v>0</v>
      </c>
      <c r="BQ154" s="1150" t="b">
        <f>AND('PC list'!BY154&gt;'PC list'!BD154, BB154)</f>
        <v>0</v>
      </c>
      <c r="BR154" s="1150" t="b">
        <f t="shared" si="59"/>
        <v>0</v>
      </c>
      <c r="BS154" s="1150" t="b">
        <f t="shared" si="60"/>
        <v>0</v>
      </c>
      <c r="BT154" s="1150" t="b">
        <f t="shared" si="61"/>
        <v>0</v>
      </c>
      <c r="BU154" s="1150" t="b">
        <f t="shared" si="62"/>
        <v>0</v>
      </c>
      <c r="BV154" s="1150" t="b">
        <f t="shared" si="63"/>
        <v>1</v>
      </c>
      <c r="BW154" s="1150" t="b">
        <f t="shared" si="64"/>
        <v>0</v>
      </c>
      <c r="BX154" s="1150" t="b">
        <f t="shared" si="65"/>
        <v>0</v>
      </c>
      <c r="BY154" s="1147">
        <f t="shared" si="66"/>
        <v>0</v>
      </c>
      <c r="BZ154" s="1151">
        <f>IF(AND(AU154, AV154, AW154, AX154, BR154), IF(BV154, ABS(ROUND('PC list'!AO154-'PC list'!AT154, 'PC list'!Q154)*'PC list'!BH154*'PC list'!BN154)*(-1), ABS(ROUND('PC list'!BY154-'PC list'!AT154, 'PC list'!Q154)*'PC list'!BH154*'PC list'!BN154)*(-1)), 0)</f>
        <v>0</v>
      </c>
      <c r="CA154" s="1151">
        <f>IF(AND(AU154, AV154, AW154, AY154, BU154), IF(BW154, ABS(ROUND('PC list'!BD154-'PC list'!AY154, 'PC list'!Q154)*'PC list'!BL154*'PC list'!BN154), ABS(ROUND('PC list'!BY154-'PC list'!AY154, 'PC list'!Q154)*'PC list'!BL154*'PC list'!BN154)), 0)</f>
        <v>0</v>
      </c>
      <c r="CB154" s="1151">
        <f t="shared" si="67"/>
        <v>0</v>
      </c>
      <c r="CC154" s="1151">
        <f>IF(AND(AU154, AV154, AW154=FALSE, AX154, BR154), IF(BV154, ABS(ROUND('PC list'!AO154-'PC list'!AT154, 'PC list'!Q154)*'PC list'!BH154*'PC list'!BN154)*(-1), ABS(ROUND('PC list'!BY154-'PC list'!AT154, 'PC list'!Q154)*'PC list'!BH154*'PC list'!BN154)*(-1)), 0)</f>
        <v>0</v>
      </c>
      <c r="CD154" s="1151">
        <f>IF(AND(AU154, AV154, AW154=FALSE, AX154, BU154), IF(BW154, ABS(ROUND('PC list'!BD154-'PC list'!AY154, 'PC list'!Q154)*'PC list'!BL154*'PC list'!BN154), ABS(ROUND('PC list'!BY154-'PC list'!AY154, 'PC list'!Q154)*'PC list'!BL154*'PC list'!BN154)), 0)</f>
        <v>0</v>
      </c>
      <c r="CE154" s="1147">
        <f xml:space="preserve"> IF('PC list'!CA154 = "-", 0, 'PC list'!CA154)</f>
        <v>0</v>
      </c>
      <c r="CF154" s="1147">
        <f>'PC list'!CB154</f>
        <v>0</v>
      </c>
      <c r="CG154" s="1147">
        <f xml:space="preserve"> IF('PC list'!CC154 = "-", 0, 'PC list'!CC154)</f>
        <v>0</v>
      </c>
      <c r="CH154" s="1151">
        <f>'PC list'!CD154</f>
        <v>0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D37, CE154=Validation!D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D37, CG154=Validation!D37), CD154-CH154, CH154-CC154), "")</f>
        <v/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527">
        <f>'PC list'!BP154</f>
        <v>54</v>
      </c>
      <c r="CT154" s="1527">
        <f>'PC list'!BQ154</f>
        <v>79.22</v>
      </c>
      <c r="CU154" s="1527">
        <f xml:space="preserve"> 'PC list'!BY154</f>
        <v>80</v>
      </c>
      <c r="CW154" s="1268" t="b">
        <f>ISNUMBER('PC list'!S154)</f>
        <v>1</v>
      </c>
      <c r="CX154" s="1268" t="b">
        <f>ISNUMBER('PC list'!T154)</f>
        <v>0</v>
      </c>
      <c r="CY154" s="1268" t="b">
        <f>ISNUMBER('PC list'!U154)</f>
        <v>0</v>
      </c>
      <c r="CZ154" s="1269" t="b">
        <f>ISNUMBER('PC list'!BP154)</f>
        <v>1</v>
      </c>
      <c r="DA154" s="1269" t="b">
        <f>ISNUMBER('PC list'!BQ154)</f>
        <v>1</v>
      </c>
      <c r="DB154" s="1269" t="b">
        <f>ISNUMBER('PC list'!BY154)</f>
        <v>1</v>
      </c>
      <c r="DC154" s="1269"/>
      <c r="DD154" s="1268" t="b">
        <f t="shared" si="72"/>
        <v>1</v>
      </c>
      <c r="DE154" s="1268" t="b">
        <f t="shared" si="73"/>
        <v>0</v>
      </c>
      <c r="DF154" s="1268" t="b">
        <f t="shared" si="74"/>
        <v>0</v>
      </c>
      <c r="DG154" s="1291">
        <f t="shared" si="75"/>
        <v>1.4259259259259258</v>
      </c>
      <c r="DH154" s="1292" t="str">
        <f t="shared" si="55"/>
        <v>Warning</v>
      </c>
      <c r="DI154" s="1292" t="str">
        <f t="shared" si="76"/>
        <v>Down</v>
      </c>
      <c r="DJ154" s="1293"/>
      <c r="DK154" s="1294" t="str">
        <f>IF('PC list'!BS154 ="", 'PC list'!BU154, 'PC list'!BS154)</f>
        <v/>
      </c>
      <c r="DL154" s="1295">
        <f>IF('PC list'!BT154=0, 'PC list'!BV154, 'PC list'!BT154)</f>
        <v>0</v>
      </c>
      <c r="DM154" s="1296"/>
      <c r="DN154" s="1802" t="str">
        <f>IF(AND(DG154&gt;1,DH154="Warning",DI154="Down",DK154=Validation!D37),"Yes","")</f>
        <v/>
      </c>
      <c r="DO154" s="1795" t="str">
        <f>IF(AND(DH154="Warning",DI154="Static",DK154=Validation!D37),"Yes","")</f>
        <v/>
      </c>
      <c r="DP154" s="1795" t="str">
        <f>IF(AND(DG154&lt;1,DH154="Warning",DI154="Up",DK154=Validation!D37),"Yes","")</f>
        <v/>
      </c>
      <c r="DQ154" s="1795" t="str">
        <f>IF(AND(DG154&gt;1,DH154="Warning",DI154="Down",DK154=Validation!D39),"Yes","")</f>
        <v/>
      </c>
      <c r="DR154" s="1795" t="str">
        <f>IF(AND(DH154="Warning",DI154="Static",DK154=Validation!D39),"Yes","")</f>
        <v/>
      </c>
      <c r="DS154" s="1795" t="str">
        <f>IF(AND(DG154&lt;1,DH154="Warning",DI154="Up",DK154=Validation!D39),"Yes","")</f>
        <v/>
      </c>
      <c r="DT154" s="1796" t="str">
        <f t="shared" si="77"/>
        <v/>
      </c>
      <c r="DU154" s="1291" t="str">
        <f t="shared" si="78"/>
        <v/>
      </c>
      <c r="DV154" s="1292" t="str">
        <f t="shared" si="79"/>
        <v/>
      </c>
      <c r="DW154" s="1292" t="str">
        <f t="shared" si="80"/>
        <v>Static</v>
      </c>
      <c r="DX154" s="1293"/>
      <c r="DY154" s="1294">
        <f>IF(OR('PC list'!CA154 =0,'PC list'!CA154 = ""), 'PC list'!CC154, 'PC list'!CA154)</f>
        <v>0</v>
      </c>
      <c r="DZ154" s="1295">
        <f>IF('PC list'!CB154=0, 'PC list'!CD154, 'PC list'!CB154)</f>
        <v>0</v>
      </c>
      <c r="EA154" s="1296"/>
      <c r="EB154" s="1832" t="str">
        <f>IF(AND(DU154&gt;1,DV154="Warning",DW154="Down",DY154=Validation!D37),"Check","")</f>
        <v/>
      </c>
      <c r="EC154" s="1833" t="str">
        <f>IF(AND(DV154="Warning",DW154="Static",DY154=Validation!D37),"Check","")</f>
        <v/>
      </c>
      <c r="ED154" s="1833" t="str">
        <f>IF(AND(DU154&lt;1,DV154="Warning",DW154="Up",DY154=Validation!D37),"Check","")</f>
        <v/>
      </c>
      <c r="EE154" s="1833" t="str">
        <f>IF(AND(DU154&gt;1,DV154="Warning",DW154="Down",DY154=Validation!D39),"Check","")</f>
        <v/>
      </c>
      <c r="EF154" s="1833" t="str">
        <f>IF(AND(DV154="Warning",DW154="Static",DY154=Validation!D39),"Check","")</f>
        <v/>
      </c>
      <c r="EG154" s="1833" t="str">
        <f>IF(AND(DU154&lt;1,DV154="Warning",DW154="Up",DY154=Validation!D39),"Check","")</f>
        <v/>
      </c>
      <c r="EH154" s="1796" t="str">
        <f t="shared" si="81"/>
        <v/>
      </c>
      <c r="EI154" s="1701" t="str">
        <f t="shared" si="56"/>
        <v>SBW</v>
      </c>
      <c r="EJ154" s="1702" t="str">
        <f t="shared" si="57"/>
        <v>C1: Repair visible leaks</v>
      </c>
      <c r="EK154" s="1764"/>
      <c r="EL154" s="1764"/>
    </row>
    <row r="155" spans="1:142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CB155&lt;&gt;0),"Error","")</f>
        <v/>
      </c>
      <c r="N155" s="1147" t="str">
        <f>IF(AND('PC list'!CA155=Validation!$D$37,'PC list'!$CB155=0),"Error","")</f>
        <v/>
      </c>
      <c r="O155" s="1147" t="str">
        <f>IF(AND('PC list'!CA155=Validation!$D$39,'PC list'!$CB155=0),"Error","")</f>
        <v/>
      </c>
      <c r="P155" s="1147" t="str">
        <f>IF(AND('PC list'!L155= Validation!$A$105,'PC list'!$CD155&lt;&gt;0),"Error","")</f>
        <v/>
      </c>
      <c r="Q155" s="1147" t="str">
        <f>IF(AND('PC list'!CA155=Validation!$D$37,'PC list'!$CB155&lt;0),"Error","")</f>
        <v/>
      </c>
      <c r="R155" s="1147" t="str">
        <f>IF(AND('PC list'!CA155=Validation!$D$39,'PC list'!$CB155&gt;0),"Error","")</f>
        <v/>
      </c>
      <c r="S155" s="1147" t="str">
        <f>IF(AND('PC list'!CA155=Validation!$D$38,'PC list'!$CB155&lt;&gt;0),"Error","")</f>
        <v/>
      </c>
      <c r="T155" s="1147" t="str">
        <f>IF(AND('PC list'!CA155=Validation!$D$40,'PC list'!$CB155&lt;&gt;0),"Error","")</f>
        <v/>
      </c>
      <c r="U155" s="1147" t="str">
        <f>IF(AND('PC list'!CA155=Validation!$D$42,'PC list'!$CB155&lt;&gt;0),"Error","")</f>
        <v/>
      </c>
      <c r="V155" s="1147" t="str">
        <f>IF(AND('PC list'!CA155=Validation!$D$43,'PC list'!$CB155&lt;&gt;0),"Error","")</f>
        <v/>
      </c>
      <c r="W155" s="1147" t="str">
        <f>IF(ISTEXT('PC list'!CB155), "Error", "")</f>
        <v/>
      </c>
      <c r="X155" s="1147" t="str">
        <f>IF(AND('PC list'!J155=Validation!$A$39,'PC list'!$CA155=Validation!$D$37),"Error","")</f>
        <v/>
      </c>
      <c r="Y155" s="1147" t="str">
        <f>IF(AND('PC list'!J155=Validation!$A$39,'PC list'!$CA155=Validation!$D$38),"Error","")</f>
        <v/>
      </c>
      <c r="Z155" s="1147" t="str">
        <f>IF(AND('PC list'!J155=Validation!$A$38,'PC list'!$CA155=Validation!$D$39),"Error","")</f>
        <v/>
      </c>
      <c r="AA155" s="1147" t="str">
        <f>IF(AND('PC list'!J155=Validation!$A$38,'PC list'!$CA155=Validation!$D$40),"Error","")</f>
        <v/>
      </c>
      <c r="AB155" s="1147" t="str">
        <f>IF(OR(AND('PC list'!BZ155=Validation!$D$105,'PC list'!$CA155=Validation!$D$39), AND('PC list'!BZ155=Validation!$D$105,'PC list'!$CA155=Validation!$D$40)),"Error","")</f>
        <v/>
      </c>
      <c r="AC155" s="1147" t="str">
        <f>IF(AND(H155=Validation!$A$37,'PC list'!$CD155&lt;&gt;0),"Error","")</f>
        <v/>
      </c>
      <c r="AD155" s="1147" t="str">
        <f>IF(AND('PC list'!CC155=Validation!$D$37,'PC list'!$CD155=0),"Error","")</f>
        <v/>
      </c>
      <c r="AE155" s="1147" t="str">
        <f>IF(AND('PC list'!CC155=Validation!$D$39,'PC list'!$CD155=0),"Error","")</f>
        <v/>
      </c>
      <c r="AF155" s="1147" t="str">
        <f>IF(AND('PC list'!L155&lt;&gt; Validation!$A$105,'PC list'!$CB155&lt;&gt;0),"Error","")</f>
        <v/>
      </c>
      <c r="AG155" s="1147" t="str">
        <f>IF(AND('PC list'!CC155=Validation!$D$37,'PC list'!$CD155&lt;0),"Error","")</f>
        <v/>
      </c>
      <c r="AH155" s="1147" t="str">
        <f>IF(AND('PC list'!CC155=Validation!$D$39,'PC list'!$CD155&gt;0),"Error","")</f>
        <v/>
      </c>
      <c r="AI155" s="1147" t="str">
        <f>IF(AND('PC list'!CC155=Validation!$D$38,'PC list'!$CD155&lt;&gt;0),"Error","")</f>
        <v/>
      </c>
      <c r="AJ155" s="1147" t="str">
        <f>IF(AND('PC list'!CC155=Validation!$D$40,'PC list'!$CD155&lt;&gt;0),"Error","")</f>
        <v/>
      </c>
      <c r="AK155" s="1147" t="str">
        <f>IF(AND('PC list'!CC155=Validation!$D$42,'PC list'!$CD155&lt;&gt;0),"Error","")</f>
        <v/>
      </c>
      <c r="AL155" s="1147" t="str">
        <f>IF(AND('PC list'!CC155=Validation!$D$43,'PC list'!$CD155&lt;&gt;0),"Error","")</f>
        <v/>
      </c>
      <c r="AM155" s="1147" t="str">
        <f>IF(ISTEXT('PC list'!CD155), "Error", "")</f>
        <v/>
      </c>
      <c r="AN155" s="552" t="str">
        <f>IF(AND('PC list'!J155=Validation!$A$39,'PC list'!$CC155=Validation!$D$37),"Error","")</f>
        <v/>
      </c>
      <c r="AO155" s="552" t="str">
        <f>IF(AND('PC list'!J155=Validation!$A$39,'PC list'!$CC155=Validation!$D$38),"Error","")</f>
        <v/>
      </c>
      <c r="AP155" s="553" t="str">
        <f>IF(AND('PC list'!J155=Validation!$A$38,'PC list'!$CC155=Validation!$D$39),"Error","")</f>
        <v/>
      </c>
      <c r="AQ155" s="553" t="str">
        <f>IF(AND('PC list'!J155=Validation!$A$38,'PC list'!$CC155=Validation!$D$40),"Error","")</f>
        <v/>
      </c>
      <c r="AR155" s="1147" t="str">
        <f>IF(OR(AND('PC list'!BZ155=Validation!$D$105,'PC list'!$CC155=Validation!$D$39), AND('PC list'!BZ155=Validation!$D$105,'PC list'!$CC155=Validation!$D$40)),"Error","")</f>
        <v/>
      </c>
      <c r="AS155" s="1387" t="str">
        <f>IF(AND(ISNUMBER('PC list'!$BY155), ISNUMBER('PC list'!$Q155)), IF(IF(LEN('PC list'!$BY155)=LEN(ROUNDDOWN('PC list'!$BY155, 0)), 0, LEN('PC list'!$BY155)-LEN(ROUNDDOWN('PC list'!$BY155, 0))-1) &lt; 'PC list'!$Q155, "Error", ""), "")</f>
        <v>Error</v>
      </c>
      <c r="AT155" s="1387" t="str">
        <f>IF(AND(ISNUMBER('PC list'!$BY155), ISNUMBER('PC list'!$Q155)), IF(IF(LEN('PC list'!$BY155)=LEN(ROUNDDOWN('PC list'!$BY155, 0)), 0, LEN('PC list'!$BY155)-LEN(ROUNDDOWN('PC list'!$BY155, 0))-1) &gt; 'PC list'!$Q155, "Error", ""), "")</f>
        <v/>
      </c>
      <c r="AU155" s="1150" t="b">
        <f>NOT('PC list'!M155="No")</f>
        <v>1</v>
      </c>
      <c r="AV155" s="1150" t="b">
        <f>'PC list'!AJ155="Yes"</f>
        <v>0</v>
      </c>
      <c r="AW155" s="1150" t="b">
        <f>'PC list'!L155="Yes"</f>
        <v>0</v>
      </c>
      <c r="AX155" s="1150" t="b">
        <f>'PC list'!BY155&lt;&gt;""</f>
        <v>1</v>
      </c>
      <c r="AY155" s="1150" t="b">
        <f>'PC list'!AO155&lt;&gt;""</f>
        <v>0</v>
      </c>
      <c r="AZ155" s="1150" t="b">
        <f>'PC list'!AT155&lt;&gt;""</f>
        <v>0</v>
      </c>
      <c r="BA155" s="1150" t="b">
        <f>'PC list'!AY155&lt;&gt;""</f>
        <v>0</v>
      </c>
      <c r="BB155" s="1150" t="b">
        <f>'PC list'!BD155&lt;&gt;""</f>
        <v>0</v>
      </c>
      <c r="BC155" s="1150" t="b">
        <f>AND(AY155, 'PC list'!U155&lt;'PC list'!AO155)</f>
        <v>0</v>
      </c>
      <c r="BD155" s="1150" t="b">
        <f>AND(AZ155, 'PC list'!U155&lt;'PC list'!AT155)</f>
        <v>0</v>
      </c>
      <c r="BE155" s="1150" t="b">
        <f>AND(BA155, 'PC list'!U155&gt;'PC list'!AY155)</f>
        <v>0</v>
      </c>
      <c r="BF155" s="1150" t="b">
        <f>AND(BB155, 'PC list'!U155&gt;'PC list'!BD155)</f>
        <v>0</v>
      </c>
      <c r="BG155" s="1150" t="b">
        <f>AND(AY155, AZ155, 'PC list'!AO155 &gt; 'PC list'!AT155)</f>
        <v>0</v>
      </c>
      <c r="BH155" s="1150" t="b">
        <f>AND(BB155, BA155, 'PC list'!BD155 &lt; 'PC list'!AY155)</f>
        <v>0</v>
      </c>
      <c r="BI155" s="1150" t="b">
        <f t="shared" si="58"/>
        <v>0</v>
      </c>
      <c r="BJ155" s="1150" t="b">
        <f>AND('PC list'!BY155&gt;'PC list'!AO155,AY155)</f>
        <v>0</v>
      </c>
      <c r="BK155" s="1150" t="b">
        <f>AND('PC list'!BY155&gt;'PC list'!AT155, AZ155)</f>
        <v>0</v>
      </c>
      <c r="BL155" s="1150" t="b">
        <f>AND('PC list'!BY155='PC list'!AT155, AZ155)</f>
        <v>0</v>
      </c>
      <c r="BM155" s="1150" t="b">
        <f>'PC list'!BY155&gt;'PC list'!U155</f>
        <v>1</v>
      </c>
      <c r="BN155" s="1150" t="b">
        <f>'PC list'!BY155='PC list'!U155</f>
        <v>0</v>
      </c>
      <c r="BO155" s="1150" t="b">
        <f>AND('PC list'!BY155='PC list'!AY155, BA155)</f>
        <v>0</v>
      </c>
      <c r="BP155" s="1150" t="b">
        <f>AND('PC list'!BY155&gt;'PC list'!AY155, BA155)</f>
        <v>0</v>
      </c>
      <c r="BQ155" s="1150" t="b">
        <f>AND('PC list'!BY155&gt;'PC list'!BD155, BB155)</f>
        <v>0</v>
      </c>
      <c r="BR155" s="1150" t="b">
        <f t="shared" si="59"/>
        <v>0</v>
      </c>
      <c r="BS155" s="1150" t="b">
        <f t="shared" si="60"/>
        <v>0</v>
      </c>
      <c r="BT155" s="1150" t="b">
        <f t="shared" si="61"/>
        <v>0</v>
      </c>
      <c r="BU155" s="1150" t="b">
        <f t="shared" si="62"/>
        <v>0</v>
      </c>
      <c r="BV155" s="1150" t="b">
        <f t="shared" si="63"/>
        <v>1</v>
      </c>
      <c r="BW155" s="1150" t="b">
        <f t="shared" si="64"/>
        <v>0</v>
      </c>
      <c r="BX155" s="1150" t="b">
        <f t="shared" si="65"/>
        <v>0</v>
      </c>
      <c r="BY155" s="1147">
        <f t="shared" si="66"/>
        <v>0</v>
      </c>
      <c r="BZ155" s="1151">
        <f>IF(AND(AU155, AV155, AW155, AX155, BR155), IF(BV155, ABS(ROUND('PC list'!AO155-'PC list'!AT155, 'PC list'!Q155)*'PC list'!BH155*'PC list'!BN155)*(-1), ABS(ROUND('PC list'!BY155-'PC list'!AT155, 'PC list'!Q155)*'PC list'!BH155*'PC list'!BN155)*(-1)), 0)</f>
        <v>0</v>
      </c>
      <c r="CA155" s="1151">
        <f>IF(AND(AU155, AV155, AW155, AY155, BU155), IF(BW155, ABS(ROUND('PC list'!BD155-'PC list'!AY155, 'PC list'!Q155)*'PC list'!BL155*'PC list'!BN155), ABS(ROUND('PC list'!BY155-'PC list'!AY155, 'PC list'!Q155)*'PC list'!BL155*'PC list'!BN155)), 0)</f>
        <v>0</v>
      </c>
      <c r="CB155" s="1151">
        <f t="shared" si="67"/>
        <v>0</v>
      </c>
      <c r="CC155" s="1151">
        <f>IF(AND(AU155, AV155, AW155=FALSE, AX155, BR155), IF(BV155, ABS(ROUND('PC list'!AO155-'PC list'!AT155, 'PC list'!Q155)*'PC list'!BH155*'PC list'!BN155)*(-1), ABS(ROUND('PC list'!BY155-'PC list'!AT155, 'PC list'!Q155)*'PC list'!BH155*'PC list'!BN155)*(-1)), 0)</f>
        <v>0</v>
      </c>
      <c r="CD155" s="1151">
        <f>IF(AND(AU155, AV155, AW155=FALSE, AX155, BU155), IF(BW155, ABS(ROUND('PC list'!BD155-'PC list'!AY155, 'PC list'!Q155)*'PC list'!BL155*'PC list'!BN155), ABS(ROUND('PC list'!BY155-'PC list'!AY155, 'PC list'!Q155)*'PC list'!BL155*'PC list'!BN155)), 0)</f>
        <v>0</v>
      </c>
      <c r="CE155" s="1147">
        <f xml:space="preserve"> IF('PC list'!CA155 = "-", 0, 'PC list'!CA155)</f>
        <v>0</v>
      </c>
      <c r="CF155" s="1147">
        <f>'PC list'!CB155</f>
        <v>0</v>
      </c>
      <c r="CG155" s="1147">
        <f xml:space="preserve"> IF('PC list'!CC155 = "-", 0, 'PC list'!CC155)</f>
        <v>0</v>
      </c>
      <c r="CH155" s="1151">
        <f>'PC list'!CD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D37, CE155=Validation!D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D37, CG155=Validation!D37), CD155-CH155, CH155-CC155), "")</f>
        <v/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527">
        <f>'PC list'!BP155</f>
        <v>592</v>
      </c>
      <c r="CT155" s="1527">
        <f>'PC list'!BQ155</f>
        <v>589.45000000000005</v>
      </c>
      <c r="CU155" s="1527">
        <f xml:space="preserve"> 'PC list'!BY155</f>
        <v>609</v>
      </c>
      <c r="CW155" s="1268" t="b">
        <f>ISNUMBER('PC list'!S155)</f>
        <v>1</v>
      </c>
      <c r="CX155" s="1268" t="b">
        <f>ISNUMBER('PC list'!T155)</f>
        <v>0</v>
      </c>
      <c r="CY155" s="1268" t="b">
        <f>ISNUMBER('PC list'!U155)</f>
        <v>0</v>
      </c>
      <c r="CZ155" s="1269" t="b">
        <f>ISNUMBER('PC list'!BP155)</f>
        <v>1</v>
      </c>
      <c r="DA155" s="1269" t="b">
        <f>ISNUMBER('PC list'!BQ155)</f>
        <v>1</v>
      </c>
      <c r="DB155" s="1269" t="b">
        <f>ISNUMBER('PC list'!BY155)</f>
        <v>1</v>
      </c>
      <c r="DC155" s="1269"/>
      <c r="DD155" s="1268" t="b">
        <f t="shared" si="72"/>
        <v>1</v>
      </c>
      <c r="DE155" s="1268" t="b">
        <f t="shared" si="73"/>
        <v>0</v>
      </c>
      <c r="DF155" s="1268" t="b">
        <f t="shared" si="74"/>
        <v>0</v>
      </c>
      <c r="DG155" s="1291">
        <f t="shared" si="75"/>
        <v>0.97972972972972971</v>
      </c>
      <c r="DH155" s="1292" t="str">
        <f t="shared" si="55"/>
        <v/>
      </c>
      <c r="DI155" s="1292" t="str">
        <f t="shared" si="76"/>
        <v>Down</v>
      </c>
      <c r="DJ155" s="1293"/>
      <c r="DK155" s="1294" t="str">
        <f>IF('PC list'!BS155 ="", 'PC list'!BU155, 'PC list'!BS155)</f>
        <v/>
      </c>
      <c r="DL155" s="1295">
        <f>IF('PC list'!BT155=0, 'PC list'!BV155, 'PC list'!BT155)</f>
        <v>0</v>
      </c>
      <c r="DM155" s="1296"/>
      <c r="DN155" s="1802" t="str">
        <f>IF(AND(DG155&gt;1,DH155="Warning",DI155="Down",DK155=Validation!D37),"Yes","")</f>
        <v/>
      </c>
      <c r="DO155" s="1795" t="str">
        <f>IF(AND(DH155="Warning",DI155="Static",DK155=Validation!D37),"Yes","")</f>
        <v/>
      </c>
      <c r="DP155" s="1795" t="str">
        <f>IF(AND(DG155&lt;1,DH155="Warning",DI155="Up",DK155=Validation!D37),"Yes","")</f>
        <v/>
      </c>
      <c r="DQ155" s="1795" t="str">
        <f>IF(AND(DG155&gt;1,DH155="Warning",DI155="Down",DK155=Validation!D39),"Yes","")</f>
        <v/>
      </c>
      <c r="DR155" s="1795" t="str">
        <f>IF(AND(DH155="Warning",DI155="Static",DK155=Validation!D39),"Yes","")</f>
        <v/>
      </c>
      <c r="DS155" s="1795" t="str">
        <f>IF(AND(DG155&lt;1,DH155="Warning",DI155="Up",DK155=Validation!D39),"Yes","")</f>
        <v/>
      </c>
      <c r="DT155" s="1796" t="str">
        <f t="shared" si="77"/>
        <v/>
      </c>
      <c r="DU155" s="1291" t="str">
        <f t="shared" si="78"/>
        <v/>
      </c>
      <c r="DV155" s="1292" t="str">
        <f t="shared" si="79"/>
        <v/>
      </c>
      <c r="DW155" s="1292" t="str">
        <f t="shared" si="80"/>
        <v>Static</v>
      </c>
      <c r="DX155" s="1293"/>
      <c r="DY155" s="1294">
        <f>IF(OR('PC list'!CA155 =0,'PC list'!CA155 = ""), 'PC list'!CC155, 'PC list'!CA155)</f>
        <v>0</v>
      </c>
      <c r="DZ155" s="1295">
        <f>IF('PC list'!CB155=0, 'PC list'!CD155, 'PC list'!CB155)</f>
        <v>0</v>
      </c>
      <c r="EA155" s="1296"/>
      <c r="EB155" s="1832" t="str">
        <f>IF(AND(DU155&gt;1,DV155="Warning",DW155="Down",DY155=Validation!D37),"Check","")</f>
        <v/>
      </c>
      <c r="EC155" s="1833" t="str">
        <f>IF(AND(DV155="Warning",DW155="Static",DY155=Validation!D37),"Check","")</f>
        <v/>
      </c>
      <c r="ED155" s="1833" t="str">
        <f>IF(AND(DU155&lt;1,DV155="Warning",DW155="Up",DY155=Validation!D37),"Check","")</f>
        <v/>
      </c>
      <c r="EE155" s="1833" t="str">
        <f>IF(AND(DU155&gt;1,DV155="Warning",DW155="Down",DY155=Validation!D39),"Check","")</f>
        <v/>
      </c>
      <c r="EF155" s="1833" t="str">
        <f>IF(AND(DV155="Warning",DW155="Static",DY155=Validation!D39),"Check","")</f>
        <v/>
      </c>
      <c r="EG155" s="1833" t="str">
        <f>IF(AND(DU155&lt;1,DV155="Warning",DW155="Up",DY155=Validation!D39),"Check","")</f>
        <v/>
      </c>
      <c r="EH155" s="1796" t="str">
        <f t="shared" si="81"/>
        <v/>
      </c>
      <c r="EI155" s="1701" t="str">
        <f t="shared" si="56"/>
        <v>SBW</v>
      </c>
      <c r="EJ155" s="1702" t="str">
        <f t="shared" si="57"/>
        <v>D1: Reduce energy used in water delivery</v>
      </c>
      <c r="EK155" s="1764"/>
      <c r="EL155" s="1764"/>
    </row>
    <row r="156" spans="1:142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CB156&lt;&gt;0),"Error","")</f>
        <v/>
      </c>
      <c r="N156" s="1147" t="str">
        <f>IF(AND('PC list'!CA156=Validation!$D$37,'PC list'!$CB156=0),"Error","")</f>
        <v/>
      </c>
      <c r="O156" s="1147" t="str">
        <f>IF(AND('PC list'!CA156=Validation!$D$39,'PC list'!$CB156=0),"Error","")</f>
        <v/>
      </c>
      <c r="P156" s="1147" t="str">
        <f>IF(AND('PC list'!L156= Validation!$A$105,'PC list'!$CD156&lt;&gt;0),"Error","")</f>
        <v/>
      </c>
      <c r="Q156" s="1147" t="str">
        <f>IF(AND('PC list'!CA156=Validation!$D$37,'PC list'!$CB156&lt;0),"Error","")</f>
        <v/>
      </c>
      <c r="R156" s="1147" t="str">
        <f>IF(AND('PC list'!CA156=Validation!$D$39,'PC list'!$CB156&gt;0),"Error","")</f>
        <v/>
      </c>
      <c r="S156" s="1147" t="str">
        <f>IF(AND('PC list'!CA156=Validation!$D$38,'PC list'!$CB156&lt;&gt;0),"Error","")</f>
        <v/>
      </c>
      <c r="T156" s="1147" t="str">
        <f>IF(AND('PC list'!CA156=Validation!$D$40,'PC list'!$CB156&lt;&gt;0),"Error","")</f>
        <v/>
      </c>
      <c r="U156" s="1147" t="str">
        <f>IF(AND('PC list'!CA156=Validation!$D$42,'PC list'!$CB156&lt;&gt;0),"Error","")</f>
        <v/>
      </c>
      <c r="V156" s="1147" t="str">
        <f>IF(AND('PC list'!CA156=Validation!$D$43,'PC list'!$CB156&lt;&gt;0),"Error","")</f>
        <v/>
      </c>
      <c r="W156" s="1147" t="str">
        <f>IF(ISTEXT('PC list'!CB156), "Error", "")</f>
        <v/>
      </c>
      <c r="X156" s="1147" t="str">
        <f>IF(AND('PC list'!J156=Validation!$A$39,'PC list'!$CA156=Validation!$D$37),"Error","")</f>
        <v/>
      </c>
      <c r="Y156" s="1147" t="str">
        <f>IF(AND('PC list'!J156=Validation!$A$39,'PC list'!$CA156=Validation!$D$38),"Error","")</f>
        <v/>
      </c>
      <c r="Z156" s="1147" t="str">
        <f>IF(AND('PC list'!J156=Validation!$A$38,'PC list'!$CA156=Validation!$D$39),"Error","")</f>
        <v/>
      </c>
      <c r="AA156" s="1147" t="str">
        <f>IF(AND('PC list'!J156=Validation!$A$38,'PC list'!$CA156=Validation!$D$40),"Error","")</f>
        <v/>
      </c>
      <c r="AB156" s="1147" t="str">
        <f>IF(OR(AND('PC list'!BZ156=Validation!$D$105,'PC list'!$CA156=Validation!$D$39), AND('PC list'!BZ156=Validation!$D$105,'PC list'!$CA156=Validation!$D$40)),"Error","")</f>
        <v/>
      </c>
      <c r="AC156" s="1147" t="str">
        <f>IF(AND(H156=Validation!$A$37,'PC list'!$CD156&lt;&gt;0),"Error","")</f>
        <v/>
      </c>
      <c r="AD156" s="1147" t="str">
        <f>IF(AND('PC list'!CC156=Validation!$D$37,'PC list'!$CD156=0),"Error","")</f>
        <v/>
      </c>
      <c r="AE156" s="1147" t="str">
        <f>IF(AND('PC list'!CC156=Validation!$D$39,'PC list'!$CD156=0),"Error","")</f>
        <v/>
      </c>
      <c r="AF156" s="1147" t="str">
        <f>IF(AND('PC list'!L156&lt;&gt; Validation!$A$105,'PC list'!$CB156&lt;&gt;0),"Error","")</f>
        <v/>
      </c>
      <c r="AG156" s="1147" t="str">
        <f>IF(AND('PC list'!CC156=Validation!$D$37,'PC list'!$CD156&lt;0),"Error","")</f>
        <v/>
      </c>
      <c r="AH156" s="1147" t="str">
        <f>IF(AND('PC list'!CC156=Validation!$D$39,'PC list'!$CD156&gt;0),"Error","")</f>
        <v/>
      </c>
      <c r="AI156" s="1147" t="str">
        <f>IF(AND('PC list'!CC156=Validation!$D$38,'PC list'!$CD156&lt;&gt;0),"Error","")</f>
        <v/>
      </c>
      <c r="AJ156" s="1147" t="str">
        <f>IF(AND('PC list'!CC156=Validation!$D$40,'PC list'!$CD156&lt;&gt;0),"Error","")</f>
        <v/>
      </c>
      <c r="AK156" s="1147" t="str">
        <f>IF(AND('PC list'!CC156=Validation!$D$42,'PC list'!$CD156&lt;&gt;0),"Error","")</f>
        <v/>
      </c>
      <c r="AL156" s="1147" t="str">
        <f>IF(AND('PC list'!CC156=Validation!$D$43,'PC list'!$CD156&lt;&gt;0),"Error","")</f>
        <v/>
      </c>
      <c r="AM156" s="1147" t="str">
        <f>IF(ISTEXT('PC list'!CD156), "Error", "")</f>
        <v/>
      </c>
      <c r="AN156" s="552" t="str">
        <f>IF(AND('PC list'!J156=Validation!$A$39,'PC list'!$CC156=Validation!$D$37),"Error","")</f>
        <v/>
      </c>
      <c r="AO156" s="552" t="str">
        <f>IF(AND('PC list'!J156=Validation!$A$39,'PC list'!$CC156=Validation!$D$38),"Error","")</f>
        <v/>
      </c>
      <c r="AP156" s="553" t="str">
        <f>IF(AND('PC list'!J156=Validation!$A$38,'PC list'!$CC156=Validation!$D$39),"Error","")</f>
        <v/>
      </c>
      <c r="AQ156" s="553" t="str">
        <f>IF(AND('PC list'!J156=Validation!$A$38,'PC list'!$CC156=Validation!$D$40),"Error","")</f>
        <v/>
      </c>
      <c r="AR156" s="1147" t="str">
        <f>IF(OR(AND('PC list'!BZ156=Validation!$D$105,'PC list'!$CC156=Validation!$D$39), AND('PC list'!BZ156=Validation!$D$105,'PC list'!$CC156=Validation!$D$40)),"Error","")</f>
        <v/>
      </c>
      <c r="AS156" s="1387" t="str">
        <f>IF(AND(ISNUMBER('PC list'!$BY156), ISNUMBER('PC list'!$Q156)), IF(IF(LEN('PC list'!$BY156)=LEN(ROUNDDOWN('PC list'!$BY156, 0)), 0, LEN('PC list'!$BY156)-LEN(ROUNDDOWN('PC list'!$BY156, 0))-1) &lt; 'PC list'!$Q156, "Error", ""), "")</f>
        <v/>
      </c>
      <c r="AT156" s="1387" t="str">
        <f>IF(AND(ISNUMBER('PC list'!$BY156), ISNUMBER('PC list'!$Q156)), IF(IF(LEN('PC list'!$BY156)=LEN(ROUNDDOWN('PC list'!$BY156, 0)), 0, LEN('PC list'!$BY156)-LEN(ROUNDDOWN('PC list'!$BY156, 0))-1) &gt; 'PC list'!$Q156, "Error", ""), "")</f>
        <v/>
      </c>
      <c r="AU156" s="1150" t="b">
        <f>NOT('PC list'!M156="No")</f>
        <v>1</v>
      </c>
      <c r="AV156" s="1150" t="b">
        <f>'PC list'!AJ156="Yes"</f>
        <v>0</v>
      </c>
      <c r="AW156" s="1150" t="b">
        <f>'PC list'!L156="Yes"</f>
        <v>0</v>
      </c>
      <c r="AX156" s="1150" t="b">
        <f>'PC list'!BY156&lt;&gt;""</f>
        <v>1</v>
      </c>
      <c r="AY156" s="1150" t="b">
        <f>'PC list'!AO156&lt;&gt;""</f>
        <v>0</v>
      </c>
      <c r="AZ156" s="1150" t="b">
        <f>'PC list'!AT156&lt;&gt;""</f>
        <v>0</v>
      </c>
      <c r="BA156" s="1150" t="b">
        <f>'PC list'!AY156&lt;&gt;""</f>
        <v>0</v>
      </c>
      <c r="BB156" s="1150" t="b">
        <f>'PC list'!BD156&lt;&gt;""</f>
        <v>0</v>
      </c>
      <c r="BC156" s="1150" t="b">
        <f>AND(AY156, 'PC list'!U156&lt;'PC list'!AO156)</f>
        <v>0</v>
      </c>
      <c r="BD156" s="1150" t="b">
        <f>AND(AZ156, 'PC list'!U156&lt;'PC list'!AT156)</f>
        <v>0</v>
      </c>
      <c r="BE156" s="1150" t="b">
        <f>AND(BA156, 'PC list'!U156&gt;'PC list'!AY156)</f>
        <v>0</v>
      </c>
      <c r="BF156" s="1150" t="b">
        <f>AND(BB156, 'PC list'!U156&gt;'PC list'!BD156)</f>
        <v>0</v>
      </c>
      <c r="BG156" s="1150" t="b">
        <f>AND(AY156, AZ156, 'PC list'!AO156 &gt; 'PC list'!AT156)</f>
        <v>0</v>
      </c>
      <c r="BH156" s="1150" t="b">
        <f>AND(BB156, BA156, 'PC list'!BD156 &lt; 'PC list'!AY156)</f>
        <v>0</v>
      </c>
      <c r="BI156" s="1150" t="b">
        <f t="shared" si="58"/>
        <v>0</v>
      </c>
      <c r="BJ156" s="1150" t="b">
        <f>AND('PC list'!BY156&gt;'PC list'!AO156,AY156)</f>
        <v>0</v>
      </c>
      <c r="BK156" s="1150" t="b">
        <f>AND('PC list'!BY156&gt;'PC list'!AT156, AZ156)</f>
        <v>0</v>
      </c>
      <c r="BL156" s="1150" t="b">
        <f>AND('PC list'!BY156='PC list'!AT156, AZ156)</f>
        <v>0</v>
      </c>
      <c r="BM156" s="1150" t="b">
        <f>'PC list'!BY156&gt;'PC list'!U156</f>
        <v>1</v>
      </c>
      <c r="BN156" s="1150" t="b">
        <f>'PC list'!BY156='PC list'!U156</f>
        <v>0</v>
      </c>
      <c r="BO156" s="1150" t="b">
        <f>AND('PC list'!BY156='PC list'!AY156, BA156)</f>
        <v>0</v>
      </c>
      <c r="BP156" s="1150" t="b">
        <f>AND('PC list'!BY156&gt;'PC list'!AY156, BA156)</f>
        <v>0</v>
      </c>
      <c r="BQ156" s="1150" t="b">
        <f>AND('PC list'!BY156&gt;'PC list'!BD156, BB156)</f>
        <v>0</v>
      </c>
      <c r="BR156" s="1150" t="b">
        <f t="shared" si="59"/>
        <v>0</v>
      </c>
      <c r="BS156" s="1150" t="b">
        <f t="shared" si="60"/>
        <v>0</v>
      </c>
      <c r="BT156" s="1150" t="b">
        <f t="shared" si="61"/>
        <v>0</v>
      </c>
      <c r="BU156" s="1150" t="b">
        <f t="shared" si="62"/>
        <v>0</v>
      </c>
      <c r="BV156" s="1150" t="b">
        <f t="shared" si="63"/>
        <v>1</v>
      </c>
      <c r="BW156" s="1150" t="b">
        <f t="shared" si="64"/>
        <v>0</v>
      </c>
      <c r="BX156" s="1150" t="b">
        <f t="shared" si="65"/>
        <v>0</v>
      </c>
      <c r="BY156" s="1147">
        <f t="shared" si="66"/>
        <v>0</v>
      </c>
      <c r="BZ156" s="1151">
        <f>IF(AND(AU156, AV156, AW156, AX156, BR156), IF(BV156, ABS(ROUND('PC list'!AO156-'PC list'!AT156, 'PC list'!Q156)*'PC list'!BH156*'PC list'!BN156)*(-1), ABS(ROUND('PC list'!BY156-'PC list'!AT156, 'PC list'!Q156)*'PC list'!BH156*'PC list'!BN156)*(-1)), 0)</f>
        <v>0</v>
      </c>
      <c r="CA156" s="1151">
        <f>IF(AND(AU156, AV156, AW156, AY156, BU156), IF(BW156, ABS(ROUND('PC list'!BD156-'PC list'!AY156, 'PC list'!Q156)*'PC list'!BL156*'PC list'!BN156), ABS(ROUND('PC list'!BY156-'PC list'!AY156, 'PC list'!Q156)*'PC list'!BL156*'PC list'!BN156)), 0)</f>
        <v>0</v>
      </c>
      <c r="CB156" s="1151">
        <f t="shared" si="67"/>
        <v>0</v>
      </c>
      <c r="CC156" s="1151">
        <f>IF(AND(AU156, AV156, AW156=FALSE, AX156, BR156), IF(BV156, ABS(ROUND('PC list'!AO156-'PC list'!AT156, 'PC list'!Q156)*'PC list'!BH156*'PC list'!BN156)*(-1), ABS(ROUND('PC list'!BY156-'PC list'!AT156, 'PC list'!Q156)*'PC list'!BH156*'PC list'!BN156)*(-1)), 0)</f>
        <v>0</v>
      </c>
      <c r="CD156" s="1151">
        <f>IF(AND(AU156, AV156, AW156=FALSE, AX156, BU156), IF(BW156, ABS(ROUND('PC list'!BD156-'PC list'!AY156, 'PC list'!Q156)*'PC list'!BL156*'PC list'!BN156), ABS(ROUND('PC list'!BY156-'PC list'!AY156, 'PC list'!Q156)*'PC list'!BL156*'PC list'!BN156)), 0)</f>
        <v>0</v>
      </c>
      <c r="CE156" s="1147">
        <f xml:space="preserve"> IF('PC list'!CA156 = "-", 0, 'PC list'!CA156)</f>
        <v>0</v>
      </c>
      <c r="CF156" s="1147">
        <f>'PC list'!CB156</f>
        <v>0</v>
      </c>
      <c r="CG156" s="1147">
        <f xml:space="preserve"> IF('PC list'!CC156 = "-", 0, 'PC list'!CC156)</f>
        <v>0</v>
      </c>
      <c r="CH156" s="1151">
        <f>'PC list'!CD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D37, CE156=Validation!D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D37, CG156=Validation!D37), CD156-CH156, CH156-CC156), "")</f>
        <v/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527" t="str">
        <f>'PC list'!BP156</f>
        <v>n/a</v>
      </c>
      <c r="CT156" s="1527" t="str">
        <f>'PC list'!BQ156</f>
        <v>Annual report</v>
      </c>
      <c r="CU156" s="1527" t="str">
        <f xml:space="preserve"> 'PC list'!BY156</f>
        <v>Met</v>
      </c>
      <c r="CW156" s="1268" t="b">
        <f>ISNUMBER('PC list'!S156)</f>
        <v>0</v>
      </c>
      <c r="CX156" s="1268" t="b">
        <f>ISNUMBER('PC list'!T156)</f>
        <v>0</v>
      </c>
      <c r="CY156" s="1268" t="b">
        <f>ISNUMBER('PC list'!U156)</f>
        <v>0</v>
      </c>
      <c r="CZ156" s="1269" t="b">
        <f>ISNUMBER('PC list'!BP156)</f>
        <v>0</v>
      </c>
      <c r="DA156" s="1269" t="b">
        <f>ISNUMBER('PC list'!BQ156)</f>
        <v>0</v>
      </c>
      <c r="DB156" s="1269" t="b">
        <f>ISNUMBER('PC list'!BY156)</f>
        <v>0</v>
      </c>
      <c r="DC156" s="1269"/>
      <c r="DD156" s="1268" t="b">
        <f t="shared" si="72"/>
        <v>0</v>
      </c>
      <c r="DE156" s="1268" t="b">
        <f t="shared" si="73"/>
        <v>0</v>
      </c>
      <c r="DF156" s="1268" t="b">
        <f t="shared" si="74"/>
        <v>0</v>
      </c>
      <c r="DG156" s="1291" t="str">
        <f t="shared" si="75"/>
        <v/>
      </c>
      <c r="DH156" s="1292" t="str">
        <f t="shared" si="55"/>
        <v/>
      </c>
      <c r="DI156" s="1292" t="str">
        <f t="shared" si="76"/>
        <v>Down</v>
      </c>
      <c r="DJ156" s="1293"/>
      <c r="DK156" s="1294" t="str">
        <f>IF('PC list'!BS156 ="", 'PC list'!BU156, 'PC list'!BS156)</f>
        <v/>
      </c>
      <c r="DL156" s="1295">
        <f>IF('PC list'!BT156=0, 'PC list'!BV156, 'PC list'!BT156)</f>
        <v>0</v>
      </c>
      <c r="DM156" s="1296"/>
      <c r="DN156" s="1802" t="str">
        <f>IF(AND(DG156&gt;1,DH156="Warning",DI156="Down",DK156=Validation!D37),"Yes","")</f>
        <v/>
      </c>
      <c r="DO156" s="1795" t="str">
        <f>IF(AND(DH156="Warning",DI156="Static",DK156=Validation!D37),"Yes","")</f>
        <v/>
      </c>
      <c r="DP156" s="1795" t="str">
        <f>IF(AND(DG156&lt;1,DH156="Warning",DI156="Up",DK156=Validation!D37),"Yes","")</f>
        <v/>
      </c>
      <c r="DQ156" s="1795" t="str">
        <f>IF(AND(DG156&gt;1,DH156="Warning",DI156="Down",DK156=Validation!D39),"Yes","")</f>
        <v/>
      </c>
      <c r="DR156" s="1795" t="str">
        <f>IF(AND(DH156="Warning",DI156="Static",DK156=Validation!D39),"Yes","")</f>
        <v/>
      </c>
      <c r="DS156" s="1795" t="str">
        <f>IF(AND(DG156&lt;1,DH156="Warning",DI156="Up",DK156=Validation!D39),"Yes","")</f>
        <v/>
      </c>
      <c r="DT156" s="1796" t="str">
        <f t="shared" si="77"/>
        <v/>
      </c>
      <c r="DU156" s="1291" t="str">
        <f t="shared" si="78"/>
        <v/>
      </c>
      <c r="DV156" s="1292" t="str">
        <f t="shared" si="79"/>
        <v/>
      </c>
      <c r="DW156" s="1292" t="str">
        <f t="shared" si="80"/>
        <v>Static</v>
      </c>
      <c r="DX156" s="1293"/>
      <c r="DY156" s="1294">
        <f>IF(OR('PC list'!CA156 =0,'PC list'!CA156 = ""), 'PC list'!CC156, 'PC list'!CA156)</f>
        <v>0</v>
      </c>
      <c r="DZ156" s="1295">
        <f>IF('PC list'!CB156=0, 'PC list'!CD156, 'PC list'!CB156)</f>
        <v>0</v>
      </c>
      <c r="EA156" s="1296"/>
      <c r="EB156" s="1832" t="str">
        <f>IF(AND(DU156&gt;1,DV156="Warning",DW156="Down",DY156=Validation!D37),"Check","")</f>
        <v/>
      </c>
      <c r="EC156" s="1833" t="str">
        <f>IF(AND(DV156="Warning",DW156="Static",DY156=Validation!D37),"Check","")</f>
        <v/>
      </c>
      <c r="ED156" s="1833" t="str">
        <f>IF(AND(DU156&lt;1,DV156="Warning",DW156="Up",DY156=Validation!D37),"Check","")</f>
        <v/>
      </c>
      <c r="EE156" s="1833" t="str">
        <f>IF(AND(DU156&gt;1,DV156="Warning",DW156="Down",DY156=Validation!D39),"Check","")</f>
        <v/>
      </c>
      <c r="EF156" s="1833" t="str">
        <f>IF(AND(DV156="Warning",DW156="Static",DY156=Validation!D39),"Check","")</f>
        <v/>
      </c>
      <c r="EG156" s="1833" t="str">
        <f>IF(AND(DU156&lt;1,DV156="Warning",DW156="Up",DY156=Validation!D39),"Check","")</f>
        <v/>
      </c>
      <c r="EH156" s="1796" t="str">
        <f t="shared" si="81"/>
        <v/>
      </c>
      <c r="EI156" s="1701" t="str">
        <f t="shared" si="56"/>
        <v>SBW</v>
      </c>
      <c r="EJ156" s="1702" t="str">
        <f t="shared" si="57"/>
        <v>D2: Help support a natural healthy water environme</v>
      </c>
      <c r="EK156" s="1764"/>
      <c r="EL156" s="1764"/>
    </row>
    <row r="157" spans="1:142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CB157&lt;&gt;0),"Error","")</f>
        <v/>
      </c>
      <c r="N157" s="1147" t="str">
        <f>IF(AND('PC list'!CA157=Validation!$D$37,'PC list'!$CB157=0),"Error","")</f>
        <v/>
      </c>
      <c r="O157" s="1147" t="str">
        <f>IF(AND('PC list'!CA157=Validation!$D$39,'PC list'!$CB157=0),"Error","")</f>
        <v/>
      </c>
      <c r="P157" s="1147" t="str">
        <f>IF(AND('PC list'!L157= Validation!$A$105,'PC list'!$CD157&lt;&gt;0),"Error","")</f>
        <v/>
      </c>
      <c r="Q157" s="1147" t="str">
        <f>IF(AND('PC list'!CA157=Validation!$D$37,'PC list'!$CB157&lt;0),"Error","")</f>
        <v/>
      </c>
      <c r="R157" s="1147" t="str">
        <f>IF(AND('PC list'!CA157=Validation!$D$39,'PC list'!$CB157&gt;0),"Error","")</f>
        <v/>
      </c>
      <c r="S157" s="1147" t="str">
        <f>IF(AND('PC list'!CA157=Validation!$D$38,'PC list'!$CB157&lt;&gt;0),"Error","")</f>
        <v/>
      </c>
      <c r="T157" s="1147" t="str">
        <f>IF(AND('PC list'!CA157=Validation!$D$40,'PC list'!$CB157&lt;&gt;0),"Error","")</f>
        <v/>
      </c>
      <c r="U157" s="1147" t="str">
        <f>IF(AND('PC list'!CA157=Validation!$D$42,'PC list'!$CB157&lt;&gt;0),"Error","")</f>
        <v/>
      </c>
      <c r="V157" s="1147" t="str">
        <f>IF(AND('PC list'!CA157=Validation!$D$43,'PC list'!$CB157&lt;&gt;0),"Error","")</f>
        <v/>
      </c>
      <c r="W157" s="1147" t="str">
        <f>IF(ISTEXT('PC list'!CB157), "Error", "")</f>
        <v/>
      </c>
      <c r="X157" s="1147" t="str">
        <f>IF(AND('PC list'!J157=Validation!$A$39,'PC list'!$CA157=Validation!$D$37),"Error","")</f>
        <v/>
      </c>
      <c r="Y157" s="1147" t="str">
        <f>IF(AND('PC list'!J157=Validation!$A$39,'PC list'!$CA157=Validation!$D$38),"Error","")</f>
        <v/>
      </c>
      <c r="Z157" s="1147" t="str">
        <f>IF(AND('PC list'!J157=Validation!$A$38,'PC list'!$CA157=Validation!$D$39),"Error","")</f>
        <v/>
      </c>
      <c r="AA157" s="1147" t="str">
        <f>IF(AND('PC list'!J157=Validation!$A$38,'PC list'!$CA157=Validation!$D$40),"Error","")</f>
        <v/>
      </c>
      <c r="AB157" s="1147" t="str">
        <f>IF(OR(AND('PC list'!BZ157=Validation!$D$105,'PC list'!$CA157=Validation!$D$39), AND('PC list'!BZ157=Validation!$D$105,'PC list'!$CA157=Validation!$D$40)),"Error","")</f>
        <v/>
      </c>
      <c r="AC157" s="1147" t="str">
        <f>IF(AND(H157=Validation!$A$37,'PC list'!$CD157&lt;&gt;0),"Error","")</f>
        <v/>
      </c>
      <c r="AD157" s="1147" t="str">
        <f>IF(AND('PC list'!CC157=Validation!$D$37,'PC list'!$CD157=0),"Error","")</f>
        <v/>
      </c>
      <c r="AE157" s="1147" t="str">
        <f>IF(AND('PC list'!CC157=Validation!$D$39,'PC list'!$CD157=0),"Error","")</f>
        <v/>
      </c>
      <c r="AF157" s="1147" t="str">
        <f>IF(AND('PC list'!L157&lt;&gt; Validation!$A$105,'PC list'!$CB157&lt;&gt;0),"Error","")</f>
        <v/>
      </c>
      <c r="AG157" s="1147" t="str">
        <f>IF(AND('PC list'!CC157=Validation!$D$37,'PC list'!$CD157&lt;0),"Error","")</f>
        <v/>
      </c>
      <c r="AH157" s="1147" t="str">
        <f>IF(AND('PC list'!CC157=Validation!$D$39,'PC list'!$CD157&gt;0),"Error","")</f>
        <v/>
      </c>
      <c r="AI157" s="1147" t="str">
        <f>IF(AND('PC list'!CC157=Validation!$D$38,'PC list'!$CD157&lt;&gt;0),"Error","")</f>
        <v/>
      </c>
      <c r="AJ157" s="1147" t="str">
        <f>IF(AND('PC list'!CC157=Validation!$D$40,'PC list'!$CD157&lt;&gt;0),"Error","")</f>
        <v/>
      </c>
      <c r="AK157" s="1147" t="str">
        <f>IF(AND('PC list'!CC157=Validation!$D$42,'PC list'!$CD157&lt;&gt;0),"Error","")</f>
        <v/>
      </c>
      <c r="AL157" s="1147" t="str">
        <f>IF(AND('PC list'!CC157=Validation!$D$43,'PC list'!$CD157&lt;&gt;0),"Error","")</f>
        <v/>
      </c>
      <c r="AM157" s="1147" t="str">
        <f>IF(ISTEXT('PC list'!CD157), "Error", "")</f>
        <v/>
      </c>
      <c r="AN157" s="552" t="str">
        <f>IF(AND('PC list'!J157=Validation!$A$39,'PC list'!$CC157=Validation!$D$37),"Error","")</f>
        <v/>
      </c>
      <c r="AO157" s="552" t="str">
        <f>IF(AND('PC list'!J157=Validation!$A$39,'PC list'!$CC157=Validation!$D$38),"Error","")</f>
        <v/>
      </c>
      <c r="AP157" s="553" t="str">
        <f>IF(AND('PC list'!J157=Validation!$A$38,'PC list'!$CC157=Validation!$D$39),"Error","")</f>
        <v/>
      </c>
      <c r="AQ157" s="553" t="str">
        <f>IF(AND('PC list'!J157=Validation!$A$38,'PC list'!$CC157=Validation!$D$40),"Error","")</f>
        <v/>
      </c>
      <c r="AR157" s="1147" t="str">
        <f>IF(OR(AND('PC list'!BZ157=Validation!$D$105,'PC list'!$CC157=Validation!$D$39), AND('PC list'!BZ157=Validation!$D$105,'PC list'!$CC157=Validation!$D$40)),"Error","")</f>
        <v/>
      </c>
      <c r="AS157" s="1387" t="str">
        <f>IF(AND(ISNUMBER('PC list'!$BY157), ISNUMBER('PC list'!$Q157)), IF(IF(LEN('PC list'!$BY157)=LEN(ROUNDDOWN('PC list'!$BY157, 0)), 0, LEN('PC list'!$BY157)-LEN(ROUNDDOWN('PC list'!$BY157, 0))-1) &lt; 'PC list'!$Q157, "Error", ""), "")</f>
        <v/>
      </c>
      <c r="AT157" s="1387" t="str">
        <f>IF(AND(ISNUMBER('PC list'!$BY157), ISNUMBER('PC list'!$Q157)), IF(IF(LEN('PC list'!$BY157)=LEN(ROUNDDOWN('PC list'!$BY157, 0)), 0, LEN('PC list'!$BY157)-LEN(ROUNDDOWN('PC list'!$BY157, 0))-1) &gt; 'PC list'!$Q157, "Error", ""), "")</f>
        <v/>
      </c>
      <c r="AU157" s="1150" t="b">
        <f>NOT('PC list'!M157="No")</f>
        <v>1</v>
      </c>
      <c r="AV157" s="1150" t="b">
        <f>'PC list'!AJ157="Yes"</f>
        <v>0</v>
      </c>
      <c r="AW157" s="1150" t="b">
        <f>'PC list'!L157="Yes"</f>
        <v>0</v>
      </c>
      <c r="AX157" s="1150" t="b">
        <f>'PC list'!BY157&lt;&gt;""</f>
        <v>1</v>
      </c>
      <c r="AY157" s="1150" t="b">
        <f>'PC list'!AO157&lt;&gt;""</f>
        <v>0</v>
      </c>
      <c r="AZ157" s="1150" t="b">
        <f>'PC list'!AT157&lt;&gt;""</f>
        <v>0</v>
      </c>
      <c r="BA157" s="1150" t="b">
        <f>'PC list'!AY157&lt;&gt;""</f>
        <v>0</v>
      </c>
      <c r="BB157" s="1150" t="b">
        <f>'PC list'!BD157&lt;&gt;""</f>
        <v>0</v>
      </c>
      <c r="BC157" s="1150" t="b">
        <f>AND(AY157, 'PC list'!U157&lt;'PC list'!AO157)</f>
        <v>0</v>
      </c>
      <c r="BD157" s="1150" t="b">
        <f>AND(AZ157, 'PC list'!U157&lt;'PC list'!AT157)</f>
        <v>0</v>
      </c>
      <c r="BE157" s="1150" t="b">
        <f>AND(BA157, 'PC list'!U157&gt;'PC list'!AY157)</f>
        <v>0</v>
      </c>
      <c r="BF157" s="1150" t="b">
        <f>AND(BB157, 'PC list'!U157&gt;'PC list'!BD157)</f>
        <v>0</v>
      </c>
      <c r="BG157" s="1150" t="b">
        <f>AND(AY157, AZ157, 'PC list'!AO157 &gt; 'PC list'!AT157)</f>
        <v>0</v>
      </c>
      <c r="BH157" s="1150" t="b">
        <f>AND(BB157, BA157, 'PC list'!BD157 &lt; 'PC list'!AY157)</f>
        <v>0</v>
      </c>
      <c r="BI157" s="1150" t="b">
        <f t="shared" si="58"/>
        <v>0</v>
      </c>
      <c r="BJ157" s="1150" t="b">
        <f>AND('PC list'!BY157&gt;'PC list'!AO157,AY157)</f>
        <v>0</v>
      </c>
      <c r="BK157" s="1150" t="b">
        <f>AND('PC list'!BY157&gt;'PC list'!AT157, AZ157)</f>
        <v>0</v>
      </c>
      <c r="BL157" s="1150" t="b">
        <f>AND('PC list'!BY157='PC list'!AT157, AZ157)</f>
        <v>0</v>
      </c>
      <c r="BM157" s="1150" t="b">
        <f>'PC list'!BY157&gt;'PC list'!U157</f>
        <v>1</v>
      </c>
      <c r="BN157" s="1150" t="b">
        <f>'PC list'!BY157='PC list'!U157</f>
        <v>0</v>
      </c>
      <c r="BO157" s="1150" t="b">
        <f>AND('PC list'!BY157='PC list'!AY157, BA157)</f>
        <v>0</v>
      </c>
      <c r="BP157" s="1150" t="b">
        <f>AND('PC list'!BY157&gt;'PC list'!AY157, BA157)</f>
        <v>0</v>
      </c>
      <c r="BQ157" s="1150" t="b">
        <f>AND('PC list'!BY157&gt;'PC list'!BD157, BB157)</f>
        <v>0</v>
      </c>
      <c r="BR157" s="1150" t="b">
        <f t="shared" si="59"/>
        <v>0</v>
      </c>
      <c r="BS157" s="1150" t="b">
        <f t="shared" si="60"/>
        <v>0</v>
      </c>
      <c r="BT157" s="1150" t="b">
        <f t="shared" si="61"/>
        <v>0</v>
      </c>
      <c r="BU157" s="1150" t="b">
        <f t="shared" si="62"/>
        <v>0</v>
      </c>
      <c r="BV157" s="1150" t="b">
        <f t="shared" si="63"/>
        <v>1</v>
      </c>
      <c r="BW157" s="1150" t="b">
        <f t="shared" si="64"/>
        <v>0</v>
      </c>
      <c r="BX157" s="1150" t="b">
        <f t="shared" si="65"/>
        <v>0</v>
      </c>
      <c r="BY157" s="1147">
        <f t="shared" si="66"/>
        <v>0</v>
      </c>
      <c r="BZ157" s="1151">
        <f>IF(AND(AU157, AV157, AW157, AX157, BR157), IF(BV157, ABS(ROUND('PC list'!AO157-'PC list'!AT157, 'PC list'!Q157)*'PC list'!BH157*'PC list'!BN157)*(-1), ABS(ROUND('PC list'!BY157-'PC list'!AT157, 'PC list'!Q157)*'PC list'!BH157*'PC list'!BN157)*(-1)), 0)</f>
        <v>0</v>
      </c>
      <c r="CA157" s="1151">
        <f>IF(AND(AU157, AV157, AW157, AY157, BU157), IF(BW157, ABS(ROUND('PC list'!BD157-'PC list'!AY157, 'PC list'!Q157)*'PC list'!BL157*'PC list'!BN157), ABS(ROUND('PC list'!BY157-'PC list'!AY157, 'PC list'!Q157)*'PC list'!BL157*'PC list'!BN157)), 0)</f>
        <v>0</v>
      </c>
      <c r="CB157" s="1151">
        <f t="shared" si="67"/>
        <v>0</v>
      </c>
      <c r="CC157" s="1151">
        <f>IF(AND(AU157, AV157, AW157=FALSE, AX157, BR157), IF(BV157, ABS(ROUND('PC list'!AO157-'PC list'!AT157, 'PC list'!Q157)*'PC list'!BH157*'PC list'!BN157)*(-1), ABS(ROUND('PC list'!BY157-'PC list'!AT157, 'PC list'!Q157)*'PC list'!BH157*'PC list'!BN157)*(-1)), 0)</f>
        <v>0</v>
      </c>
      <c r="CD157" s="1151">
        <f>IF(AND(AU157, AV157, AW157=FALSE, AX157, BU157), IF(BW157, ABS(ROUND('PC list'!BD157-'PC list'!AY157, 'PC list'!Q157)*'PC list'!BL157*'PC list'!BN157), ABS(ROUND('PC list'!BY157-'PC list'!AY157, 'PC list'!Q157)*'PC list'!BL157*'PC list'!BN157)), 0)</f>
        <v>0</v>
      </c>
      <c r="CE157" s="1147">
        <f xml:space="preserve"> IF('PC list'!CA157 = "-", 0, 'PC list'!CA157)</f>
        <v>0</v>
      </c>
      <c r="CF157" s="1147">
        <f>'PC list'!CB157</f>
        <v>0</v>
      </c>
      <c r="CG157" s="1147">
        <f xml:space="preserve"> IF('PC list'!CC157 = "-", 0, 'PC list'!CC157)</f>
        <v>0</v>
      </c>
      <c r="CH157" s="1151">
        <f>'PC list'!CD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D37, CE157=Validation!D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D37, CG157=Validation!D37), CD157-CH157, CH157-CC157), "")</f>
        <v/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527">
        <f>'PC list'!BP157</f>
        <v>158</v>
      </c>
      <c r="CT157" s="1527">
        <f>'PC list'!BQ157</f>
        <v>201.5</v>
      </c>
      <c r="CU157" s="1527">
        <f xml:space="preserve"> 'PC list'!BY157</f>
        <v>80</v>
      </c>
      <c r="CW157" s="1268" t="b">
        <f>ISNUMBER('PC list'!S157)</f>
        <v>1</v>
      </c>
      <c r="CX157" s="1268" t="b">
        <f>ISNUMBER('PC list'!T157)</f>
        <v>0</v>
      </c>
      <c r="CY157" s="1268" t="b">
        <f>ISNUMBER('PC list'!U157)</f>
        <v>0</v>
      </c>
      <c r="CZ157" s="1269" t="b">
        <f>ISNUMBER('PC list'!BP157)</f>
        <v>1</v>
      </c>
      <c r="DA157" s="1269" t="b">
        <f>ISNUMBER('PC list'!BQ157)</f>
        <v>1</v>
      </c>
      <c r="DB157" s="1269" t="b">
        <f>ISNUMBER('PC list'!BY157)</f>
        <v>1</v>
      </c>
      <c r="DC157" s="1269"/>
      <c r="DD157" s="1268" t="b">
        <f t="shared" si="72"/>
        <v>1</v>
      </c>
      <c r="DE157" s="1268" t="b">
        <f t="shared" si="73"/>
        <v>0</v>
      </c>
      <c r="DF157" s="1268" t="b">
        <f t="shared" si="74"/>
        <v>0</v>
      </c>
      <c r="DG157" s="1291">
        <f t="shared" si="75"/>
        <v>0.53164556962025311</v>
      </c>
      <c r="DH157" s="1292" t="str">
        <f t="shared" si="55"/>
        <v>Warning</v>
      </c>
      <c r="DI157" s="1292" t="str">
        <f t="shared" si="76"/>
        <v>Down</v>
      </c>
      <c r="DJ157" s="1293"/>
      <c r="DK157" s="1294" t="str">
        <f>IF('PC list'!BS157 ="", 'PC list'!BU157, 'PC list'!BS157)</f>
        <v/>
      </c>
      <c r="DL157" s="1295">
        <f>IF('PC list'!BT157=0, 'PC list'!BV157, 'PC list'!BT157)</f>
        <v>0</v>
      </c>
      <c r="DM157" s="1296"/>
      <c r="DN157" s="1802" t="str">
        <f>IF(AND(DG157&gt;1,DH157="Warning",DI157="Down",DK157=Validation!D37),"Yes","")</f>
        <v/>
      </c>
      <c r="DO157" s="1795" t="str">
        <f>IF(AND(DH157="Warning",DI157="Static",DK157=Validation!D37),"Yes","")</f>
        <v/>
      </c>
      <c r="DP157" s="1795" t="str">
        <f>IF(AND(DG157&lt;1,DH157="Warning",DI157="Up",DK157=Validation!D37),"Yes","")</f>
        <v/>
      </c>
      <c r="DQ157" s="1795" t="str">
        <f>IF(AND(DG157&gt;1,DH157="Warning",DI157="Down",DK157=Validation!D39),"Yes","")</f>
        <v/>
      </c>
      <c r="DR157" s="1795" t="str">
        <f>IF(AND(DH157="Warning",DI157="Static",DK157=Validation!D39),"Yes","")</f>
        <v/>
      </c>
      <c r="DS157" s="1795" t="str">
        <f>IF(AND(DG157&lt;1,DH157="Warning",DI157="Up",DK157=Validation!D39),"Yes","")</f>
        <v/>
      </c>
      <c r="DT157" s="1796" t="str">
        <f t="shared" si="77"/>
        <v/>
      </c>
      <c r="DU157" s="1291" t="str">
        <f t="shared" si="78"/>
        <v/>
      </c>
      <c r="DV157" s="1292" t="str">
        <f t="shared" si="79"/>
        <v/>
      </c>
      <c r="DW157" s="1292" t="str">
        <f t="shared" si="80"/>
        <v>Static</v>
      </c>
      <c r="DX157" s="1293"/>
      <c r="DY157" s="1294">
        <f>IF(OR('PC list'!CA157 =0,'PC list'!CA157 = ""), 'PC list'!CC157, 'PC list'!CA157)</f>
        <v>0</v>
      </c>
      <c r="DZ157" s="1295">
        <f>IF('PC list'!CB157=0, 'PC list'!CD157, 'PC list'!CB157)</f>
        <v>0</v>
      </c>
      <c r="EA157" s="1296"/>
      <c r="EB157" s="1832" t="str">
        <f>IF(AND(DU157&gt;1,DV157="Warning",DW157="Down",DY157=Validation!D37),"Check","")</f>
        <v/>
      </c>
      <c r="EC157" s="1833" t="str">
        <f>IF(AND(DV157="Warning",DW157="Static",DY157=Validation!D37),"Check","")</f>
        <v/>
      </c>
      <c r="ED157" s="1833" t="str">
        <f>IF(AND(DU157&lt;1,DV157="Warning",DW157="Up",DY157=Validation!D37),"Check","")</f>
        <v/>
      </c>
      <c r="EE157" s="1833" t="str">
        <f>IF(AND(DU157&gt;1,DV157="Warning",DW157="Down",DY157=Validation!D39),"Check","")</f>
        <v/>
      </c>
      <c r="EF157" s="1833" t="str">
        <f>IF(AND(DV157="Warning",DW157="Static",DY157=Validation!D39),"Check","")</f>
        <v/>
      </c>
      <c r="EG157" s="1833" t="str">
        <f>IF(AND(DU157&lt;1,DV157="Warning",DW157="Up",DY157=Validation!D39),"Check","")</f>
        <v/>
      </c>
      <c r="EH157" s="1796" t="str">
        <f t="shared" si="81"/>
        <v/>
      </c>
      <c r="EI157" s="1701" t="str">
        <f t="shared" si="56"/>
        <v>SBW</v>
      </c>
      <c r="EJ157" s="1702" t="str">
        <f t="shared" si="57"/>
        <v>E1: Contribute to our community (increase educatio</v>
      </c>
      <c r="EK157" s="1764"/>
      <c r="EL157" s="1764"/>
    </row>
    <row r="158" spans="1:142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CB158&lt;&gt;0),"Error","")</f>
        <v/>
      </c>
      <c r="N158" s="1147" t="str">
        <f>IF(AND('PC list'!CA158=Validation!$D$37,'PC list'!$CB158=0),"Error","")</f>
        <v/>
      </c>
      <c r="O158" s="1147" t="str">
        <f>IF(AND('PC list'!CA158=Validation!$D$39,'PC list'!$CB158=0),"Error","")</f>
        <v/>
      </c>
      <c r="P158" s="1147" t="str">
        <f>IF(AND('PC list'!L158= Validation!$A$105,'PC list'!$CD158&lt;&gt;0),"Error","")</f>
        <v/>
      </c>
      <c r="Q158" s="1147" t="str">
        <f>IF(AND('PC list'!CA158=Validation!$D$37,'PC list'!$CB158&lt;0),"Error","")</f>
        <v/>
      </c>
      <c r="R158" s="1147" t="str">
        <f>IF(AND('PC list'!CA158=Validation!$D$39,'PC list'!$CB158&gt;0),"Error","")</f>
        <v/>
      </c>
      <c r="S158" s="1147" t="str">
        <f>IF(AND('PC list'!CA158=Validation!$D$38,'PC list'!$CB158&lt;&gt;0),"Error","")</f>
        <v/>
      </c>
      <c r="T158" s="1147" t="str">
        <f>IF(AND('PC list'!CA158=Validation!$D$40,'PC list'!$CB158&lt;&gt;0),"Error","")</f>
        <v/>
      </c>
      <c r="U158" s="1147" t="str">
        <f>IF(AND('PC list'!CA158=Validation!$D$42,'PC list'!$CB158&lt;&gt;0),"Error","")</f>
        <v/>
      </c>
      <c r="V158" s="1147" t="str">
        <f>IF(AND('PC list'!CA158=Validation!$D$43,'PC list'!$CB158&lt;&gt;0),"Error","")</f>
        <v/>
      </c>
      <c r="W158" s="1147" t="str">
        <f>IF(ISTEXT('PC list'!CB158), "Error", "")</f>
        <v/>
      </c>
      <c r="X158" s="1147" t="str">
        <f>IF(AND('PC list'!J158=Validation!$A$39,'PC list'!$CA158=Validation!$D$37),"Error","")</f>
        <v/>
      </c>
      <c r="Y158" s="1147" t="str">
        <f>IF(AND('PC list'!J158=Validation!$A$39,'PC list'!$CA158=Validation!$D$38),"Error","")</f>
        <v/>
      </c>
      <c r="Z158" s="1147" t="str">
        <f>IF(AND('PC list'!J158=Validation!$A$38,'PC list'!$CA158=Validation!$D$39),"Error","")</f>
        <v/>
      </c>
      <c r="AA158" s="1147" t="str">
        <f>IF(AND('PC list'!J158=Validation!$A$38,'PC list'!$CA158=Validation!$D$40),"Error","")</f>
        <v/>
      </c>
      <c r="AB158" s="1147" t="str">
        <f>IF(OR(AND('PC list'!BZ158=Validation!$D$105,'PC list'!$CA158=Validation!$D$39), AND('PC list'!BZ158=Validation!$D$105,'PC list'!$CA158=Validation!$D$40)),"Error","")</f>
        <v/>
      </c>
      <c r="AC158" s="1147" t="str">
        <f>IF(AND(H158=Validation!$A$37,'PC list'!$CD158&lt;&gt;0),"Error","")</f>
        <v/>
      </c>
      <c r="AD158" s="1147" t="str">
        <f>IF(AND('PC list'!CC158=Validation!$D$37,'PC list'!$CD158=0),"Error","")</f>
        <v/>
      </c>
      <c r="AE158" s="1147" t="str">
        <f>IF(AND('PC list'!CC158=Validation!$D$39,'PC list'!$CD158=0),"Error","")</f>
        <v/>
      </c>
      <c r="AF158" s="1147" t="str">
        <f>IF(AND('PC list'!L158&lt;&gt; Validation!$A$105,'PC list'!$CB158&lt;&gt;0),"Error","")</f>
        <v/>
      </c>
      <c r="AG158" s="1147" t="str">
        <f>IF(AND('PC list'!CC158=Validation!$D$37,'PC list'!$CD158&lt;0),"Error","")</f>
        <v/>
      </c>
      <c r="AH158" s="1147" t="str">
        <f>IF(AND('PC list'!CC158=Validation!$D$39,'PC list'!$CD158&gt;0),"Error","")</f>
        <v/>
      </c>
      <c r="AI158" s="1147" t="str">
        <f>IF(AND('PC list'!CC158=Validation!$D$38,'PC list'!$CD158&lt;&gt;0),"Error","")</f>
        <v/>
      </c>
      <c r="AJ158" s="1147" t="str">
        <f>IF(AND('PC list'!CC158=Validation!$D$40,'PC list'!$CD158&lt;&gt;0),"Error","")</f>
        <v/>
      </c>
      <c r="AK158" s="1147" t="str">
        <f>IF(AND('PC list'!CC158=Validation!$D$42,'PC list'!$CD158&lt;&gt;0),"Error","")</f>
        <v/>
      </c>
      <c r="AL158" s="1147" t="str">
        <f>IF(AND('PC list'!CC158=Validation!$D$43,'PC list'!$CD158&lt;&gt;0),"Error","")</f>
        <v/>
      </c>
      <c r="AM158" s="1147" t="str">
        <f>IF(ISTEXT('PC list'!CD158), "Error", "")</f>
        <v/>
      </c>
      <c r="AN158" s="552" t="str">
        <f>IF(AND('PC list'!J158=Validation!$A$39,'PC list'!$CC158=Validation!$D$37),"Error","")</f>
        <v/>
      </c>
      <c r="AO158" s="552" t="str">
        <f>IF(AND('PC list'!J158=Validation!$A$39,'PC list'!$CC158=Validation!$D$38),"Error","")</f>
        <v/>
      </c>
      <c r="AP158" s="553" t="str">
        <f>IF(AND('PC list'!J158=Validation!$A$38,'PC list'!$CC158=Validation!$D$39),"Error","")</f>
        <v/>
      </c>
      <c r="AQ158" s="553" t="str">
        <f>IF(AND('PC list'!J158=Validation!$A$38,'PC list'!$CC158=Validation!$D$40),"Error","")</f>
        <v/>
      </c>
      <c r="AR158" s="1147" t="str">
        <f>IF(OR(AND('PC list'!BZ158=Validation!$D$105,'PC list'!$CC158=Validation!$D$39), AND('PC list'!BZ158=Validation!$D$105,'PC list'!$CC158=Validation!$D$40)),"Error","")</f>
        <v/>
      </c>
      <c r="AS158" s="1387" t="str">
        <f>IF(AND(ISNUMBER('PC list'!$BY158), ISNUMBER('PC list'!$Q158)), IF(IF(LEN('PC list'!$BY158)=LEN(ROUNDDOWN('PC list'!$BY158, 0)), 0, LEN('PC list'!$BY158)-LEN(ROUNDDOWN('PC list'!$BY158, 0))-1) &lt; 'PC list'!$Q158, "Error", ""), "")</f>
        <v/>
      </c>
      <c r="AT158" s="1387" t="str">
        <f>IF(AND(ISNUMBER('PC list'!$BY158), ISNUMBER('PC list'!$Q158)), IF(IF(LEN('PC list'!$BY158)=LEN(ROUNDDOWN('PC list'!$BY158, 0)), 0, LEN('PC list'!$BY158)-LEN(ROUNDDOWN('PC list'!$BY158, 0))-1) &gt; 'PC list'!$Q158, "Error", ""), "")</f>
        <v/>
      </c>
      <c r="AU158" s="1150" t="b">
        <f>NOT('PC list'!M158="No")</f>
        <v>0</v>
      </c>
      <c r="AV158" s="1150" t="b">
        <f>'PC list'!AJ158="Yes"</f>
        <v>0</v>
      </c>
      <c r="AW158" s="1150" t="b">
        <f>'PC list'!L158="Yes"</f>
        <v>0</v>
      </c>
      <c r="AX158" s="1150" t="b">
        <f>'PC list'!BY158&lt;&gt;""</f>
        <v>1</v>
      </c>
      <c r="AY158" s="1150" t="b">
        <f>'PC list'!AO158&lt;&gt;""</f>
        <v>1</v>
      </c>
      <c r="AZ158" s="1150" t="b">
        <f>'PC list'!AT158&lt;&gt;""</f>
        <v>1</v>
      </c>
      <c r="BA158" s="1150" t="b">
        <f>'PC list'!AY158&lt;&gt;""</f>
        <v>1</v>
      </c>
      <c r="BB158" s="1150" t="b">
        <f>'PC list'!BD158&lt;&gt;""</f>
        <v>1</v>
      </c>
      <c r="BC158" s="1150" t="b">
        <f>AND(AY158, 'PC list'!U158&lt;'PC list'!AO158)</f>
        <v>1</v>
      </c>
      <c r="BD158" s="1150" t="b">
        <f>AND(AZ158, 'PC list'!U158&lt;'PC list'!AT158)</f>
        <v>1</v>
      </c>
      <c r="BE158" s="1150" t="b">
        <f>AND(BA158, 'PC list'!U158&gt;'PC list'!AY158)</f>
        <v>0</v>
      </c>
      <c r="BF158" s="1150" t="b">
        <f>AND(BB158, 'PC list'!U158&gt;'PC list'!BD158)</f>
        <v>0</v>
      </c>
      <c r="BG158" s="1150" t="b">
        <f>AND(AY158, AZ158, 'PC list'!AO158 &gt; 'PC list'!AT158)</f>
        <v>0</v>
      </c>
      <c r="BH158" s="1150" t="b">
        <f>AND(BB158, BA158, 'PC list'!BD158 &lt; 'PC list'!AY158)</f>
        <v>0</v>
      </c>
      <c r="BI158" s="1150" t="b">
        <f t="shared" si="58"/>
        <v>1</v>
      </c>
      <c r="BJ158" s="1150" t="b">
        <f>AND('PC list'!BY158&gt;'PC list'!AO158,AY158)</f>
        <v>0</v>
      </c>
      <c r="BK158" s="1150" t="b">
        <f>AND('PC list'!BY158&gt;'PC list'!AT158, AZ158)</f>
        <v>0</v>
      </c>
      <c r="BL158" s="1150" t="b">
        <f>AND('PC list'!BY158='PC list'!AT158, AZ158)</f>
        <v>0</v>
      </c>
      <c r="BM158" s="1150" t="b">
        <f>'PC list'!BY158&gt;'PC list'!U158</f>
        <v>1</v>
      </c>
      <c r="BN158" s="1150" t="b">
        <f>'PC list'!BY158='PC list'!U158</f>
        <v>0</v>
      </c>
      <c r="BO158" s="1150" t="b">
        <f>AND('PC list'!BY158='PC list'!AY158, BA158)</f>
        <v>0</v>
      </c>
      <c r="BP158" s="1150" t="b">
        <f>AND('PC list'!BY158&gt;'PC list'!AY158, BA158)</f>
        <v>0</v>
      </c>
      <c r="BQ158" s="1150" t="b">
        <f>AND('PC list'!BY158&gt;'PC list'!BD158, BB158)</f>
        <v>0</v>
      </c>
      <c r="BR158" s="1150" t="b">
        <f t="shared" si="59"/>
        <v>0</v>
      </c>
      <c r="BS158" s="1150" t="b">
        <f t="shared" si="60"/>
        <v>1</v>
      </c>
      <c r="BT158" s="1150" t="b">
        <f t="shared" si="61"/>
        <v>0</v>
      </c>
      <c r="BU158" s="1150" t="b">
        <f t="shared" si="62"/>
        <v>1</v>
      </c>
      <c r="BV158" s="1150" t="b">
        <f t="shared" si="63"/>
        <v>0</v>
      </c>
      <c r="BW158" s="1150" t="b">
        <f t="shared" si="64"/>
        <v>1</v>
      </c>
      <c r="BX158" s="1150" t="b">
        <f t="shared" si="65"/>
        <v>1</v>
      </c>
      <c r="BY158" s="1147">
        <f t="shared" si="66"/>
        <v>0</v>
      </c>
      <c r="BZ158" s="1151">
        <f>IF(AND(AU158, AV158, AW158, AX158, BR158), IF(BV158, ABS(ROUND('PC list'!AO158-'PC list'!AT158, 'PC list'!Q158)*'PC list'!BH158*'PC list'!BN158)*(-1), ABS(ROUND('PC list'!BY158-'PC list'!AT158, 'PC list'!Q158)*'PC list'!BH158*'PC list'!BN158)*(-1)), 0)</f>
        <v>0</v>
      </c>
      <c r="CA158" s="1151">
        <f>IF(AND(AU158, AV158, AW158, AY158, BU158), IF(BW158, ABS(ROUND('PC list'!BD158-'PC list'!AY158, 'PC list'!Q158)*'PC list'!BL158*'PC list'!BN158), ABS(ROUND('PC list'!BY158-'PC list'!AY158, 'PC list'!Q158)*'PC list'!BL158*'PC list'!BN158)), 0)</f>
        <v>0</v>
      </c>
      <c r="CB158" s="1151">
        <f t="shared" si="67"/>
        <v>0</v>
      </c>
      <c r="CC158" s="1151">
        <f>IF(AND(AU158, AV158, AW158=FALSE, AX158, BR158), IF(BV158, ABS(ROUND('PC list'!AO158-'PC list'!AT158, 'PC list'!Q158)*'PC list'!BH158*'PC list'!BN158)*(-1), ABS(ROUND('PC list'!BY158-'PC list'!AT158, 'PC list'!Q158)*'PC list'!BH158*'PC list'!BN158)*(-1)), 0)</f>
        <v>0</v>
      </c>
      <c r="CD158" s="1151">
        <f>IF(AND(AU158, AV158, AW158=FALSE, AX158, BU158), IF(BW158, ABS(ROUND('PC list'!BD158-'PC list'!AY158, 'PC list'!Q158)*'PC list'!BL158*'PC list'!BN158), ABS(ROUND('PC list'!BY158-'PC list'!AY158, 'PC list'!Q158)*'PC list'!BL158*'PC list'!BN158)), 0)</f>
        <v>0</v>
      </c>
      <c r="CE158" s="1147">
        <f xml:space="preserve"> IF('PC list'!CA158 = "-", 0, 'PC list'!CA158)</f>
        <v>0</v>
      </c>
      <c r="CF158" s="1147">
        <f>'PC list'!CB158</f>
        <v>0</v>
      </c>
      <c r="CG158" s="1147">
        <f xml:space="preserve"> IF('PC list'!CC158 = "-", 0, 'PC list'!CC158)</f>
        <v>0</v>
      </c>
      <c r="CH158" s="1151">
        <f>'PC list'!CD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D37, CE158=Validation!D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D37, CG158=Validation!D37), CD158-CH158, CH158-CC158), "")</f>
        <v/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527">
        <f>'PC list'!BP158</f>
        <v>87.5</v>
      </c>
      <c r="CT158" s="1527">
        <f>'PC list'!BQ158</f>
        <v>86.2</v>
      </c>
      <c r="CU158" s="1527">
        <f xml:space="preserve"> 'PC list'!BY158</f>
        <v>86.3</v>
      </c>
      <c r="CW158" s="1268" t="b">
        <f>ISNUMBER('PC list'!S158)</f>
        <v>1</v>
      </c>
      <c r="CX158" s="1268" t="b">
        <f>ISNUMBER('PC list'!T158)</f>
        <v>0</v>
      </c>
      <c r="CY158" s="1268" t="b">
        <f>ISNUMBER('PC list'!U158)</f>
        <v>0</v>
      </c>
      <c r="CZ158" s="1269" t="b">
        <f>ISNUMBER('PC list'!BP158)</f>
        <v>1</v>
      </c>
      <c r="DA158" s="1269" t="b">
        <f>ISNUMBER('PC list'!BQ158)</f>
        <v>1</v>
      </c>
      <c r="DB158" s="1269" t="b">
        <f>ISNUMBER('PC list'!BY158)</f>
        <v>1</v>
      </c>
      <c r="DC158" s="1269"/>
      <c r="DD158" s="1268" t="b">
        <f t="shared" si="72"/>
        <v>1</v>
      </c>
      <c r="DE158" s="1268" t="b">
        <f t="shared" si="73"/>
        <v>0</v>
      </c>
      <c r="DF158" s="1268" t="b">
        <f t="shared" si="74"/>
        <v>0</v>
      </c>
      <c r="DG158" s="1291">
        <f t="shared" si="75"/>
        <v>0.99428571428571433</v>
      </c>
      <c r="DH158" s="1292" t="str">
        <f t="shared" si="55"/>
        <v/>
      </c>
      <c r="DI158" s="1292" t="str">
        <f t="shared" si="76"/>
        <v>Down</v>
      </c>
      <c r="DJ158" s="1293"/>
      <c r="DK158" s="1294" t="str">
        <f>IF('PC list'!BS158 ="", 'PC list'!BU158, 'PC list'!BS158)</f>
        <v/>
      </c>
      <c r="DL158" s="1295">
        <f>IF('PC list'!BT158=0, 'PC list'!BV158, 'PC list'!BT158)</f>
        <v>0</v>
      </c>
      <c r="DM158" s="1296"/>
      <c r="DN158" s="1802" t="str">
        <f>IF(AND(DG158&gt;1,DH158="Warning",DI158="Down",DK158=Validation!D37),"Yes","")</f>
        <v/>
      </c>
      <c r="DO158" s="1795" t="str">
        <f>IF(AND(DH158="Warning",DI158="Static",DK158=Validation!D37),"Yes","")</f>
        <v/>
      </c>
      <c r="DP158" s="1795" t="str">
        <f>IF(AND(DG158&lt;1,DH158="Warning",DI158="Up",DK158=Validation!D37),"Yes","")</f>
        <v/>
      </c>
      <c r="DQ158" s="1795" t="str">
        <f>IF(AND(DG158&gt;1,DH158="Warning",DI158="Down",DK158=Validation!D39),"Yes","")</f>
        <v/>
      </c>
      <c r="DR158" s="1795" t="str">
        <f>IF(AND(DH158="Warning",DI158="Static",DK158=Validation!D39),"Yes","")</f>
        <v/>
      </c>
      <c r="DS158" s="1795" t="str">
        <f>IF(AND(DG158&lt;1,DH158="Warning",DI158="Up",DK158=Validation!D39),"Yes","")</f>
        <v/>
      </c>
      <c r="DT158" s="1796" t="str">
        <f t="shared" si="77"/>
        <v/>
      </c>
      <c r="DU158" s="1291" t="str">
        <f t="shared" si="78"/>
        <v/>
      </c>
      <c r="DV158" s="1292" t="str">
        <f t="shared" si="79"/>
        <v/>
      </c>
      <c r="DW158" s="1292" t="str">
        <f t="shared" si="80"/>
        <v>Static</v>
      </c>
      <c r="DX158" s="1293"/>
      <c r="DY158" s="1294">
        <f>IF(OR('PC list'!CA158 =0,'PC list'!CA158 = ""), 'PC list'!CC158, 'PC list'!CA158)</f>
        <v>0</v>
      </c>
      <c r="DZ158" s="1295">
        <f>IF('PC list'!CB158=0, 'PC list'!CD158, 'PC list'!CB158)</f>
        <v>0</v>
      </c>
      <c r="EA158" s="1296"/>
      <c r="EB158" s="1832" t="str">
        <f>IF(AND(DU158&gt;1,DV158="Warning",DW158="Down",DY158=Validation!D37),"Check","")</f>
        <v/>
      </c>
      <c r="EC158" s="1833" t="str">
        <f>IF(AND(DV158="Warning",DW158="Static",DY158=Validation!D37),"Check","")</f>
        <v/>
      </c>
      <c r="ED158" s="1833" t="str">
        <f>IF(AND(DU158&lt;1,DV158="Warning",DW158="Up",DY158=Validation!D37),"Check","")</f>
        <v/>
      </c>
      <c r="EE158" s="1833" t="str">
        <f>IF(AND(DU158&gt;1,DV158="Warning",DW158="Down",DY158=Validation!D39),"Check","")</f>
        <v/>
      </c>
      <c r="EF158" s="1833" t="str">
        <f>IF(AND(DV158="Warning",DW158="Static",DY158=Validation!D39),"Check","")</f>
        <v/>
      </c>
      <c r="EG158" s="1833" t="str">
        <f>IF(AND(DU158&lt;1,DV158="Warning",DW158="Up",DY158=Validation!D39),"Check","")</f>
        <v/>
      </c>
      <c r="EH158" s="1796" t="str">
        <f t="shared" si="81"/>
        <v/>
      </c>
      <c r="EI158" s="1701" t="str">
        <f t="shared" si="56"/>
        <v>SBW</v>
      </c>
      <c r="EJ158" s="1702" t="str">
        <f t="shared" si="57"/>
        <v>A1: Service incentive mechanism (SIM)</v>
      </c>
      <c r="EK158" s="1764"/>
      <c r="EL158" s="1764"/>
    </row>
    <row r="159" spans="1:142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CB159&lt;&gt;0),"Error","")</f>
        <v/>
      </c>
      <c r="N159" s="1147" t="str">
        <f>IF(AND('PC list'!CA159=Validation!$D$37,'PC list'!$CB159=0),"Error","")</f>
        <v/>
      </c>
      <c r="O159" s="1147" t="str">
        <f>IF(AND('PC list'!CA159=Validation!$D$39,'PC list'!$CB159=0),"Error","")</f>
        <v/>
      </c>
      <c r="P159" s="1147" t="str">
        <f>IF(AND('PC list'!L159= Validation!$A$105,'PC list'!$CD159&lt;&gt;0),"Error","")</f>
        <v/>
      </c>
      <c r="Q159" s="1147" t="str">
        <f>IF(AND('PC list'!CA159=Validation!$D$37,'PC list'!$CB159&lt;0),"Error","")</f>
        <v/>
      </c>
      <c r="R159" s="1147" t="str">
        <f>IF(AND('PC list'!CA159=Validation!$D$39,'PC list'!$CB159&gt;0),"Error","")</f>
        <v/>
      </c>
      <c r="S159" s="1147" t="str">
        <f>IF(AND('PC list'!CA159=Validation!$D$38,'PC list'!$CB159&lt;&gt;0),"Error","")</f>
        <v/>
      </c>
      <c r="T159" s="1147" t="str">
        <f>IF(AND('PC list'!CA159=Validation!$D$40,'PC list'!$CB159&lt;&gt;0),"Error","")</f>
        <v/>
      </c>
      <c r="U159" s="1147" t="str">
        <f>IF(AND('PC list'!CA159=Validation!$D$42,'PC list'!$CB159&lt;&gt;0),"Error","")</f>
        <v/>
      </c>
      <c r="V159" s="1147" t="str">
        <f>IF(AND('PC list'!CA159=Validation!$D$43,'PC list'!$CB159&lt;&gt;0),"Error","")</f>
        <v/>
      </c>
      <c r="W159" s="1147" t="str">
        <f>IF(ISTEXT('PC list'!CB159), "Error", "")</f>
        <v/>
      </c>
      <c r="X159" s="1147" t="str">
        <f>IF(AND('PC list'!J159=Validation!$A$39,'PC list'!$CA159=Validation!$D$37),"Error","")</f>
        <v/>
      </c>
      <c r="Y159" s="1147" t="str">
        <f>IF(AND('PC list'!J159=Validation!$A$39,'PC list'!$CA159=Validation!$D$38),"Error","")</f>
        <v/>
      </c>
      <c r="Z159" s="1147" t="str">
        <f>IF(AND('PC list'!J159=Validation!$A$38,'PC list'!$CA159=Validation!$D$39),"Error","")</f>
        <v/>
      </c>
      <c r="AA159" s="1147" t="str">
        <f>IF(AND('PC list'!J159=Validation!$A$38,'PC list'!$CA159=Validation!$D$40),"Error","")</f>
        <v/>
      </c>
      <c r="AB159" s="1147" t="str">
        <f>IF(OR(AND('PC list'!BZ159=Validation!$D$105,'PC list'!$CA159=Validation!$D$39), AND('PC list'!BZ159=Validation!$D$105,'PC list'!$CA159=Validation!$D$40)),"Error","")</f>
        <v/>
      </c>
      <c r="AC159" s="1147" t="str">
        <f>IF(AND(H159=Validation!$A$37,'PC list'!$CD159&lt;&gt;0),"Error","")</f>
        <v/>
      </c>
      <c r="AD159" s="1147" t="str">
        <f>IF(AND('PC list'!CC159=Validation!$D$37,'PC list'!$CD159=0),"Error","")</f>
        <v/>
      </c>
      <c r="AE159" s="1147" t="str">
        <f>IF(AND('PC list'!CC159=Validation!$D$39,'PC list'!$CD159=0),"Error","")</f>
        <v/>
      </c>
      <c r="AF159" s="1147" t="str">
        <f>IF(AND('PC list'!L159&lt;&gt; Validation!$A$105,'PC list'!$CB159&lt;&gt;0),"Error","")</f>
        <v/>
      </c>
      <c r="AG159" s="1147" t="str">
        <f>IF(AND('PC list'!CC159=Validation!$D$37,'PC list'!$CD159&lt;0),"Error","")</f>
        <v/>
      </c>
      <c r="AH159" s="1147" t="str">
        <f>IF(AND('PC list'!CC159=Validation!$D$39,'PC list'!$CD159&gt;0),"Error","")</f>
        <v/>
      </c>
      <c r="AI159" s="1147" t="str">
        <f>IF(AND('PC list'!CC159=Validation!$D$38,'PC list'!$CD159&lt;&gt;0),"Error","")</f>
        <v/>
      </c>
      <c r="AJ159" s="1147" t="str">
        <f>IF(AND('PC list'!CC159=Validation!$D$40,'PC list'!$CD159&lt;&gt;0),"Error","")</f>
        <v/>
      </c>
      <c r="AK159" s="1147" t="str">
        <f>IF(AND('PC list'!CC159=Validation!$D$42,'PC list'!$CD159&lt;&gt;0),"Error","")</f>
        <v/>
      </c>
      <c r="AL159" s="1147" t="str">
        <f>IF(AND('PC list'!CC159=Validation!$D$43,'PC list'!$CD159&lt;&gt;0),"Error","")</f>
        <v/>
      </c>
      <c r="AM159" s="1147" t="str">
        <f>IF(ISTEXT('PC list'!CD159), "Error", "")</f>
        <v/>
      </c>
      <c r="AN159" s="552" t="str">
        <f>IF(AND('PC list'!J159=Validation!$A$39,'PC list'!$CC159=Validation!$D$37),"Error","")</f>
        <v/>
      </c>
      <c r="AO159" s="552" t="str">
        <f>IF(AND('PC list'!J159=Validation!$A$39,'PC list'!$CC159=Validation!$D$38),"Error","")</f>
        <v/>
      </c>
      <c r="AP159" s="553" t="str">
        <f>IF(AND('PC list'!J159=Validation!$A$38,'PC list'!$CC159=Validation!$D$39),"Error","")</f>
        <v/>
      </c>
      <c r="AQ159" s="553" t="str">
        <f>IF(AND('PC list'!J159=Validation!$A$38,'PC list'!$CC159=Validation!$D$40),"Error","")</f>
        <v/>
      </c>
      <c r="AR159" s="1147" t="str">
        <f>IF(OR(AND('PC list'!BZ159=Validation!$D$105,'PC list'!$CC159=Validation!$D$39), AND('PC list'!BZ159=Validation!$D$105,'PC list'!$CC159=Validation!$D$40)),"Error","")</f>
        <v/>
      </c>
      <c r="AS159" s="1387" t="str">
        <f>IF(AND(ISNUMBER('PC list'!$BY159), ISNUMBER('PC list'!$Q159)), IF(IF(LEN('PC list'!$BY159)=LEN(ROUNDDOWN('PC list'!$BY159, 0)), 0, LEN('PC list'!$BY159)-LEN(ROUNDDOWN('PC list'!$BY159, 0))-1) &lt; 'PC list'!$Q159, "Error", ""), "")</f>
        <v/>
      </c>
      <c r="AT159" s="1387" t="str">
        <f>IF(AND(ISNUMBER('PC list'!$BY159), ISNUMBER('PC list'!$Q159)), IF(IF(LEN('PC list'!$BY159)=LEN(ROUNDDOWN('PC list'!$BY159, 0)), 0, LEN('PC list'!$BY159)-LEN(ROUNDDOWN('PC list'!$BY159, 0))-1) &gt; 'PC list'!$Q159, "Error", ""), "")</f>
        <v>Error</v>
      </c>
      <c r="AU159" s="1150" t="b">
        <f>NOT('PC list'!M159="No")</f>
        <v>0</v>
      </c>
      <c r="AV159" s="1150" t="b">
        <f>'PC list'!AJ159="Yes"</f>
        <v>1</v>
      </c>
      <c r="AW159" s="1150" t="b">
        <f>'PC list'!L159="Yes"</f>
        <v>0</v>
      </c>
      <c r="AX159" s="1150" t="b">
        <f>'PC list'!BY159&lt;&gt;""</f>
        <v>1</v>
      </c>
      <c r="AY159" s="1150" t="b">
        <f>'PC list'!AO159&lt;&gt;""</f>
        <v>1</v>
      </c>
      <c r="AZ159" s="1150" t="b">
        <f>'PC list'!AT159&lt;&gt;""</f>
        <v>1</v>
      </c>
      <c r="BA159" s="1150" t="b">
        <f>'PC list'!AY159&lt;&gt;""</f>
        <v>0</v>
      </c>
      <c r="BB159" s="1150" t="b">
        <f>'PC list'!BD159&lt;&gt;""</f>
        <v>0</v>
      </c>
      <c r="BC159" s="1150" t="b">
        <f>AND(AY159, 'PC list'!U159&lt;'PC list'!AO159)</f>
        <v>0</v>
      </c>
      <c r="BD159" s="1150" t="b">
        <f>AND(AZ159, 'PC list'!U159&lt;'PC list'!AT159)</f>
        <v>0</v>
      </c>
      <c r="BE159" s="1150" t="b">
        <f>AND(BA159, 'PC list'!U159&gt;'PC list'!AY159)</f>
        <v>0</v>
      </c>
      <c r="BF159" s="1150" t="b">
        <f>AND(BB159, 'PC list'!U159&gt;'PC list'!BD159)</f>
        <v>0</v>
      </c>
      <c r="BG159" s="1150" t="b">
        <f>AND(AY159, AZ159, 'PC list'!AO159 &gt; 'PC list'!AT159)</f>
        <v>0</v>
      </c>
      <c r="BH159" s="1150" t="b">
        <f>AND(BB159, BA159, 'PC list'!BD159 &lt; 'PC list'!AY159)</f>
        <v>0</v>
      </c>
      <c r="BI159" s="1150" t="b">
        <f t="shared" si="58"/>
        <v>0</v>
      </c>
      <c r="BJ159" s="1150" t="b">
        <f>AND('PC list'!BY159&gt;'PC list'!AO159,AY159)</f>
        <v>0</v>
      </c>
      <c r="BK159" s="1150" t="b">
        <f>AND('PC list'!BY159&gt;'PC list'!AT159, AZ159)</f>
        <v>0</v>
      </c>
      <c r="BL159" s="1150" t="b">
        <f>AND('PC list'!BY159='PC list'!AT159, AZ159)</f>
        <v>0</v>
      </c>
      <c r="BM159" s="1150" t="b">
        <f>'PC list'!BY159&gt;'PC list'!U159</f>
        <v>0</v>
      </c>
      <c r="BN159" s="1150" t="b">
        <f>'PC list'!BY159='PC list'!U159</f>
        <v>0</v>
      </c>
      <c r="BO159" s="1150" t="b">
        <f>AND('PC list'!BY159='PC list'!AY159, BA159)</f>
        <v>0</v>
      </c>
      <c r="BP159" s="1150" t="b">
        <f>AND('PC list'!BY159&gt;'PC list'!AY159, BA159)</f>
        <v>0</v>
      </c>
      <c r="BQ159" s="1150" t="b">
        <f>AND('PC list'!BY159&gt;'PC list'!BD159, BB159)</f>
        <v>0</v>
      </c>
      <c r="BR159" s="1150" t="b">
        <f t="shared" si="59"/>
        <v>1</v>
      </c>
      <c r="BS159" s="1150" t="b">
        <f t="shared" si="60"/>
        <v>0</v>
      </c>
      <c r="BT159" s="1150" t="b">
        <f t="shared" si="61"/>
        <v>0</v>
      </c>
      <c r="BU159" s="1150" t="b">
        <f t="shared" si="62"/>
        <v>0</v>
      </c>
      <c r="BV159" s="1150" t="b">
        <f t="shared" si="63"/>
        <v>1</v>
      </c>
      <c r="BW159" s="1150" t="b">
        <f t="shared" si="64"/>
        <v>0</v>
      </c>
      <c r="BX159" s="1150" t="b">
        <f t="shared" si="65"/>
        <v>0</v>
      </c>
      <c r="BY159" s="1147">
        <f t="shared" si="66"/>
        <v>0</v>
      </c>
      <c r="BZ159" s="1151">
        <f>IF(AND(AU159, AV159, AW159, AX159, BR159), IF(BV159, ABS(ROUND('PC list'!AO159-'PC list'!AT159, 'PC list'!Q159)*'PC list'!BH159*'PC list'!BN159)*(-1), ABS(ROUND('PC list'!BY159-'PC list'!AT159, 'PC list'!Q159)*'PC list'!BH159*'PC list'!BN159)*(-1)), 0)</f>
        <v>0</v>
      </c>
      <c r="CA159" s="1151">
        <f>IF(AND(AU159, AV159, AW159, AY159, BU159), IF(BW159, ABS(ROUND('PC list'!BD159-'PC list'!AY159, 'PC list'!Q159)*'PC list'!BL159*'PC list'!BN159), ABS(ROUND('PC list'!BY159-'PC list'!AY159, 'PC list'!Q159)*'PC list'!BL159*'PC list'!BN159)), 0)</f>
        <v>0</v>
      </c>
      <c r="CB159" s="1151">
        <f t="shared" si="67"/>
        <v>0</v>
      </c>
      <c r="CC159" s="1151">
        <f>IF(AND(AU159, AV159, AW159=FALSE, AX159, BR159), IF(BV159, ABS(ROUND('PC list'!AO159-'PC list'!AT159, 'PC list'!Q159)*'PC list'!BH159*'PC list'!BN159)*(-1), ABS(ROUND('PC list'!BY159-'PC list'!AT159, 'PC list'!Q159)*'PC list'!BH159*'PC list'!BN159)*(-1)), 0)</f>
        <v>0</v>
      </c>
      <c r="CD159" s="1151">
        <f>IF(AND(AU159, AV159, AW159=FALSE, AX159, BU159), IF(BW159, ABS(ROUND('PC list'!BD159-'PC list'!AY159, 'PC list'!Q159)*'PC list'!BL159*'PC list'!BN159), ABS(ROUND('PC list'!BY159-'PC list'!AY159, 'PC list'!Q159)*'PC list'!BL159*'PC list'!BN159)), 0)</f>
        <v>0</v>
      </c>
      <c r="CE159" s="1147">
        <f xml:space="preserve"> IF('PC list'!CA159 = "-", 0, 'PC list'!CA159)</f>
        <v>0</v>
      </c>
      <c r="CF159" s="1147">
        <f>'PC list'!CB159</f>
        <v>0</v>
      </c>
      <c r="CG159" s="1147">
        <f xml:space="preserve"> IF('PC list'!CC159 = "-", 0, 'PC list'!CC159)</f>
        <v>0</v>
      </c>
      <c r="CH159" s="1151">
        <f>'PC list'!CD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D37, CE159=Validation!D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D37, CG159=Validation!D37), CD159-CH159, CH159-CC159), "")</f>
        <v/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527" t="str">
        <f>'PC list'!BP159</f>
        <v>n/a</v>
      </c>
      <c r="CT159" s="1527">
        <f>'PC list'!BQ159</f>
        <v>0.33600000000000002</v>
      </c>
      <c r="CU159" s="1527">
        <f xml:space="preserve"> 'PC list'!BY159</f>
        <v>0.68300000000000005</v>
      </c>
      <c r="CW159" s="1268" t="b">
        <f>ISNUMBER('PC list'!S159)</f>
        <v>1</v>
      </c>
      <c r="CX159" s="1268" t="b">
        <f>ISNUMBER('PC list'!T159)</f>
        <v>0</v>
      </c>
      <c r="CY159" s="1268" t="b">
        <f>ISNUMBER('PC list'!U159)</f>
        <v>0</v>
      </c>
      <c r="CZ159" s="1269" t="b">
        <f>ISNUMBER('PC list'!BP159)</f>
        <v>0</v>
      </c>
      <c r="DA159" s="1269" t="b">
        <f>ISNUMBER('PC list'!BQ159)</f>
        <v>1</v>
      </c>
      <c r="DB159" s="1269" t="b">
        <f>ISNUMBER('PC list'!BY159)</f>
        <v>1</v>
      </c>
      <c r="DC159" s="1269"/>
      <c r="DD159" s="1268" t="b">
        <f t="shared" si="72"/>
        <v>0</v>
      </c>
      <c r="DE159" s="1268" t="b">
        <f t="shared" si="73"/>
        <v>0</v>
      </c>
      <c r="DF159" s="1268" t="b">
        <f t="shared" si="74"/>
        <v>0</v>
      </c>
      <c r="DG159" s="1291" t="str">
        <f t="shared" si="75"/>
        <v/>
      </c>
      <c r="DH159" s="1292" t="str">
        <f t="shared" si="55"/>
        <v/>
      </c>
      <c r="DI159" s="1292" t="str">
        <f t="shared" si="76"/>
        <v>Up</v>
      </c>
      <c r="DJ159" s="1293"/>
      <c r="DK159" s="1294" t="str">
        <f>IF('PC list'!BS159 ="", 'PC list'!BU159, 'PC list'!BS159)</f>
        <v/>
      </c>
      <c r="DL159" s="1295">
        <f>IF('PC list'!BT159=0, 'PC list'!BV159, 'PC list'!BT159)</f>
        <v>0</v>
      </c>
      <c r="DM159" s="1296"/>
      <c r="DN159" s="1802" t="str">
        <f>IF(AND(DG159&gt;1,DH159="Warning",DI159="Down",DK159=Validation!D37),"Yes","")</f>
        <v/>
      </c>
      <c r="DO159" s="1795" t="str">
        <f>IF(AND(DH159="Warning",DI159="Static",DK159=Validation!D37),"Yes","")</f>
        <v/>
      </c>
      <c r="DP159" s="1795" t="str">
        <f>IF(AND(DG159&lt;1,DH159="Warning",DI159="Up",DK159=Validation!D37),"Yes","")</f>
        <v/>
      </c>
      <c r="DQ159" s="1795" t="str">
        <f>IF(AND(DG159&gt;1,DH159="Warning",DI159="Down",DK159=Validation!D39),"Yes","")</f>
        <v/>
      </c>
      <c r="DR159" s="1795" t="str">
        <f>IF(AND(DH159="Warning",DI159="Static",DK159=Validation!D39),"Yes","")</f>
        <v/>
      </c>
      <c r="DS159" s="1795" t="str">
        <f>IF(AND(DG159&lt;1,DH159="Warning",DI159="Up",DK159=Validation!D39),"Yes","")</f>
        <v/>
      </c>
      <c r="DT159" s="1796" t="str">
        <f t="shared" si="77"/>
        <v/>
      </c>
      <c r="DU159" s="1291" t="str">
        <f t="shared" si="78"/>
        <v/>
      </c>
      <c r="DV159" s="1292" t="str">
        <f t="shared" si="79"/>
        <v/>
      </c>
      <c r="DW159" s="1292" t="str">
        <f t="shared" si="80"/>
        <v>Static</v>
      </c>
      <c r="DX159" s="1293"/>
      <c r="DY159" s="1294">
        <f>IF(OR('PC list'!CA159 =0,'PC list'!CA159 = ""), 'PC list'!CC159, 'PC list'!CA159)</f>
        <v>0</v>
      </c>
      <c r="DZ159" s="1295">
        <f>IF('PC list'!CB159=0, 'PC list'!CD159, 'PC list'!CB159)</f>
        <v>0</v>
      </c>
      <c r="EA159" s="1296"/>
      <c r="EB159" s="1832" t="str">
        <f>IF(AND(DU159&gt;1,DV159="Warning",DW159="Down",DY159=Validation!D37),"Check","")</f>
        <v/>
      </c>
      <c r="EC159" s="1833" t="str">
        <f>IF(AND(DV159="Warning",DW159="Static",DY159=Validation!D37),"Check","")</f>
        <v/>
      </c>
      <c r="ED159" s="1833" t="str">
        <f>IF(AND(DU159&lt;1,DV159="Warning",DW159="Up",DY159=Validation!D37),"Check","")</f>
        <v/>
      </c>
      <c r="EE159" s="1833" t="str">
        <f>IF(AND(DU159&gt;1,DV159="Warning",DW159="Down",DY159=Validation!D39),"Check","")</f>
        <v/>
      </c>
      <c r="EF159" s="1833" t="str">
        <f>IF(AND(DV159="Warning",DW159="Static",DY159=Validation!D39),"Check","")</f>
        <v/>
      </c>
      <c r="EG159" s="1833" t="str">
        <f>IF(AND(DU159&lt;1,DV159="Warning",DW159="Up",DY159=Validation!D39),"Check","")</f>
        <v/>
      </c>
      <c r="EH159" s="1796" t="str">
        <f t="shared" si="81"/>
        <v/>
      </c>
      <c r="EI159" s="1701" t="str">
        <f t="shared" si="56"/>
        <v>SBW</v>
      </c>
      <c r="EJ159" s="1702" t="str">
        <f t="shared" si="57"/>
        <v>A2: New customer relationship management (CRM) sys</v>
      </c>
      <c r="EK159" s="1764"/>
      <c r="EL159" s="1764"/>
    </row>
    <row r="160" spans="1:142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CB160&lt;&gt;0),"Error","")</f>
        <v/>
      </c>
      <c r="N160" s="1147" t="str">
        <f>IF(AND('PC list'!CA160=Validation!$D$37,'PC list'!$CB160=0),"Error","")</f>
        <v/>
      </c>
      <c r="O160" s="1147" t="str">
        <f>IF(AND('PC list'!CA160=Validation!$D$39,'PC list'!$CB160=0),"Error","")</f>
        <v/>
      </c>
      <c r="P160" s="1147" t="str">
        <f>IF(AND('PC list'!L160= Validation!$A$105,'PC list'!$CD160&lt;&gt;0),"Error","")</f>
        <v/>
      </c>
      <c r="Q160" s="1147" t="str">
        <f>IF(AND('PC list'!CA160=Validation!$D$37,'PC list'!$CB160&lt;0),"Error","")</f>
        <v/>
      </c>
      <c r="R160" s="1147" t="str">
        <f>IF(AND('PC list'!CA160=Validation!$D$39,'PC list'!$CB160&gt;0),"Error","")</f>
        <v/>
      </c>
      <c r="S160" s="1147" t="str">
        <f>IF(AND('PC list'!CA160=Validation!$D$38,'PC list'!$CB160&lt;&gt;0),"Error","")</f>
        <v/>
      </c>
      <c r="T160" s="1147" t="str">
        <f>IF(AND('PC list'!CA160=Validation!$D$40,'PC list'!$CB160&lt;&gt;0),"Error","")</f>
        <v/>
      </c>
      <c r="U160" s="1147" t="str">
        <f>IF(AND('PC list'!CA160=Validation!$D$42,'PC list'!$CB160&lt;&gt;0),"Error","")</f>
        <v/>
      </c>
      <c r="V160" s="1147" t="str">
        <f>IF(AND('PC list'!CA160=Validation!$D$43,'PC list'!$CB160&lt;&gt;0),"Error","")</f>
        <v/>
      </c>
      <c r="W160" s="1147" t="str">
        <f>IF(ISTEXT('PC list'!CB160), "Error", "")</f>
        <v/>
      </c>
      <c r="X160" s="1147" t="str">
        <f>IF(AND('PC list'!J160=Validation!$A$39,'PC list'!$CA160=Validation!$D$37),"Error","")</f>
        <v/>
      </c>
      <c r="Y160" s="1147" t="str">
        <f>IF(AND('PC list'!J160=Validation!$A$39,'PC list'!$CA160=Validation!$D$38),"Error","")</f>
        <v/>
      </c>
      <c r="Z160" s="1147" t="str">
        <f>IF(AND('PC list'!J160=Validation!$A$38,'PC list'!$CA160=Validation!$D$39),"Error","")</f>
        <v/>
      </c>
      <c r="AA160" s="1147" t="str">
        <f>IF(AND('PC list'!J160=Validation!$A$38,'PC list'!$CA160=Validation!$D$40),"Error","")</f>
        <v/>
      </c>
      <c r="AB160" s="1147" t="str">
        <f>IF(OR(AND('PC list'!BZ160=Validation!$D$105,'PC list'!$CA160=Validation!$D$39), AND('PC list'!BZ160=Validation!$D$105,'PC list'!$CA160=Validation!$D$40)),"Error","")</f>
        <v/>
      </c>
      <c r="AC160" s="1147" t="str">
        <f>IF(AND(H160=Validation!$A$37,'PC list'!$CD160&lt;&gt;0),"Error","")</f>
        <v/>
      </c>
      <c r="AD160" s="1147" t="str">
        <f>IF(AND('PC list'!CC160=Validation!$D$37,'PC list'!$CD160=0),"Error","")</f>
        <v/>
      </c>
      <c r="AE160" s="1147" t="str">
        <f>IF(AND('PC list'!CC160=Validation!$D$39,'PC list'!$CD160=0),"Error","")</f>
        <v/>
      </c>
      <c r="AF160" s="1147" t="str">
        <f>IF(AND('PC list'!L160&lt;&gt; Validation!$A$105,'PC list'!$CB160&lt;&gt;0),"Error","")</f>
        <v/>
      </c>
      <c r="AG160" s="1147" t="str">
        <f>IF(AND('PC list'!CC160=Validation!$D$37,'PC list'!$CD160&lt;0),"Error","")</f>
        <v/>
      </c>
      <c r="AH160" s="1147" t="str">
        <f>IF(AND('PC list'!CC160=Validation!$D$39,'PC list'!$CD160&gt;0),"Error","")</f>
        <v/>
      </c>
      <c r="AI160" s="1147" t="str">
        <f>IF(AND('PC list'!CC160=Validation!$D$38,'PC list'!$CD160&lt;&gt;0),"Error","")</f>
        <v/>
      </c>
      <c r="AJ160" s="1147" t="str">
        <f>IF(AND('PC list'!CC160=Validation!$D$40,'PC list'!$CD160&lt;&gt;0),"Error","")</f>
        <v/>
      </c>
      <c r="AK160" s="1147" t="str">
        <f>IF(AND('PC list'!CC160=Validation!$D$42,'PC list'!$CD160&lt;&gt;0),"Error","")</f>
        <v/>
      </c>
      <c r="AL160" s="1147" t="str">
        <f>IF(AND('PC list'!CC160=Validation!$D$43,'PC list'!$CD160&lt;&gt;0),"Error","")</f>
        <v/>
      </c>
      <c r="AM160" s="1147" t="str">
        <f>IF(ISTEXT('PC list'!CD160), "Error", "")</f>
        <v/>
      </c>
      <c r="AN160" s="552" t="str">
        <f>IF(AND('PC list'!J160=Validation!$A$39,'PC list'!$CC160=Validation!$D$37),"Error","")</f>
        <v/>
      </c>
      <c r="AO160" s="552" t="str">
        <f>IF(AND('PC list'!J160=Validation!$A$39,'PC list'!$CC160=Validation!$D$38),"Error","")</f>
        <v/>
      </c>
      <c r="AP160" s="553" t="str">
        <f>IF(AND('PC list'!J160=Validation!$A$38,'PC list'!$CC160=Validation!$D$39),"Error","")</f>
        <v/>
      </c>
      <c r="AQ160" s="553" t="str">
        <f>IF(AND('PC list'!J160=Validation!$A$38,'PC list'!$CC160=Validation!$D$40),"Error","")</f>
        <v/>
      </c>
      <c r="AR160" s="1147" t="str">
        <f>IF(OR(AND('PC list'!BZ160=Validation!$D$105,'PC list'!$CC160=Validation!$D$39), AND('PC list'!BZ160=Validation!$D$105,'PC list'!$CC160=Validation!$D$40)),"Error","")</f>
        <v/>
      </c>
      <c r="AS160" s="1387" t="str">
        <f>IF(AND(ISNUMBER('PC list'!$BY160), ISNUMBER('PC list'!$Q160)), IF(IF(LEN('PC list'!$BY160)=LEN(ROUNDDOWN('PC list'!$BY160, 0)), 0, LEN('PC list'!$BY160)-LEN(ROUNDDOWN('PC list'!$BY160, 0))-1) &lt; 'PC list'!$Q160, "Error", ""), "")</f>
        <v/>
      </c>
      <c r="AT160" s="1387" t="str">
        <f>IF(AND(ISNUMBER('PC list'!$BY160), ISNUMBER('PC list'!$Q160)), IF(IF(LEN('PC list'!$BY160)=LEN(ROUNDDOWN('PC list'!$BY160, 0)), 0, LEN('PC list'!$BY160)-LEN(ROUNDDOWN('PC list'!$BY160, 0))-1) &gt; 'PC list'!$Q160, "Error", ""), "")</f>
        <v/>
      </c>
      <c r="AU160" s="1150" t="b">
        <f>NOT('PC list'!M160="No")</f>
        <v>1</v>
      </c>
      <c r="AV160" s="1150" t="b">
        <f>'PC list'!AJ160="Yes"</f>
        <v>0</v>
      </c>
      <c r="AW160" s="1150" t="b">
        <f>'PC list'!L160="Yes"</f>
        <v>0</v>
      </c>
      <c r="AX160" s="1150" t="b">
        <f>'PC list'!BY160&lt;&gt;""</f>
        <v>1</v>
      </c>
      <c r="AY160" s="1150" t="b">
        <f>'PC list'!AO160&lt;&gt;""</f>
        <v>0</v>
      </c>
      <c r="AZ160" s="1150" t="b">
        <f>'PC list'!AT160&lt;&gt;""</f>
        <v>0</v>
      </c>
      <c r="BA160" s="1150" t="b">
        <f>'PC list'!AY160&lt;&gt;""</f>
        <v>0</v>
      </c>
      <c r="BB160" s="1150" t="b">
        <f>'PC list'!BD160&lt;&gt;""</f>
        <v>0</v>
      </c>
      <c r="BC160" s="1150" t="b">
        <f>AND(AY160, 'PC list'!U160&lt;'PC list'!AO160)</f>
        <v>0</v>
      </c>
      <c r="BD160" s="1150" t="b">
        <f>AND(AZ160, 'PC list'!U160&lt;'PC list'!AT160)</f>
        <v>0</v>
      </c>
      <c r="BE160" s="1150" t="b">
        <f>AND(BA160, 'PC list'!U160&gt;'PC list'!AY160)</f>
        <v>0</v>
      </c>
      <c r="BF160" s="1150" t="b">
        <f>AND(BB160, 'PC list'!U160&gt;'PC list'!BD160)</f>
        <v>0</v>
      </c>
      <c r="BG160" s="1150" t="b">
        <f>AND(AY160, AZ160, 'PC list'!AO160 &gt; 'PC list'!AT160)</f>
        <v>0</v>
      </c>
      <c r="BH160" s="1150" t="b">
        <f>AND(BB160, BA160, 'PC list'!BD160 &lt; 'PC list'!AY160)</f>
        <v>0</v>
      </c>
      <c r="BI160" s="1150" t="b">
        <f t="shared" si="58"/>
        <v>0</v>
      </c>
      <c r="BJ160" s="1150" t="b">
        <f>AND('PC list'!BY160&gt;'PC list'!AO160,AY160)</f>
        <v>0</v>
      </c>
      <c r="BK160" s="1150" t="b">
        <f>AND('PC list'!BY160&gt;'PC list'!AT160, AZ160)</f>
        <v>0</v>
      </c>
      <c r="BL160" s="1150" t="b">
        <f>AND('PC list'!BY160='PC list'!AT160, AZ160)</f>
        <v>0</v>
      </c>
      <c r="BM160" s="1150" t="b">
        <f>'PC list'!BY160&gt;'PC list'!U160</f>
        <v>1</v>
      </c>
      <c r="BN160" s="1150" t="b">
        <f>'PC list'!BY160='PC list'!U160</f>
        <v>0</v>
      </c>
      <c r="BO160" s="1150" t="b">
        <f>AND('PC list'!BY160='PC list'!AY160, BA160)</f>
        <v>0</v>
      </c>
      <c r="BP160" s="1150" t="b">
        <f>AND('PC list'!BY160&gt;'PC list'!AY160, BA160)</f>
        <v>0</v>
      </c>
      <c r="BQ160" s="1150" t="b">
        <f>AND('PC list'!BY160&gt;'PC list'!BD160, BB160)</f>
        <v>0</v>
      </c>
      <c r="BR160" s="1150" t="b">
        <f t="shared" si="59"/>
        <v>0</v>
      </c>
      <c r="BS160" s="1150" t="b">
        <f t="shared" si="60"/>
        <v>0</v>
      </c>
      <c r="BT160" s="1150" t="b">
        <f t="shared" si="61"/>
        <v>0</v>
      </c>
      <c r="BU160" s="1150" t="b">
        <f t="shared" si="62"/>
        <v>0</v>
      </c>
      <c r="BV160" s="1150" t="b">
        <f t="shared" si="63"/>
        <v>1</v>
      </c>
      <c r="BW160" s="1150" t="b">
        <f t="shared" si="64"/>
        <v>0</v>
      </c>
      <c r="BX160" s="1150" t="b">
        <f t="shared" si="65"/>
        <v>0</v>
      </c>
      <c r="BY160" s="1147">
        <f t="shared" si="66"/>
        <v>0</v>
      </c>
      <c r="BZ160" s="1151">
        <f>IF(AND(AU160, AV160, AW160, AX160, BR160), IF(BV160, ABS(ROUND('PC list'!AO160-'PC list'!AT160, 'PC list'!Q160)*'PC list'!BH160*'PC list'!BN160)*(-1), ABS(ROUND('PC list'!BY160-'PC list'!AT160, 'PC list'!Q160)*'PC list'!BH160*'PC list'!BN160)*(-1)), 0)</f>
        <v>0</v>
      </c>
      <c r="CA160" s="1151">
        <f>IF(AND(AU160, AV160, AW160, AY160, BU160), IF(BW160, ABS(ROUND('PC list'!BD160-'PC list'!AY160, 'PC list'!Q160)*'PC list'!BL160*'PC list'!BN160), ABS(ROUND('PC list'!BY160-'PC list'!AY160, 'PC list'!Q160)*'PC list'!BL160*'PC list'!BN160)), 0)</f>
        <v>0</v>
      </c>
      <c r="CB160" s="1151">
        <f t="shared" si="67"/>
        <v>0</v>
      </c>
      <c r="CC160" s="1151">
        <f>IF(AND(AU160, AV160, AW160=FALSE, AX160, BR160), IF(BV160, ABS(ROUND('PC list'!AO160-'PC list'!AT160, 'PC list'!Q160)*'PC list'!BH160*'PC list'!BN160)*(-1), ABS(ROUND('PC list'!BY160-'PC list'!AT160, 'PC list'!Q160)*'PC list'!BH160*'PC list'!BN160)*(-1)), 0)</f>
        <v>0</v>
      </c>
      <c r="CD160" s="1151">
        <f>IF(AND(AU160, AV160, AW160=FALSE, AX160, BU160), IF(BW160, ABS(ROUND('PC list'!BD160-'PC list'!AY160, 'PC list'!Q160)*'PC list'!BL160*'PC list'!BN160), ABS(ROUND('PC list'!BY160-'PC list'!AY160, 'PC list'!Q160)*'PC list'!BL160*'PC list'!BN160)), 0)</f>
        <v>0</v>
      </c>
      <c r="CE160" s="1147">
        <f xml:space="preserve"> IF('PC list'!CA160 = "-", 0, 'PC list'!CA160)</f>
        <v>0</v>
      </c>
      <c r="CF160" s="1147">
        <f>'PC list'!CB160</f>
        <v>0</v>
      </c>
      <c r="CG160" s="1147">
        <f xml:space="preserve"> IF('PC list'!CC160 = "-", 0, 'PC list'!CC160)</f>
        <v>0</v>
      </c>
      <c r="CH160" s="1151">
        <f>'PC list'!CD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D37, CE160=Validation!D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D37, CG160=Validation!D37), CD160-CH160, CH160-CC160), "")</f>
        <v/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527">
        <f>'PC list'!BP160</f>
        <v>3.36</v>
      </c>
      <c r="CT160" s="1527">
        <f>'PC list'!BQ160</f>
        <v>3.71</v>
      </c>
      <c r="CU160" s="1527">
        <f xml:space="preserve"> 'PC list'!BY160</f>
        <v>3.23</v>
      </c>
      <c r="CW160" s="1268" t="b">
        <f>ISNUMBER('PC list'!S160)</f>
        <v>0</v>
      </c>
      <c r="CX160" s="1268" t="b">
        <f>ISNUMBER('PC list'!T160)</f>
        <v>0</v>
      </c>
      <c r="CY160" s="1268" t="b">
        <f>ISNUMBER('PC list'!U160)</f>
        <v>0</v>
      </c>
      <c r="CZ160" s="1269" t="b">
        <f>ISNUMBER('PC list'!BP160)</f>
        <v>1</v>
      </c>
      <c r="DA160" s="1269" t="b">
        <f>ISNUMBER('PC list'!BQ160)</f>
        <v>1</v>
      </c>
      <c r="DB160" s="1269" t="b">
        <f>ISNUMBER('PC list'!BY160)</f>
        <v>1</v>
      </c>
      <c r="DC160" s="1269"/>
      <c r="DD160" s="1268" t="b">
        <f t="shared" si="72"/>
        <v>0</v>
      </c>
      <c r="DE160" s="1268" t="b">
        <f t="shared" si="73"/>
        <v>0</v>
      </c>
      <c r="DF160" s="1268" t="b">
        <f t="shared" si="74"/>
        <v>0</v>
      </c>
      <c r="DG160" s="1291" t="str">
        <f t="shared" si="75"/>
        <v/>
      </c>
      <c r="DH160" s="1292" t="str">
        <f t="shared" si="55"/>
        <v/>
      </c>
      <c r="DI160" s="1292" t="str">
        <f t="shared" si="76"/>
        <v>Static</v>
      </c>
      <c r="DJ160" s="1293"/>
      <c r="DK160" s="1294" t="str">
        <f>IF('PC list'!BS160 ="", 'PC list'!BU160, 'PC list'!BS160)</f>
        <v/>
      </c>
      <c r="DL160" s="1295">
        <f>IF('PC list'!BT160=0, 'PC list'!BV160, 'PC list'!BT160)</f>
        <v>0</v>
      </c>
      <c r="DM160" s="1296"/>
      <c r="DN160" s="1802" t="str">
        <f>IF(AND(DG160&gt;1,DH160="Warning",DI160="Down",DK160=Validation!D37),"Yes","")</f>
        <v/>
      </c>
      <c r="DO160" s="1795" t="str">
        <f>IF(AND(DH160="Warning",DI160="Static",DK160=Validation!D37),"Yes","")</f>
        <v/>
      </c>
      <c r="DP160" s="1795" t="str">
        <f>IF(AND(DG160&lt;1,DH160="Warning",DI160="Up",DK160=Validation!D37),"Yes","")</f>
        <v/>
      </c>
      <c r="DQ160" s="1795" t="str">
        <f>IF(AND(DG160&gt;1,DH160="Warning",DI160="Down",DK160=Validation!D39),"Yes","")</f>
        <v/>
      </c>
      <c r="DR160" s="1795" t="str">
        <f>IF(AND(DH160="Warning",DI160="Static",DK160=Validation!D39),"Yes","")</f>
        <v/>
      </c>
      <c r="DS160" s="1795" t="str">
        <f>IF(AND(DG160&lt;1,DH160="Warning",DI160="Up",DK160=Validation!D39),"Yes","")</f>
        <v/>
      </c>
      <c r="DT160" s="1796" t="str">
        <f t="shared" si="77"/>
        <v/>
      </c>
      <c r="DU160" s="1291" t="str">
        <f t="shared" si="78"/>
        <v/>
      </c>
      <c r="DV160" s="1292" t="str">
        <f t="shared" si="79"/>
        <v/>
      </c>
      <c r="DW160" s="1292" t="str">
        <f t="shared" si="80"/>
        <v>Static</v>
      </c>
      <c r="DX160" s="1293"/>
      <c r="DY160" s="1294">
        <f>IF(OR('PC list'!CA160 =0,'PC list'!CA160 = ""), 'PC list'!CC160, 'PC list'!CA160)</f>
        <v>0</v>
      </c>
      <c r="DZ160" s="1295">
        <f>IF('PC list'!CB160=0, 'PC list'!CD160, 'PC list'!CB160)</f>
        <v>0</v>
      </c>
      <c r="EA160" s="1296"/>
      <c r="EB160" s="1832" t="str">
        <f>IF(AND(DU160&gt;1,DV160="Warning",DW160="Down",DY160=Validation!D37),"Check","")</f>
        <v/>
      </c>
      <c r="EC160" s="1833" t="str">
        <f>IF(AND(DV160="Warning",DW160="Static",DY160=Validation!D37),"Check","")</f>
        <v/>
      </c>
      <c r="ED160" s="1833" t="str">
        <f>IF(AND(DU160&lt;1,DV160="Warning",DW160="Up",DY160=Validation!D37),"Check","")</f>
        <v/>
      </c>
      <c r="EE160" s="1833" t="str">
        <f>IF(AND(DU160&gt;1,DV160="Warning",DW160="Down",DY160=Validation!D39),"Check","")</f>
        <v/>
      </c>
      <c r="EF160" s="1833" t="str">
        <f>IF(AND(DV160="Warning",DW160="Static",DY160=Validation!D39),"Check","")</f>
        <v/>
      </c>
      <c r="EG160" s="1833" t="str">
        <f>IF(AND(DU160&lt;1,DV160="Warning",DW160="Up",DY160=Validation!D39),"Check","")</f>
        <v/>
      </c>
      <c r="EH160" s="1796" t="str">
        <f t="shared" si="81"/>
        <v/>
      </c>
      <c r="EI160" s="1701" t="str">
        <f t="shared" si="56"/>
        <v>SBW</v>
      </c>
      <c r="EJ160" s="1702" t="str">
        <f t="shared" si="57"/>
        <v>B1: Fair customer bills (efficient debt management</v>
      </c>
      <c r="EK160" s="1764"/>
      <c r="EL160" s="1764"/>
    </row>
    <row r="161" spans="1:142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CB161&lt;&gt;0),"Error","")</f>
        <v/>
      </c>
      <c r="N161" s="1147" t="str">
        <f>IF(AND('PC list'!CA161=Validation!$D$37,'PC list'!$CB161=0),"Error","")</f>
        <v/>
      </c>
      <c r="O161" s="1147" t="str">
        <f>IF(AND('PC list'!CA161=Validation!$D$39,'PC list'!$CB161=0),"Error","")</f>
        <v/>
      </c>
      <c r="P161" s="1147" t="str">
        <f>IF(AND('PC list'!L161= Validation!$A$105,'PC list'!$CD161&lt;&gt;0),"Error","")</f>
        <v/>
      </c>
      <c r="Q161" s="1147" t="str">
        <f>IF(AND('PC list'!CA161=Validation!$D$37,'PC list'!$CB161&lt;0),"Error","")</f>
        <v/>
      </c>
      <c r="R161" s="1147" t="str">
        <f>IF(AND('PC list'!CA161=Validation!$D$39,'PC list'!$CB161&gt;0),"Error","")</f>
        <v/>
      </c>
      <c r="S161" s="1147" t="str">
        <f>IF(AND('PC list'!CA161=Validation!$D$38,'PC list'!$CB161&lt;&gt;0),"Error","")</f>
        <v/>
      </c>
      <c r="T161" s="1147" t="str">
        <f>IF(AND('PC list'!CA161=Validation!$D$40,'PC list'!$CB161&lt;&gt;0),"Error","")</f>
        <v/>
      </c>
      <c r="U161" s="1147" t="str">
        <f>IF(AND('PC list'!CA161=Validation!$D$42,'PC list'!$CB161&lt;&gt;0),"Error","")</f>
        <v/>
      </c>
      <c r="V161" s="1147" t="str">
        <f>IF(AND('PC list'!CA161=Validation!$D$43,'PC list'!$CB161&lt;&gt;0),"Error","")</f>
        <v/>
      </c>
      <c r="W161" s="1147" t="str">
        <f>IF(ISTEXT('PC list'!CB161), "Error", "")</f>
        <v/>
      </c>
      <c r="X161" s="1147" t="str">
        <f>IF(AND('PC list'!J161=Validation!$A$39,'PC list'!$CA161=Validation!$D$37),"Error","")</f>
        <v/>
      </c>
      <c r="Y161" s="1147" t="str">
        <f>IF(AND('PC list'!J161=Validation!$A$39,'PC list'!$CA161=Validation!$D$38),"Error","")</f>
        <v/>
      </c>
      <c r="Z161" s="1147" t="str">
        <f>IF(AND('PC list'!J161=Validation!$A$38,'PC list'!$CA161=Validation!$D$39),"Error","")</f>
        <v/>
      </c>
      <c r="AA161" s="1147" t="str">
        <f>IF(AND('PC list'!J161=Validation!$A$38,'PC list'!$CA161=Validation!$D$40),"Error","")</f>
        <v/>
      </c>
      <c r="AB161" s="1147" t="str">
        <f>IF(OR(AND('PC list'!BZ161=Validation!$D$105,'PC list'!$CA161=Validation!$D$39), AND('PC list'!BZ161=Validation!$D$105,'PC list'!$CA161=Validation!$D$40)),"Error","")</f>
        <v/>
      </c>
      <c r="AC161" s="1147" t="str">
        <f>IF(AND(H161=Validation!$A$37,'PC list'!$CD161&lt;&gt;0),"Error","")</f>
        <v/>
      </c>
      <c r="AD161" s="1147" t="str">
        <f>IF(AND('PC list'!CC161=Validation!$D$37,'PC list'!$CD161=0),"Error","")</f>
        <v/>
      </c>
      <c r="AE161" s="1147" t="str">
        <f>IF(AND('PC list'!CC161=Validation!$D$39,'PC list'!$CD161=0),"Error","")</f>
        <v/>
      </c>
      <c r="AF161" s="1147" t="str">
        <f>IF(AND('PC list'!L161&lt;&gt; Validation!$A$105,'PC list'!$CB161&lt;&gt;0),"Error","")</f>
        <v/>
      </c>
      <c r="AG161" s="1147" t="str">
        <f>IF(AND('PC list'!CC161=Validation!$D$37,'PC list'!$CD161&lt;0),"Error","")</f>
        <v/>
      </c>
      <c r="AH161" s="1147" t="str">
        <f>IF(AND('PC list'!CC161=Validation!$D$39,'PC list'!$CD161&gt;0),"Error","")</f>
        <v/>
      </c>
      <c r="AI161" s="1147" t="str">
        <f>IF(AND('PC list'!CC161=Validation!$D$38,'PC list'!$CD161&lt;&gt;0),"Error","")</f>
        <v/>
      </c>
      <c r="AJ161" s="1147" t="str">
        <f>IF(AND('PC list'!CC161=Validation!$D$40,'PC list'!$CD161&lt;&gt;0),"Error","")</f>
        <v/>
      </c>
      <c r="AK161" s="1147" t="str">
        <f>IF(AND('PC list'!CC161=Validation!$D$42,'PC list'!$CD161&lt;&gt;0),"Error","")</f>
        <v/>
      </c>
      <c r="AL161" s="1147" t="str">
        <f>IF(AND('PC list'!CC161=Validation!$D$43,'PC list'!$CD161&lt;&gt;0),"Error","")</f>
        <v/>
      </c>
      <c r="AM161" s="1147" t="str">
        <f>IF(ISTEXT('PC list'!CD161), "Error", "")</f>
        <v/>
      </c>
      <c r="AN161" s="552" t="str">
        <f>IF(AND('PC list'!J161=Validation!$A$39,'PC list'!$CC161=Validation!$D$37),"Error","")</f>
        <v/>
      </c>
      <c r="AO161" s="552" t="str">
        <f>IF(AND('PC list'!J161=Validation!$A$39,'PC list'!$CC161=Validation!$D$38),"Error","")</f>
        <v/>
      </c>
      <c r="AP161" s="553" t="str">
        <f>IF(AND('PC list'!J161=Validation!$A$38,'PC list'!$CC161=Validation!$D$39),"Error","")</f>
        <v/>
      </c>
      <c r="AQ161" s="553" t="str">
        <f>IF(AND('PC list'!J161=Validation!$A$38,'PC list'!$CC161=Validation!$D$40),"Error","")</f>
        <v/>
      </c>
      <c r="AR161" s="1147" t="str">
        <f>IF(OR(AND('PC list'!BZ161=Validation!$D$105,'PC list'!$CC161=Validation!$D$39), AND('PC list'!BZ161=Validation!$D$105,'PC list'!$CC161=Validation!$D$40)),"Error","")</f>
        <v/>
      </c>
      <c r="AS161" s="1387" t="str">
        <f>IF(AND(ISNUMBER('PC list'!$BY161), ISNUMBER('PC list'!$Q161)), IF(IF(LEN('PC list'!$BY161)=LEN(ROUNDDOWN('PC list'!$BY161, 0)), 0, LEN('PC list'!$BY161)-LEN(ROUNDDOWN('PC list'!$BY161, 0))-1) &lt; 'PC list'!$Q161, "Error", ""), "")</f>
        <v/>
      </c>
      <c r="AT161" s="1387" t="str">
        <f>IF(AND(ISNUMBER('PC list'!$BY161), ISNUMBER('PC list'!$Q161)), IF(IF(LEN('PC list'!$BY161)=LEN(ROUNDDOWN('PC list'!$BY161, 0)), 0, LEN('PC list'!$BY161)-LEN(ROUNDDOWN('PC list'!$BY161, 0))-1) &gt; 'PC list'!$Q161, "Error", ""), "")</f>
        <v/>
      </c>
      <c r="AU161" s="1150" t="b">
        <f>NOT('PC list'!M161="No")</f>
        <v>0</v>
      </c>
      <c r="AV161" s="1150" t="b">
        <f>'PC list'!AJ161="Yes"</f>
        <v>1</v>
      </c>
      <c r="AW161" s="1150" t="b">
        <f>'PC list'!L161="Yes"</f>
        <v>0</v>
      </c>
      <c r="AX161" s="1150" t="b">
        <f>'PC list'!BY161&lt;&gt;""</f>
        <v>1</v>
      </c>
      <c r="AY161" s="1150" t="b">
        <f>'PC list'!AO161&lt;&gt;""</f>
        <v>1</v>
      </c>
      <c r="AZ161" s="1150" t="b">
        <f>'PC list'!AT161&lt;&gt;""</f>
        <v>1</v>
      </c>
      <c r="BA161" s="1150" t="b">
        <f>'PC list'!AY161&lt;&gt;""</f>
        <v>0</v>
      </c>
      <c r="BB161" s="1150" t="b">
        <f>'PC list'!BD161&lt;&gt;""</f>
        <v>0</v>
      </c>
      <c r="BC161" s="1150" t="b">
        <f>AND(AY161, 'PC list'!U161&lt;'PC list'!AO161)</f>
        <v>1</v>
      </c>
      <c r="BD161" s="1150" t="b">
        <f>AND(AZ161, 'PC list'!U161&lt;'PC list'!AT161)</f>
        <v>0</v>
      </c>
      <c r="BE161" s="1150" t="b">
        <f>AND(BA161, 'PC list'!U161&gt;'PC list'!AY161)</f>
        <v>0</v>
      </c>
      <c r="BF161" s="1150" t="b">
        <f>AND(BB161, 'PC list'!U161&gt;'PC list'!BD161)</f>
        <v>0</v>
      </c>
      <c r="BG161" s="1150" t="b">
        <f>AND(AY161, AZ161, 'PC list'!AO161 &gt; 'PC list'!AT161)</f>
        <v>1</v>
      </c>
      <c r="BH161" s="1150" t="b">
        <f>AND(BB161, BA161, 'PC list'!BD161 &lt; 'PC list'!AY161)</f>
        <v>0</v>
      </c>
      <c r="BI161" s="1150" t="b">
        <f t="shared" si="58"/>
        <v>1</v>
      </c>
      <c r="BJ161" s="1150" t="b">
        <f>AND('PC list'!BY161&gt;'PC list'!AO161,AY161)</f>
        <v>0</v>
      </c>
      <c r="BK161" s="1150" t="b">
        <f>AND('PC list'!BY161&gt;'PC list'!AT161, AZ161)</f>
        <v>1</v>
      </c>
      <c r="BL161" s="1150" t="b">
        <f>AND('PC list'!BY161='PC list'!AT161, AZ161)</f>
        <v>0</v>
      </c>
      <c r="BM161" s="1150" t="b">
        <f>'PC list'!BY161&gt;'PC list'!U161</f>
        <v>0</v>
      </c>
      <c r="BN161" s="1150" t="b">
        <f>'PC list'!BY161='PC list'!U161</f>
        <v>1</v>
      </c>
      <c r="BO161" s="1150" t="b">
        <f>AND('PC list'!BY161='PC list'!AY161, BA161)</f>
        <v>0</v>
      </c>
      <c r="BP161" s="1150" t="b">
        <f>AND('PC list'!BY161&gt;'PC list'!AY161, BA161)</f>
        <v>0</v>
      </c>
      <c r="BQ161" s="1150" t="b">
        <f>AND('PC list'!BY161&gt;'PC list'!BD161, BB161)</f>
        <v>0</v>
      </c>
      <c r="BR161" s="1150" t="b">
        <f t="shared" si="59"/>
        <v>0</v>
      </c>
      <c r="BS161" s="1150" t="b">
        <f t="shared" si="60"/>
        <v>0</v>
      </c>
      <c r="BT161" s="1150" t="b">
        <f t="shared" si="61"/>
        <v>0</v>
      </c>
      <c r="BU161" s="1150" t="b">
        <f t="shared" si="62"/>
        <v>0</v>
      </c>
      <c r="BV161" s="1150" t="b">
        <f t="shared" si="63"/>
        <v>0</v>
      </c>
      <c r="BW161" s="1150" t="b">
        <f t="shared" si="64"/>
        <v>1</v>
      </c>
      <c r="BX161" s="1150" t="b">
        <f t="shared" si="65"/>
        <v>0</v>
      </c>
      <c r="BY161" s="1147">
        <f t="shared" si="66"/>
        <v>0</v>
      </c>
      <c r="BZ161" s="1151">
        <f>IF(AND(AU161, AV161, AW161, AX161, BR161), IF(BV161, ABS(ROUND('PC list'!AO161-'PC list'!AT161, 'PC list'!Q161)*'PC list'!BH161*'PC list'!BN161)*(-1), ABS(ROUND('PC list'!BY161-'PC list'!AT161, 'PC list'!Q161)*'PC list'!BH161*'PC list'!BN161)*(-1)), 0)</f>
        <v>0</v>
      </c>
      <c r="CA161" s="1151">
        <f>IF(AND(AU161, AV161, AW161, AY161, BU161), IF(BW161, ABS(ROUND('PC list'!BD161-'PC list'!AY161, 'PC list'!Q161)*'PC list'!BL161*'PC list'!BN161), ABS(ROUND('PC list'!BY161-'PC list'!AY161, 'PC list'!Q161)*'PC list'!BL161*'PC list'!BN161)), 0)</f>
        <v>0</v>
      </c>
      <c r="CB161" s="1151">
        <f t="shared" si="67"/>
        <v>0</v>
      </c>
      <c r="CC161" s="1151">
        <f>IF(AND(AU161, AV161, AW161=FALSE, AX161, BR161), IF(BV161, ABS(ROUND('PC list'!AO161-'PC list'!AT161, 'PC list'!Q161)*'PC list'!BH161*'PC list'!BN161)*(-1), ABS(ROUND('PC list'!BY161-'PC list'!AT161, 'PC list'!Q161)*'PC list'!BH161*'PC list'!BN161)*(-1)), 0)</f>
        <v>0</v>
      </c>
      <c r="CD161" s="1151">
        <f>IF(AND(AU161, AV161, AW161=FALSE, AX161, BU161), IF(BW161, ABS(ROUND('PC list'!BD161-'PC list'!AY161, 'PC list'!Q161)*'PC list'!BL161*'PC list'!BN161), ABS(ROUND('PC list'!BY161-'PC list'!AY161, 'PC list'!Q161)*'PC list'!BL161*'PC list'!BN161)), 0)</f>
        <v>0</v>
      </c>
      <c r="CE161" s="1147">
        <f xml:space="preserve"> IF('PC list'!CA161 = "-", 0, 'PC list'!CA161)</f>
        <v>0</v>
      </c>
      <c r="CF161" s="1147">
        <f>'PC list'!CB161</f>
        <v>0</v>
      </c>
      <c r="CG161" s="1147">
        <f xml:space="preserve"> IF('PC list'!CC161 = "-", 0, 'PC list'!CC161)</f>
        <v>0</v>
      </c>
      <c r="CH161" s="1151">
        <f>'PC list'!CD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D37, CE161=Validation!D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D37, CG161=Validation!D37), CD161-CH161, CH161-CC161), "")</f>
        <v/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527">
        <f>'PC list'!BP161</f>
        <v>100</v>
      </c>
      <c r="CT161" s="1527">
        <f>'PC list'!BQ161</f>
        <v>100</v>
      </c>
      <c r="CU161" s="1527">
        <f xml:space="preserve"> 'PC list'!BY161</f>
        <v>100</v>
      </c>
      <c r="CW161" s="1268" t="b">
        <f>ISNUMBER('PC list'!S161)</f>
        <v>1</v>
      </c>
      <c r="CX161" s="1268" t="b">
        <f>ISNUMBER('PC list'!T161)</f>
        <v>1</v>
      </c>
      <c r="CY161" s="1268" t="b">
        <f>ISNUMBER('PC list'!U161)</f>
        <v>1</v>
      </c>
      <c r="CZ161" s="1269" t="b">
        <f>ISNUMBER('PC list'!BP161)</f>
        <v>1</v>
      </c>
      <c r="DA161" s="1269" t="b">
        <f>ISNUMBER('PC list'!BQ161)</f>
        <v>1</v>
      </c>
      <c r="DB161" s="1269" t="b">
        <f>ISNUMBER('PC list'!BY161)</f>
        <v>1</v>
      </c>
      <c r="DC161" s="1269"/>
      <c r="DD161" s="1268" t="b">
        <f t="shared" si="72"/>
        <v>1</v>
      </c>
      <c r="DE161" s="1268" t="b">
        <f t="shared" si="73"/>
        <v>1</v>
      </c>
      <c r="DF161" s="1268" t="b">
        <f t="shared" si="74"/>
        <v>1</v>
      </c>
      <c r="DG161" s="1291">
        <f t="shared" si="75"/>
        <v>1</v>
      </c>
      <c r="DH161" s="1292" t="str">
        <f t="shared" si="55"/>
        <v/>
      </c>
      <c r="DI161" s="1292" t="str">
        <f t="shared" si="76"/>
        <v>Static</v>
      </c>
      <c r="DJ161" s="1293"/>
      <c r="DK161" s="1294" t="str">
        <f>IF('PC list'!BS161 ="", 'PC list'!BU161, 'PC list'!BS161)</f>
        <v/>
      </c>
      <c r="DL161" s="1295">
        <f>IF('PC list'!BT161=0, 'PC list'!BV161, 'PC list'!BT161)</f>
        <v>0</v>
      </c>
      <c r="DM161" s="1296"/>
      <c r="DN161" s="1802" t="str">
        <f>IF(AND(DG161&gt;1,DH161="Warning",DI161="Down",DK161=Validation!D37),"Yes","")</f>
        <v/>
      </c>
      <c r="DO161" s="1795" t="str">
        <f>IF(AND(DH161="Warning",DI161="Static",DK161=Validation!D37),"Yes","")</f>
        <v/>
      </c>
      <c r="DP161" s="1795" t="str">
        <f>IF(AND(DG161&lt;1,DH161="Warning",DI161="Up",DK161=Validation!D37),"Yes","")</f>
        <v/>
      </c>
      <c r="DQ161" s="1795" t="str">
        <f>IF(AND(DG161&gt;1,DH161="Warning",DI161="Down",DK161=Validation!D39),"Yes","")</f>
        <v/>
      </c>
      <c r="DR161" s="1795" t="str">
        <f>IF(AND(DH161="Warning",DI161="Static",DK161=Validation!D39),"Yes","")</f>
        <v/>
      </c>
      <c r="DS161" s="1795" t="str">
        <f>IF(AND(DG161&lt;1,DH161="Warning",DI161="Up",DK161=Validation!D39),"Yes","")</f>
        <v/>
      </c>
      <c r="DT161" s="1796" t="str">
        <f t="shared" si="77"/>
        <v/>
      </c>
      <c r="DU161" s="1291">
        <f t="shared" si="78"/>
        <v>1</v>
      </c>
      <c r="DV161" s="1292" t="str">
        <f t="shared" si="79"/>
        <v/>
      </c>
      <c r="DW161" s="1292" t="str">
        <f t="shared" si="80"/>
        <v>Static</v>
      </c>
      <c r="DX161" s="1293"/>
      <c r="DY161" s="1294">
        <f>IF(OR('PC list'!CA161 =0,'PC list'!CA161 = ""), 'PC list'!CC161, 'PC list'!CA161)</f>
        <v>0</v>
      </c>
      <c r="DZ161" s="1295">
        <f>IF('PC list'!CB161=0, 'PC list'!CD161, 'PC list'!CB161)</f>
        <v>0</v>
      </c>
      <c r="EA161" s="1296"/>
      <c r="EB161" s="1832" t="str">
        <f>IF(AND(DU161&gt;1,DV161="Warning",DW161="Down",DY161=Validation!D37),"Check","")</f>
        <v/>
      </c>
      <c r="EC161" s="1833" t="str">
        <f>IF(AND(DV161="Warning",DW161="Static",DY161=Validation!D37),"Check","")</f>
        <v/>
      </c>
      <c r="ED161" s="1833" t="str">
        <f>IF(AND(DU161&lt;1,DV161="Warning",DW161="Up",DY161=Validation!D37),"Check","")</f>
        <v/>
      </c>
      <c r="EE161" s="1833" t="str">
        <f>IF(AND(DU161&gt;1,DV161="Warning",DW161="Down",DY161=Validation!D39),"Check","")</f>
        <v/>
      </c>
      <c r="EF161" s="1833" t="str">
        <f>IF(AND(DV161="Warning",DW161="Static",DY161=Validation!D39),"Check","")</f>
        <v/>
      </c>
      <c r="EG161" s="1833" t="str">
        <f>IF(AND(DU161&lt;1,DV161="Warning",DW161="Up",DY161=Validation!D39),"Check","")</f>
        <v/>
      </c>
      <c r="EH161" s="1796" t="str">
        <f t="shared" si="81"/>
        <v/>
      </c>
      <c r="EI161" s="1701" t="str">
        <f t="shared" si="56"/>
        <v>SES</v>
      </c>
      <c r="EJ161" s="1702" t="str">
        <f t="shared" si="57"/>
        <v>A1: Security of supply index (SoSI) dry year avera</v>
      </c>
      <c r="EK161" s="1764"/>
      <c r="EL161" s="1764"/>
    </row>
    <row r="162" spans="1:142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CB162&lt;&gt;0),"Error","")</f>
        <v/>
      </c>
      <c r="N162" s="1147" t="str">
        <f>IF(AND('PC list'!CA162=Validation!$D$37,'PC list'!$CB162=0),"Error","")</f>
        <v/>
      </c>
      <c r="O162" s="1147" t="str">
        <f>IF(AND('PC list'!CA162=Validation!$D$39,'PC list'!$CB162=0),"Error","")</f>
        <v/>
      </c>
      <c r="P162" s="1147" t="str">
        <f>IF(AND('PC list'!L162= Validation!$A$105,'PC list'!$CD162&lt;&gt;0),"Error","")</f>
        <v/>
      </c>
      <c r="Q162" s="1147" t="str">
        <f>IF(AND('PC list'!CA162=Validation!$D$37,'PC list'!$CB162&lt;0),"Error","")</f>
        <v/>
      </c>
      <c r="R162" s="1147" t="str">
        <f>IF(AND('PC list'!CA162=Validation!$D$39,'PC list'!$CB162&gt;0),"Error","")</f>
        <v/>
      </c>
      <c r="S162" s="1147" t="str">
        <f>IF(AND('PC list'!CA162=Validation!$D$38,'PC list'!$CB162&lt;&gt;0),"Error","")</f>
        <v/>
      </c>
      <c r="T162" s="1147" t="str">
        <f>IF(AND('PC list'!CA162=Validation!$D$40,'PC list'!$CB162&lt;&gt;0),"Error","")</f>
        <v/>
      </c>
      <c r="U162" s="1147" t="str">
        <f>IF(AND('PC list'!CA162=Validation!$D$42,'PC list'!$CB162&lt;&gt;0),"Error","")</f>
        <v/>
      </c>
      <c r="V162" s="1147" t="str">
        <f>IF(AND('PC list'!CA162=Validation!$D$43,'PC list'!$CB162&lt;&gt;0),"Error","")</f>
        <v/>
      </c>
      <c r="W162" s="1147" t="str">
        <f>IF(ISTEXT('PC list'!CB162), "Error", "")</f>
        <v/>
      </c>
      <c r="X162" s="1147" t="str">
        <f>IF(AND('PC list'!J162=Validation!$A$39,'PC list'!$CA162=Validation!$D$37),"Error","")</f>
        <v/>
      </c>
      <c r="Y162" s="1147" t="str">
        <f>IF(AND('PC list'!J162=Validation!$A$39,'PC list'!$CA162=Validation!$D$38),"Error","")</f>
        <v/>
      </c>
      <c r="Z162" s="1147" t="str">
        <f>IF(AND('PC list'!J162=Validation!$A$38,'PC list'!$CA162=Validation!$D$39),"Error","")</f>
        <v/>
      </c>
      <c r="AA162" s="1147" t="str">
        <f>IF(AND('PC list'!J162=Validation!$A$38,'PC list'!$CA162=Validation!$D$40),"Error","")</f>
        <v/>
      </c>
      <c r="AB162" s="1147" t="str">
        <f>IF(OR(AND('PC list'!BZ162=Validation!$D$105,'PC list'!$CA162=Validation!$D$39), AND('PC list'!BZ162=Validation!$D$105,'PC list'!$CA162=Validation!$D$40)),"Error","")</f>
        <v/>
      </c>
      <c r="AC162" s="1147" t="str">
        <f>IF(AND(H162=Validation!$A$37,'PC list'!$CD162&lt;&gt;0),"Error","")</f>
        <v/>
      </c>
      <c r="AD162" s="1147" t="str">
        <f>IF(AND('PC list'!CC162=Validation!$D$37,'PC list'!$CD162=0),"Error","")</f>
        <v/>
      </c>
      <c r="AE162" s="1147" t="str">
        <f>IF(AND('PC list'!CC162=Validation!$D$39,'PC list'!$CD162=0),"Error","")</f>
        <v/>
      </c>
      <c r="AF162" s="1147" t="str">
        <f>IF(AND('PC list'!L162&lt;&gt; Validation!$A$105,'PC list'!$CB162&lt;&gt;0),"Error","")</f>
        <v/>
      </c>
      <c r="AG162" s="1147" t="str">
        <f>IF(AND('PC list'!CC162=Validation!$D$37,'PC list'!$CD162&lt;0),"Error","")</f>
        <v/>
      </c>
      <c r="AH162" s="1147" t="str">
        <f>IF(AND('PC list'!CC162=Validation!$D$39,'PC list'!$CD162&gt;0),"Error","")</f>
        <v/>
      </c>
      <c r="AI162" s="1147" t="str">
        <f>IF(AND('PC list'!CC162=Validation!$D$38,'PC list'!$CD162&lt;&gt;0),"Error","")</f>
        <v/>
      </c>
      <c r="AJ162" s="1147" t="str">
        <f>IF(AND('PC list'!CC162=Validation!$D$40,'PC list'!$CD162&lt;&gt;0),"Error","")</f>
        <v/>
      </c>
      <c r="AK162" s="1147" t="str">
        <f>IF(AND('PC list'!CC162=Validation!$D$42,'PC list'!$CD162&lt;&gt;0),"Error","")</f>
        <v/>
      </c>
      <c r="AL162" s="1147" t="str">
        <f>IF(AND('PC list'!CC162=Validation!$D$43,'PC list'!$CD162&lt;&gt;0),"Error","")</f>
        <v/>
      </c>
      <c r="AM162" s="1147" t="str">
        <f>IF(ISTEXT('PC list'!CD162), "Error", "")</f>
        <v/>
      </c>
      <c r="AN162" s="552" t="str">
        <f>IF(AND('PC list'!J162=Validation!$A$39,'PC list'!$CC162=Validation!$D$37),"Error","")</f>
        <v/>
      </c>
      <c r="AO162" s="552" t="str">
        <f>IF(AND('PC list'!J162=Validation!$A$39,'PC list'!$CC162=Validation!$D$38),"Error","")</f>
        <v/>
      </c>
      <c r="AP162" s="553" t="str">
        <f>IF(AND('PC list'!J162=Validation!$A$38,'PC list'!$CC162=Validation!$D$39),"Error","")</f>
        <v/>
      </c>
      <c r="AQ162" s="553" t="str">
        <f>IF(AND('PC list'!J162=Validation!$A$38,'PC list'!$CC162=Validation!$D$40),"Error","")</f>
        <v/>
      </c>
      <c r="AR162" s="1147" t="str">
        <f>IF(OR(AND('PC list'!BZ162=Validation!$D$105,'PC list'!$CC162=Validation!$D$39), AND('PC list'!BZ162=Validation!$D$105,'PC list'!$CC162=Validation!$D$40)),"Error","")</f>
        <v/>
      </c>
      <c r="AS162" s="1387" t="str">
        <f>IF(AND(ISNUMBER('PC list'!$BY162), ISNUMBER('PC list'!$Q162)), IF(IF(LEN('PC list'!$BY162)=LEN(ROUNDDOWN('PC list'!$BY162, 0)), 0, LEN('PC list'!$BY162)-LEN(ROUNDDOWN('PC list'!$BY162, 0))-1) &lt; 'PC list'!$Q162, "Error", ""), "")</f>
        <v/>
      </c>
      <c r="AT162" s="1387" t="str">
        <f>IF(AND(ISNUMBER('PC list'!$BY162), ISNUMBER('PC list'!$Q162)), IF(IF(LEN('PC list'!$BY162)=LEN(ROUNDDOWN('PC list'!$BY162, 0)), 0, LEN('PC list'!$BY162)-LEN(ROUNDDOWN('PC list'!$BY162, 0))-1) &gt; 'PC list'!$Q162, "Error", ""), "")</f>
        <v/>
      </c>
      <c r="AU162" s="1150" t="b">
        <f>NOT('PC list'!M162="No")</f>
        <v>1</v>
      </c>
      <c r="AV162" s="1150" t="b">
        <f>'PC list'!AJ162="Yes"</f>
        <v>0</v>
      </c>
      <c r="AW162" s="1150" t="b">
        <f>'PC list'!L162="Yes"</f>
        <v>0</v>
      </c>
      <c r="AX162" s="1150" t="b">
        <f>'PC list'!BY162&lt;&gt;""</f>
        <v>1</v>
      </c>
      <c r="AY162" s="1150" t="b">
        <f>'PC list'!AO162&lt;&gt;""</f>
        <v>0</v>
      </c>
      <c r="AZ162" s="1150" t="b">
        <f>'PC list'!AT162&lt;&gt;""</f>
        <v>0</v>
      </c>
      <c r="BA162" s="1150" t="b">
        <f>'PC list'!AY162&lt;&gt;""</f>
        <v>0</v>
      </c>
      <c r="BB162" s="1150" t="b">
        <f>'PC list'!BD162&lt;&gt;""</f>
        <v>0</v>
      </c>
      <c r="BC162" s="1150" t="b">
        <f>AND(AY162, 'PC list'!U162&lt;'PC list'!AO162)</f>
        <v>0</v>
      </c>
      <c r="BD162" s="1150" t="b">
        <f>AND(AZ162, 'PC list'!U162&lt;'PC list'!AT162)</f>
        <v>0</v>
      </c>
      <c r="BE162" s="1150" t="b">
        <f>AND(BA162, 'PC list'!U162&gt;'PC list'!AY162)</f>
        <v>0</v>
      </c>
      <c r="BF162" s="1150" t="b">
        <f>AND(BB162, 'PC list'!U162&gt;'PC list'!BD162)</f>
        <v>0</v>
      </c>
      <c r="BG162" s="1150" t="b">
        <f>AND(AY162, AZ162, 'PC list'!AO162 &gt; 'PC list'!AT162)</f>
        <v>0</v>
      </c>
      <c r="BH162" s="1150" t="b">
        <f>AND(BB162, BA162, 'PC list'!BD162 &lt; 'PC list'!AY162)</f>
        <v>0</v>
      </c>
      <c r="BI162" s="1150" t="b">
        <f t="shared" si="58"/>
        <v>0</v>
      </c>
      <c r="BJ162" s="1150" t="b">
        <f>AND('PC list'!BY162&gt;'PC list'!AO162,AY162)</f>
        <v>0</v>
      </c>
      <c r="BK162" s="1150" t="b">
        <f>AND('PC list'!BY162&gt;'PC list'!AT162, AZ162)</f>
        <v>0</v>
      </c>
      <c r="BL162" s="1150" t="b">
        <f>AND('PC list'!BY162='PC list'!AT162, AZ162)</f>
        <v>0</v>
      </c>
      <c r="BM162" s="1150" t="b">
        <f>'PC list'!BY162&gt;'PC list'!U162</f>
        <v>0</v>
      </c>
      <c r="BN162" s="1150" t="b">
        <f>'PC list'!BY162='PC list'!U162</f>
        <v>1</v>
      </c>
      <c r="BO162" s="1150" t="b">
        <f>AND('PC list'!BY162='PC list'!AY162, BA162)</f>
        <v>0</v>
      </c>
      <c r="BP162" s="1150" t="b">
        <f>AND('PC list'!BY162&gt;'PC list'!AY162, BA162)</f>
        <v>0</v>
      </c>
      <c r="BQ162" s="1150" t="b">
        <f>AND('PC list'!BY162&gt;'PC list'!BD162, BB162)</f>
        <v>0</v>
      </c>
      <c r="BR162" s="1150" t="b">
        <f t="shared" si="59"/>
        <v>0</v>
      </c>
      <c r="BS162" s="1150" t="b">
        <f t="shared" si="60"/>
        <v>0</v>
      </c>
      <c r="BT162" s="1150" t="b">
        <f t="shared" si="61"/>
        <v>0</v>
      </c>
      <c r="BU162" s="1150" t="b">
        <f t="shared" si="62"/>
        <v>0</v>
      </c>
      <c r="BV162" s="1150" t="b">
        <f t="shared" si="63"/>
        <v>1</v>
      </c>
      <c r="BW162" s="1150" t="b">
        <f t="shared" si="64"/>
        <v>0</v>
      </c>
      <c r="BX162" s="1150" t="b">
        <f t="shared" si="65"/>
        <v>0</v>
      </c>
      <c r="BY162" s="1147">
        <f t="shared" si="66"/>
        <v>0</v>
      </c>
      <c r="BZ162" s="1151">
        <f>IF(AND(AU162, AV162, AW162, AX162, BR162), IF(BV162, ABS(ROUND('PC list'!AO162-'PC list'!AT162, 'PC list'!Q162)*'PC list'!BH162*'PC list'!BN162)*(-1), ABS(ROUND('PC list'!BY162-'PC list'!AT162, 'PC list'!Q162)*'PC list'!BH162*'PC list'!BN162)*(-1)), 0)</f>
        <v>0</v>
      </c>
      <c r="CA162" s="1151">
        <f>IF(AND(AU162, AV162, AW162, AY162, BU162), IF(BW162, ABS(ROUND('PC list'!BD162-'PC list'!AY162, 'PC list'!Q162)*'PC list'!BL162*'PC list'!BN162), ABS(ROUND('PC list'!BY162-'PC list'!AY162, 'PC list'!Q162)*'PC list'!BL162*'PC list'!BN162)), 0)</f>
        <v>0</v>
      </c>
      <c r="CB162" s="1151">
        <f t="shared" si="67"/>
        <v>0</v>
      </c>
      <c r="CC162" s="1151">
        <f>IF(AND(AU162, AV162, AW162=FALSE, AX162, BR162), IF(BV162, ABS(ROUND('PC list'!AO162-'PC list'!AT162, 'PC list'!Q162)*'PC list'!BH162*'PC list'!BN162)*(-1), ABS(ROUND('PC list'!BY162-'PC list'!AT162, 'PC list'!Q162)*'PC list'!BH162*'PC list'!BN162)*(-1)), 0)</f>
        <v>0</v>
      </c>
      <c r="CD162" s="1151">
        <f>IF(AND(AU162, AV162, AW162=FALSE, AX162, BU162), IF(BW162, ABS(ROUND('PC list'!BD162-'PC list'!AY162, 'PC list'!Q162)*'PC list'!BL162*'PC list'!BN162), ABS(ROUND('PC list'!BY162-'PC list'!AY162, 'PC list'!Q162)*'PC list'!BL162*'PC list'!BN162)), 0)</f>
        <v>0</v>
      </c>
      <c r="CE162" s="1147">
        <f xml:space="preserve"> IF('PC list'!CA162 = "-", 0, 'PC list'!CA162)</f>
        <v>0</v>
      </c>
      <c r="CF162" s="1147">
        <f>'PC list'!CB162</f>
        <v>0</v>
      </c>
      <c r="CG162" s="1147">
        <f xml:space="preserve"> IF('PC list'!CC162 = "-", 0, 'PC list'!CC162)</f>
        <v>0</v>
      </c>
      <c r="CH162" s="1151">
        <f>'PC list'!CD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D37, CE162=Validation!D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D37, CG162=Validation!D37), CD162-CH162, CH162-CC162), "")</f>
        <v/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527">
        <f>'PC list'!BP162</f>
        <v>100</v>
      </c>
      <c r="CT162" s="1527">
        <f>'PC list'!BQ162</f>
        <v>100</v>
      </c>
      <c r="CU162" s="1527">
        <f xml:space="preserve"> 'PC list'!BY162</f>
        <v>100</v>
      </c>
      <c r="CW162" s="1268" t="b">
        <f>ISNUMBER('PC list'!S162)</f>
        <v>1</v>
      </c>
      <c r="CX162" s="1268" t="b">
        <f>ISNUMBER('PC list'!T162)</f>
        <v>1</v>
      </c>
      <c r="CY162" s="1268" t="b">
        <f>ISNUMBER('PC list'!U162)</f>
        <v>1</v>
      </c>
      <c r="CZ162" s="1269" t="b">
        <f>ISNUMBER('PC list'!BP162)</f>
        <v>1</v>
      </c>
      <c r="DA162" s="1269" t="b">
        <f>ISNUMBER('PC list'!BQ162)</f>
        <v>1</v>
      </c>
      <c r="DB162" s="1269" t="b">
        <f>ISNUMBER('PC list'!BY162)</f>
        <v>1</v>
      </c>
      <c r="DC162" s="1269"/>
      <c r="DD162" s="1268" t="b">
        <f t="shared" si="72"/>
        <v>1</v>
      </c>
      <c r="DE162" s="1268" t="b">
        <f t="shared" si="73"/>
        <v>1</v>
      </c>
      <c r="DF162" s="1268" t="b">
        <f t="shared" si="74"/>
        <v>1</v>
      </c>
      <c r="DG162" s="1291">
        <f t="shared" si="75"/>
        <v>1</v>
      </c>
      <c r="DH162" s="1292" t="str">
        <f t="shared" si="55"/>
        <v/>
      </c>
      <c r="DI162" s="1292" t="str">
        <f t="shared" si="76"/>
        <v>Static</v>
      </c>
      <c r="DJ162" s="1293"/>
      <c r="DK162" s="1294" t="str">
        <f>IF('PC list'!BS162 ="", 'PC list'!BU162, 'PC list'!BS162)</f>
        <v/>
      </c>
      <c r="DL162" s="1295">
        <f>IF('PC list'!BT162=0, 'PC list'!BV162, 'PC list'!BT162)</f>
        <v>0</v>
      </c>
      <c r="DM162" s="1296"/>
      <c r="DN162" s="1802" t="str">
        <f>IF(AND(DG162&gt;1,DH162="Warning",DI162="Down",DK162=Validation!D37),"Yes","")</f>
        <v/>
      </c>
      <c r="DO162" s="1795" t="str">
        <f>IF(AND(DH162="Warning",DI162="Static",DK162=Validation!D37),"Yes","")</f>
        <v/>
      </c>
      <c r="DP162" s="1795" t="str">
        <f>IF(AND(DG162&lt;1,DH162="Warning",DI162="Up",DK162=Validation!D37),"Yes","")</f>
        <v/>
      </c>
      <c r="DQ162" s="1795" t="str">
        <f>IF(AND(DG162&gt;1,DH162="Warning",DI162="Down",DK162=Validation!D39),"Yes","")</f>
        <v/>
      </c>
      <c r="DR162" s="1795" t="str">
        <f>IF(AND(DH162="Warning",DI162="Static",DK162=Validation!D39),"Yes","")</f>
        <v/>
      </c>
      <c r="DS162" s="1795" t="str">
        <f>IF(AND(DG162&lt;1,DH162="Warning",DI162="Up",DK162=Validation!D39),"Yes","")</f>
        <v/>
      </c>
      <c r="DT162" s="1796" t="str">
        <f t="shared" si="77"/>
        <v/>
      </c>
      <c r="DU162" s="1291">
        <f t="shared" si="78"/>
        <v>1</v>
      </c>
      <c r="DV162" s="1292" t="str">
        <f t="shared" si="79"/>
        <v/>
      </c>
      <c r="DW162" s="1292" t="str">
        <f t="shared" si="80"/>
        <v>Static</v>
      </c>
      <c r="DX162" s="1293"/>
      <c r="DY162" s="1294">
        <f>IF(OR('PC list'!CA162 =0,'PC list'!CA162 = ""), 'PC list'!CC162, 'PC list'!CA162)</f>
        <v>0</v>
      </c>
      <c r="DZ162" s="1295">
        <f>IF('PC list'!CB162=0, 'PC list'!CD162, 'PC list'!CB162)</f>
        <v>0</v>
      </c>
      <c r="EA162" s="1296"/>
      <c r="EB162" s="1832" t="str">
        <f>IF(AND(DU162&gt;1,DV162="Warning",DW162="Down",DY162=Validation!D37),"Check","")</f>
        <v/>
      </c>
      <c r="EC162" s="1833" t="str">
        <f>IF(AND(DV162="Warning",DW162="Static",DY162=Validation!D37),"Check","")</f>
        <v/>
      </c>
      <c r="ED162" s="1833" t="str">
        <f>IF(AND(DU162&lt;1,DV162="Warning",DW162="Up",DY162=Validation!D37),"Check","")</f>
        <v/>
      </c>
      <c r="EE162" s="1833" t="str">
        <f>IF(AND(DU162&gt;1,DV162="Warning",DW162="Down",DY162=Validation!D39),"Check","")</f>
        <v/>
      </c>
      <c r="EF162" s="1833" t="str">
        <f>IF(AND(DV162="Warning",DW162="Static",DY162=Validation!D39),"Check","")</f>
        <v/>
      </c>
      <c r="EG162" s="1833" t="str">
        <f>IF(AND(DU162&lt;1,DV162="Warning",DW162="Up",DY162=Validation!D39),"Check","")</f>
        <v/>
      </c>
      <c r="EH162" s="1796" t="str">
        <f t="shared" si="81"/>
        <v/>
      </c>
      <c r="EI162" s="1701" t="str">
        <f t="shared" si="56"/>
        <v>SES</v>
      </c>
      <c r="EJ162" s="1702" t="str">
        <f t="shared" si="57"/>
        <v>A2: Security of supply index (SoSI) critical perio</v>
      </c>
      <c r="EK162" s="1764"/>
      <c r="EL162" s="1764"/>
    </row>
    <row r="163" spans="1:142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CB163&lt;&gt;0),"Error","")</f>
        <v/>
      </c>
      <c r="N163" s="1147" t="str">
        <f>IF(AND('PC list'!CA163=Validation!$D$37,'PC list'!$CB163=0),"Error","")</f>
        <v/>
      </c>
      <c r="O163" s="1147" t="str">
        <f>IF(AND('PC list'!CA163=Validation!$D$39,'PC list'!$CB163=0),"Error","")</f>
        <v/>
      </c>
      <c r="P163" s="1147" t="str">
        <f>IF(AND('PC list'!L163= Validation!$A$105,'PC list'!$CD163&lt;&gt;0),"Error","")</f>
        <v/>
      </c>
      <c r="Q163" s="1147" t="str">
        <f>IF(AND('PC list'!CA163=Validation!$D$37,'PC list'!$CB163&lt;0),"Error","")</f>
        <v/>
      </c>
      <c r="R163" s="1147" t="str">
        <f>IF(AND('PC list'!CA163=Validation!$D$39,'PC list'!$CB163&gt;0),"Error","")</f>
        <v/>
      </c>
      <c r="S163" s="1147" t="str">
        <f>IF(AND('PC list'!CA163=Validation!$D$38,'PC list'!$CB163&lt;&gt;0),"Error","")</f>
        <v/>
      </c>
      <c r="T163" s="1147" t="str">
        <f>IF(AND('PC list'!CA163=Validation!$D$40,'PC list'!$CB163&lt;&gt;0),"Error","")</f>
        <v/>
      </c>
      <c r="U163" s="1147" t="str">
        <f>IF(AND('PC list'!CA163=Validation!$D$42,'PC list'!$CB163&lt;&gt;0),"Error","")</f>
        <v/>
      </c>
      <c r="V163" s="1147" t="str">
        <f>IF(AND('PC list'!CA163=Validation!$D$43,'PC list'!$CB163&lt;&gt;0),"Error","")</f>
        <v/>
      </c>
      <c r="W163" s="1147" t="str">
        <f>IF(ISTEXT('PC list'!CB163), "Error", "")</f>
        <v/>
      </c>
      <c r="X163" s="1147" t="str">
        <f>IF(AND('PC list'!J163=Validation!$A$39,'PC list'!$CA163=Validation!$D$37),"Error","")</f>
        <v/>
      </c>
      <c r="Y163" s="1147" t="str">
        <f>IF(AND('PC list'!J163=Validation!$A$39,'PC list'!$CA163=Validation!$D$38),"Error","")</f>
        <v/>
      </c>
      <c r="Z163" s="1147" t="str">
        <f>IF(AND('PC list'!J163=Validation!$A$38,'PC list'!$CA163=Validation!$D$39),"Error","")</f>
        <v/>
      </c>
      <c r="AA163" s="1147" t="str">
        <f>IF(AND('PC list'!J163=Validation!$A$38,'PC list'!$CA163=Validation!$D$40),"Error","")</f>
        <v/>
      </c>
      <c r="AB163" s="1147" t="str">
        <f>IF(OR(AND('PC list'!BZ163=Validation!$D$105,'PC list'!$CA163=Validation!$D$39), AND('PC list'!BZ163=Validation!$D$105,'PC list'!$CA163=Validation!$D$40)),"Error","")</f>
        <v/>
      </c>
      <c r="AC163" s="1147" t="str">
        <f>IF(AND(H163=Validation!$A$37,'PC list'!$CD163&lt;&gt;0),"Error","")</f>
        <v/>
      </c>
      <c r="AD163" s="1147" t="str">
        <f>IF(AND('PC list'!CC163=Validation!$D$37,'PC list'!$CD163=0),"Error","")</f>
        <v/>
      </c>
      <c r="AE163" s="1147" t="str">
        <f>IF(AND('PC list'!CC163=Validation!$D$39,'PC list'!$CD163=0),"Error","")</f>
        <v/>
      </c>
      <c r="AF163" s="1147" t="str">
        <f>IF(AND('PC list'!L163&lt;&gt; Validation!$A$105,'PC list'!$CB163&lt;&gt;0),"Error","")</f>
        <v/>
      </c>
      <c r="AG163" s="1147" t="str">
        <f>IF(AND('PC list'!CC163=Validation!$D$37,'PC list'!$CD163&lt;0),"Error","")</f>
        <v/>
      </c>
      <c r="AH163" s="1147" t="str">
        <f>IF(AND('PC list'!CC163=Validation!$D$39,'PC list'!$CD163&gt;0),"Error","")</f>
        <v/>
      </c>
      <c r="AI163" s="1147" t="str">
        <f>IF(AND('PC list'!CC163=Validation!$D$38,'PC list'!$CD163&lt;&gt;0),"Error","")</f>
        <v/>
      </c>
      <c r="AJ163" s="1147" t="str">
        <f>IF(AND('PC list'!CC163=Validation!$D$40,'PC list'!$CD163&lt;&gt;0),"Error","")</f>
        <v/>
      </c>
      <c r="AK163" s="1147" t="str">
        <f>IF(AND('PC list'!CC163=Validation!$D$42,'PC list'!$CD163&lt;&gt;0),"Error","")</f>
        <v/>
      </c>
      <c r="AL163" s="1147" t="str">
        <f>IF(AND('PC list'!CC163=Validation!$D$43,'PC list'!$CD163&lt;&gt;0),"Error","")</f>
        <v/>
      </c>
      <c r="AM163" s="1147" t="str">
        <f>IF(ISTEXT('PC list'!CD163), "Error", "")</f>
        <v/>
      </c>
      <c r="AN163" s="552" t="str">
        <f>IF(AND('PC list'!J163=Validation!$A$39,'PC list'!$CC163=Validation!$D$37),"Error","")</f>
        <v/>
      </c>
      <c r="AO163" s="552" t="str">
        <f>IF(AND('PC list'!J163=Validation!$A$39,'PC list'!$CC163=Validation!$D$38),"Error","")</f>
        <v/>
      </c>
      <c r="AP163" s="553" t="str">
        <f>IF(AND('PC list'!J163=Validation!$A$38,'PC list'!$CC163=Validation!$D$39),"Error","")</f>
        <v/>
      </c>
      <c r="AQ163" s="553" t="str">
        <f>IF(AND('PC list'!J163=Validation!$A$38,'PC list'!$CC163=Validation!$D$40),"Error","")</f>
        <v/>
      </c>
      <c r="AR163" s="1147" t="str">
        <f>IF(OR(AND('PC list'!BZ163=Validation!$D$105,'PC list'!$CC163=Validation!$D$39), AND('PC list'!BZ163=Validation!$D$105,'PC list'!$CC163=Validation!$D$40)),"Error","")</f>
        <v/>
      </c>
      <c r="AS163" s="1387" t="str">
        <f>IF(AND(ISNUMBER('PC list'!$BY163), ISNUMBER('PC list'!$Q163)), IF(IF(LEN('PC list'!$BY163)=LEN(ROUNDDOWN('PC list'!$BY163, 0)), 0, LEN('PC list'!$BY163)-LEN(ROUNDDOWN('PC list'!$BY163, 0))-1) &lt; 'PC list'!$Q163, "Error", ""), "")</f>
        <v/>
      </c>
      <c r="AT163" s="1387" t="str">
        <f>IF(AND(ISNUMBER('PC list'!$BY163), ISNUMBER('PC list'!$Q163)), IF(IF(LEN('PC list'!$BY163)=LEN(ROUNDDOWN('PC list'!$BY163, 0)), 0, LEN('PC list'!$BY163)-LEN(ROUNDDOWN('PC list'!$BY163, 0))-1) &gt; 'PC list'!$Q163, "Error", ""), "")</f>
        <v/>
      </c>
      <c r="AU163" s="1150" t="b">
        <f>NOT('PC list'!M163="No")</f>
        <v>0</v>
      </c>
      <c r="AV163" s="1150" t="b">
        <f>'PC list'!AJ163="Yes"</f>
        <v>1</v>
      </c>
      <c r="AW163" s="1150" t="b">
        <f>'PC list'!L163="Yes"</f>
        <v>0</v>
      </c>
      <c r="AX163" s="1150" t="b">
        <f>'PC list'!BY163&lt;&gt;""</f>
        <v>1</v>
      </c>
      <c r="AY163" s="1150" t="b">
        <f>'PC list'!AO163&lt;&gt;""</f>
        <v>1</v>
      </c>
      <c r="AZ163" s="1150" t="b">
        <f>'PC list'!AT163&lt;&gt;""</f>
        <v>1</v>
      </c>
      <c r="BA163" s="1150" t="b">
        <f>'PC list'!AY163&lt;&gt;""</f>
        <v>1</v>
      </c>
      <c r="BB163" s="1150" t="b">
        <f>'PC list'!BD163&lt;&gt;""</f>
        <v>1</v>
      </c>
      <c r="BC163" s="1150" t="b">
        <f>AND(AY163, 'PC list'!U163&lt;'PC list'!AO163)</f>
        <v>1</v>
      </c>
      <c r="BD163" s="1150" t="b">
        <f>AND(AZ163, 'PC list'!U163&lt;'PC list'!AT163)</f>
        <v>1</v>
      </c>
      <c r="BE163" s="1150" t="b">
        <f>AND(BA163, 'PC list'!U163&gt;'PC list'!AY163)</f>
        <v>1</v>
      </c>
      <c r="BF163" s="1150" t="b">
        <f>AND(BB163, 'PC list'!U163&gt;'PC list'!BD163)</f>
        <v>1</v>
      </c>
      <c r="BG163" s="1150" t="b">
        <f>AND(AY163, AZ163, 'PC list'!AO163 &gt; 'PC list'!AT163)</f>
        <v>1</v>
      </c>
      <c r="BH163" s="1150" t="b">
        <f>AND(BB163, BA163, 'PC list'!BD163 &lt; 'PC list'!AY163)</f>
        <v>1</v>
      </c>
      <c r="BI163" s="1150" t="b">
        <f t="shared" si="58"/>
        <v>1</v>
      </c>
      <c r="BJ163" s="1150" t="b">
        <f>AND('PC list'!BY163&gt;'PC list'!AO163,AY163)</f>
        <v>0</v>
      </c>
      <c r="BK163" s="1150" t="b">
        <f>AND('PC list'!BY163&gt;'PC list'!AT163, AZ163)</f>
        <v>0</v>
      </c>
      <c r="BL163" s="1150" t="b">
        <f>AND('PC list'!BY163='PC list'!AT163, AZ163)</f>
        <v>0</v>
      </c>
      <c r="BM163" s="1150" t="b">
        <f>'PC list'!BY163&gt;'PC list'!U163</f>
        <v>0</v>
      </c>
      <c r="BN163" s="1150" t="b">
        <f>'PC list'!BY163='PC list'!U163</f>
        <v>0</v>
      </c>
      <c r="BO163" s="1150" t="b">
        <f>AND('PC list'!BY163='PC list'!AY163, BA163)</f>
        <v>0</v>
      </c>
      <c r="BP163" s="1150" t="b">
        <f>AND('PC list'!BY163&gt;'PC list'!AY163, BA163)</f>
        <v>0</v>
      </c>
      <c r="BQ163" s="1150" t="b">
        <f>AND('PC list'!BY163&gt;'PC list'!BD163, BB163)</f>
        <v>1</v>
      </c>
      <c r="BR163" s="1150" t="b">
        <f t="shared" si="59"/>
        <v>0</v>
      </c>
      <c r="BS163" s="1150" t="b">
        <f t="shared" si="60"/>
        <v>0</v>
      </c>
      <c r="BT163" s="1150" t="b">
        <f t="shared" si="61"/>
        <v>0</v>
      </c>
      <c r="BU163" s="1150" t="b">
        <f t="shared" si="62"/>
        <v>1</v>
      </c>
      <c r="BV163" s="1150" t="b">
        <f t="shared" si="63"/>
        <v>0</v>
      </c>
      <c r="BW163" s="1150" t="b">
        <f t="shared" si="64"/>
        <v>0</v>
      </c>
      <c r="BX163" s="1150" t="b">
        <f t="shared" si="65"/>
        <v>0</v>
      </c>
      <c r="BY163" s="1147">
        <f t="shared" si="66"/>
        <v>0</v>
      </c>
      <c r="BZ163" s="1151">
        <f>IF(AND(AU163, AV163, AW163, AX163, BR163), IF(BV163, ABS(ROUND('PC list'!AO163-'PC list'!AT163, 'PC list'!Q163)*'PC list'!BH163*'PC list'!BN163)*(-1), ABS(ROUND('PC list'!BY163-'PC list'!AT163, 'PC list'!Q163)*'PC list'!BH163*'PC list'!BN163)*(-1)), 0)</f>
        <v>0</v>
      </c>
      <c r="CA163" s="1151">
        <f>IF(AND(AU163, AV163, AW163, AY163, BU163), IF(BW163, ABS(ROUND('PC list'!BD163-'PC list'!AY163, 'PC list'!Q163)*'PC list'!BL163*'PC list'!BN163), ABS(ROUND('PC list'!BY163-'PC list'!AY163, 'PC list'!Q163)*'PC list'!BL163*'PC list'!BN163)), 0)</f>
        <v>0</v>
      </c>
      <c r="CB163" s="1151">
        <f t="shared" si="67"/>
        <v>0</v>
      </c>
      <c r="CC163" s="1151">
        <f>IF(AND(AU163, AV163, AW163=FALSE, AX163, BR163), IF(BV163, ABS(ROUND('PC list'!AO163-'PC list'!AT163, 'PC list'!Q163)*'PC list'!BH163*'PC list'!BN163)*(-1), ABS(ROUND('PC list'!BY163-'PC list'!AT163, 'PC list'!Q163)*'PC list'!BH163*'PC list'!BN163)*(-1)), 0)</f>
        <v>0</v>
      </c>
      <c r="CD163" s="1151">
        <f>IF(AND(AU163, AV163, AW163=FALSE, AX163, BU163), IF(BW163, ABS(ROUND('PC list'!BD163-'PC list'!AY163, 'PC list'!Q163)*'PC list'!BL163*'PC list'!BN163), ABS(ROUND('PC list'!BY163-'PC list'!AY163, 'PC list'!Q163)*'PC list'!BL163*'PC list'!BN163)), 0)</f>
        <v>0</v>
      </c>
      <c r="CE163" s="1147">
        <f xml:space="preserve"> IF('PC list'!CA163 = "-", 0, 'PC list'!CA163)</f>
        <v>0</v>
      </c>
      <c r="CF163" s="1147">
        <f>'PC list'!CB163</f>
        <v>0</v>
      </c>
      <c r="CG163" s="1147" t="str">
        <f xml:space="preserve"> IF('PC list'!CC163 = "-", 0, 'PC list'!CC163)</f>
        <v>Outperformance payment</v>
      </c>
      <c r="CH163" s="1151">
        <f>'PC list'!CD163</f>
        <v>0.254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D37, CE163=Validation!D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D37, CG163=Validation!D37), CD163-CH163, CH163-CC163), "")</f>
        <v/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527">
        <f>'PC list'!BP163</f>
        <v>0.48</v>
      </c>
      <c r="CT163" s="1527">
        <f>'PC list'!BQ163</f>
        <v>0.1</v>
      </c>
      <c r="CU163" s="1527">
        <f xml:space="preserve"> 'PC list'!BY163</f>
        <v>7.2999999999999995E-2</v>
      </c>
      <c r="CW163" s="1268" t="b">
        <f>ISNUMBER('PC list'!S163)</f>
        <v>1</v>
      </c>
      <c r="CX163" s="1268" t="b">
        <f>ISNUMBER('PC list'!T163)</f>
        <v>1</v>
      </c>
      <c r="CY163" s="1268" t="b">
        <f>ISNUMBER('PC list'!U163)</f>
        <v>1</v>
      </c>
      <c r="CZ163" s="1269" t="b">
        <f>ISNUMBER('PC list'!BP163)</f>
        <v>1</v>
      </c>
      <c r="DA163" s="1269" t="b">
        <f>ISNUMBER('PC list'!BQ163)</f>
        <v>1</v>
      </c>
      <c r="DB163" s="1269" t="b">
        <f>ISNUMBER('PC list'!BY163)</f>
        <v>1</v>
      </c>
      <c r="DC163" s="1269"/>
      <c r="DD163" s="1268" t="b">
        <f t="shared" si="72"/>
        <v>1</v>
      </c>
      <c r="DE163" s="1268" t="b">
        <f t="shared" si="73"/>
        <v>1</v>
      </c>
      <c r="DF163" s="1268" t="b">
        <f t="shared" si="74"/>
        <v>1</v>
      </c>
      <c r="DG163" s="1291">
        <f t="shared" si="75"/>
        <v>0.60416666666666663</v>
      </c>
      <c r="DH163" s="1292" t="str">
        <f t="shared" si="55"/>
        <v>Warning</v>
      </c>
      <c r="DI163" s="1292" t="str">
        <f t="shared" si="76"/>
        <v>Down</v>
      </c>
      <c r="DJ163" s="1293"/>
      <c r="DK163" s="1294" t="str">
        <f>IF('PC list'!BS163 ="", 'PC list'!BU163, 'PC list'!BS163)</f>
        <v>Outperformance payment</v>
      </c>
      <c r="DL163" s="1295">
        <f>IF('PC list'!BT163=0, 'PC list'!BV163, 'PC list'!BT163)</f>
        <v>0.2</v>
      </c>
      <c r="DM163" s="1296"/>
      <c r="DN163" s="1802" t="str">
        <f>IF(AND(DG163&gt;1,DH163="Warning",DI163="Down",DK163=Validation!D37),"Yes","")</f>
        <v/>
      </c>
      <c r="DO163" s="1795" t="str">
        <f>IF(AND(DH163="Warning",DI163="Static",DK163=Validation!D37),"Yes","")</f>
        <v/>
      </c>
      <c r="DP163" s="1795" t="str">
        <f>IF(AND(DG163&lt;1,DH163="Warning",DI163="Up",DK163=Validation!D37),"Yes","")</f>
        <v/>
      </c>
      <c r="DQ163" s="1795" t="str">
        <f>IF(AND(DG163&gt;1,DH163="Warning",DI163="Down",DK163=Validation!D39),"Yes","")</f>
        <v/>
      </c>
      <c r="DR163" s="1795" t="str">
        <f>IF(AND(DH163="Warning",DI163="Static",DK163=Validation!D39),"Yes","")</f>
        <v/>
      </c>
      <c r="DS163" s="1795" t="str">
        <f>IF(AND(DG163&lt;1,DH163="Warning",DI163="Up",DK163=Validation!D39),"Yes","")</f>
        <v/>
      </c>
      <c r="DT163" s="1796" t="str">
        <f t="shared" si="77"/>
        <v/>
      </c>
      <c r="DU163" s="1291">
        <f t="shared" si="78"/>
        <v>2.6</v>
      </c>
      <c r="DV163" s="1292" t="str">
        <f t="shared" si="79"/>
        <v>Warning</v>
      </c>
      <c r="DW163" s="1292" t="str">
        <f t="shared" si="80"/>
        <v>Down</v>
      </c>
      <c r="DX163" s="1293"/>
      <c r="DY163" s="1294" t="str">
        <f>IF(OR('PC list'!CA163 =0,'PC list'!CA163 = ""), 'PC list'!CC163, 'PC list'!CA163)</f>
        <v>Outperformance payment</v>
      </c>
      <c r="DZ163" s="1295">
        <f>IF('PC list'!CB163=0, 'PC list'!CD163, 'PC list'!CB163)</f>
        <v>0.254</v>
      </c>
      <c r="EA163" s="1296"/>
      <c r="EB163" s="1832" t="str">
        <f>IF(AND(DU163&gt;1,DV163="Warning",DW163="Down",DY163=Validation!D37),"Check","")</f>
        <v>Check</v>
      </c>
      <c r="EC163" s="1833" t="str">
        <f>IF(AND(DV163="Warning",DW163="Static",DY163=Validation!D37),"Check","")</f>
        <v/>
      </c>
      <c r="ED163" s="1833" t="str">
        <f>IF(AND(DU163&lt;1,DV163="Warning",DW163="Up",DY163=Validation!D37),"Check","")</f>
        <v/>
      </c>
      <c r="EE163" s="1833" t="str">
        <f>IF(AND(DU163&gt;1,DV163="Warning",DW163="Down",DY163=Validation!D39),"Check","")</f>
        <v/>
      </c>
      <c r="EF163" s="1833" t="str">
        <f>IF(AND(DV163="Warning",DW163="Static",DY163=Validation!D39),"Check","")</f>
        <v/>
      </c>
      <c r="EG163" s="1833" t="str">
        <f>IF(AND(DU163&lt;1,DV163="Warning",DW163="Up",DY163=Validation!D39),"Check","")</f>
        <v/>
      </c>
      <c r="EH163" s="1796" t="str">
        <f t="shared" si="81"/>
        <v>Check</v>
      </c>
      <c r="EI163" s="1701" t="str">
        <f t="shared" si="56"/>
        <v>SES</v>
      </c>
      <c r="EJ163" s="1702" t="str">
        <f t="shared" si="57"/>
        <v>A3: Supply interruptions &gt;3 hours</v>
      </c>
      <c r="EK163" s="1765" t="s">
        <v>4226</v>
      </c>
      <c r="EL163" s="1765"/>
    </row>
    <row r="164" spans="1:142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CB164&lt;&gt;0),"Error","")</f>
        <v/>
      </c>
      <c r="N164" s="1147" t="str">
        <f>IF(AND('PC list'!CA164=Validation!$D$37,'PC list'!$CB164=0),"Error","")</f>
        <v/>
      </c>
      <c r="O164" s="1147" t="str">
        <f>IF(AND('PC list'!CA164=Validation!$D$39,'PC list'!$CB164=0),"Error","")</f>
        <v/>
      </c>
      <c r="P164" s="1147" t="str">
        <f>IF(AND('PC list'!L164= Validation!$A$105,'PC list'!$CD164&lt;&gt;0),"Error","")</f>
        <v/>
      </c>
      <c r="Q164" s="1147" t="str">
        <f>IF(AND('PC list'!CA164=Validation!$D$37,'PC list'!$CB164&lt;0),"Error","")</f>
        <v/>
      </c>
      <c r="R164" s="1147" t="str">
        <f>IF(AND('PC list'!CA164=Validation!$D$39,'PC list'!$CB164&gt;0),"Error","")</f>
        <v/>
      </c>
      <c r="S164" s="1147" t="str">
        <f>IF(AND('PC list'!CA164=Validation!$D$38,'PC list'!$CB164&lt;&gt;0),"Error","")</f>
        <v/>
      </c>
      <c r="T164" s="1147" t="str">
        <f>IF(AND('PC list'!CA164=Validation!$D$40,'PC list'!$CB164&lt;&gt;0),"Error","")</f>
        <v/>
      </c>
      <c r="U164" s="1147" t="str">
        <f>IF(AND('PC list'!CA164=Validation!$D$42,'PC list'!$CB164&lt;&gt;0),"Error","")</f>
        <v/>
      </c>
      <c r="V164" s="1147" t="str">
        <f>IF(AND('PC list'!CA164=Validation!$D$43,'PC list'!$CB164&lt;&gt;0),"Error","")</f>
        <v/>
      </c>
      <c r="W164" s="1147" t="str">
        <f>IF(ISTEXT('PC list'!CB164), "Error", "")</f>
        <v/>
      </c>
      <c r="X164" s="1147" t="str">
        <f>IF(AND('PC list'!J164=Validation!$A$39,'PC list'!$CA164=Validation!$D$37),"Error","")</f>
        <v/>
      </c>
      <c r="Y164" s="1147" t="str">
        <f>IF(AND('PC list'!J164=Validation!$A$39,'PC list'!$CA164=Validation!$D$38),"Error","")</f>
        <v/>
      </c>
      <c r="Z164" s="1147" t="str">
        <f>IF(AND('PC list'!J164=Validation!$A$38,'PC list'!$CA164=Validation!$D$39),"Error","")</f>
        <v/>
      </c>
      <c r="AA164" s="1147" t="str">
        <f>IF(AND('PC list'!J164=Validation!$A$38,'PC list'!$CA164=Validation!$D$40),"Error","")</f>
        <v/>
      </c>
      <c r="AB164" s="1147" t="str">
        <f>IF(OR(AND('PC list'!BZ164=Validation!$D$105,'PC list'!$CA164=Validation!$D$39), AND('PC list'!BZ164=Validation!$D$105,'PC list'!$CA164=Validation!$D$40)),"Error","")</f>
        <v/>
      </c>
      <c r="AC164" s="1147" t="str">
        <f>IF(AND(H164=Validation!$A$37,'PC list'!$CD164&lt;&gt;0),"Error","")</f>
        <v/>
      </c>
      <c r="AD164" s="1147" t="str">
        <f>IF(AND('PC list'!CC164=Validation!$D$37,'PC list'!$CD164=0),"Error","")</f>
        <v/>
      </c>
      <c r="AE164" s="1147" t="str">
        <f>IF(AND('PC list'!CC164=Validation!$D$39,'PC list'!$CD164=0),"Error","")</f>
        <v/>
      </c>
      <c r="AF164" s="1147" t="str">
        <f>IF(AND('PC list'!L164&lt;&gt; Validation!$A$105,'PC list'!$CB164&lt;&gt;0),"Error","")</f>
        <v/>
      </c>
      <c r="AG164" s="1147" t="str">
        <f>IF(AND('PC list'!CC164=Validation!$D$37,'PC list'!$CD164&lt;0),"Error","")</f>
        <v/>
      </c>
      <c r="AH164" s="1147" t="str">
        <f>IF(AND('PC list'!CC164=Validation!$D$39,'PC list'!$CD164&gt;0),"Error","")</f>
        <v/>
      </c>
      <c r="AI164" s="1147" t="str">
        <f>IF(AND('PC list'!CC164=Validation!$D$38,'PC list'!$CD164&lt;&gt;0),"Error","")</f>
        <v/>
      </c>
      <c r="AJ164" s="1147" t="str">
        <f>IF(AND('PC list'!CC164=Validation!$D$40,'PC list'!$CD164&lt;&gt;0),"Error","")</f>
        <v/>
      </c>
      <c r="AK164" s="1147" t="str">
        <f>IF(AND('PC list'!CC164=Validation!$D$42,'PC list'!$CD164&lt;&gt;0),"Error","")</f>
        <v/>
      </c>
      <c r="AL164" s="1147" t="str">
        <f>IF(AND('PC list'!CC164=Validation!$D$43,'PC list'!$CD164&lt;&gt;0),"Error","")</f>
        <v/>
      </c>
      <c r="AM164" s="1147" t="str">
        <f>IF(ISTEXT('PC list'!CD164), "Error", "")</f>
        <v/>
      </c>
      <c r="AN164" s="552" t="str">
        <f>IF(AND('PC list'!J164=Validation!$A$39,'PC list'!$CC164=Validation!$D$37),"Error","")</f>
        <v/>
      </c>
      <c r="AO164" s="552" t="str">
        <f>IF(AND('PC list'!J164=Validation!$A$39,'PC list'!$CC164=Validation!$D$38),"Error","")</f>
        <v/>
      </c>
      <c r="AP164" s="553" t="str">
        <f>IF(AND('PC list'!J164=Validation!$A$38,'PC list'!$CC164=Validation!$D$39),"Error","")</f>
        <v/>
      </c>
      <c r="AQ164" s="553" t="str">
        <f>IF(AND('PC list'!J164=Validation!$A$38,'PC list'!$CC164=Validation!$D$40),"Error","")</f>
        <v/>
      </c>
      <c r="AR164" s="1147" t="str">
        <f>IF(OR(AND('PC list'!BZ164=Validation!$D$105,'PC list'!$CC164=Validation!$D$39), AND('PC list'!BZ164=Validation!$D$105,'PC list'!$CC164=Validation!$D$40)),"Error","")</f>
        <v/>
      </c>
      <c r="AS164" s="1387" t="str">
        <f>IF(AND(ISNUMBER('PC list'!$BY164), ISNUMBER('PC list'!$Q164)), IF(IF(LEN('PC list'!$BY164)=LEN(ROUNDDOWN('PC list'!$BY164, 0)), 0, LEN('PC list'!$BY164)-LEN(ROUNDDOWN('PC list'!$BY164, 0))-1) &lt; 'PC list'!$Q164, "Error", ""), "")</f>
        <v/>
      </c>
      <c r="AT164" s="1387" t="str">
        <f>IF(AND(ISNUMBER('PC list'!$BY164), ISNUMBER('PC list'!$Q164)), IF(IF(LEN('PC list'!$BY164)=LEN(ROUNDDOWN('PC list'!$BY164, 0)), 0, LEN('PC list'!$BY164)-LEN(ROUNDDOWN('PC list'!$BY164, 0))-1) &gt; 'PC list'!$Q164, "Error", ""), "")</f>
        <v/>
      </c>
      <c r="AU164" s="1150" t="b">
        <f>NOT('PC list'!M164="No")</f>
        <v>1</v>
      </c>
      <c r="AV164" s="1150" t="b">
        <f>'PC list'!AJ164="Yes"</f>
        <v>1</v>
      </c>
      <c r="AW164" s="1150" t="b">
        <f>'PC list'!L164="Yes"</f>
        <v>0</v>
      </c>
      <c r="AX164" s="1150" t="b">
        <f>'PC list'!BY164&lt;&gt;""</f>
        <v>1</v>
      </c>
      <c r="AY164" s="1150" t="b">
        <f>'PC list'!AO164&lt;&gt;""</f>
        <v>1</v>
      </c>
      <c r="AZ164" s="1150" t="b">
        <f>'PC list'!AT164&lt;&gt;""</f>
        <v>1</v>
      </c>
      <c r="BA164" s="1150" t="b">
        <f>'PC list'!AY164&lt;&gt;""</f>
        <v>0</v>
      </c>
      <c r="BB164" s="1150" t="b">
        <f>'PC list'!BD164&lt;&gt;""</f>
        <v>0</v>
      </c>
      <c r="BC164" s="1150" t="b">
        <f>AND(AY164, 'PC list'!U164&lt;'PC list'!AO164)</f>
        <v>1</v>
      </c>
      <c r="BD164" s="1150" t="b">
        <f>AND(AZ164, 'PC list'!U164&lt;'PC list'!AT164)</f>
        <v>1</v>
      </c>
      <c r="BE164" s="1150" t="b">
        <f>AND(BA164, 'PC list'!U164&gt;'PC list'!AY164)</f>
        <v>0</v>
      </c>
      <c r="BF164" s="1150" t="b">
        <f>AND(BB164, 'PC list'!U164&gt;'PC list'!BD164)</f>
        <v>0</v>
      </c>
      <c r="BG164" s="1150" t="b">
        <f>AND(AY164, AZ164, 'PC list'!AO164 &gt; 'PC list'!AT164)</f>
        <v>1</v>
      </c>
      <c r="BH164" s="1150" t="b">
        <f>AND(BB164, BA164, 'PC list'!BD164 &lt; 'PC list'!AY164)</f>
        <v>0</v>
      </c>
      <c r="BI164" s="1150" t="b">
        <f t="shared" si="58"/>
        <v>1</v>
      </c>
      <c r="BJ164" s="1150" t="b">
        <f>AND('PC list'!BY164&gt;'PC list'!AO164,AY164)</f>
        <v>0</v>
      </c>
      <c r="BK164" s="1150" t="b">
        <f>AND('PC list'!BY164&gt;'PC list'!AT164, AZ164)</f>
        <v>0</v>
      </c>
      <c r="BL164" s="1150" t="b">
        <f>AND('PC list'!BY164='PC list'!AT164, AZ164)</f>
        <v>0</v>
      </c>
      <c r="BM164" s="1150" t="b">
        <f>'PC list'!BY164&gt;'PC list'!U164</f>
        <v>0</v>
      </c>
      <c r="BN164" s="1150" t="b">
        <f>'PC list'!BY164='PC list'!U164</f>
        <v>0</v>
      </c>
      <c r="BO164" s="1150" t="b">
        <f>AND('PC list'!BY164='PC list'!AY164, BA164)</f>
        <v>0</v>
      </c>
      <c r="BP164" s="1150" t="b">
        <f>AND('PC list'!BY164&gt;'PC list'!AY164, BA164)</f>
        <v>0</v>
      </c>
      <c r="BQ164" s="1150" t="b">
        <f>AND('PC list'!BY164&gt;'PC list'!BD164, BB164)</f>
        <v>0</v>
      </c>
      <c r="BR164" s="1150" t="b">
        <f t="shared" si="59"/>
        <v>0</v>
      </c>
      <c r="BS164" s="1150" t="b">
        <f t="shared" si="60"/>
        <v>0</v>
      </c>
      <c r="BT164" s="1150" t="b">
        <f t="shared" si="61"/>
        <v>0</v>
      </c>
      <c r="BU164" s="1150" t="b">
        <f t="shared" si="62"/>
        <v>0</v>
      </c>
      <c r="BV164" s="1150" t="b">
        <f t="shared" si="63"/>
        <v>0</v>
      </c>
      <c r="BW164" s="1150" t="b">
        <f t="shared" si="64"/>
        <v>1</v>
      </c>
      <c r="BX164" s="1150" t="b">
        <f t="shared" si="65"/>
        <v>0</v>
      </c>
      <c r="BY164" s="1147">
        <f t="shared" si="66"/>
        <v>0</v>
      </c>
      <c r="BZ164" s="1151">
        <f>IF(AND(AU164, AV164, AW164, AX164, BR164), IF(BV164, ABS(ROUND('PC list'!AO164-'PC list'!AT164, 'PC list'!Q164)*'PC list'!BH164*'PC list'!BN164)*(-1), ABS(ROUND('PC list'!BY164-'PC list'!AT164, 'PC list'!Q164)*'PC list'!BH164*'PC list'!BN164)*(-1)), 0)</f>
        <v>0</v>
      </c>
      <c r="CA164" s="1151">
        <f>IF(AND(AU164, AV164, AW164, AY164, BU164), IF(BW164, ABS(ROUND('PC list'!BD164-'PC list'!AY164, 'PC list'!Q164)*'PC list'!BL164*'PC list'!BN164), ABS(ROUND('PC list'!BY164-'PC list'!AY164, 'PC list'!Q164)*'PC list'!BL164*'PC list'!BN164)), 0)</f>
        <v>0</v>
      </c>
      <c r="CB164" s="1151">
        <f t="shared" si="67"/>
        <v>0</v>
      </c>
      <c r="CC164" s="1151">
        <f>IF(AND(AU164, AV164, AW164=FALSE, AX164, BR164), IF(BV164, ABS(ROUND('PC list'!AO164-'PC list'!AT164, 'PC list'!Q164)*'PC list'!BH164*'PC list'!BN164)*(-1), ABS(ROUND('PC list'!BY164-'PC list'!AT164, 'PC list'!Q164)*'PC list'!BH164*'PC list'!BN164)*(-1)), 0)</f>
        <v>0</v>
      </c>
      <c r="CD164" s="1151">
        <f>IF(AND(AU164, AV164, AW164=FALSE, AX164, BU164), IF(BW164, ABS(ROUND('PC list'!BD164-'PC list'!AY164, 'PC list'!Q164)*'PC list'!BL164*'PC list'!BN164), ABS(ROUND('PC list'!BY164-'PC list'!AY164, 'PC list'!Q164)*'PC list'!BL164*'PC list'!BN164)), 0)</f>
        <v>0</v>
      </c>
      <c r="CE164" s="1147">
        <f xml:space="preserve"> IF('PC list'!CA164 = "-", 0, 'PC list'!CA164)</f>
        <v>0</v>
      </c>
      <c r="CF164" s="1147">
        <f>'PC list'!CB164</f>
        <v>0</v>
      </c>
      <c r="CG164" s="1147">
        <f xml:space="preserve"> IF('PC list'!CC164 = "-", 0, 'PC list'!CC164)</f>
        <v>0</v>
      </c>
      <c r="CH164" s="1151">
        <f>'PC list'!CD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D37, CE164=Validation!D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D37, CG164=Validation!D37), CD164-CH164, CH164-CC164), "")</f>
        <v/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527">
        <f>'PC list'!BP164</f>
        <v>221</v>
      </c>
      <c r="CT164" s="1527">
        <f>'PC list'!BQ164</f>
        <v>212</v>
      </c>
      <c r="CU164" s="1527">
        <f xml:space="preserve"> 'PC list'!BY164</f>
        <v>234</v>
      </c>
      <c r="CW164" s="1268" t="b">
        <f>ISNUMBER('PC list'!S164)</f>
        <v>1</v>
      </c>
      <c r="CX164" s="1268" t="b">
        <f>ISNUMBER('PC list'!T164)</f>
        <v>1</v>
      </c>
      <c r="CY164" s="1268" t="b">
        <f>ISNUMBER('PC list'!U164)</f>
        <v>1</v>
      </c>
      <c r="CZ164" s="1269" t="b">
        <f>ISNUMBER('PC list'!BP164)</f>
        <v>1</v>
      </c>
      <c r="DA164" s="1269" t="b">
        <f>ISNUMBER('PC list'!BQ164)</f>
        <v>1</v>
      </c>
      <c r="DB164" s="1269" t="b">
        <f>ISNUMBER('PC list'!BY164)</f>
        <v>1</v>
      </c>
      <c r="DC164" s="1269"/>
      <c r="DD164" s="1268" t="b">
        <f t="shared" si="72"/>
        <v>1</v>
      </c>
      <c r="DE164" s="1268" t="b">
        <f t="shared" si="73"/>
        <v>1</v>
      </c>
      <c r="DF164" s="1268" t="b">
        <f t="shared" si="74"/>
        <v>1</v>
      </c>
      <c r="DG164" s="1291">
        <f t="shared" si="75"/>
        <v>1.0271493212669682</v>
      </c>
      <c r="DH164" s="1292" t="str">
        <f t="shared" si="55"/>
        <v/>
      </c>
      <c r="DI164" s="1292" t="str">
        <f t="shared" si="76"/>
        <v>Up</v>
      </c>
      <c r="DJ164" s="1293"/>
      <c r="DK164" s="1294" t="str">
        <f>IF('PC list'!BS164 ="", 'PC list'!BU164, 'PC list'!BS164)</f>
        <v/>
      </c>
      <c r="DL164" s="1295">
        <f>IF('PC list'!BT164=0, 'PC list'!BV164, 'PC list'!BT164)</f>
        <v>0</v>
      </c>
      <c r="DM164" s="1296"/>
      <c r="DN164" s="1802" t="str">
        <f>IF(AND(DG164&gt;1,DH164="Warning",DI164="Down",DK164=Validation!D37),"Yes","")</f>
        <v/>
      </c>
      <c r="DO164" s="1795" t="str">
        <f>IF(AND(DH164="Warning",DI164="Static",DK164=Validation!D37),"Yes","")</f>
        <v/>
      </c>
      <c r="DP164" s="1795" t="str">
        <f>IF(AND(DG164&lt;1,DH164="Warning",DI164="Up",DK164=Validation!D37),"Yes","")</f>
        <v/>
      </c>
      <c r="DQ164" s="1795" t="str">
        <f>IF(AND(DG164&gt;1,DH164="Warning",DI164="Down",DK164=Validation!D39),"Yes","")</f>
        <v/>
      </c>
      <c r="DR164" s="1795" t="str">
        <f>IF(AND(DH164="Warning",DI164="Static",DK164=Validation!D39),"Yes","")</f>
        <v/>
      </c>
      <c r="DS164" s="1795" t="str">
        <f>IF(AND(DG164&lt;1,DH164="Warning",DI164="Up",DK164=Validation!D39),"Yes","")</f>
        <v/>
      </c>
      <c r="DT164" s="1796" t="str">
        <f t="shared" si="77"/>
        <v/>
      </c>
      <c r="DU164" s="1291">
        <f t="shared" si="78"/>
        <v>1.3679245283018868</v>
      </c>
      <c r="DV164" s="1292" t="str">
        <f t="shared" si="79"/>
        <v>Warning</v>
      </c>
      <c r="DW164" s="1292" t="str">
        <f t="shared" si="80"/>
        <v>Static</v>
      </c>
      <c r="DX164" s="1293"/>
      <c r="DY164" s="1294">
        <f>IF(OR('PC list'!CA164 =0,'PC list'!CA164 = ""), 'PC list'!CC164, 'PC list'!CA164)</f>
        <v>0</v>
      </c>
      <c r="DZ164" s="1295">
        <f>IF('PC list'!CB164=0, 'PC list'!CD164, 'PC list'!CB164)</f>
        <v>0</v>
      </c>
      <c r="EA164" s="1296"/>
      <c r="EB164" s="1832" t="str">
        <f>IF(AND(DU164&gt;1,DV164="Warning",DW164="Down",DY164=Validation!D37),"Check","")</f>
        <v/>
      </c>
      <c r="EC164" s="1833" t="str">
        <f>IF(AND(DV164="Warning",DW164="Static",DY164=Validation!D37),"Check","")</f>
        <v/>
      </c>
      <c r="ED164" s="1833" t="str">
        <f>IF(AND(DU164&lt;1,DV164="Warning",DW164="Up",DY164=Validation!D37),"Check","")</f>
        <v/>
      </c>
      <c r="EE164" s="1833" t="str">
        <f>IF(AND(DU164&gt;1,DV164="Warning",DW164="Down",DY164=Validation!D39),"Check","")</f>
        <v/>
      </c>
      <c r="EF164" s="1833" t="str">
        <f>IF(AND(DV164="Warning",DW164="Static",DY164=Validation!D39),"Check","")</f>
        <v/>
      </c>
      <c r="EG164" s="1833" t="str">
        <f>IF(AND(DU164&lt;1,DV164="Warning",DW164="Up",DY164=Validation!D39),"Check","")</f>
        <v/>
      </c>
      <c r="EH164" s="1796" t="str">
        <f t="shared" si="81"/>
        <v/>
      </c>
      <c r="EI164" s="1701" t="str">
        <f t="shared" si="56"/>
        <v>SES</v>
      </c>
      <c r="EJ164" s="1702" t="str">
        <f t="shared" si="57"/>
        <v>A4: Condition and reliability of the mains network</v>
      </c>
      <c r="EK164" s="1764"/>
      <c r="EL164" s="1764"/>
    </row>
    <row r="165" spans="1:142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CB165&lt;&gt;0),"Error","")</f>
        <v/>
      </c>
      <c r="N165" s="1147" t="str">
        <f>IF(AND('PC list'!CA165=Validation!$D$37,'PC list'!$CB165=0),"Error","")</f>
        <v/>
      </c>
      <c r="O165" s="1147" t="str">
        <f>IF(AND('PC list'!CA165=Validation!$D$39,'PC list'!$CB165=0),"Error","")</f>
        <v/>
      </c>
      <c r="P165" s="1147" t="str">
        <f>IF(AND('PC list'!L165= Validation!$A$105,'PC list'!$CD165&lt;&gt;0),"Error","")</f>
        <v/>
      </c>
      <c r="Q165" s="1147" t="str">
        <f>IF(AND('PC list'!CA165=Validation!$D$37,'PC list'!$CB165&lt;0),"Error","")</f>
        <v/>
      </c>
      <c r="R165" s="1147" t="str">
        <f>IF(AND('PC list'!CA165=Validation!$D$39,'PC list'!$CB165&gt;0),"Error","")</f>
        <v/>
      </c>
      <c r="S165" s="1147" t="str">
        <f>IF(AND('PC list'!CA165=Validation!$D$38,'PC list'!$CB165&lt;&gt;0),"Error","")</f>
        <v/>
      </c>
      <c r="T165" s="1147" t="str">
        <f>IF(AND('PC list'!CA165=Validation!$D$40,'PC list'!$CB165&lt;&gt;0),"Error","")</f>
        <v/>
      </c>
      <c r="U165" s="1147" t="str">
        <f>IF(AND('PC list'!CA165=Validation!$D$42,'PC list'!$CB165&lt;&gt;0),"Error","")</f>
        <v/>
      </c>
      <c r="V165" s="1147" t="str">
        <f>IF(AND('PC list'!CA165=Validation!$D$43,'PC list'!$CB165&lt;&gt;0),"Error","")</f>
        <v/>
      </c>
      <c r="W165" s="1147" t="str">
        <f>IF(ISTEXT('PC list'!CB165), "Error", "")</f>
        <v/>
      </c>
      <c r="X165" s="1147" t="str">
        <f>IF(AND('PC list'!J165=Validation!$A$39,'PC list'!$CA165=Validation!$D$37),"Error","")</f>
        <v/>
      </c>
      <c r="Y165" s="1147" t="str">
        <f>IF(AND('PC list'!J165=Validation!$A$39,'PC list'!$CA165=Validation!$D$38),"Error","")</f>
        <v/>
      </c>
      <c r="Z165" s="1147" t="str">
        <f>IF(AND('PC list'!J165=Validation!$A$38,'PC list'!$CA165=Validation!$D$39),"Error","")</f>
        <v/>
      </c>
      <c r="AA165" s="1147" t="str">
        <f>IF(AND('PC list'!J165=Validation!$A$38,'PC list'!$CA165=Validation!$D$40),"Error","")</f>
        <v/>
      </c>
      <c r="AB165" s="1147" t="str">
        <f>IF(OR(AND('PC list'!BZ165=Validation!$D$105,'PC list'!$CA165=Validation!$D$39), AND('PC list'!BZ165=Validation!$D$105,'PC list'!$CA165=Validation!$D$40)),"Error","")</f>
        <v/>
      </c>
      <c r="AC165" s="1147" t="str">
        <f>IF(AND(H165=Validation!$A$37,'PC list'!$CD165&lt;&gt;0),"Error","")</f>
        <v/>
      </c>
      <c r="AD165" s="1147" t="str">
        <f>IF(AND('PC list'!CC165=Validation!$D$37,'PC list'!$CD165=0),"Error","")</f>
        <v/>
      </c>
      <c r="AE165" s="1147" t="str">
        <f>IF(AND('PC list'!CC165=Validation!$D$39,'PC list'!$CD165=0),"Error","")</f>
        <v/>
      </c>
      <c r="AF165" s="1147" t="str">
        <f>IF(AND('PC list'!L165&lt;&gt; Validation!$A$105,'PC list'!$CB165&lt;&gt;0),"Error","")</f>
        <v/>
      </c>
      <c r="AG165" s="1147" t="str">
        <f>IF(AND('PC list'!CC165=Validation!$D$37,'PC list'!$CD165&lt;0),"Error","")</f>
        <v/>
      </c>
      <c r="AH165" s="1147" t="str">
        <f>IF(AND('PC list'!CC165=Validation!$D$39,'PC list'!$CD165&gt;0),"Error","")</f>
        <v/>
      </c>
      <c r="AI165" s="1147" t="str">
        <f>IF(AND('PC list'!CC165=Validation!$D$38,'PC list'!$CD165&lt;&gt;0),"Error","")</f>
        <v/>
      </c>
      <c r="AJ165" s="1147" t="str">
        <f>IF(AND('PC list'!CC165=Validation!$D$40,'PC list'!$CD165&lt;&gt;0),"Error","")</f>
        <v/>
      </c>
      <c r="AK165" s="1147" t="str">
        <f>IF(AND('PC list'!CC165=Validation!$D$42,'PC list'!$CD165&lt;&gt;0),"Error","")</f>
        <v/>
      </c>
      <c r="AL165" s="1147" t="str">
        <f>IF(AND('PC list'!CC165=Validation!$D$43,'PC list'!$CD165&lt;&gt;0),"Error","")</f>
        <v/>
      </c>
      <c r="AM165" s="1147" t="str">
        <f>IF(ISTEXT('PC list'!CD165), "Error", "")</f>
        <v/>
      </c>
      <c r="AN165" s="552" t="str">
        <f>IF(AND('PC list'!J165=Validation!$A$39,'PC list'!$CC165=Validation!$D$37),"Error","")</f>
        <v/>
      </c>
      <c r="AO165" s="552" t="str">
        <f>IF(AND('PC list'!J165=Validation!$A$39,'PC list'!$CC165=Validation!$D$38),"Error","")</f>
        <v/>
      </c>
      <c r="AP165" s="553" t="str">
        <f>IF(AND('PC list'!J165=Validation!$A$38,'PC list'!$CC165=Validation!$D$39),"Error","")</f>
        <v/>
      </c>
      <c r="AQ165" s="553" t="str">
        <f>IF(AND('PC list'!J165=Validation!$A$38,'PC list'!$CC165=Validation!$D$40),"Error","")</f>
        <v/>
      </c>
      <c r="AR165" s="1147" t="str">
        <f>IF(OR(AND('PC list'!BZ165=Validation!$D$105,'PC list'!$CC165=Validation!$D$39), AND('PC list'!BZ165=Validation!$D$105,'PC list'!$CC165=Validation!$D$40)),"Error","")</f>
        <v/>
      </c>
      <c r="AS165" s="1387" t="str">
        <f>IF(AND(ISNUMBER('PC list'!$BY165), ISNUMBER('PC list'!$Q165)), IF(IF(LEN('PC list'!$BY165)=LEN(ROUNDDOWN('PC list'!$BY165, 0)), 0, LEN('PC list'!$BY165)-LEN(ROUNDDOWN('PC list'!$BY165, 0))-1) &lt; 'PC list'!$Q165, "Error", ""), "")</f>
        <v/>
      </c>
      <c r="AT165" s="1387" t="str">
        <f>IF(AND(ISNUMBER('PC list'!$BY165), ISNUMBER('PC list'!$Q165)), IF(IF(LEN('PC list'!$BY165)=LEN(ROUNDDOWN('PC list'!$BY165, 0)), 0, LEN('PC list'!$BY165)-LEN(ROUNDDOWN('PC list'!$BY165, 0))-1) &gt; 'PC list'!$Q165, "Error", ""), "")</f>
        <v/>
      </c>
      <c r="AU165" s="1150" t="b">
        <f>NOT('PC list'!M165="No")</f>
        <v>1</v>
      </c>
      <c r="AV165" s="1150" t="b">
        <f>'PC list'!AJ165="Yes"</f>
        <v>1</v>
      </c>
      <c r="AW165" s="1150" t="b">
        <f>'PC list'!L165="Yes"</f>
        <v>0</v>
      </c>
      <c r="AX165" s="1150" t="b">
        <f>'PC list'!BY165&lt;&gt;""</f>
        <v>1</v>
      </c>
      <c r="AY165" s="1150" t="b">
        <f>'PC list'!AO165&lt;&gt;""</f>
        <v>1</v>
      </c>
      <c r="AZ165" s="1150" t="b">
        <f>'PC list'!AT165&lt;&gt;""</f>
        <v>1</v>
      </c>
      <c r="BA165" s="1150" t="b">
        <f>'PC list'!AY165&lt;&gt;""</f>
        <v>0</v>
      </c>
      <c r="BB165" s="1150" t="b">
        <f>'PC list'!BD165&lt;&gt;""</f>
        <v>0</v>
      </c>
      <c r="BC165" s="1150" t="b">
        <f>AND(AY165, 'PC list'!U165&lt;'PC list'!AO165)</f>
        <v>0</v>
      </c>
      <c r="BD165" s="1150" t="b">
        <f>AND(AZ165, 'PC list'!U165&lt;'PC list'!AT165)</f>
        <v>0</v>
      </c>
      <c r="BE165" s="1150" t="b">
        <f>AND(BA165, 'PC list'!U165&gt;'PC list'!AY165)</f>
        <v>0</v>
      </c>
      <c r="BF165" s="1150" t="b">
        <f>AND(BB165, 'PC list'!U165&gt;'PC list'!BD165)</f>
        <v>0</v>
      </c>
      <c r="BG165" s="1150" t="b">
        <f>AND(AY165, AZ165, 'PC list'!AO165 &gt; 'PC list'!AT165)</f>
        <v>0</v>
      </c>
      <c r="BH165" s="1150" t="b">
        <f>AND(BB165, BA165, 'PC list'!BD165 &lt; 'PC list'!AY165)</f>
        <v>0</v>
      </c>
      <c r="BI165" s="1150" t="b">
        <f t="shared" si="58"/>
        <v>0</v>
      </c>
      <c r="BJ165" s="1150" t="b">
        <f>AND('PC list'!BY165&gt;'PC list'!AO165,AY165)</f>
        <v>1</v>
      </c>
      <c r="BK165" s="1150" t="b">
        <f>AND('PC list'!BY165&gt;'PC list'!AT165, AZ165)</f>
        <v>1</v>
      </c>
      <c r="BL165" s="1150" t="b">
        <f>AND('PC list'!BY165='PC list'!AT165, AZ165)</f>
        <v>0</v>
      </c>
      <c r="BM165" s="1150" t="b">
        <f>'PC list'!BY165&gt;'PC list'!U165</f>
        <v>0</v>
      </c>
      <c r="BN165" s="1150" t="b">
        <f>'PC list'!BY165='PC list'!U165</f>
        <v>0</v>
      </c>
      <c r="BO165" s="1150" t="b">
        <f>AND('PC list'!BY165='PC list'!AY165, BA165)</f>
        <v>0</v>
      </c>
      <c r="BP165" s="1150" t="b">
        <f>AND('PC list'!BY165&gt;'PC list'!AY165, BA165)</f>
        <v>0</v>
      </c>
      <c r="BQ165" s="1150" t="b">
        <f>AND('PC list'!BY165&gt;'PC list'!BD165, BB165)</f>
        <v>0</v>
      </c>
      <c r="BR165" s="1150" t="b">
        <f t="shared" si="59"/>
        <v>0</v>
      </c>
      <c r="BS165" s="1150" t="b">
        <f t="shared" si="60"/>
        <v>1</v>
      </c>
      <c r="BT165" s="1150" t="b">
        <f t="shared" si="61"/>
        <v>0</v>
      </c>
      <c r="BU165" s="1150" t="b">
        <f t="shared" si="62"/>
        <v>0</v>
      </c>
      <c r="BV165" s="1150" t="b">
        <f t="shared" si="63"/>
        <v>0</v>
      </c>
      <c r="BW165" s="1150" t="b">
        <f t="shared" si="64"/>
        <v>0</v>
      </c>
      <c r="BX165" s="1150" t="b">
        <f t="shared" si="65"/>
        <v>0</v>
      </c>
      <c r="BY165" s="1147">
        <f t="shared" si="66"/>
        <v>0</v>
      </c>
      <c r="BZ165" s="1151">
        <f>IF(AND(AU165, AV165, AW165, AX165, BR165), IF(BV165, ABS(ROUND('PC list'!AO165-'PC list'!AT165, 'PC list'!Q165)*'PC list'!BH165*'PC list'!BN165)*(-1), ABS(ROUND('PC list'!BY165-'PC list'!AT165, 'PC list'!Q165)*'PC list'!BH165*'PC list'!BN165)*(-1)), 0)</f>
        <v>0</v>
      </c>
      <c r="CA165" s="1151">
        <f>IF(AND(AU165, AV165, AW165, AY165, BU165), IF(BW165, ABS(ROUND('PC list'!BD165-'PC list'!AY165, 'PC list'!Q165)*'PC list'!BL165*'PC list'!BN165), ABS(ROUND('PC list'!BY165-'PC list'!AY165, 'PC list'!Q165)*'PC list'!BL165*'PC list'!BN165)), 0)</f>
        <v>0</v>
      </c>
      <c r="CB165" s="1151" t="str">
        <f t="shared" si="67"/>
        <v>Underperformance payment deadband</v>
      </c>
      <c r="CC165" s="1151">
        <f>IF(AND(AU165, AV165, AW165=FALSE, AX165, BR165), IF(BV165, ABS(ROUND('PC list'!AO165-'PC list'!AT165, 'PC list'!Q165)*'PC list'!BH165*'PC list'!BN165)*(-1), ABS(ROUND('PC list'!BY165-'PC list'!AT165, 'PC list'!Q165)*'PC list'!BH165*'PC list'!BN165)*(-1)), 0)</f>
        <v>0</v>
      </c>
      <c r="CD165" s="1151">
        <f>IF(AND(AU165, AV165, AW165=FALSE, AX165, BU165), IF(BW165, ABS(ROUND('PC list'!BD165-'PC list'!AY165, 'PC list'!Q165)*'PC list'!BL165*'PC list'!BN165), ABS(ROUND('PC list'!BY165-'PC list'!AY165, 'PC list'!Q165)*'PC list'!BL165*'PC list'!BN165)), 0)</f>
        <v>0</v>
      </c>
      <c r="CE165" s="1147">
        <f xml:space="preserve"> IF('PC list'!CA165 = "-", 0, 'PC list'!CA165)</f>
        <v>0</v>
      </c>
      <c r="CF165" s="1147">
        <f>'PC list'!CB165</f>
        <v>0</v>
      </c>
      <c r="CG165" s="1147" t="str">
        <f xml:space="preserve"> IF('PC list'!CC165 = "-", 0, 'PC list'!CC165)</f>
        <v>Underperformance payment deadband</v>
      </c>
      <c r="CH165" s="1151">
        <f>'PC list'!CD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D37, CE165=Validation!D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D37, CG165=Validation!D37), CD165-CH165, CH165-CC165), "")</f>
        <v/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527">
        <f>'PC list'!BP165</f>
        <v>99.98</v>
      </c>
      <c r="CT165" s="1527">
        <f>'PC list'!BQ165</f>
        <v>99.95</v>
      </c>
      <c r="CU165" s="1527">
        <f xml:space="preserve"> 'PC list'!BY165</f>
        <v>99.98</v>
      </c>
      <c r="CW165" s="1268" t="b">
        <f>ISNUMBER('PC list'!S165)</f>
        <v>1</v>
      </c>
      <c r="CX165" s="1268" t="b">
        <f>ISNUMBER('PC list'!T165)</f>
        <v>1</v>
      </c>
      <c r="CY165" s="1268" t="b">
        <f>ISNUMBER('PC list'!U165)</f>
        <v>1</v>
      </c>
      <c r="CZ165" s="1269" t="b">
        <f>ISNUMBER('PC list'!BP165)</f>
        <v>1</v>
      </c>
      <c r="DA165" s="1269" t="b">
        <f>ISNUMBER('PC list'!BQ165)</f>
        <v>1</v>
      </c>
      <c r="DB165" s="1269" t="b">
        <f>ISNUMBER('PC list'!BY165)</f>
        <v>1</v>
      </c>
      <c r="DC165" s="1269"/>
      <c r="DD165" s="1268" t="b">
        <f t="shared" si="72"/>
        <v>1</v>
      </c>
      <c r="DE165" s="1268" t="b">
        <f t="shared" si="73"/>
        <v>1</v>
      </c>
      <c r="DF165" s="1268" t="b">
        <f t="shared" si="74"/>
        <v>1</v>
      </c>
      <c r="DG165" s="1291">
        <f t="shared" si="75"/>
        <v>1.0002000400080016</v>
      </c>
      <c r="DH165" s="1292" t="str">
        <f t="shared" si="55"/>
        <v/>
      </c>
      <c r="DI165" s="1292" t="str">
        <f t="shared" si="76"/>
        <v>Static</v>
      </c>
      <c r="DJ165" s="1293"/>
      <c r="DK165" s="1294" t="str">
        <f>IF('PC list'!BS165 ="", 'PC list'!BU165, 'PC list'!BS165)</f>
        <v>Underperformance payment deadband</v>
      </c>
      <c r="DL165" s="1295">
        <f>IF('PC list'!BT165=0, 'PC list'!BV165, 'PC list'!BT165)</f>
        <v>0</v>
      </c>
      <c r="DM165" s="1296"/>
      <c r="DN165" s="1802" t="str">
        <f>IF(AND(DG165&gt;1,DH165="Warning",DI165="Down",DK165=Validation!D37),"Yes","")</f>
        <v/>
      </c>
      <c r="DO165" s="1795" t="str">
        <f>IF(AND(DH165="Warning",DI165="Static",DK165=Validation!D37),"Yes","")</f>
        <v/>
      </c>
      <c r="DP165" s="1795" t="str">
        <f>IF(AND(DG165&lt;1,DH165="Warning",DI165="Up",DK165=Validation!D37),"Yes","")</f>
        <v/>
      </c>
      <c r="DQ165" s="1795" t="str">
        <f>IF(AND(DG165&gt;1,DH165="Warning",DI165="Down",DK165=Validation!D39),"Yes","")</f>
        <v/>
      </c>
      <c r="DR165" s="1795" t="str">
        <f>IF(AND(DH165="Warning",DI165="Static",DK165=Validation!D39),"Yes","")</f>
        <v/>
      </c>
      <c r="DS165" s="1795" t="str">
        <f>IF(AND(DG165&lt;1,DH165="Warning",DI165="Up",DK165=Validation!D39),"Yes","")</f>
        <v/>
      </c>
      <c r="DT165" s="1796" t="str">
        <f t="shared" si="77"/>
        <v/>
      </c>
      <c r="DU165" s="1291">
        <f t="shared" si="78"/>
        <v>1.0005002501250626</v>
      </c>
      <c r="DV165" s="1292" t="str">
        <f t="shared" si="79"/>
        <v/>
      </c>
      <c r="DW165" s="1292" t="str">
        <f t="shared" si="80"/>
        <v>Static</v>
      </c>
      <c r="DX165" s="1293"/>
      <c r="DY165" s="1294" t="str">
        <f>IF(OR('PC list'!CA165 =0,'PC list'!CA165 = ""), 'PC list'!CC165, 'PC list'!CA165)</f>
        <v>Underperformance payment deadband</v>
      </c>
      <c r="DZ165" s="1295">
        <f>IF('PC list'!CB165=0, 'PC list'!CD165, 'PC list'!CB165)</f>
        <v>0</v>
      </c>
      <c r="EA165" s="1296"/>
      <c r="EB165" s="1832" t="str">
        <f>IF(AND(DU165&gt;1,DV165="Warning",DW165="Down",DY165=Validation!D37),"Check","")</f>
        <v/>
      </c>
      <c r="EC165" s="1833" t="str">
        <f>IF(AND(DV165="Warning",DW165="Static",DY165=Validation!D37),"Check","")</f>
        <v/>
      </c>
      <c r="ED165" s="1833" t="str">
        <f>IF(AND(DU165&lt;1,DV165="Warning",DW165="Up",DY165=Validation!D37),"Check","")</f>
        <v/>
      </c>
      <c r="EE165" s="1833" t="str">
        <f>IF(AND(DU165&gt;1,DV165="Warning",DW165="Down",DY165=Validation!D39),"Check","")</f>
        <v/>
      </c>
      <c r="EF165" s="1833" t="str">
        <f>IF(AND(DV165="Warning",DW165="Static",DY165=Validation!D39),"Check","")</f>
        <v/>
      </c>
      <c r="EG165" s="1833" t="str">
        <f>IF(AND(DU165&lt;1,DV165="Warning",DW165="Up",DY165=Validation!D39),"Check","")</f>
        <v/>
      </c>
      <c r="EH165" s="1796" t="str">
        <f t="shared" si="81"/>
        <v/>
      </c>
      <c r="EI165" s="1701" t="str">
        <f t="shared" si="56"/>
        <v>SES</v>
      </c>
      <c r="EJ165" s="1702" t="str">
        <f t="shared" si="57"/>
        <v>A5: Drinking Water Inspectorate’s (DWI) index of w</v>
      </c>
      <c r="EK165" s="1764"/>
      <c r="EL165" s="1764"/>
    </row>
    <row r="166" spans="1:142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CB166&lt;&gt;0),"Error","")</f>
        <v/>
      </c>
      <c r="N166" s="1147" t="str">
        <f>IF(AND('PC list'!CA166=Validation!$D$37,'PC list'!$CB166=0),"Error","")</f>
        <v/>
      </c>
      <c r="O166" s="1147" t="str">
        <f>IF(AND('PC list'!CA166=Validation!$D$39,'PC list'!$CB166=0),"Error","")</f>
        <v/>
      </c>
      <c r="P166" s="1147" t="str">
        <f>IF(AND('PC list'!L166= Validation!$A$105,'PC list'!$CD166&lt;&gt;0),"Error","")</f>
        <v/>
      </c>
      <c r="Q166" s="1147" t="str">
        <f>IF(AND('PC list'!CA166=Validation!$D$37,'PC list'!$CB166&lt;0),"Error","")</f>
        <v/>
      </c>
      <c r="R166" s="1147" t="str">
        <f>IF(AND('PC list'!CA166=Validation!$D$39,'PC list'!$CB166&gt;0),"Error","")</f>
        <v/>
      </c>
      <c r="S166" s="1147" t="str">
        <f>IF(AND('PC list'!CA166=Validation!$D$38,'PC list'!$CB166&lt;&gt;0),"Error","")</f>
        <v/>
      </c>
      <c r="T166" s="1147" t="str">
        <f>IF(AND('PC list'!CA166=Validation!$D$40,'PC list'!$CB166&lt;&gt;0),"Error","")</f>
        <v/>
      </c>
      <c r="U166" s="1147" t="str">
        <f>IF(AND('PC list'!CA166=Validation!$D$42,'PC list'!$CB166&lt;&gt;0),"Error","")</f>
        <v/>
      </c>
      <c r="V166" s="1147" t="str">
        <f>IF(AND('PC list'!CA166=Validation!$D$43,'PC list'!$CB166&lt;&gt;0),"Error","")</f>
        <v/>
      </c>
      <c r="W166" s="1147" t="str">
        <f>IF(ISTEXT('PC list'!CB166), "Error", "")</f>
        <v/>
      </c>
      <c r="X166" s="1147" t="str">
        <f>IF(AND('PC list'!J166=Validation!$A$39,'PC list'!$CA166=Validation!$D$37),"Error","")</f>
        <v/>
      </c>
      <c r="Y166" s="1147" t="str">
        <f>IF(AND('PC list'!J166=Validation!$A$39,'PC list'!$CA166=Validation!$D$38),"Error","")</f>
        <v/>
      </c>
      <c r="Z166" s="1147" t="str">
        <f>IF(AND('PC list'!J166=Validation!$A$38,'PC list'!$CA166=Validation!$D$39),"Error","")</f>
        <v/>
      </c>
      <c r="AA166" s="1147" t="str">
        <f>IF(AND('PC list'!J166=Validation!$A$38,'PC list'!$CA166=Validation!$D$40),"Error","")</f>
        <v/>
      </c>
      <c r="AB166" s="1147" t="str">
        <f>IF(OR(AND('PC list'!BZ166=Validation!$D$105,'PC list'!$CA166=Validation!$D$39), AND('PC list'!BZ166=Validation!$D$105,'PC list'!$CA166=Validation!$D$40)),"Error","")</f>
        <v/>
      </c>
      <c r="AC166" s="1147" t="str">
        <f>IF(AND(H166=Validation!$A$37,'PC list'!$CD166&lt;&gt;0),"Error","")</f>
        <v/>
      </c>
      <c r="AD166" s="1147" t="str">
        <f>IF(AND('PC list'!CC166=Validation!$D$37,'PC list'!$CD166=0),"Error","")</f>
        <v/>
      </c>
      <c r="AE166" s="1147" t="str">
        <f>IF(AND('PC list'!CC166=Validation!$D$39,'PC list'!$CD166=0),"Error","")</f>
        <v/>
      </c>
      <c r="AF166" s="1147" t="str">
        <f>IF(AND('PC list'!L166&lt;&gt; Validation!$A$105,'PC list'!$CB166&lt;&gt;0),"Error","")</f>
        <v/>
      </c>
      <c r="AG166" s="1147" t="str">
        <f>IF(AND('PC list'!CC166=Validation!$D$37,'PC list'!$CD166&lt;0),"Error","")</f>
        <v/>
      </c>
      <c r="AH166" s="1147" t="str">
        <f>IF(AND('PC list'!CC166=Validation!$D$39,'PC list'!$CD166&gt;0),"Error","")</f>
        <v/>
      </c>
      <c r="AI166" s="1147" t="str">
        <f>IF(AND('PC list'!CC166=Validation!$D$38,'PC list'!$CD166&lt;&gt;0),"Error","")</f>
        <v/>
      </c>
      <c r="AJ166" s="1147" t="str">
        <f>IF(AND('PC list'!CC166=Validation!$D$40,'PC list'!$CD166&lt;&gt;0),"Error","")</f>
        <v/>
      </c>
      <c r="AK166" s="1147" t="str">
        <f>IF(AND('PC list'!CC166=Validation!$D$42,'PC list'!$CD166&lt;&gt;0),"Error","")</f>
        <v/>
      </c>
      <c r="AL166" s="1147" t="str">
        <f>IF(AND('PC list'!CC166=Validation!$D$43,'PC list'!$CD166&lt;&gt;0),"Error","")</f>
        <v/>
      </c>
      <c r="AM166" s="1147" t="str">
        <f>IF(ISTEXT('PC list'!CD166), "Error", "")</f>
        <v/>
      </c>
      <c r="AN166" s="552" t="str">
        <f>IF(AND('PC list'!J166=Validation!$A$39,'PC list'!$CC166=Validation!$D$37),"Error","")</f>
        <v/>
      </c>
      <c r="AO166" s="552" t="str">
        <f>IF(AND('PC list'!J166=Validation!$A$39,'PC list'!$CC166=Validation!$D$38),"Error","")</f>
        <v/>
      </c>
      <c r="AP166" s="553" t="str">
        <f>IF(AND('PC list'!J166=Validation!$A$38,'PC list'!$CC166=Validation!$D$39),"Error","")</f>
        <v/>
      </c>
      <c r="AQ166" s="553" t="str">
        <f>IF(AND('PC list'!J166=Validation!$A$38,'PC list'!$CC166=Validation!$D$40),"Error","")</f>
        <v/>
      </c>
      <c r="AR166" s="1147" t="str">
        <f>IF(OR(AND('PC list'!BZ166=Validation!$D$105,'PC list'!$CC166=Validation!$D$39), AND('PC list'!BZ166=Validation!$D$105,'PC list'!$CC166=Validation!$D$40)),"Error","")</f>
        <v/>
      </c>
      <c r="AS166" s="1387" t="str">
        <f>IF(AND(ISNUMBER('PC list'!$BY166), ISNUMBER('PC list'!$Q166)), IF(IF(LEN('PC list'!$BY166)=LEN(ROUNDDOWN('PC list'!$BY166, 0)), 0, LEN('PC list'!$BY166)-LEN(ROUNDDOWN('PC list'!$BY166, 0))-1) &lt; 'PC list'!$Q166, "Error", ""), "")</f>
        <v/>
      </c>
      <c r="AT166" s="1387" t="str">
        <f>IF(AND(ISNUMBER('PC list'!$BY166), ISNUMBER('PC list'!$Q166)), IF(IF(LEN('PC list'!$BY166)=LEN(ROUNDDOWN('PC list'!$BY166, 0)), 0, LEN('PC list'!$BY166)-LEN(ROUNDDOWN('PC list'!$BY166, 0))-1) &gt; 'PC list'!$Q166, "Error", ""), "")</f>
        <v/>
      </c>
      <c r="AU166" s="1150" t="b">
        <f>NOT('PC list'!M166="No")</f>
        <v>1</v>
      </c>
      <c r="AV166" s="1150" t="b">
        <f>'PC list'!AJ166="Yes"</f>
        <v>1</v>
      </c>
      <c r="AW166" s="1150" t="b">
        <f>'PC list'!L166="Yes"</f>
        <v>0</v>
      </c>
      <c r="AX166" s="1150" t="b">
        <f>'PC list'!BY166&lt;&gt;""</f>
        <v>1</v>
      </c>
      <c r="AY166" s="1150" t="b">
        <f>'PC list'!AO166&lt;&gt;""</f>
        <v>1</v>
      </c>
      <c r="AZ166" s="1150" t="b">
        <f>'PC list'!AT166&lt;&gt;""</f>
        <v>1</v>
      </c>
      <c r="BA166" s="1150" t="b">
        <f>'PC list'!AY166&lt;&gt;""</f>
        <v>1</v>
      </c>
      <c r="BB166" s="1150" t="b">
        <f>'PC list'!BD166&lt;&gt;""</f>
        <v>1</v>
      </c>
      <c r="BC166" s="1150" t="b">
        <f>AND(AY166, 'PC list'!U166&lt;'PC list'!AO166)</f>
        <v>1</v>
      </c>
      <c r="BD166" s="1150" t="b">
        <f>AND(AZ166, 'PC list'!U166&lt;'PC list'!AT166)</f>
        <v>1</v>
      </c>
      <c r="BE166" s="1150" t="b">
        <f>AND(BA166, 'PC list'!U166&gt;'PC list'!AY166)</f>
        <v>1</v>
      </c>
      <c r="BF166" s="1150" t="b">
        <f>AND(BB166, 'PC list'!U166&gt;'PC list'!BD166)</f>
        <v>1</v>
      </c>
      <c r="BG166" s="1150" t="b">
        <f>AND(AY166, AZ166, 'PC list'!AO166 &gt; 'PC list'!AT166)</f>
        <v>1</v>
      </c>
      <c r="BH166" s="1150" t="b">
        <f>AND(BB166, BA166, 'PC list'!BD166 &lt; 'PC list'!AY166)</f>
        <v>1</v>
      </c>
      <c r="BI166" s="1150" t="b">
        <f t="shared" si="58"/>
        <v>1</v>
      </c>
      <c r="BJ166" s="1150" t="b">
        <f>AND('PC list'!BY166&gt;'PC list'!AO166,AY166)</f>
        <v>0</v>
      </c>
      <c r="BK166" s="1150" t="b">
        <f>AND('PC list'!BY166&gt;'PC list'!AT166, AZ166)</f>
        <v>0</v>
      </c>
      <c r="BL166" s="1150" t="b">
        <f>AND('PC list'!BY166='PC list'!AT166, AZ166)</f>
        <v>1</v>
      </c>
      <c r="BM166" s="1150" t="b">
        <f>'PC list'!BY166&gt;'PC list'!U166</f>
        <v>1</v>
      </c>
      <c r="BN166" s="1150" t="b">
        <f>'PC list'!BY166='PC list'!U166</f>
        <v>0</v>
      </c>
      <c r="BO166" s="1150" t="b">
        <f>AND('PC list'!BY166='PC list'!AY166, BA166)</f>
        <v>0</v>
      </c>
      <c r="BP166" s="1150" t="b">
        <f>AND('PC list'!BY166&gt;'PC list'!AY166, BA166)</f>
        <v>1</v>
      </c>
      <c r="BQ166" s="1150" t="b">
        <f>AND('PC list'!BY166&gt;'PC list'!BD166, BB166)</f>
        <v>1</v>
      </c>
      <c r="BR166" s="1150" t="b">
        <f t="shared" si="59"/>
        <v>0</v>
      </c>
      <c r="BS166" s="1150" t="b">
        <f t="shared" si="60"/>
        <v>1</v>
      </c>
      <c r="BT166" s="1150" t="b">
        <f t="shared" si="61"/>
        <v>0</v>
      </c>
      <c r="BU166" s="1150" t="b">
        <f t="shared" si="62"/>
        <v>0</v>
      </c>
      <c r="BV166" s="1150" t="b">
        <f t="shared" si="63"/>
        <v>0</v>
      </c>
      <c r="BW166" s="1150" t="b">
        <f t="shared" si="64"/>
        <v>0</v>
      </c>
      <c r="BX166" s="1150" t="b">
        <f t="shared" si="65"/>
        <v>0</v>
      </c>
      <c r="BY166" s="1147">
        <f t="shared" si="66"/>
        <v>0</v>
      </c>
      <c r="BZ166" s="1151">
        <f>IF(AND(AU166, AV166, AW166, AX166, BR166), IF(BV166, ABS(ROUND('PC list'!AO166-'PC list'!AT166, 'PC list'!Q166)*'PC list'!BH166*'PC list'!BN166)*(-1), ABS(ROUND('PC list'!BY166-'PC list'!AT166, 'PC list'!Q166)*'PC list'!BH166*'PC list'!BN166)*(-1)), 0)</f>
        <v>0</v>
      </c>
      <c r="CA166" s="1151">
        <f>IF(AND(AU166, AV166, AW166, AY166, BU166), IF(BW166, ABS(ROUND('PC list'!BD166-'PC list'!AY166, 'PC list'!Q166)*'PC list'!BL166*'PC list'!BN166), ABS(ROUND('PC list'!BY166-'PC list'!AY166, 'PC list'!Q166)*'PC list'!BL166*'PC list'!BN166)), 0)</f>
        <v>0</v>
      </c>
      <c r="CB166" s="1151" t="str">
        <f t="shared" si="67"/>
        <v>Underperformance payment deadband</v>
      </c>
      <c r="CC166" s="1151">
        <f>IF(AND(AU166, AV166, AW166=FALSE, AX166, BR166), IF(BV166, ABS(ROUND('PC list'!AO166-'PC list'!AT166, 'PC list'!Q166)*'PC list'!BH166*'PC list'!BN166)*(-1), ABS(ROUND('PC list'!BY166-'PC list'!AT166, 'PC list'!Q166)*'PC list'!BH166*'PC list'!BN166)*(-1)), 0)</f>
        <v>0</v>
      </c>
      <c r="CD166" s="1151">
        <f>IF(AND(AU166, AV166, AW166=FALSE, AX166, BU166), IF(BW166, ABS(ROUND('PC list'!BD166-'PC list'!AY166, 'PC list'!Q166)*'PC list'!BL166*'PC list'!BN166), ABS(ROUND('PC list'!BY166-'PC list'!AY166, 'PC list'!Q166)*'PC list'!BL166*'PC list'!BN166)), 0)</f>
        <v>0</v>
      </c>
      <c r="CE166" s="1147">
        <f xml:space="preserve"> IF('PC list'!CA166 = "-", 0, 'PC list'!CA166)</f>
        <v>0</v>
      </c>
      <c r="CF166" s="1147">
        <f>'PC list'!CB166</f>
        <v>0</v>
      </c>
      <c r="CG166" s="1147" t="str">
        <f xml:space="preserve"> IF('PC list'!CC166 = "-", 0, 'PC list'!CC166)</f>
        <v>Underperformance payment deadband</v>
      </c>
      <c r="CH166" s="1151">
        <f>'PC list'!CD166</f>
        <v>0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D37, CE166=Validation!D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D37, CG166=Validation!D37), CD166-CH166, CH166-CC166), "")</f>
        <v/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527">
        <f>'PC list'!BP166</f>
        <v>540</v>
      </c>
      <c r="CT166" s="1527">
        <f>'PC list'!BQ166</f>
        <v>419</v>
      </c>
      <c r="CU166" s="1527">
        <f xml:space="preserve"> 'PC list'!BY166</f>
        <v>375</v>
      </c>
      <c r="CW166" s="1268" t="b">
        <f>ISNUMBER('PC list'!S166)</f>
        <v>1</v>
      </c>
      <c r="CX166" s="1268" t="b">
        <f>ISNUMBER('PC list'!T166)</f>
        <v>1</v>
      </c>
      <c r="CY166" s="1268" t="b">
        <f>ISNUMBER('PC list'!U166)</f>
        <v>1</v>
      </c>
      <c r="CZ166" s="1269" t="b">
        <f>ISNUMBER('PC list'!BP166)</f>
        <v>1</v>
      </c>
      <c r="DA166" s="1269" t="b">
        <f>ISNUMBER('PC list'!BQ166)</f>
        <v>1</v>
      </c>
      <c r="DB166" s="1269" t="b">
        <f>ISNUMBER('PC list'!BY166)</f>
        <v>1</v>
      </c>
      <c r="DC166" s="1269"/>
      <c r="DD166" s="1268" t="b">
        <f t="shared" si="72"/>
        <v>1</v>
      </c>
      <c r="DE166" s="1268" t="b">
        <f t="shared" si="73"/>
        <v>1</v>
      </c>
      <c r="DF166" s="1268" t="b">
        <f t="shared" si="74"/>
        <v>1</v>
      </c>
      <c r="DG166" s="1291">
        <f t="shared" si="75"/>
        <v>0.64814814814814814</v>
      </c>
      <c r="DH166" s="1292" t="str">
        <f t="shared" si="55"/>
        <v>Warning</v>
      </c>
      <c r="DI166" s="1292" t="str">
        <f t="shared" si="76"/>
        <v>Static</v>
      </c>
      <c r="DJ166" s="1293"/>
      <c r="DK166" s="1294" t="str">
        <f>IF('PC list'!BS166 ="", 'PC list'!BU166, 'PC list'!BS166)</f>
        <v>Underperformance payment</v>
      </c>
      <c r="DL166" s="1295">
        <f>IF('PC list'!BT166=0, 'PC list'!BV166, 'PC list'!BT166)</f>
        <v>-4.3999999999999997E-2</v>
      </c>
      <c r="DM166" s="1296"/>
      <c r="DN166" s="1802" t="str">
        <f>IF(AND(DG166&gt;1,DH166="Warning",DI166="Down",DK166=Validation!D37),"Yes","")</f>
        <v/>
      </c>
      <c r="DO166" s="1795" t="str">
        <f>IF(AND(DH166="Warning",DI166="Static",DK166=Validation!D37),"Yes","")</f>
        <v/>
      </c>
      <c r="DP166" s="1795" t="str">
        <f>IF(AND(DG166&lt;1,DH166="Warning",DI166="Up",DK166=Validation!D37),"Yes","")</f>
        <v/>
      </c>
      <c r="DQ166" s="1795" t="str">
        <f>IF(AND(DG166&gt;1,DH166="Warning",DI166="Down",DK166=Validation!D39),"Yes","")</f>
        <v/>
      </c>
      <c r="DR166" s="1795" t="str">
        <f>IF(AND(DH166="Warning",DI166="Static",DK166=Validation!D39),"Yes","")</f>
        <v>Yes</v>
      </c>
      <c r="DS166" s="1795" t="str">
        <f>IF(AND(DG166&lt;1,DH166="Warning",DI166="Up",DK166=Validation!D39),"Yes","")</f>
        <v/>
      </c>
      <c r="DT166" s="1796" t="str">
        <f t="shared" si="77"/>
        <v>Yes</v>
      </c>
      <c r="DU166" s="1291">
        <f t="shared" si="78"/>
        <v>0.8353221957040573</v>
      </c>
      <c r="DV166" s="1292" t="str">
        <f t="shared" si="79"/>
        <v>Warning</v>
      </c>
      <c r="DW166" s="1292" t="str">
        <f t="shared" si="80"/>
        <v>Static</v>
      </c>
      <c r="DX166" s="1293"/>
      <c r="DY166" s="1294" t="str">
        <f>IF(OR('PC list'!CA166 =0,'PC list'!CA166 = ""), 'PC list'!CC166, 'PC list'!CA166)</f>
        <v>Underperformance payment deadband</v>
      </c>
      <c r="DZ166" s="1295">
        <f>IF('PC list'!CB166=0, 'PC list'!CD166, 'PC list'!CB166)</f>
        <v>0</v>
      </c>
      <c r="EA166" s="1296"/>
      <c r="EB166" s="1832" t="str">
        <f>IF(AND(DU166&gt;1,DV166="Warning",DW166="Down",DY166=Validation!D37),"Check","")</f>
        <v/>
      </c>
      <c r="EC166" s="1833" t="str">
        <f>IF(AND(DV166="Warning",DW166="Static",DY166=Validation!D37),"Check","")</f>
        <v/>
      </c>
      <c r="ED166" s="1833" t="str">
        <f>IF(AND(DU166&lt;1,DV166="Warning",DW166="Up",DY166=Validation!D37),"Check","")</f>
        <v/>
      </c>
      <c r="EE166" s="1833" t="str">
        <f>IF(AND(DU166&gt;1,DV166="Warning",DW166="Down",DY166=Validation!D39),"Check","")</f>
        <v/>
      </c>
      <c r="EF166" s="1833" t="str">
        <f>IF(AND(DV166="Warning",DW166="Static",DY166=Validation!D39),"Check","")</f>
        <v/>
      </c>
      <c r="EG166" s="1833" t="str">
        <f>IF(AND(DU166&lt;1,DV166="Warning",DW166="Up",DY166=Validation!D39),"Check","")</f>
        <v/>
      </c>
      <c r="EH166" s="1796" t="str">
        <f t="shared" si="81"/>
        <v/>
      </c>
      <c r="EI166" s="1701" t="str">
        <f t="shared" si="56"/>
        <v>SES</v>
      </c>
      <c r="EJ166" s="1702" t="str">
        <f t="shared" si="57"/>
        <v>A6: Taste, odour and discolouration (number of con</v>
      </c>
      <c r="EK166" s="1764"/>
      <c r="EL166" s="1764"/>
    </row>
    <row r="167" spans="1:142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CB167&lt;&gt;0),"Error","")</f>
        <v/>
      </c>
      <c r="N167" s="1147" t="str">
        <f>IF(AND('PC list'!CA167=Validation!$D$37,'PC list'!$CB167=0),"Error","")</f>
        <v/>
      </c>
      <c r="O167" s="1147" t="str">
        <f>IF(AND('PC list'!CA167=Validation!$D$39,'PC list'!$CB167=0),"Error","")</f>
        <v/>
      </c>
      <c r="P167" s="1147" t="str">
        <f>IF(AND('PC list'!L167= Validation!$A$105,'PC list'!$CD167&lt;&gt;0),"Error","")</f>
        <v/>
      </c>
      <c r="Q167" s="1147" t="str">
        <f>IF(AND('PC list'!CA167=Validation!$D$37,'PC list'!$CB167&lt;0),"Error","")</f>
        <v/>
      </c>
      <c r="R167" s="1147" t="str">
        <f>IF(AND('PC list'!CA167=Validation!$D$39,'PC list'!$CB167&gt;0),"Error","")</f>
        <v/>
      </c>
      <c r="S167" s="1147" t="str">
        <f>IF(AND('PC list'!CA167=Validation!$D$38,'PC list'!$CB167&lt;&gt;0),"Error","")</f>
        <v/>
      </c>
      <c r="T167" s="1147" t="str">
        <f>IF(AND('PC list'!CA167=Validation!$D$40,'PC list'!$CB167&lt;&gt;0),"Error","")</f>
        <v/>
      </c>
      <c r="U167" s="1147" t="str">
        <f>IF(AND('PC list'!CA167=Validation!$D$42,'PC list'!$CB167&lt;&gt;0),"Error","")</f>
        <v/>
      </c>
      <c r="V167" s="1147" t="str">
        <f>IF(AND('PC list'!CA167=Validation!$D$43,'PC list'!$CB167&lt;&gt;0),"Error","")</f>
        <v/>
      </c>
      <c r="W167" s="1147" t="str">
        <f>IF(ISTEXT('PC list'!CB167), "Error", "")</f>
        <v/>
      </c>
      <c r="X167" s="1147" t="str">
        <f>IF(AND('PC list'!J167=Validation!$A$39,'PC list'!$CA167=Validation!$D$37),"Error","")</f>
        <v/>
      </c>
      <c r="Y167" s="1147" t="str">
        <f>IF(AND('PC list'!J167=Validation!$A$39,'PC list'!$CA167=Validation!$D$38),"Error","")</f>
        <v/>
      </c>
      <c r="Z167" s="1147" t="str">
        <f>IF(AND('PC list'!J167=Validation!$A$38,'PC list'!$CA167=Validation!$D$39),"Error","")</f>
        <v/>
      </c>
      <c r="AA167" s="1147" t="str">
        <f>IF(AND('PC list'!J167=Validation!$A$38,'PC list'!$CA167=Validation!$D$40),"Error","")</f>
        <v/>
      </c>
      <c r="AB167" s="1147" t="str">
        <f>IF(OR(AND('PC list'!BZ167=Validation!$D$105,'PC list'!$CA167=Validation!$D$39), AND('PC list'!BZ167=Validation!$D$105,'PC list'!$CA167=Validation!$D$40)),"Error","")</f>
        <v/>
      </c>
      <c r="AC167" s="1147" t="str">
        <f>IF(AND(H167=Validation!$A$37,'PC list'!$CD167&lt;&gt;0),"Error","")</f>
        <v/>
      </c>
      <c r="AD167" s="1147" t="str">
        <f>IF(AND('PC list'!CC167=Validation!$D$37,'PC list'!$CD167=0),"Error","")</f>
        <v/>
      </c>
      <c r="AE167" s="1147" t="str">
        <f>IF(AND('PC list'!CC167=Validation!$D$39,'PC list'!$CD167=0),"Error","")</f>
        <v/>
      </c>
      <c r="AF167" s="1147" t="str">
        <f>IF(AND('PC list'!L167&lt;&gt; Validation!$A$105,'PC list'!$CB167&lt;&gt;0),"Error","")</f>
        <v/>
      </c>
      <c r="AG167" s="1147" t="str">
        <f>IF(AND('PC list'!CC167=Validation!$D$37,'PC list'!$CD167&lt;0),"Error","")</f>
        <v/>
      </c>
      <c r="AH167" s="1147" t="str">
        <f>IF(AND('PC list'!CC167=Validation!$D$39,'PC list'!$CD167&gt;0),"Error","")</f>
        <v/>
      </c>
      <c r="AI167" s="1147" t="str">
        <f>IF(AND('PC list'!CC167=Validation!$D$38,'PC list'!$CD167&lt;&gt;0),"Error","")</f>
        <v/>
      </c>
      <c r="AJ167" s="1147" t="str">
        <f>IF(AND('PC list'!CC167=Validation!$D$40,'PC list'!$CD167&lt;&gt;0),"Error","")</f>
        <v/>
      </c>
      <c r="AK167" s="1147" t="str">
        <f>IF(AND('PC list'!CC167=Validation!$D$42,'PC list'!$CD167&lt;&gt;0),"Error","")</f>
        <v/>
      </c>
      <c r="AL167" s="1147" t="str">
        <f>IF(AND('PC list'!CC167=Validation!$D$43,'PC list'!$CD167&lt;&gt;0),"Error","")</f>
        <v/>
      </c>
      <c r="AM167" s="1147" t="str">
        <f>IF(ISTEXT('PC list'!CD167), "Error", "")</f>
        <v/>
      </c>
      <c r="AN167" s="552" t="str">
        <f>IF(AND('PC list'!J167=Validation!$A$39,'PC list'!$CC167=Validation!$D$37),"Error","")</f>
        <v/>
      </c>
      <c r="AO167" s="552" t="str">
        <f>IF(AND('PC list'!J167=Validation!$A$39,'PC list'!$CC167=Validation!$D$38),"Error","")</f>
        <v/>
      </c>
      <c r="AP167" s="553" t="str">
        <f>IF(AND('PC list'!J167=Validation!$A$38,'PC list'!$CC167=Validation!$D$39),"Error","")</f>
        <v/>
      </c>
      <c r="AQ167" s="553" t="str">
        <f>IF(AND('PC list'!J167=Validation!$A$38,'PC list'!$CC167=Validation!$D$40),"Error","")</f>
        <v/>
      </c>
      <c r="AR167" s="1147" t="str">
        <f>IF(OR(AND('PC list'!BZ167=Validation!$D$105,'PC list'!$CC167=Validation!$D$39), AND('PC list'!BZ167=Validation!$D$105,'PC list'!$CC167=Validation!$D$40)),"Error","")</f>
        <v/>
      </c>
      <c r="AS167" s="1387" t="str">
        <f>IF(AND(ISNUMBER('PC list'!$BY167), ISNUMBER('PC list'!$Q167)), IF(IF(LEN('PC list'!$BY167)=LEN(ROUNDDOWN('PC list'!$BY167, 0)), 0, LEN('PC list'!$BY167)-LEN(ROUNDDOWN('PC list'!$BY167, 0))-1) &lt; 'PC list'!$Q167, "Error", ""), "")</f>
        <v/>
      </c>
      <c r="AT167" s="1387" t="str">
        <f>IF(AND(ISNUMBER('PC list'!$BY167), ISNUMBER('PC list'!$Q167)), IF(IF(LEN('PC list'!$BY167)=LEN(ROUNDDOWN('PC list'!$BY167, 0)), 0, LEN('PC list'!$BY167)-LEN(ROUNDDOWN('PC list'!$BY167, 0))-1) &gt; 'PC list'!$Q167, "Error", ""), "")</f>
        <v/>
      </c>
      <c r="AU167" s="1150" t="b">
        <f>NOT('PC list'!M167="No")</f>
        <v>0</v>
      </c>
      <c r="AV167" s="1150" t="b">
        <f>'PC list'!AJ167="Yes"</f>
        <v>1</v>
      </c>
      <c r="AW167" s="1150" t="b">
        <f>'PC list'!L167="Yes"</f>
        <v>0</v>
      </c>
      <c r="AX167" s="1150" t="b">
        <f>'PC list'!BY167&lt;&gt;""</f>
        <v>1</v>
      </c>
      <c r="AY167" s="1150" t="b">
        <f>'PC list'!AO167&lt;&gt;""</f>
        <v>0</v>
      </c>
      <c r="AZ167" s="1150" t="b">
        <f>'PC list'!AT167&lt;&gt;""</f>
        <v>1</v>
      </c>
      <c r="BA167" s="1150" t="b">
        <f>'PC list'!AY167&lt;&gt;""</f>
        <v>0</v>
      </c>
      <c r="BB167" s="1150" t="b">
        <f>'PC list'!BD167&lt;&gt;""</f>
        <v>0</v>
      </c>
      <c r="BC167" s="1150" t="b">
        <f>AND(AY167, 'PC list'!U167&lt;'PC list'!AO167)</f>
        <v>0</v>
      </c>
      <c r="BD167" s="1150" t="b">
        <f>AND(AZ167, 'PC list'!U167&lt;'PC list'!AT167)</f>
        <v>1</v>
      </c>
      <c r="BE167" s="1150" t="b">
        <f>AND(BA167, 'PC list'!U167&gt;'PC list'!AY167)</f>
        <v>0</v>
      </c>
      <c r="BF167" s="1150" t="b">
        <f>AND(BB167, 'PC list'!U167&gt;'PC list'!BD167)</f>
        <v>0</v>
      </c>
      <c r="BG167" s="1150" t="b">
        <f>AND(AY167, AZ167, 'PC list'!AO167 &gt; 'PC list'!AT167)</f>
        <v>0</v>
      </c>
      <c r="BH167" s="1150" t="b">
        <f>AND(BB167, BA167, 'PC list'!BD167 &lt; 'PC list'!AY167)</f>
        <v>0</v>
      </c>
      <c r="BI167" s="1150" t="b">
        <f t="shared" si="58"/>
        <v>1</v>
      </c>
      <c r="BJ167" s="1150" t="b">
        <f>AND('PC list'!BY167&gt;'PC list'!AO167,AY167)</f>
        <v>0</v>
      </c>
      <c r="BK167" s="1150" t="b">
        <f>AND('PC list'!BY167&gt;'PC list'!AT167, AZ167)</f>
        <v>0</v>
      </c>
      <c r="BL167" s="1150" t="b">
        <f>AND('PC list'!BY167='PC list'!AT167, AZ167)</f>
        <v>0</v>
      </c>
      <c r="BM167" s="1150" t="b">
        <f>'PC list'!BY167&gt;'PC list'!U167</f>
        <v>0</v>
      </c>
      <c r="BN167" s="1150" t="b">
        <f>'PC list'!BY167='PC list'!U167</f>
        <v>0</v>
      </c>
      <c r="BO167" s="1150" t="b">
        <f>AND('PC list'!BY167='PC list'!AY167, BA167)</f>
        <v>0</v>
      </c>
      <c r="BP167" s="1150" t="b">
        <f>AND('PC list'!BY167&gt;'PC list'!AY167, BA167)</f>
        <v>0</v>
      </c>
      <c r="BQ167" s="1150" t="b">
        <f>AND('PC list'!BY167&gt;'PC list'!BD167, BB167)</f>
        <v>0</v>
      </c>
      <c r="BR167" s="1150" t="b">
        <f t="shared" si="59"/>
        <v>0</v>
      </c>
      <c r="BS167" s="1150" t="b">
        <f t="shared" si="60"/>
        <v>0</v>
      </c>
      <c r="BT167" s="1150" t="b">
        <f t="shared" si="61"/>
        <v>0</v>
      </c>
      <c r="BU167" s="1150" t="b">
        <f t="shared" si="62"/>
        <v>0</v>
      </c>
      <c r="BV167" s="1150" t="b">
        <f t="shared" si="63"/>
        <v>0</v>
      </c>
      <c r="BW167" s="1150" t="b">
        <f t="shared" si="64"/>
        <v>1</v>
      </c>
      <c r="BX167" s="1150" t="b">
        <f t="shared" si="65"/>
        <v>0</v>
      </c>
      <c r="BY167" s="1147">
        <f t="shared" si="66"/>
        <v>0</v>
      </c>
      <c r="BZ167" s="1151">
        <f>IF(AND(AU167, AV167, AW167, AX167, BR167), IF(BV167, ABS(ROUND('PC list'!AO167-'PC list'!AT167, 'PC list'!Q167)*'PC list'!BH167*'PC list'!BN167)*(-1), ABS(ROUND('PC list'!BY167-'PC list'!AT167, 'PC list'!Q167)*'PC list'!BH167*'PC list'!BN167)*(-1)), 0)</f>
        <v>0</v>
      </c>
      <c r="CA167" s="1151">
        <f>IF(AND(AU167, AV167, AW167, AY167, BU167), IF(BW167, ABS(ROUND('PC list'!BD167-'PC list'!AY167, 'PC list'!Q167)*'PC list'!BL167*'PC list'!BN167), ABS(ROUND('PC list'!BY167-'PC list'!AY167, 'PC list'!Q167)*'PC list'!BL167*'PC list'!BN167)), 0)</f>
        <v>0</v>
      </c>
      <c r="CB167" s="1151">
        <f t="shared" si="67"/>
        <v>0</v>
      </c>
      <c r="CC167" s="1151">
        <f>IF(AND(AU167, AV167, AW167=FALSE, AX167, BR167), IF(BV167, ABS(ROUND('PC list'!AO167-'PC list'!AT167, 'PC list'!Q167)*'PC list'!BH167*'PC list'!BN167)*(-1), ABS(ROUND('PC list'!BY167-'PC list'!AT167, 'PC list'!Q167)*'PC list'!BH167*'PC list'!BN167)*(-1)), 0)</f>
        <v>0</v>
      </c>
      <c r="CD167" s="1151">
        <f>IF(AND(AU167, AV167, AW167=FALSE, AX167, BU167), IF(BW167, ABS(ROUND('PC list'!BD167-'PC list'!AY167, 'PC list'!Q167)*'PC list'!BL167*'PC list'!BN167), ABS(ROUND('PC list'!BY167-'PC list'!AY167, 'PC list'!Q167)*'PC list'!BL167*'PC list'!BN167)), 0)</f>
        <v>0</v>
      </c>
      <c r="CE167" s="1147">
        <f xml:space="preserve"> IF('PC list'!CA167 = "-", 0, 'PC list'!CA167)</f>
        <v>0</v>
      </c>
      <c r="CF167" s="1147">
        <f>'PC list'!CB167</f>
        <v>0</v>
      </c>
      <c r="CG167" s="1147">
        <f xml:space="preserve"> IF('PC list'!CC167 = "-", 0, 'PC list'!CC167)</f>
        <v>0</v>
      </c>
      <c r="CH167" s="1151">
        <f>'PC list'!CD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D37, CE167=Validation!D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D37, CG167=Validation!D37), CD167-CH167, CH167-CC167), "")</f>
        <v/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527" t="str">
        <f>'PC list'!BP167</f>
        <v>Not applicable</v>
      </c>
      <c r="CT167" s="1527" t="str">
        <f>'PC list'!BQ167</f>
        <v>Delivered</v>
      </c>
      <c r="CU167" s="1527" t="str">
        <f xml:space="preserve"> 'PC list'!BY167</f>
        <v>Delivered</v>
      </c>
      <c r="CW167" s="1268" t="b">
        <f>ISNUMBER('PC list'!S167)</f>
        <v>0</v>
      </c>
      <c r="CX167" s="1268" t="b">
        <f>ISNUMBER('PC list'!T167)</f>
        <v>0</v>
      </c>
      <c r="CY167" s="1268" t="b">
        <f>ISNUMBER('PC list'!U167)</f>
        <v>0</v>
      </c>
      <c r="CZ167" s="1269" t="b">
        <f>ISNUMBER('PC list'!BP167)</f>
        <v>0</v>
      </c>
      <c r="DA167" s="1269" t="b">
        <f>ISNUMBER('PC list'!BQ167)</f>
        <v>0</v>
      </c>
      <c r="DB167" s="1269" t="b">
        <f>ISNUMBER('PC list'!BY167)</f>
        <v>0</v>
      </c>
      <c r="DC167" s="1269"/>
      <c r="DD167" s="1268" t="b">
        <f t="shared" si="72"/>
        <v>0</v>
      </c>
      <c r="DE167" s="1268" t="b">
        <f t="shared" si="73"/>
        <v>0</v>
      </c>
      <c r="DF167" s="1268" t="b">
        <f t="shared" si="74"/>
        <v>0</v>
      </c>
      <c r="DG167" s="1291" t="str">
        <f t="shared" si="75"/>
        <v/>
      </c>
      <c r="DH167" s="1292" t="str">
        <f t="shared" si="55"/>
        <v/>
      </c>
      <c r="DI167" s="1292" t="str">
        <f t="shared" si="76"/>
        <v>Static</v>
      </c>
      <c r="DJ167" s="1293"/>
      <c r="DK167" s="1294" t="str">
        <f>IF('PC list'!BS167 ="", 'PC list'!BU167, 'PC list'!BS167)</f>
        <v/>
      </c>
      <c r="DL167" s="1295">
        <f>IF('PC list'!BT167=0, 'PC list'!BV167, 'PC list'!BT167)</f>
        <v>0</v>
      </c>
      <c r="DM167" s="1296"/>
      <c r="DN167" s="1802" t="str">
        <f>IF(AND(DG167&gt;1,DH167="Warning",DI167="Down",DK167=Validation!D37),"Yes","")</f>
        <v/>
      </c>
      <c r="DO167" s="1795" t="str">
        <f>IF(AND(DH167="Warning",DI167="Static",DK167=Validation!D37),"Yes","")</f>
        <v/>
      </c>
      <c r="DP167" s="1795" t="str">
        <f>IF(AND(DG167&lt;1,DH167="Warning",DI167="Up",DK167=Validation!D37),"Yes","")</f>
        <v/>
      </c>
      <c r="DQ167" s="1795" t="str">
        <f>IF(AND(DG167&gt;1,DH167="Warning",DI167="Down",DK167=Validation!D39),"Yes","")</f>
        <v/>
      </c>
      <c r="DR167" s="1795" t="str">
        <f>IF(AND(DH167="Warning",DI167="Static",DK167=Validation!D39),"Yes","")</f>
        <v/>
      </c>
      <c r="DS167" s="1795" t="str">
        <f>IF(AND(DG167&lt;1,DH167="Warning",DI167="Up",DK167=Validation!D39),"Yes","")</f>
        <v/>
      </c>
      <c r="DT167" s="1796" t="str">
        <f t="shared" si="77"/>
        <v/>
      </c>
      <c r="DU167" s="1291" t="str">
        <f t="shared" si="78"/>
        <v/>
      </c>
      <c r="DV167" s="1292" t="str">
        <f t="shared" si="79"/>
        <v/>
      </c>
      <c r="DW167" s="1292" t="str">
        <f t="shared" si="80"/>
        <v>Static</v>
      </c>
      <c r="DX167" s="1293"/>
      <c r="DY167" s="1294">
        <f>IF(OR('PC list'!CA167 =0,'PC list'!CA167 = ""), 'PC list'!CC167, 'PC list'!CA167)</f>
        <v>0</v>
      </c>
      <c r="DZ167" s="1295">
        <f>IF('PC list'!CB167=0, 'PC list'!CD167, 'PC list'!CB167)</f>
        <v>0</v>
      </c>
      <c r="EA167" s="1296"/>
      <c r="EB167" s="1832" t="str">
        <f>IF(AND(DU167&gt;1,DV167="Warning",DW167="Down",DY167=Validation!D37),"Check","")</f>
        <v/>
      </c>
      <c r="EC167" s="1833" t="str">
        <f>IF(AND(DV167="Warning",DW167="Static",DY167=Validation!D37),"Check","")</f>
        <v/>
      </c>
      <c r="ED167" s="1833" t="str">
        <f>IF(AND(DU167&lt;1,DV167="Warning",DW167="Up",DY167=Validation!D37),"Check","")</f>
        <v/>
      </c>
      <c r="EE167" s="1833" t="str">
        <f>IF(AND(DU167&gt;1,DV167="Warning",DW167="Down",DY167=Validation!D39),"Check","")</f>
        <v/>
      </c>
      <c r="EF167" s="1833" t="str">
        <f>IF(AND(DV167="Warning",DW167="Static",DY167=Validation!D39),"Check","")</f>
        <v/>
      </c>
      <c r="EG167" s="1833" t="str">
        <f>IF(AND(DU167&lt;1,DV167="Warning",DW167="Up",DY167=Validation!D39),"Check","")</f>
        <v/>
      </c>
      <c r="EH167" s="1796" t="str">
        <f t="shared" si="81"/>
        <v/>
      </c>
      <c r="EI167" s="1701" t="str">
        <f t="shared" si="56"/>
        <v>SES</v>
      </c>
      <c r="EJ167" s="1702" t="str">
        <f t="shared" si="57"/>
        <v>A7: Water softening programme</v>
      </c>
      <c r="EK167" s="1764"/>
      <c r="EL167" s="1764"/>
    </row>
    <row r="168" spans="1:142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CB168&lt;&gt;0),"Error","")</f>
        <v/>
      </c>
      <c r="N168" s="1147" t="str">
        <f>IF(AND('PC list'!CA168=Validation!$D$37,'PC list'!$CB168=0),"Error","")</f>
        <v/>
      </c>
      <c r="O168" s="1147" t="str">
        <f>IF(AND('PC list'!CA168=Validation!$D$39,'PC list'!$CB168=0),"Error","")</f>
        <v/>
      </c>
      <c r="P168" s="1147" t="str">
        <f>IF(AND('PC list'!L168= Validation!$A$105,'PC list'!$CD168&lt;&gt;0),"Error","")</f>
        <v/>
      </c>
      <c r="Q168" s="1147" t="str">
        <f>IF(AND('PC list'!CA168=Validation!$D$37,'PC list'!$CB168&lt;0),"Error","")</f>
        <v/>
      </c>
      <c r="R168" s="1147" t="str">
        <f>IF(AND('PC list'!CA168=Validation!$D$39,'PC list'!$CB168&gt;0),"Error","")</f>
        <v/>
      </c>
      <c r="S168" s="1147" t="str">
        <f>IF(AND('PC list'!CA168=Validation!$D$38,'PC list'!$CB168&lt;&gt;0),"Error","")</f>
        <v/>
      </c>
      <c r="T168" s="1147" t="str">
        <f>IF(AND('PC list'!CA168=Validation!$D$40,'PC list'!$CB168&lt;&gt;0),"Error","")</f>
        <v/>
      </c>
      <c r="U168" s="1147" t="str">
        <f>IF(AND('PC list'!CA168=Validation!$D$42,'PC list'!$CB168&lt;&gt;0),"Error","")</f>
        <v/>
      </c>
      <c r="V168" s="1147" t="str">
        <f>IF(AND('PC list'!CA168=Validation!$D$43,'PC list'!$CB168&lt;&gt;0),"Error","")</f>
        <v/>
      </c>
      <c r="W168" s="1147" t="str">
        <f>IF(ISTEXT('PC list'!CB168), "Error", "")</f>
        <v/>
      </c>
      <c r="X168" s="1147" t="str">
        <f>IF(AND('PC list'!J168=Validation!$A$39,'PC list'!$CA168=Validation!$D$37),"Error","")</f>
        <v/>
      </c>
      <c r="Y168" s="1147" t="str">
        <f>IF(AND('PC list'!J168=Validation!$A$39,'PC list'!$CA168=Validation!$D$38),"Error","")</f>
        <v/>
      </c>
      <c r="Z168" s="1147" t="str">
        <f>IF(AND('PC list'!J168=Validation!$A$38,'PC list'!$CA168=Validation!$D$39),"Error","")</f>
        <v/>
      </c>
      <c r="AA168" s="1147" t="str">
        <f>IF(AND('PC list'!J168=Validation!$A$38,'PC list'!$CA168=Validation!$D$40),"Error","")</f>
        <v/>
      </c>
      <c r="AB168" s="1147" t="str">
        <f>IF(OR(AND('PC list'!BZ168=Validation!$D$105,'PC list'!$CA168=Validation!$D$39), AND('PC list'!BZ168=Validation!$D$105,'PC list'!$CA168=Validation!$D$40)),"Error","")</f>
        <v/>
      </c>
      <c r="AC168" s="1147" t="str">
        <f>IF(AND(H168=Validation!$A$37,'PC list'!$CD168&lt;&gt;0),"Error","")</f>
        <v/>
      </c>
      <c r="AD168" s="1147" t="str">
        <f>IF(AND('PC list'!CC168=Validation!$D$37,'PC list'!$CD168=0),"Error","")</f>
        <v/>
      </c>
      <c r="AE168" s="1147" t="str">
        <f>IF(AND('PC list'!CC168=Validation!$D$39,'PC list'!$CD168=0),"Error","")</f>
        <v/>
      </c>
      <c r="AF168" s="1147" t="str">
        <f>IF(AND('PC list'!L168&lt;&gt; Validation!$A$105,'PC list'!$CB168&lt;&gt;0),"Error","")</f>
        <v/>
      </c>
      <c r="AG168" s="1147" t="str">
        <f>IF(AND('PC list'!CC168=Validation!$D$37,'PC list'!$CD168&lt;0),"Error","")</f>
        <v/>
      </c>
      <c r="AH168" s="1147" t="str">
        <f>IF(AND('PC list'!CC168=Validation!$D$39,'PC list'!$CD168&gt;0),"Error","")</f>
        <v/>
      </c>
      <c r="AI168" s="1147" t="str">
        <f>IF(AND('PC list'!CC168=Validation!$D$38,'PC list'!$CD168&lt;&gt;0),"Error","")</f>
        <v/>
      </c>
      <c r="AJ168" s="1147" t="str">
        <f>IF(AND('PC list'!CC168=Validation!$D$40,'PC list'!$CD168&lt;&gt;0),"Error","")</f>
        <v/>
      </c>
      <c r="AK168" s="1147" t="str">
        <f>IF(AND('PC list'!CC168=Validation!$D$42,'PC list'!$CD168&lt;&gt;0),"Error","")</f>
        <v/>
      </c>
      <c r="AL168" s="1147" t="str">
        <f>IF(AND('PC list'!CC168=Validation!$D$43,'PC list'!$CD168&lt;&gt;0),"Error","")</f>
        <v/>
      </c>
      <c r="AM168" s="1147" t="str">
        <f>IF(ISTEXT('PC list'!CD168), "Error", "")</f>
        <v/>
      </c>
      <c r="AN168" s="552" t="str">
        <f>IF(AND('PC list'!J168=Validation!$A$39,'PC list'!$CC168=Validation!$D$37),"Error","")</f>
        <v/>
      </c>
      <c r="AO168" s="552" t="str">
        <f>IF(AND('PC list'!J168=Validation!$A$39,'PC list'!$CC168=Validation!$D$38),"Error","")</f>
        <v/>
      </c>
      <c r="AP168" s="553" t="str">
        <f>IF(AND('PC list'!J168=Validation!$A$38,'PC list'!$CC168=Validation!$D$39),"Error","")</f>
        <v/>
      </c>
      <c r="AQ168" s="553" t="str">
        <f>IF(AND('PC list'!J168=Validation!$A$38,'PC list'!$CC168=Validation!$D$40),"Error","")</f>
        <v/>
      </c>
      <c r="AR168" s="1147" t="str">
        <f>IF(OR(AND('PC list'!BZ168=Validation!$D$105,'PC list'!$CC168=Validation!$D$39), AND('PC list'!BZ168=Validation!$D$105,'PC list'!$CC168=Validation!$D$40)),"Error","")</f>
        <v/>
      </c>
      <c r="AS168" s="1387" t="str">
        <f>IF(AND(ISNUMBER('PC list'!$BY168), ISNUMBER('PC list'!$Q168)), IF(IF(LEN('PC list'!$BY168)=LEN(ROUNDDOWN('PC list'!$BY168, 0)), 0, LEN('PC list'!$BY168)-LEN(ROUNDDOWN('PC list'!$BY168, 0))-1) &lt; 'PC list'!$Q168, "Error", ""), "")</f>
        <v/>
      </c>
      <c r="AT168" s="1387" t="str">
        <f>IF(AND(ISNUMBER('PC list'!$BY168), ISNUMBER('PC list'!$Q168)), IF(IF(LEN('PC list'!$BY168)=LEN(ROUNDDOWN('PC list'!$BY168, 0)), 0, LEN('PC list'!$BY168)-LEN(ROUNDDOWN('PC list'!$BY168, 0))-1) &gt; 'PC list'!$Q168, "Error", ""), "")</f>
        <v/>
      </c>
      <c r="AU168" s="1150" t="b">
        <f>NOT('PC list'!M168="No")</f>
        <v>1</v>
      </c>
      <c r="AV168" s="1150" t="b">
        <f>'PC list'!AJ168="Yes"</f>
        <v>0</v>
      </c>
      <c r="AW168" s="1150" t="b">
        <f>'PC list'!L168="Yes"</f>
        <v>0</v>
      </c>
      <c r="AX168" s="1150" t="b">
        <f>'PC list'!BY168&lt;&gt;""</f>
        <v>1</v>
      </c>
      <c r="AY168" s="1150" t="b">
        <f>'PC list'!AO168&lt;&gt;""</f>
        <v>0</v>
      </c>
      <c r="AZ168" s="1150" t="b">
        <f>'PC list'!AT168&lt;&gt;""</f>
        <v>0</v>
      </c>
      <c r="BA168" s="1150" t="b">
        <f>'PC list'!AY168&lt;&gt;""</f>
        <v>0</v>
      </c>
      <c r="BB168" s="1150" t="b">
        <f>'PC list'!BD168&lt;&gt;""</f>
        <v>0</v>
      </c>
      <c r="BC168" s="1150" t="b">
        <f>AND(AY168, 'PC list'!U168&lt;'PC list'!AO168)</f>
        <v>0</v>
      </c>
      <c r="BD168" s="1150" t="b">
        <f>AND(AZ168, 'PC list'!U168&lt;'PC list'!AT168)</f>
        <v>0</v>
      </c>
      <c r="BE168" s="1150" t="b">
        <f>AND(BA168, 'PC list'!U168&gt;'PC list'!AY168)</f>
        <v>0</v>
      </c>
      <c r="BF168" s="1150" t="b">
        <f>AND(BB168, 'PC list'!U168&gt;'PC list'!BD168)</f>
        <v>0</v>
      </c>
      <c r="BG168" s="1150" t="b">
        <f>AND(AY168, AZ168, 'PC list'!AO168 &gt; 'PC list'!AT168)</f>
        <v>0</v>
      </c>
      <c r="BH168" s="1150" t="b">
        <f>AND(BB168, BA168, 'PC list'!BD168 &lt; 'PC list'!AY168)</f>
        <v>0</v>
      </c>
      <c r="BI168" s="1150" t="b">
        <f t="shared" si="58"/>
        <v>0</v>
      </c>
      <c r="BJ168" s="1150" t="b">
        <f>AND('PC list'!BY168&gt;'PC list'!AO168,AY168)</f>
        <v>0</v>
      </c>
      <c r="BK168" s="1150" t="b">
        <f>AND('PC list'!BY168&gt;'PC list'!AT168, AZ168)</f>
        <v>0</v>
      </c>
      <c r="BL168" s="1150" t="b">
        <f>AND('PC list'!BY168='PC list'!AT168, AZ168)</f>
        <v>0</v>
      </c>
      <c r="BM168" s="1150" t="b">
        <f>'PC list'!BY168&gt;'PC list'!U168</f>
        <v>0</v>
      </c>
      <c r="BN168" s="1150" t="b">
        <f>'PC list'!BY168='PC list'!U168</f>
        <v>0</v>
      </c>
      <c r="BO168" s="1150" t="b">
        <f>AND('PC list'!BY168='PC list'!AY168, BA168)</f>
        <v>0</v>
      </c>
      <c r="BP168" s="1150" t="b">
        <f>AND('PC list'!BY168&gt;'PC list'!AY168, BA168)</f>
        <v>0</v>
      </c>
      <c r="BQ168" s="1150" t="b">
        <f>AND('PC list'!BY168&gt;'PC list'!BD168, BB168)</f>
        <v>0</v>
      </c>
      <c r="BR168" s="1150" t="b">
        <f t="shared" si="59"/>
        <v>0</v>
      </c>
      <c r="BS168" s="1150" t="b">
        <f t="shared" si="60"/>
        <v>0</v>
      </c>
      <c r="BT168" s="1150" t="b">
        <f t="shared" si="61"/>
        <v>0</v>
      </c>
      <c r="BU168" s="1150" t="b">
        <f t="shared" si="62"/>
        <v>0</v>
      </c>
      <c r="BV168" s="1150" t="b">
        <f t="shared" si="63"/>
        <v>1</v>
      </c>
      <c r="BW168" s="1150" t="b">
        <f t="shared" si="64"/>
        <v>0</v>
      </c>
      <c r="BX168" s="1150" t="b">
        <f t="shared" si="65"/>
        <v>0</v>
      </c>
      <c r="BY168" s="1147">
        <f t="shared" si="66"/>
        <v>0</v>
      </c>
      <c r="BZ168" s="1151">
        <f>IF(AND(AU168, AV168, AW168, AX168, BR168), IF(BV168, ABS(ROUND('PC list'!AO168-'PC list'!AT168, 'PC list'!Q168)*'PC list'!BH168*'PC list'!BN168)*(-1), ABS(ROUND('PC list'!BY168-'PC list'!AT168, 'PC list'!Q168)*'PC list'!BH168*'PC list'!BN168)*(-1)), 0)</f>
        <v>0</v>
      </c>
      <c r="CA168" s="1151">
        <f>IF(AND(AU168, AV168, AW168, AY168, BU168), IF(BW168, ABS(ROUND('PC list'!BD168-'PC list'!AY168, 'PC list'!Q168)*'PC list'!BL168*'PC list'!BN168), ABS(ROUND('PC list'!BY168-'PC list'!AY168, 'PC list'!Q168)*'PC list'!BL168*'PC list'!BN168)), 0)</f>
        <v>0</v>
      </c>
      <c r="CB168" s="1151">
        <f t="shared" si="67"/>
        <v>0</v>
      </c>
      <c r="CC168" s="1151">
        <f>IF(AND(AU168, AV168, AW168=FALSE, AX168, BR168), IF(BV168, ABS(ROUND('PC list'!AO168-'PC list'!AT168, 'PC list'!Q168)*'PC list'!BH168*'PC list'!BN168)*(-1), ABS(ROUND('PC list'!BY168-'PC list'!AT168, 'PC list'!Q168)*'PC list'!BH168*'PC list'!BN168)*(-1)), 0)</f>
        <v>0</v>
      </c>
      <c r="CD168" s="1151">
        <f>IF(AND(AU168, AV168, AW168=FALSE, AX168, BU168), IF(BW168, ABS(ROUND('PC list'!BD168-'PC list'!AY168, 'PC list'!Q168)*'PC list'!BL168*'PC list'!BN168), ABS(ROUND('PC list'!BY168-'PC list'!AY168, 'PC list'!Q168)*'PC list'!BL168*'PC list'!BN168)), 0)</f>
        <v>0</v>
      </c>
      <c r="CE168" s="1147">
        <f xml:space="preserve"> IF('PC list'!CA168 = "-", 0, 'PC list'!CA168)</f>
        <v>0</v>
      </c>
      <c r="CF168" s="1147">
        <f>'PC list'!CB168</f>
        <v>0</v>
      </c>
      <c r="CG168" s="1147">
        <f xml:space="preserve"> IF('PC list'!CC168 = "-", 0, 'PC list'!CC168)</f>
        <v>0</v>
      </c>
      <c r="CH168" s="1151">
        <f>'PC list'!CD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D37, CE168=Validation!D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D37, CG168=Validation!D37), CD168-CH168, CH168-CC168), "")</f>
        <v/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527">
        <f>'PC list'!BP168</f>
        <v>0</v>
      </c>
      <c r="CT168" s="1527">
        <f>'PC list'!BQ168</f>
        <v>0</v>
      </c>
      <c r="CU168" s="1527">
        <f xml:space="preserve"> 'PC list'!BY168</f>
        <v>0</v>
      </c>
      <c r="CW168" s="1268" t="b">
        <f>ISNUMBER('PC list'!S168)</f>
        <v>1</v>
      </c>
      <c r="CX168" s="1268" t="b">
        <f>ISNUMBER('PC list'!T168)</f>
        <v>1</v>
      </c>
      <c r="CY168" s="1268" t="b">
        <f>ISNUMBER('PC list'!U168)</f>
        <v>1</v>
      </c>
      <c r="CZ168" s="1269" t="b">
        <f>ISNUMBER('PC list'!BP168)</f>
        <v>1</v>
      </c>
      <c r="DA168" s="1269" t="b">
        <f>ISNUMBER('PC list'!BQ168)</f>
        <v>1</v>
      </c>
      <c r="DB168" s="1269" t="b">
        <f>ISNUMBER('PC list'!BY168)</f>
        <v>1</v>
      </c>
      <c r="DC168" s="1269"/>
      <c r="DD168" s="1268" t="b">
        <f t="shared" si="72"/>
        <v>1</v>
      </c>
      <c r="DE168" s="1268" t="b">
        <f t="shared" si="73"/>
        <v>1</v>
      </c>
      <c r="DF168" s="1268" t="b">
        <f t="shared" si="74"/>
        <v>1</v>
      </c>
      <c r="DG168" s="1291" t="str">
        <f t="shared" si="75"/>
        <v/>
      </c>
      <c r="DH168" s="1292" t="str">
        <f t="shared" si="55"/>
        <v/>
      </c>
      <c r="DI168" s="1292" t="str">
        <f t="shared" si="76"/>
        <v>Static</v>
      </c>
      <c r="DJ168" s="1293"/>
      <c r="DK168" s="1294" t="str">
        <f>IF('PC list'!BS168 ="", 'PC list'!BU168, 'PC list'!BS168)</f>
        <v/>
      </c>
      <c r="DL168" s="1295">
        <f>IF('PC list'!BT168=0, 'PC list'!BV168, 'PC list'!BT168)</f>
        <v>0</v>
      </c>
      <c r="DM168" s="1296"/>
      <c r="DN168" s="1802" t="str">
        <f>IF(AND(DG168&gt;1,DH168="Warning",DI168="Down",DK168=Validation!D37),"Yes","")</f>
        <v/>
      </c>
      <c r="DO168" s="1795" t="str">
        <f>IF(AND(DH168="Warning",DI168="Static",DK168=Validation!D37),"Yes","")</f>
        <v/>
      </c>
      <c r="DP168" s="1795" t="str">
        <f>IF(AND(DG168&lt;1,DH168="Warning",DI168="Up",DK168=Validation!D37),"Yes","")</f>
        <v/>
      </c>
      <c r="DQ168" s="1795" t="str">
        <f>IF(AND(DG168&gt;1,DH168="Warning",DI168="Down",DK168=Validation!D39),"Yes","")</f>
        <v/>
      </c>
      <c r="DR168" s="1795" t="str">
        <f>IF(AND(DH168="Warning",DI168="Static",DK168=Validation!D39),"Yes","")</f>
        <v/>
      </c>
      <c r="DS168" s="1795" t="str">
        <f>IF(AND(DG168&lt;1,DH168="Warning",DI168="Up",DK168=Validation!D39),"Yes","")</f>
        <v/>
      </c>
      <c r="DT168" s="1796" t="str">
        <f t="shared" si="77"/>
        <v/>
      </c>
      <c r="DU168" s="1291" t="str">
        <f t="shared" si="78"/>
        <v/>
      </c>
      <c r="DV168" s="1292" t="str">
        <f t="shared" si="79"/>
        <v/>
      </c>
      <c r="DW168" s="1292" t="str">
        <f t="shared" si="80"/>
        <v>Static</v>
      </c>
      <c r="DX168" s="1293"/>
      <c r="DY168" s="1294">
        <f>IF(OR('PC list'!CA168 =0,'PC list'!CA168 = ""), 'PC list'!CC168, 'PC list'!CA168)</f>
        <v>0</v>
      </c>
      <c r="DZ168" s="1295">
        <f>IF('PC list'!CB168=0, 'PC list'!CD168, 'PC list'!CB168)</f>
        <v>0</v>
      </c>
      <c r="EA168" s="1296"/>
      <c r="EB168" s="1832" t="str">
        <f>IF(AND(DU168&gt;1,DV168="Warning",DW168="Down",DY168=Validation!D37),"Check","")</f>
        <v/>
      </c>
      <c r="EC168" s="1833" t="str">
        <f>IF(AND(DV168="Warning",DW168="Static",DY168=Validation!D37),"Check","")</f>
        <v/>
      </c>
      <c r="ED168" s="1833" t="str">
        <f>IF(AND(DU168&lt;1,DV168="Warning",DW168="Up",DY168=Validation!D37),"Check","")</f>
        <v/>
      </c>
      <c r="EE168" s="1833" t="str">
        <f>IF(AND(DU168&gt;1,DV168="Warning",DW168="Down",DY168=Validation!D39),"Check","")</f>
        <v/>
      </c>
      <c r="EF168" s="1833" t="str">
        <f>IF(AND(DV168="Warning",DW168="Static",DY168=Validation!D39),"Check","")</f>
        <v/>
      </c>
      <c r="EG168" s="1833" t="str">
        <f>IF(AND(DU168&lt;1,DV168="Warning",DW168="Up",DY168=Validation!D39),"Check","")</f>
        <v/>
      </c>
      <c r="EH168" s="1796" t="str">
        <f t="shared" si="81"/>
        <v/>
      </c>
      <c r="EI168" s="1701" t="str">
        <f t="shared" si="56"/>
        <v>SES</v>
      </c>
      <c r="EJ168" s="1702" t="str">
        <f t="shared" si="57"/>
        <v>C1: The number of times on average the Company has</v>
      </c>
      <c r="EK168" s="1764"/>
      <c r="EL168" s="1764"/>
    </row>
    <row r="169" spans="1:142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CB169&lt;&gt;0),"Error","")</f>
        <v/>
      </c>
      <c r="N169" s="1147" t="str">
        <f>IF(AND('PC list'!CA169=Validation!$D$37,'PC list'!$CB169=0),"Error","")</f>
        <v/>
      </c>
      <c r="O169" s="1147" t="str">
        <f>IF(AND('PC list'!CA169=Validation!$D$39,'PC list'!$CB169=0),"Error","")</f>
        <v/>
      </c>
      <c r="P169" s="1147" t="str">
        <f>IF(AND('PC list'!L169= Validation!$A$105,'PC list'!$CD169&lt;&gt;0),"Error","")</f>
        <v/>
      </c>
      <c r="Q169" s="1147" t="str">
        <f>IF(AND('PC list'!CA169=Validation!$D$37,'PC list'!$CB169&lt;0),"Error","")</f>
        <v/>
      </c>
      <c r="R169" s="1147" t="str">
        <f>IF(AND('PC list'!CA169=Validation!$D$39,'PC list'!$CB169&gt;0),"Error","")</f>
        <v/>
      </c>
      <c r="S169" s="1147" t="str">
        <f>IF(AND('PC list'!CA169=Validation!$D$38,'PC list'!$CB169&lt;&gt;0),"Error","")</f>
        <v/>
      </c>
      <c r="T169" s="1147" t="str">
        <f>IF(AND('PC list'!CA169=Validation!$D$40,'PC list'!$CB169&lt;&gt;0),"Error","")</f>
        <v/>
      </c>
      <c r="U169" s="1147" t="str">
        <f>IF(AND('PC list'!CA169=Validation!$D$42,'PC list'!$CB169&lt;&gt;0),"Error","")</f>
        <v/>
      </c>
      <c r="V169" s="1147" t="str">
        <f>IF(AND('PC list'!CA169=Validation!$D$43,'PC list'!$CB169&lt;&gt;0),"Error","")</f>
        <v/>
      </c>
      <c r="W169" s="1147" t="str">
        <f>IF(ISTEXT('PC list'!CB169), "Error", "")</f>
        <v/>
      </c>
      <c r="X169" s="1147" t="str">
        <f>IF(AND('PC list'!J169=Validation!$A$39,'PC list'!$CA169=Validation!$D$37),"Error","")</f>
        <v/>
      </c>
      <c r="Y169" s="1147" t="str">
        <f>IF(AND('PC list'!J169=Validation!$A$39,'PC list'!$CA169=Validation!$D$38),"Error","")</f>
        <v/>
      </c>
      <c r="Z169" s="1147" t="str">
        <f>IF(AND('PC list'!J169=Validation!$A$38,'PC list'!$CA169=Validation!$D$39),"Error","")</f>
        <v/>
      </c>
      <c r="AA169" s="1147" t="str">
        <f>IF(AND('PC list'!J169=Validation!$A$38,'PC list'!$CA169=Validation!$D$40),"Error","")</f>
        <v/>
      </c>
      <c r="AB169" s="1147" t="str">
        <f>IF(OR(AND('PC list'!BZ169=Validation!$D$105,'PC list'!$CA169=Validation!$D$39), AND('PC list'!BZ169=Validation!$D$105,'PC list'!$CA169=Validation!$D$40)),"Error","")</f>
        <v/>
      </c>
      <c r="AC169" s="1147" t="str">
        <f>IF(AND(H169=Validation!$A$37,'PC list'!$CD169&lt;&gt;0),"Error","")</f>
        <v/>
      </c>
      <c r="AD169" s="1147" t="str">
        <f>IF(AND('PC list'!CC169=Validation!$D$37,'PC list'!$CD169=0),"Error","")</f>
        <v/>
      </c>
      <c r="AE169" s="1147" t="str">
        <f>IF(AND('PC list'!CC169=Validation!$D$39,'PC list'!$CD169=0),"Error","")</f>
        <v/>
      </c>
      <c r="AF169" s="1147" t="str">
        <f>IF(AND('PC list'!L169&lt;&gt; Validation!$A$105,'PC list'!$CB169&lt;&gt;0),"Error","")</f>
        <v/>
      </c>
      <c r="AG169" s="1147" t="str">
        <f>IF(AND('PC list'!CC169=Validation!$D$37,'PC list'!$CD169&lt;0),"Error","")</f>
        <v/>
      </c>
      <c r="AH169" s="1147" t="str">
        <f>IF(AND('PC list'!CC169=Validation!$D$39,'PC list'!$CD169&gt;0),"Error","")</f>
        <v/>
      </c>
      <c r="AI169" s="1147" t="str">
        <f>IF(AND('PC list'!CC169=Validation!$D$38,'PC list'!$CD169&lt;&gt;0),"Error","")</f>
        <v/>
      </c>
      <c r="AJ169" s="1147" t="str">
        <f>IF(AND('PC list'!CC169=Validation!$D$40,'PC list'!$CD169&lt;&gt;0),"Error","")</f>
        <v/>
      </c>
      <c r="AK169" s="1147" t="str">
        <f>IF(AND('PC list'!CC169=Validation!$D$42,'PC list'!$CD169&lt;&gt;0),"Error","")</f>
        <v/>
      </c>
      <c r="AL169" s="1147" t="str">
        <f>IF(AND('PC list'!CC169=Validation!$D$43,'PC list'!$CD169&lt;&gt;0),"Error","")</f>
        <v/>
      </c>
      <c r="AM169" s="1147" t="str">
        <f>IF(ISTEXT('PC list'!CD169), "Error", "")</f>
        <v/>
      </c>
      <c r="AN169" s="552" t="str">
        <f>IF(AND('PC list'!J169=Validation!$A$39,'PC list'!$CC169=Validation!$D$37),"Error","")</f>
        <v/>
      </c>
      <c r="AO169" s="552" t="str">
        <f>IF(AND('PC list'!J169=Validation!$A$39,'PC list'!$CC169=Validation!$D$38),"Error","")</f>
        <v/>
      </c>
      <c r="AP169" s="553" t="str">
        <f>IF(AND('PC list'!J169=Validation!$A$38,'PC list'!$CC169=Validation!$D$39),"Error","")</f>
        <v/>
      </c>
      <c r="AQ169" s="553" t="str">
        <f>IF(AND('PC list'!J169=Validation!$A$38,'PC list'!$CC169=Validation!$D$40),"Error","")</f>
        <v/>
      </c>
      <c r="AR169" s="1147" t="str">
        <f>IF(OR(AND('PC list'!BZ169=Validation!$D$105,'PC list'!$CC169=Validation!$D$39), AND('PC list'!BZ169=Validation!$D$105,'PC list'!$CC169=Validation!$D$40)),"Error","")</f>
        <v/>
      </c>
      <c r="AS169" s="1387" t="str">
        <f>IF(AND(ISNUMBER('PC list'!$BY169), ISNUMBER('PC list'!$Q169)), IF(IF(LEN('PC list'!$BY169)=LEN(ROUNDDOWN('PC list'!$BY169, 0)), 0, LEN('PC list'!$BY169)-LEN(ROUNDDOWN('PC list'!$BY169, 0))-1) &lt; 'PC list'!$Q169, "Error", ""), "")</f>
        <v/>
      </c>
      <c r="AT169" s="1387" t="str">
        <f>IF(AND(ISNUMBER('PC list'!$BY169), ISNUMBER('PC list'!$Q169)), IF(IF(LEN('PC list'!$BY169)=LEN(ROUNDDOWN('PC list'!$BY169, 0)), 0, LEN('PC list'!$BY169)-LEN(ROUNDDOWN('PC list'!$BY169, 0))-1) &gt; 'PC list'!$Q169, "Error", ""), "")</f>
        <v/>
      </c>
      <c r="AU169" s="1150" t="b">
        <f>NOT('PC list'!M169="No")</f>
        <v>1</v>
      </c>
      <c r="AV169" s="1150" t="b">
        <f>'PC list'!AJ169="Yes"</f>
        <v>0</v>
      </c>
      <c r="AW169" s="1150" t="b">
        <f>'PC list'!L169="Yes"</f>
        <v>0</v>
      </c>
      <c r="AX169" s="1150" t="b">
        <f>'PC list'!BY169&lt;&gt;""</f>
        <v>1</v>
      </c>
      <c r="AY169" s="1150" t="b">
        <f>'PC list'!AO169&lt;&gt;""</f>
        <v>0</v>
      </c>
      <c r="AZ169" s="1150" t="b">
        <f>'PC list'!AT169&lt;&gt;""</f>
        <v>0</v>
      </c>
      <c r="BA169" s="1150" t="b">
        <f>'PC list'!AY169&lt;&gt;""</f>
        <v>0</v>
      </c>
      <c r="BB169" s="1150" t="b">
        <f>'PC list'!BD169&lt;&gt;""</f>
        <v>0</v>
      </c>
      <c r="BC169" s="1150" t="b">
        <f>AND(AY169, 'PC list'!U169&lt;'PC list'!AO169)</f>
        <v>0</v>
      </c>
      <c r="BD169" s="1150" t="b">
        <f>AND(AZ169, 'PC list'!U169&lt;'PC list'!AT169)</f>
        <v>0</v>
      </c>
      <c r="BE169" s="1150" t="b">
        <f>AND(BA169, 'PC list'!U169&gt;'PC list'!AY169)</f>
        <v>0</v>
      </c>
      <c r="BF169" s="1150" t="b">
        <f>AND(BB169, 'PC list'!U169&gt;'PC list'!BD169)</f>
        <v>0</v>
      </c>
      <c r="BG169" s="1150" t="b">
        <f>AND(AY169, AZ169, 'PC list'!AO169 &gt; 'PC list'!AT169)</f>
        <v>0</v>
      </c>
      <c r="BH169" s="1150" t="b">
        <f>AND(BB169, BA169, 'PC list'!BD169 &lt; 'PC list'!AY169)</f>
        <v>0</v>
      </c>
      <c r="BI169" s="1150" t="b">
        <f t="shared" si="58"/>
        <v>0</v>
      </c>
      <c r="BJ169" s="1150" t="b">
        <f>AND('PC list'!BY169&gt;'PC list'!AO169,AY169)</f>
        <v>0</v>
      </c>
      <c r="BK169" s="1150" t="b">
        <f>AND('PC list'!BY169&gt;'PC list'!AT169, AZ169)</f>
        <v>0</v>
      </c>
      <c r="BL169" s="1150" t="b">
        <f>AND('PC list'!BY169='PC list'!AT169, AZ169)</f>
        <v>0</v>
      </c>
      <c r="BM169" s="1150" t="b">
        <f>'PC list'!BY169&gt;'PC list'!U169</f>
        <v>0</v>
      </c>
      <c r="BN169" s="1150" t="b">
        <f>'PC list'!BY169='PC list'!U169</f>
        <v>1</v>
      </c>
      <c r="BO169" s="1150" t="b">
        <f>AND('PC list'!BY169='PC list'!AY169, BA169)</f>
        <v>0</v>
      </c>
      <c r="BP169" s="1150" t="b">
        <f>AND('PC list'!BY169&gt;'PC list'!AY169, BA169)</f>
        <v>0</v>
      </c>
      <c r="BQ169" s="1150" t="b">
        <f>AND('PC list'!BY169&gt;'PC list'!BD169, BB169)</f>
        <v>0</v>
      </c>
      <c r="BR169" s="1150" t="b">
        <f t="shared" si="59"/>
        <v>0</v>
      </c>
      <c r="BS169" s="1150" t="b">
        <f t="shared" si="60"/>
        <v>0</v>
      </c>
      <c r="BT169" s="1150" t="b">
        <f t="shared" si="61"/>
        <v>0</v>
      </c>
      <c r="BU169" s="1150" t="b">
        <f t="shared" si="62"/>
        <v>0</v>
      </c>
      <c r="BV169" s="1150" t="b">
        <f t="shared" si="63"/>
        <v>1</v>
      </c>
      <c r="BW169" s="1150" t="b">
        <f t="shared" si="64"/>
        <v>0</v>
      </c>
      <c r="BX169" s="1150" t="b">
        <f t="shared" si="65"/>
        <v>0</v>
      </c>
      <c r="BY169" s="1147">
        <f t="shared" si="66"/>
        <v>0</v>
      </c>
      <c r="BZ169" s="1151">
        <f>IF(AND(AU169, AV169, AW169, AX169, BR169), IF(BV169, ABS(ROUND('PC list'!AO169-'PC list'!AT169, 'PC list'!Q169)*'PC list'!BH169*'PC list'!BN169)*(-1), ABS(ROUND('PC list'!BY169-'PC list'!AT169, 'PC list'!Q169)*'PC list'!BH169*'PC list'!BN169)*(-1)), 0)</f>
        <v>0</v>
      </c>
      <c r="CA169" s="1151">
        <f>IF(AND(AU169, AV169, AW169, AY169, BU169), IF(BW169, ABS(ROUND('PC list'!BD169-'PC list'!AY169, 'PC list'!Q169)*'PC list'!BL169*'PC list'!BN169), ABS(ROUND('PC list'!BY169-'PC list'!AY169, 'PC list'!Q169)*'PC list'!BL169*'PC list'!BN169)), 0)</f>
        <v>0</v>
      </c>
      <c r="CB169" s="1151">
        <f t="shared" si="67"/>
        <v>0</v>
      </c>
      <c r="CC169" s="1151">
        <f>IF(AND(AU169, AV169, AW169=FALSE, AX169, BR169), IF(BV169, ABS(ROUND('PC list'!AO169-'PC list'!AT169, 'PC list'!Q169)*'PC list'!BH169*'PC list'!BN169)*(-1), ABS(ROUND('PC list'!BY169-'PC list'!AT169, 'PC list'!Q169)*'PC list'!BH169*'PC list'!BN169)*(-1)), 0)</f>
        <v>0</v>
      </c>
      <c r="CD169" s="1151">
        <f>IF(AND(AU169, AV169, AW169=FALSE, AX169, BU169), IF(BW169, ABS(ROUND('PC list'!BD169-'PC list'!AY169, 'PC list'!Q169)*'PC list'!BL169*'PC list'!BN169), ABS(ROUND('PC list'!BY169-'PC list'!AY169, 'PC list'!Q169)*'PC list'!BL169*'PC list'!BN169)), 0)</f>
        <v>0</v>
      </c>
      <c r="CE169" s="1147">
        <f xml:space="preserve"> IF('PC list'!CA169 = "-", 0, 'PC list'!CA169)</f>
        <v>0</v>
      </c>
      <c r="CF169" s="1147">
        <f>'PC list'!CB169</f>
        <v>0</v>
      </c>
      <c r="CG169" s="1147">
        <f xml:space="preserve"> IF('PC list'!CC169 = "-", 0, 'PC list'!CC169)</f>
        <v>0</v>
      </c>
      <c r="CH169" s="1151">
        <f>'PC list'!CD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D37, CE169=Validation!D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D37, CG169=Validation!D37), CD169-CH169, CH169-CC169), "")</f>
        <v/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527">
        <f>'PC list'!BP169</f>
        <v>36</v>
      </c>
      <c r="CT169" s="1527">
        <f>'PC list'!BQ169</f>
        <v>36</v>
      </c>
      <c r="CU169" s="1527">
        <f xml:space="preserve"> 'PC list'!BY169</f>
        <v>36</v>
      </c>
      <c r="CW169" s="1268" t="b">
        <f>ISNUMBER('PC list'!S169)</f>
        <v>1</v>
      </c>
      <c r="CX169" s="1268" t="b">
        <f>ISNUMBER('PC list'!T169)</f>
        <v>1</v>
      </c>
      <c r="CY169" s="1268" t="b">
        <f>ISNUMBER('PC list'!U169)</f>
        <v>1</v>
      </c>
      <c r="CZ169" s="1269" t="b">
        <f>ISNUMBER('PC list'!BP169)</f>
        <v>1</v>
      </c>
      <c r="DA169" s="1269" t="b">
        <f>ISNUMBER('PC list'!BQ169)</f>
        <v>1</v>
      </c>
      <c r="DB169" s="1269" t="b">
        <f>ISNUMBER('PC list'!BY169)</f>
        <v>1</v>
      </c>
      <c r="DC169" s="1269"/>
      <c r="DD169" s="1268" t="b">
        <f t="shared" si="72"/>
        <v>1</v>
      </c>
      <c r="DE169" s="1268" t="b">
        <f t="shared" si="73"/>
        <v>1</v>
      </c>
      <c r="DF169" s="1268" t="b">
        <f t="shared" si="74"/>
        <v>1</v>
      </c>
      <c r="DG169" s="1291">
        <f t="shared" si="75"/>
        <v>1</v>
      </c>
      <c r="DH169" s="1292" t="str">
        <f t="shared" si="55"/>
        <v/>
      </c>
      <c r="DI169" s="1292" t="str">
        <f t="shared" si="76"/>
        <v>Static</v>
      </c>
      <c r="DJ169" s="1293"/>
      <c r="DK169" s="1294" t="str">
        <f>IF('PC list'!BS169 ="", 'PC list'!BU169, 'PC list'!BS169)</f>
        <v/>
      </c>
      <c r="DL169" s="1295">
        <f>IF('PC list'!BT169=0, 'PC list'!BV169, 'PC list'!BT169)</f>
        <v>0</v>
      </c>
      <c r="DM169" s="1296"/>
      <c r="DN169" s="1802" t="str">
        <f>IF(AND(DG169&gt;1,DH169="Warning",DI169="Down",DK169=Validation!D37),"Yes","")</f>
        <v/>
      </c>
      <c r="DO169" s="1795" t="str">
        <f>IF(AND(DH169="Warning",DI169="Static",DK169=Validation!D37),"Yes","")</f>
        <v/>
      </c>
      <c r="DP169" s="1795" t="str">
        <f>IF(AND(DG169&lt;1,DH169="Warning",DI169="Up",DK169=Validation!D37),"Yes","")</f>
        <v/>
      </c>
      <c r="DQ169" s="1795" t="str">
        <f>IF(AND(DG169&gt;1,DH169="Warning",DI169="Down",DK169=Validation!D39),"Yes","")</f>
        <v/>
      </c>
      <c r="DR169" s="1795" t="str">
        <f>IF(AND(DH169="Warning",DI169="Static",DK169=Validation!D39),"Yes","")</f>
        <v/>
      </c>
      <c r="DS169" s="1795" t="str">
        <f>IF(AND(DG169&lt;1,DH169="Warning",DI169="Up",DK169=Validation!D39),"Yes","")</f>
        <v/>
      </c>
      <c r="DT169" s="1796" t="str">
        <f t="shared" si="77"/>
        <v/>
      </c>
      <c r="DU169" s="1291">
        <f t="shared" si="78"/>
        <v>1</v>
      </c>
      <c r="DV169" s="1292" t="str">
        <f t="shared" si="79"/>
        <v/>
      </c>
      <c r="DW169" s="1292" t="str">
        <f t="shared" si="80"/>
        <v>Static</v>
      </c>
      <c r="DX169" s="1293"/>
      <c r="DY169" s="1294">
        <f>IF(OR('PC list'!CA169 =0,'PC list'!CA169 = ""), 'PC list'!CC169, 'PC list'!CA169)</f>
        <v>0</v>
      </c>
      <c r="DZ169" s="1295">
        <f>IF('PC list'!CB169=0, 'PC list'!CD169, 'PC list'!CB169)</f>
        <v>0</v>
      </c>
      <c r="EA169" s="1296"/>
      <c r="EB169" s="1832" t="str">
        <f>IF(AND(DU169&gt;1,DV169="Warning",DW169="Down",DY169=Validation!D37),"Check","")</f>
        <v/>
      </c>
      <c r="EC169" s="1833" t="str">
        <f>IF(AND(DV169="Warning",DW169="Static",DY169=Validation!D37),"Check","")</f>
        <v/>
      </c>
      <c r="ED169" s="1833" t="str">
        <f>IF(AND(DU169&lt;1,DV169="Warning",DW169="Up",DY169=Validation!D37),"Check","")</f>
        <v/>
      </c>
      <c r="EE169" s="1833" t="str">
        <f>IF(AND(DU169&gt;1,DV169="Warning",DW169="Down",DY169=Validation!D39),"Check","")</f>
        <v/>
      </c>
      <c r="EF169" s="1833" t="str">
        <f>IF(AND(DV169="Warning",DW169="Static",DY169=Validation!D39),"Check","")</f>
        <v/>
      </c>
      <c r="EG169" s="1833" t="str">
        <f>IF(AND(DU169&lt;1,DV169="Warning",DW169="Up",DY169=Validation!D39),"Check","")</f>
        <v/>
      </c>
      <c r="EH169" s="1796" t="str">
        <f t="shared" si="81"/>
        <v/>
      </c>
      <c r="EI169" s="1701" t="str">
        <f t="shared" si="56"/>
        <v>SES</v>
      </c>
      <c r="EJ169" s="1702" t="str">
        <f t="shared" si="57"/>
        <v>C2: Percentage of properties that are connected to</v>
      </c>
      <c r="EK169" s="1764"/>
      <c r="EL169" s="1764"/>
    </row>
    <row r="170" spans="1:142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CB170&lt;&gt;0),"Error","")</f>
        <v/>
      </c>
      <c r="N170" s="1147" t="str">
        <f>IF(AND('PC list'!CA170=Validation!$D$37,'PC list'!$CB170=0),"Error","")</f>
        <v/>
      </c>
      <c r="O170" s="1147" t="str">
        <f>IF(AND('PC list'!CA170=Validation!$D$39,'PC list'!$CB170=0),"Error","")</f>
        <v/>
      </c>
      <c r="P170" s="1147" t="str">
        <f>IF(AND('PC list'!L170= Validation!$A$105,'PC list'!$CD170&lt;&gt;0),"Error","")</f>
        <v/>
      </c>
      <c r="Q170" s="1147" t="str">
        <f>IF(AND('PC list'!CA170=Validation!$D$37,'PC list'!$CB170&lt;0),"Error","")</f>
        <v/>
      </c>
      <c r="R170" s="1147" t="str">
        <f>IF(AND('PC list'!CA170=Validation!$D$39,'PC list'!$CB170&gt;0),"Error","")</f>
        <v/>
      </c>
      <c r="S170" s="1147" t="str">
        <f>IF(AND('PC list'!CA170=Validation!$D$38,'PC list'!$CB170&lt;&gt;0),"Error","")</f>
        <v/>
      </c>
      <c r="T170" s="1147" t="str">
        <f>IF(AND('PC list'!CA170=Validation!$D$40,'PC list'!$CB170&lt;&gt;0),"Error","")</f>
        <v/>
      </c>
      <c r="U170" s="1147" t="str">
        <f>IF(AND('PC list'!CA170=Validation!$D$42,'PC list'!$CB170&lt;&gt;0),"Error","")</f>
        <v/>
      </c>
      <c r="V170" s="1147" t="str">
        <f>IF(AND('PC list'!CA170=Validation!$D$43,'PC list'!$CB170&lt;&gt;0),"Error","")</f>
        <v/>
      </c>
      <c r="W170" s="1147" t="str">
        <f>IF(ISTEXT('PC list'!CB170), "Error", "")</f>
        <v/>
      </c>
      <c r="X170" s="1147" t="str">
        <f>IF(AND('PC list'!J170=Validation!$A$39,'PC list'!$CA170=Validation!$D$37),"Error","")</f>
        <v/>
      </c>
      <c r="Y170" s="1147" t="str">
        <f>IF(AND('PC list'!J170=Validation!$A$39,'PC list'!$CA170=Validation!$D$38),"Error","")</f>
        <v/>
      </c>
      <c r="Z170" s="1147" t="str">
        <f>IF(AND('PC list'!J170=Validation!$A$38,'PC list'!$CA170=Validation!$D$39),"Error","")</f>
        <v/>
      </c>
      <c r="AA170" s="1147" t="str">
        <f>IF(AND('PC list'!J170=Validation!$A$38,'PC list'!$CA170=Validation!$D$40),"Error","")</f>
        <v/>
      </c>
      <c r="AB170" s="1147" t="str">
        <f>IF(OR(AND('PC list'!BZ170=Validation!$D$105,'PC list'!$CA170=Validation!$D$39), AND('PC list'!BZ170=Validation!$D$105,'PC list'!$CA170=Validation!$D$40)),"Error","")</f>
        <v/>
      </c>
      <c r="AC170" s="1147" t="str">
        <f>IF(AND(H170=Validation!$A$37,'PC list'!$CD170&lt;&gt;0),"Error","")</f>
        <v/>
      </c>
      <c r="AD170" s="1147" t="str">
        <f>IF(AND('PC list'!CC170=Validation!$D$37,'PC list'!$CD170=0),"Error","")</f>
        <v/>
      </c>
      <c r="AE170" s="1147" t="str">
        <f>IF(AND('PC list'!CC170=Validation!$D$39,'PC list'!$CD170=0),"Error","")</f>
        <v/>
      </c>
      <c r="AF170" s="1147" t="str">
        <f>IF(AND('PC list'!L170&lt;&gt; Validation!$A$105,'PC list'!$CB170&lt;&gt;0),"Error","")</f>
        <v/>
      </c>
      <c r="AG170" s="1147" t="str">
        <f>IF(AND('PC list'!CC170=Validation!$D$37,'PC list'!$CD170&lt;0),"Error","")</f>
        <v/>
      </c>
      <c r="AH170" s="1147" t="str">
        <f>IF(AND('PC list'!CC170=Validation!$D$39,'PC list'!$CD170&gt;0),"Error","")</f>
        <v/>
      </c>
      <c r="AI170" s="1147" t="str">
        <f>IF(AND('PC list'!CC170=Validation!$D$38,'PC list'!$CD170&lt;&gt;0),"Error","")</f>
        <v/>
      </c>
      <c r="AJ170" s="1147" t="str">
        <f>IF(AND('PC list'!CC170=Validation!$D$40,'PC list'!$CD170&lt;&gt;0),"Error","")</f>
        <v/>
      </c>
      <c r="AK170" s="1147" t="str">
        <f>IF(AND('PC list'!CC170=Validation!$D$42,'PC list'!$CD170&lt;&gt;0),"Error","")</f>
        <v/>
      </c>
      <c r="AL170" s="1147" t="str">
        <f>IF(AND('PC list'!CC170=Validation!$D$43,'PC list'!$CD170&lt;&gt;0),"Error","")</f>
        <v/>
      </c>
      <c r="AM170" s="1147" t="str">
        <f>IF(ISTEXT('PC list'!CD170), "Error", "")</f>
        <v/>
      </c>
      <c r="AN170" s="552" t="str">
        <f>IF(AND('PC list'!J170=Validation!$A$39,'PC list'!$CC170=Validation!$D$37),"Error","")</f>
        <v/>
      </c>
      <c r="AO170" s="552" t="str">
        <f>IF(AND('PC list'!J170=Validation!$A$39,'PC list'!$CC170=Validation!$D$38),"Error","")</f>
        <v/>
      </c>
      <c r="AP170" s="553" t="str">
        <f>IF(AND('PC list'!J170=Validation!$A$38,'PC list'!$CC170=Validation!$D$39),"Error","")</f>
        <v/>
      </c>
      <c r="AQ170" s="553" t="str">
        <f>IF(AND('PC list'!J170=Validation!$A$38,'PC list'!$CC170=Validation!$D$40),"Error","")</f>
        <v/>
      </c>
      <c r="AR170" s="1147" t="str">
        <f>IF(OR(AND('PC list'!BZ170=Validation!$D$105,'PC list'!$CC170=Validation!$D$39), AND('PC list'!BZ170=Validation!$D$105,'PC list'!$CC170=Validation!$D$40)),"Error","")</f>
        <v/>
      </c>
      <c r="AS170" s="1387" t="str">
        <f>IF(AND(ISNUMBER('PC list'!$BY170), ISNUMBER('PC list'!$Q170)), IF(IF(LEN('PC list'!$BY170)=LEN(ROUNDDOWN('PC list'!$BY170, 0)), 0, LEN('PC list'!$BY170)-LEN(ROUNDDOWN('PC list'!$BY170, 0))-1) &lt; 'PC list'!$Q170, "Error", ""), "")</f>
        <v/>
      </c>
      <c r="AT170" s="1387" t="str">
        <f>IF(AND(ISNUMBER('PC list'!$BY170), ISNUMBER('PC list'!$Q170)), IF(IF(LEN('PC list'!$BY170)=LEN(ROUNDDOWN('PC list'!$BY170, 0)), 0, LEN('PC list'!$BY170)-LEN(ROUNDDOWN('PC list'!$BY170, 0))-1) &gt; 'PC list'!$Q170, "Error", ""), "")</f>
        <v/>
      </c>
      <c r="AU170" s="1150" t="b">
        <f>NOT('PC list'!M170="No")</f>
        <v>1</v>
      </c>
      <c r="AV170" s="1150" t="b">
        <f>'PC list'!AJ170="Yes"</f>
        <v>1</v>
      </c>
      <c r="AW170" s="1150" t="b">
        <f>'PC list'!L170="Yes"</f>
        <v>0</v>
      </c>
      <c r="AX170" s="1150" t="b">
        <f>'PC list'!BY170&lt;&gt;""</f>
        <v>1</v>
      </c>
      <c r="AY170" s="1150" t="b">
        <f>'PC list'!AO170&lt;&gt;""</f>
        <v>1</v>
      </c>
      <c r="AZ170" s="1150" t="b">
        <f>'PC list'!AT170&lt;&gt;""</f>
        <v>1</v>
      </c>
      <c r="BA170" s="1150" t="b">
        <f>'PC list'!AY170&lt;&gt;""</f>
        <v>1</v>
      </c>
      <c r="BB170" s="1150" t="b">
        <f>'PC list'!BD170&lt;&gt;""</f>
        <v>1</v>
      </c>
      <c r="BC170" s="1150" t="b">
        <f>AND(AY170, 'PC list'!U170&lt;'PC list'!AO170)</f>
        <v>1</v>
      </c>
      <c r="BD170" s="1150" t="b">
        <f>AND(AZ170, 'PC list'!U170&lt;'PC list'!AT170)</f>
        <v>1</v>
      </c>
      <c r="BE170" s="1150" t="b">
        <f>AND(BA170, 'PC list'!U170&gt;'PC list'!AY170)</f>
        <v>1</v>
      </c>
      <c r="BF170" s="1150" t="b">
        <f>AND(BB170, 'PC list'!U170&gt;'PC list'!BD170)</f>
        <v>1</v>
      </c>
      <c r="BG170" s="1150" t="b">
        <f>AND(AY170, AZ170, 'PC list'!AO170 &gt; 'PC list'!AT170)</f>
        <v>1</v>
      </c>
      <c r="BH170" s="1150" t="b">
        <f>AND(BB170, BA170, 'PC list'!BD170 &lt; 'PC list'!AY170)</f>
        <v>1</v>
      </c>
      <c r="BI170" s="1150" t="b">
        <f t="shared" si="58"/>
        <v>1</v>
      </c>
      <c r="BJ170" s="1150" t="b">
        <f>AND('PC list'!BY170&gt;'PC list'!AO170,AY170)</f>
        <v>0</v>
      </c>
      <c r="BK170" s="1150" t="b">
        <f>AND('PC list'!BY170&gt;'PC list'!AT170, AZ170)</f>
        <v>0</v>
      </c>
      <c r="BL170" s="1150" t="b">
        <f>AND('PC list'!BY170='PC list'!AT170, AZ170)</f>
        <v>0</v>
      </c>
      <c r="BM170" s="1150" t="b">
        <f>'PC list'!BY170&gt;'PC list'!U170</f>
        <v>1</v>
      </c>
      <c r="BN170" s="1150" t="b">
        <f>'PC list'!BY170='PC list'!U170</f>
        <v>0</v>
      </c>
      <c r="BO170" s="1150" t="b">
        <f>AND('PC list'!BY170='PC list'!AY170, BA170)</f>
        <v>0</v>
      </c>
      <c r="BP170" s="1150" t="b">
        <f>AND('PC list'!BY170&gt;'PC list'!AY170, BA170)</f>
        <v>1</v>
      </c>
      <c r="BQ170" s="1150" t="b">
        <f>AND('PC list'!BY170&gt;'PC list'!BD170, BB170)</f>
        <v>1</v>
      </c>
      <c r="BR170" s="1150" t="b">
        <f t="shared" si="59"/>
        <v>0</v>
      </c>
      <c r="BS170" s="1150" t="b">
        <f t="shared" si="60"/>
        <v>1</v>
      </c>
      <c r="BT170" s="1150" t="b">
        <f t="shared" si="61"/>
        <v>0</v>
      </c>
      <c r="BU170" s="1150" t="b">
        <f t="shared" si="62"/>
        <v>0</v>
      </c>
      <c r="BV170" s="1150" t="b">
        <f t="shared" si="63"/>
        <v>0</v>
      </c>
      <c r="BW170" s="1150" t="b">
        <f t="shared" si="64"/>
        <v>0</v>
      </c>
      <c r="BX170" s="1150" t="b">
        <f t="shared" si="65"/>
        <v>0</v>
      </c>
      <c r="BY170" s="1147">
        <f t="shared" si="66"/>
        <v>0</v>
      </c>
      <c r="BZ170" s="1151">
        <f>IF(AND(AU170, AV170, AW170, AX170, BR170), IF(BV170, ABS(ROUND('PC list'!AO170-'PC list'!AT170, 'PC list'!Q170)*'PC list'!BH170*'PC list'!BN170)*(-1), ABS(ROUND('PC list'!BY170-'PC list'!AT170, 'PC list'!Q170)*'PC list'!BH170*'PC list'!BN170)*(-1)), 0)</f>
        <v>0</v>
      </c>
      <c r="CA170" s="1151">
        <f>IF(AND(AU170, AV170, AW170, AY170, BU170), IF(BW170, ABS(ROUND('PC list'!BD170-'PC list'!AY170, 'PC list'!Q170)*'PC list'!BL170*'PC list'!BN170), ABS(ROUND('PC list'!BY170-'PC list'!AY170, 'PC list'!Q170)*'PC list'!BL170*'PC list'!BN170)), 0)</f>
        <v>0</v>
      </c>
      <c r="CB170" s="1151" t="str">
        <f t="shared" si="67"/>
        <v>Underperformance payment deadband</v>
      </c>
      <c r="CC170" s="1151">
        <f>IF(AND(AU170, AV170, AW170=FALSE, AX170, BR170), IF(BV170, ABS(ROUND('PC list'!AO170-'PC list'!AT170, 'PC list'!Q170)*'PC list'!BH170*'PC list'!BN170)*(-1), ABS(ROUND('PC list'!BY170-'PC list'!AT170, 'PC list'!Q170)*'PC list'!BH170*'PC list'!BN170)*(-1)), 0)</f>
        <v>0</v>
      </c>
      <c r="CD170" s="1151">
        <f>IF(AND(AU170, AV170, AW170=FALSE, AX170, BU170), IF(BW170, ABS(ROUND('PC list'!BD170-'PC list'!AY170, 'PC list'!Q170)*'PC list'!BL170*'PC list'!BN170), ABS(ROUND('PC list'!BY170-'PC list'!AY170, 'PC list'!Q170)*'PC list'!BL170*'PC list'!BN170)), 0)</f>
        <v>0</v>
      </c>
      <c r="CE170" s="1147">
        <f xml:space="preserve"> IF('PC list'!CA170 = "-", 0, 'PC list'!CA170)</f>
        <v>0</v>
      </c>
      <c r="CF170" s="1147">
        <f>'PC list'!CB170</f>
        <v>0</v>
      </c>
      <c r="CG170" s="1147" t="str">
        <f xml:space="preserve"> IF('PC list'!CC170 = "-", 0, 'PC list'!CC170)</f>
        <v>Underperformance payment deadband</v>
      </c>
      <c r="CH170" s="1151">
        <f>'PC list'!CD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D37, CE170=Validation!D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D37, CG170=Validation!D37), CD170-CH170, CH170-CC170), "")</f>
        <v/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527">
        <f>'PC list'!BP170</f>
        <v>24.2</v>
      </c>
      <c r="CT170" s="1527">
        <f>'PC list'!BQ170</f>
        <v>24.17</v>
      </c>
      <c r="CU170" s="1527">
        <f xml:space="preserve"> 'PC list'!BY170</f>
        <v>24.34</v>
      </c>
      <c r="CW170" s="1268" t="b">
        <f>ISNUMBER('PC list'!S170)</f>
        <v>1</v>
      </c>
      <c r="CX170" s="1268" t="b">
        <f>ISNUMBER('PC list'!T170)</f>
        <v>1</v>
      </c>
      <c r="CY170" s="1268" t="b">
        <f>ISNUMBER('PC list'!U170)</f>
        <v>1</v>
      </c>
      <c r="CZ170" s="1269" t="b">
        <f>ISNUMBER('PC list'!BP170)</f>
        <v>1</v>
      </c>
      <c r="DA170" s="1269" t="b">
        <f>ISNUMBER('PC list'!BQ170)</f>
        <v>1</v>
      </c>
      <c r="DB170" s="1269" t="b">
        <f>ISNUMBER('PC list'!BY170)</f>
        <v>1</v>
      </c>
      <c r="DC170" s="1269"/>
      <c r="DD170" s="1268" t="b">
        <f t="shared" si="72"/>
        <v>1</v>
      </c>
      <c r="DE170" s="1268" t="b">
        <f t="shared" si="73"/>
        <v>1</v>
      </c>
      <c r="DF170" s="1268" t="b">
        <f t="shared" si="74"/>
        <v>1</v>
      </c>
      <c r="DG170" s="1291">
        <f t="shared" si="75"/>
        <v>1.0123966942148761</v>
      </c>
      <c r="DH170" s="1292" t="str">
        <f t="shared" si="55"/>
        <v/>
      </c>
      <c r="DI170" s="1292" t="str">
        <f t="shared" si="76"/>
        <v>Down</v>
      </c>
      <c r="DJ170" s="1293"/>
      <c r="DK170" s="1294" t="str">
        <f>IF('PC list'!BS170 ="", 'PC list'!BU170, 'PC list'!BS170)</f>
        <v>Outperformance payment deadband</v>
      </c>
      <c r="DL170" s="1295">
        <f>IF('PC list'!BT170=0, 'PC list'!BV170, 'PC list'!BT170)</f>
        <v>0</v>
      </c>
      <c r="DM170" s="1296"/>
      <c r="DN170" s="1802" t="str">
        <f>IF(AND(DG170&gt;1,DH170="Warning",DI170="Down",DK170=Validation!D37),"Yes","")</f>
        <v/>
      </c>
      <c r="DO170" s="1795" t="str">
        <f>IF(AND(DH170="Warning",DI170="Static",DK170=Validation!D37),"Yes","")</f>
        <v/>
      </c>
      <c r="DP170" s="1795" t="str">
        <f>IF(AND(DG170&lt;1,DH170="Warning",DI170="Up",DK170=Validation!D37),"Yes","")</f>
        <v/>
      </c>
      <c r="DQ170" s="1795" t="str">
        <f>IF(AND(DG170&gt;1,DH170="Warning",DI170="Down",DK170=Validation!D39),"Yes","")</f>
        <v/>
      </c>
      <c r="DR170" s="1795" t="str">
        <f>IF(AND(DH170="Warning",DI170="Static",DK170=Validation!D39),"Yes","")</f>
        <v/>
      </c>
      <c r="DS170" s="1795" t="str">
        <f>IF(AND(DG170&lt;1,DH170="Warning",DI170="Up",DK170=Validation!D39),"Yes","")</f>
        <v/>
      </c>
      <c r="DT170" s="1796" t="str">
        <f t="shared" si="77"/>
        <v/>
      </c>
      <c r="DU170" s="1291">
        <f t="shared" si="78"/>
        <v>1.0095159288374016</v>
      </c>
      <c r="DV170" s="1292" t="str">
        <f t="shared" si="79"/>
        <v/>
      </c>
      <c r="DW170" s="1292" t="str">
        <f t="shared" si="80"/>
        <v>Down</v>
      </c>
      <c r="DX170" s="1293"/>
      <c r="DY170" s="1294" t="str">
        <f>IF(OR('PC list'!CA170 =0,'PC list'!CA170 = ""), 'PC list'!CC170, 'PC list'!CA170)</f>
        <v>Underperformance payment deadband</v>
      </c>
      <c r="DZ170" s="1295">
        <f>IF('PC list'!CB170=0, 'PC list'!CD170, 'PC list'!CB170)</f>
        <v>0</v>
      </c>
      <c r="EA170" s="1296"/>
      <c r="EB170" s="1832" t="str">
        <f>IF(AND(DU170&gt;1,DV170="Warning",DW170="Down",DY170=Validation!D37),"Check","")</f>
        <v/>
      </c>
      <c r="EC170" s="1833" t="str">
        <f>IF(AND(DV170="Warning",DW170="Static",DY170=Validation!D37),"Check","")</f>
        <v/>
      </c>
      <c r="ED170" s="1833" t="str">
        <f>IF(AND(DU170&lt;1,DV170="Warning",DW170="Up",DY170=Validation!D37),"Check","")</f>
        <v/>
      </c>
      <c r="EE170" s="1833" t="str">
        <f>IF(AND(DU170&gt;1,DV170="Warning",DW170="Down",DY170=Validation!D39),"Check","")</f>
        <v/>
      </c>
      <c r="EF170" s="1833" t="str">
        <f>IF(AND(DV170="Warning",DW170="Static",DY170=Validation!D39),"Check","")</f>
        <v/>
      </c>
      <c r="EG170" s="1833" t="str">
        <f>IF(AND(DU170&lt;1,DV170="Warning",DW170="Up",DY170=Validation!D39),"Check","")</f>
        <v/>
      </c>
      <c r="EH170" s="1796" t="str">
        <f t="shared" si="81"/>
        <v/>
      </c>
      <c r="EI170" s="1701" t="str">
        <f t="shared" si="56"/>
        <v>SES</v>
      </c>
      <c r="EJ170" s="1702" t="str">
        <f t="shared" si="57"/>
        <v>E1: Level of leakage measured in megalitres per da</v>
      </c>
      <c r="EK170" s="1764"/>
      <c r="EL170" s="1764"/>
    </row>
    <row r="171" spans="1:142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CB171&lt;&gt;0),"Error","")</f>
        <v/>
      </c>
      <c r="N171" s="1147" t="str">
        <f>IF(AND('PC list'!CA171=Validation!$D$37,'PC list'!$CB171=0),"Error","")</f>
        <v/>
      </c>
      <c r="O171" s="1147" t="str">
        <f>IF(AND('PC list'!CA171=Validation!$D$39,'PC list'!$CB171=0),"Error","")</f>
        <v/>
      </c>
      <c r="P171" s="1147" t="str">
        <f>IF(AND('PC list'!L171= Validation!$A$105,'PC list'!$CD171&lt;&gt;0),"Error","")</f>
        <v/>
      </c>
      <c r="Q171" s="1147" t="str">
        <f>IF(AND('PC list'!CA171=Validation!$D$37,'PC list'!$CB171&lt;0),"Error","")</f>
        <v/>
      </c>
      <c r="R171" s="1147" t="str">
        <f>IF(AND('PC list'!CA171=Validation!$D$39,'PC list'!$CB171&gt;0),"Error","")</f>
        <v/>
      </c>
      <c r="S171" s="1147" t="str">
        <f>IF(AND('PC list'!CA171=Validation!$D$38,'PC list'!$CB171&lt;&gt;0),"Error","")</f>
        <v/>
      </c>
      <c r="T171" s="1147" t="str">
        <f>IF(AND('PC list'!CA171=Validation!$D$40,'PC list'!$CB171&lt;&gt;0),"Error","")</f>
        <v/>
      </c>
      <c r="U171" s="1147" t="str">
        <f>IF(AND('PC list'!CA171=Validation!$D$42,'PC list'!$CB171&lt;&gt;0),"Error","")</f>
        <v/>
      </c>
      <c r="V171" s="1147" t="str">
        <f>IF(AND('PC list'!CA171=Validation!$D$43,'PC list'!$CB171&lt;&gt;0),"Error","")</f>
        <v/>
      </c>
      <c r="W171" s="1147" t="str">
        <f>IF(ISTEXT('PC list'!CB171), "Error", "")</f>
        <v/>
      </c>
      <c r="X171" s="1147" t="str">
        <f>IF(AND('PC list'!J171=Validation!$A$39,'PC list'!$CA171=Validation!$D$37),"Error","")</f>
        <v/>
      </c>
      <c r="Y171" s="1147" t="str">
        <f>IF(AND('PC list'!J171=Validation!$A$39,'PC list'!$CA171=Validation!$D$38),"Error","")</f>
        <v/>
      </c>
      <c r="Z171" s="1147" t="str">
        <f>IF(AND('PC list'!J171=Validation!$A$38,'PC list'!$CA171=Validation!$D$39),"Error","")</f>
        <v/>
      </c>
      <c r="AA171" s="1147" t="str">
        <f>IF(AND('PC list'!J171=Validation!$A$38,'PC list'!$CA171=Validation!$D$40),"Error","")</f>
        <v/>
      </c>
      <c r="AB171" s="1147" t="str">
        <f>IF(OR(AND('PC list'!BZ171=Validation!$D$105,'PC list'!$CA171=Validation!$D$39), AND('PC list'!BZ171=Validation!$D$105,'PC list'!$CA171=Validation!$D$40)),"Error","")</f>
        <v/>
      </c>
      <c r="AC171" s="1147" t="str">
        <f>IF(AND(H171=Validation!$A$37,'PC list'!$CD171&lt;&gt;0),"Error","")</f>
        <v/>
      </c>
      <c r="AD171" s="1147" t="str">
        <f>IF(AND('PC list'!CC171=Validation!$D$37,'PC list'!$CD171=0),"Error","")</f>
        <v/>
      </c>
      <c r="AE171" s="1147" t="str">
        <f>IF(AND('PC list'!CC171=Validation!$D$39,'PC list'!$CD171=0),"Error","")</f>
        <v/>
      </c>
      <c r="AF171" s="1147" t="str">
        <f>IF(AND('PC list'!L171&lt;&gt; Validation!$A$105,'PC list'!$CB171&lt;&gt;0),"Error","")</f>
        <v/>
      </c>
      <c r="AG171" s="1147" t="str">
        <f>IF(AND('PC list'!CC171=Validation!$D$37,'PC list'!$CD171&lt;0),"Error","")</f>
        <v/>
      </c>
      <c r="AH171" s="1147" t="str">
        <f>IF(AND('PC list'!CC171=Validation!$D$39,'PC list'!$CD171&gt;0),"Error","")</f>
        <v/>
      </c>
      <c r="AI171" s="1147" t="str">
        <f>IF(AND('PC list'!CC171=Validation!$D$38,'PC list'!$CD171&lt;&gt;0),"Error","")</f>
        <v/>
      </c>
      <c r="AJ171" s="1147" t="str">
        <f>IF(AND('PC list'!CC171=Validation!$D$40,'PC list'!$CD171&lt;&gt;0),"Error","")</f>
        <v/>
      </c>
      <c r="AK171" s="1147" t="str">
        <f>IF(AND('PC list'!CC171=Validation!$D$42,'PC list'!$CD171&lt;&gt;0),"Error","")</f>
        <v/>
      </c>
      <c r="AL171" s="1147" t="str">
        <f>IF(AND('PC list'!CC171=Validation!$D$43,'PC list'!$CD171&lt;&gt;0),"Error","")</f>
        <v/>
      </c>
      <c r="AM171" s="1147" t="str">
        <f>IF(ISTEXT('PC list'!CD171), "Error", "")</f>
        <v/>
      </c>
      <c r="AN171" s="552" t="str">
        <f>IF(AND('PC list'!J171=Validation!$A$39,'PC list'!$CC171=Validation!$D$37),"Error","")</f>
        <v/>
      </c>
      <c r="AO171" s="552" t="str">
        <f>IF(AND('PC list'!J171=Validation!$A$39,'PC list'!$CC171=Validation!$D$38),"Error","")</f>
        <v/>
      </c>
      <c r="AP171" s="553" t="str">
        <f>IF(AND('PC list'!J171=Validation!$A$38,'PC list'!$CC171=Validation!$D$39),"Error","")</f>
        <v/>
      </c>
      <c r="AQ171" s="553" t="str">
        <f>IF(AND('PC list'!J171=Validation!$A$38,'PC list'!$CC171=Validation!$D$40),"Error","")</f>
        <v/>
      </c>
      <c r="AR171" s="1147" t="str">
        <f>IF(OR(AND('PC list'!BZ171=Validation!$D$105,'PC list'!$CC171=Validation!$D$39), AND('PC list'!BZ171=Validation!$D$105,'PC list'!$CC171=Validation!$D$40)),"Error","")</f>
        <v/>
      </c>
      <c r="AS171" s="1387" t="str">
        <f>IF(AND(ISNUMBER('PC list'!$BY171), ISNUMBER('PC list'!$Q171)), IF(IF(LEN('PC list'!$BY171)=LEN(ROUNDDOWN('PC list'!$BY171, 0)), 0, LEN('PC list'!$BY171)-LEN(ROUNDDOWN('PC list'!$BY171, 0))-1) &lt; 'PC list'!$Q171, "Error", ""), "")</f>
        <v/>
      </c>
      <c r="AT171" s="1387" t="str">
        <f>IF(AND(ISNUMBER('PC list'!$BY171), ISNUMBER('PC list'!$Q171)), IF(IF(LEN('PC list'!$BY171)=LEN(ROUNDDOWN('PC list'!$BY171, 0)), 0, LEN('PC list'!$BY171)-LEN(ROUNDDOWN('PC list'!$BY171, 0))-1) &gt; 'PC list'!$Q171, "Error", ""), "")</f>
        <v>Error</v>
      </c>
      <c r="AU171" s="1150" t="b">
        <f>NOT('PC list'!M171="No")</f>
        <v>1</v>
      </c>
      <c r="AV171" s="1150" t="b">
        <f>'PC list'!AJ171="Yes"</f>
        <v>1</v>
      </c>
      <c r="AW171" s="1150" t="b">
        <f>'PC list'!L171="Yes"</f>
        <v>0</v>
      </c>
      <c r="AX171" s="1150" t="b">
        <f>'PC list'!BY171&lt;&gt;""</f>
        <v>1</v>
      </c>
      <c r="AY171" s="1150" t="b">
        <f>'PC list'!AO171&lt;&gt;""</f>
        <v>1</v>
      </c>
      <c r="AZ171" s="1150" t="b">
        <f>'PC list'!AT171&lt;&gt;""</f>
        <v>1</v>
      </c>
      <c r="BA171" s="1150" t="b">
        <f>'PC list'!AY171&lt;&gt;""</f>
        <v>0</v>
      </c>
      <c r="BB171" s="1150" t="b">
        <f>'PC list'!BD171&lt;&gt;""</f>
        <v>0</v>
      </c>
      <c r="BC171" s="1150" t="b">
        <f>AND(AY171, 'PC list'!U171&lt;'PC list'!AO171)</f>
        <v>1</v>
      </c>
      <c r="BD171" s="1150" t="b">
        <f>AND(AZ171, 'PC list'!U171&lt;'PC list'!AT171)</f>
        <v>1</v>
      </c>
      <c r="BE171" s="1150" t="b">
        <f>AND(BA171, 'PC list'!U171&gt;'PC list'!AY171)</f>
        <v>0</v>
      </c>
      <c r="BF171" s="1150" t="b">
        <f>AND(BB171, 'PC list'!U171&gt;'PC list'!BD171)</f>
        <v>0</v>
      </c>
      <c r="BG171" s="1150" t="b">
        <f>AND(AY171, AZ171, 'PC list'!AO171 &gt; 'PC list'!AT171)</f>
        <v>1</v>
      </c>
      <c r="BH171" s="1150" t="b">
        <f>AND(BB171, BA171, 'PC list'!BD171 &lt; 'PC list'!AY171)</f>
        <v>0</v>
      </c>
      <c r="BI171" s="1150" t="b">
        <f t="shared" si="58"/>
        <v>1</v>
      </c>
      <c r="BJ171" s="1150" t="b">
        <f>AND('PC list'!BY171&gt;'PC list'!AO171,AY171)</f>
        <v>0</v>
      </c>
      <c r="BK171" s="1150" t="b">
        <f>AND('PC list'!BY171&gt;'PC list'!AT171, AZ171)</f>
        <v>0</v>
      </c>
      <c r="BL171" s="1150" t="b">
        <f>AND('PC list'!BY171='PC list'!AT171, AZ171)</f>
        <v>0</v>
      </c>
      <c r="BM171" s="1150" t="b">
        <f>'PC list'!BY171&gt;'PC list'!U171</f>
        <v>0</v>
      </c>
      <c r="BN171" s="1150" t="b">
        <f>'PC list'!BY171='PC list'!U171</f>
        <v>0</v>
      </c>
      <c r="BO171" s="1150" t="b">
        <f>AND('PC list'!BY171='PC list'!AY171, BA171)</f>
        <v>0</v>
      </c>
      <c r="BP171" s="1150" t="b">
        <f>AND('PC list'!BY171&gt;'PC list'!AY171, BA171)</f>
        <v>0</v>
      </c>
      <c r="BQ171" s="1150" t="b">
        <f>AND('PC list'!BY171&gt;'PC list'!BD171, BB171)</f>
        <v>0</v>
      </c>
      <c r="BR171" s="1150" t="b">
        <f t="shared" si="59"/>
        <v>0</v>
      </c>
      <c r="BS171" s="1150" t="b">
        <f t="shared" si="60"/>
        <v>0</v>
      </c>
      <c r="BT171" s="1150" t="b">
        <f t="shared" si="61"/>
        <v>0</v>
      </c>
      <c r="BU171" s="1150" t="b">
        <f t="shared" si="62"/>
        <v>0</v>
      </c>
      <c r="BV171" s="1150" t="b">
        <f t="shared" si="63"/>
        <v>0</v>
      </c>
      <c r="BW171" s="1150" t="b">
        <f t="shared" si="64"/>
        <v>1</v>
      </c>
      <c r="BX171" s="1150" t="b">
        <f t="shared" si="65"/>
        <v>0</v>
      </c>
      <c r="BY171" s="1147">
        <f t="shared" si="66"/>
        <v>0</v>
      </c>
      <c r="BZ171" s="1151">
        <f>IF(AND(AU171, AV171, AW171, AX171, BR171), IF(BV171, ABS(ROUND('PC list'!AO171-'PC list'!AT171, 'PC list'!Q171)*'PC list'!BH171*'PC list'!BN171)*(-1), ABS(ROUND('PC list'!BY171-'PC list'!AT171, 'PC list'!Q171)*'PC list'!BH171*'PC list'!BN171)*(-1)), 0)</f>
        <v>0</v>
      </c>
      <c r="CA171" s="1151">
        <f>IF(AND(AU171, AV171, AW171, AY171, BU171), IF(BW171, ABS(ROUND('PC list'!BD171-'PC list'!AY171, 'PC list'!Q171)*'PC list'!BL171*'PC list'!BN171), ABS(ROUND('PC list'!BY171-'PC list'!AY171, 'PC list'!Q171)*'PC list'!BL171*'PC list'!BN171)), 0)</f>
        <v>0</v>
      </c>
      <c r="CB171" s="1151">
        <f t="shared" si="67"/>
        <v>0</v>
      </c>
      <c r="CC171" s="1151">
        <f>IF(AND(AU171, AV171, AW171=FALSE, AX171, BR171), IF(BV171, ABS(ROUND('PC list'!AO171-'PC list'!AT171, 'PC list'!Q171)*'PC list'!BH171*'PC list'!BN171)*(-1), ABS(ROUND('PC list'!BY171-'PC list'!AT171, 'PC list'!Q171)*'PC list'!BH171*'PC list'!BN171)*(-1)), 0)</f>
        <v>0</v>
      </c>
      <c r="CD171" s="1151">
        <f>IF(AND(AU171, AV171, AW171=FALSE, AX171, BU171), IF(BW171, ABS(ROUND('PC list'!BD171-'PC list'!AY171, 'PC list'!Q171)*'PC list'!BL171*'PC list'!BN171), ABS(ROUND('PC list'!BY171-'PC list'!AY171, 'PC list'!Q171)*'PC list'!BL171*'PC list'!BN171)), 0)</f>
        <v>0</v>
      </c>
      <c r="CE171" s="1147">
        <f xml:space="preserve"> IF('PC list'!CA171 = "-", 0, 'PC list'!CA171)</f>
        <v>0</v>
      </c>
      <c r="CF171" s="1147">
        <f>'PC list'!CB171</f>
        <v>0</v>
      </c>
      <c r="CG171" s="1147">
        <f xml:space="preserve"> IF('PC list'!CC171 = "-", 0, 'PC list'!CC171)</f>
        <v>0</v>
      </c>
      <c r="CH171" s="1151">
        <f>'PC list'!CD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D37, CE171=Validation!D37), CA171-CF171, CF171-BZ171), "")</f>
        <v/>
      </c>
      <c r="CL171" s="1151" t="str">
        <f t="shared" si="70"/>
        <v/>
      </c>
      <c r="CM171" s="1147" t="str">
        <f t="shared" si="71"/>
        <v/>
      </c>
      <c r="CN171" s="1700" t="str">
        <f>IF(CM171="Error", IF(OR(CB171=Validation!D37, CG171=Validation!D37), CD171-CH171, CH171-CC171), "")</f>
        <v/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527">
        <f>'PC list'!BP171</f>
        <v>161.1</v>
      </c>
      <c r="CT171" s="1527">
        <f>'PC list'!BQ171</f>
        <v>160.9</v>
      </c>
      <c r="CU171" s="1527">
        <f xml:space="preserve"> 'PC list'!BY171</f>
        <v>159.72999999999999</v>
      </c>
      <c r="CW171" s="1268" t="b">
        <f>ISNUMBER('PC list'!S171)</f>
        <v>1</v>
      </c>
      <c r="CX171" s="1268" t="b">
        <f>ISNUMBER('PC list'!T171)</f>
        <v>1</v>
      </c>
      <c r="CY171" s="1268" t="b">
        <f>ISNUMBER('PC list'!U171)</f>
        <v>1</v>
      </c>
      <c r="CZ171" s="1269" t="b">
        <f>ISNUMBER('PC list'!BP171)</f>
        <v>1</v>
      </c>
      <c r="DA171" s="1269" t="b">
        <f>ISNUMBER('PC list'!BQ171)</f>
        <v>1</v>
      </c>
      <c r="DB171" s="1269" t="b">
        <f>ISNUMBER('PC list'!BY171)</f>
        <v>1</v>
      </c>
      <c r="DC171" s="1269"/>
      <c r="DD171" s="1268" t="b">
        <f t="shared" si="72"/>
        <v>1</v>
      </c>
      <c r="DE171" s="1268" t="b">
        <f t="shared" si="73"/>
        <v>1</v>
      </c>
      <c r="DF171" s="1268" t="b">
        <f t="shared" si="74"/>
        <v>1</v>
      </c>
      <c r="DG171" s="1291">
        <f t="shared" si="75"/>
        <v>1.0105524518932341</v>
      </c>
      <c r="DH171" s="1292" t="str">
        <f t="shared" si="55"/>
        <v/>
      </c>
      <c r="DI171" s="1292" t="str">
        <f t="shared" si="76"/>
        <v>Down</v>
      </c>
      <c r="DJ171" s="1293"/>
      <c r="DK171" s="1294" t="str">
        <f>IF('PC list'!BS171 ="", 'PC list'!BU171, 'PC list'!BS171)</f>
        <v/>
      </c>
      <c r="DL171" s="1295">
        <f>IF('PC list'!BT171=0, 'PC list'!BV171, 'PC list'!BT171)</f>
        <v>0</v>
      </c>
      <c r="DM171" s="1296"/>
      <c r="DN171" s="1802" t="str">
        <f>IF(AND(DG171&gt;1,DH171="Warning",DI171="Down",DK171=Validation!D37),"Yes","")</f>
        <v/>
      </c>
      <c r="DO171" s="1795" t="str">
        <f>IF(AND(DH171="Warning",DI171="Static",DK171=Validation!D37),"Yes","")</f>
        <v/>
      </c>
      <c r="DP171" s="1795" t="str">
        <f>IF(AND(DG171&lt;1,DH171="Warning",DI171="Up",DK171=Validation!D37),"Yes","")</f>
        <v/>
      </c>
      <c r="DQ171" s="1795" t="str">
        <f>IF(AND(DG171&gt;1,DH171="Warning",DI171="Down",DK171=Validation!D39),"Yes","")</f>
        <v/>
      </c>
      <c r="DR171" s="1795" t="str">
        <f>IF(AND(DH171="Warning",DI171="Static",DK171=Validation!D39),"Yes","")</f>
        <v/>
      </c>
      <c r="DS171" s="1795" t="str">
        <f>IF(AND(DG171&lt;1,DH171="Warning",DI171="Up",DK171=Validation!D39),"Yes","")</f>
        <v/>
      </c>
      <c r="DT171" s="1796" t="str">
        <f t="shared" si="77"/>
        <v/>
      </c>
      <c r="DU171" s="1291">
        <f t="shared" si="78"/>
        <v>1.0018645121193286</v>
      </c>
      <c r="DV171" s="1292" t="str">
        <f t="shared" si="79"/>
        <v/>
      </c>
      <c r="DW171" s="1292" t="str">
        <f t="shared" si="80"/>
        <v>Down</v>
      </c>
      <c r="DX171" s="1293"/>
      <c r="DY171" s="1294">
        <f>IF(OR('PC list'!CA171 =0,'PC list'!CA171 = ""), 'PC list'!CC171, 'PC list'!CA171)</f>
        <v>0</v>
      </c>
      <c r="DZ171" s="1295">
        <f>IF('PC list'!CB171=0, 'PC list'!CD171, 'PC list'!CB171)</f>
        <v>0</v>
      </c>
      <c r="EA171" s="1296"/>
      <c r="EB171" s="1832" t="str">
        <f>IF(AND(DU171&gt;1,DV171="Warning",DW171="Down",DY171=Validation!D37),"Check","")</f>
        <v/>
      </c>
      <c r="EC171" s="1833" t="str">
        <f>IF(AND(DV171="Warning",DW171="Static",DY171=Validation!D37),"Check","")</f>
        <v/>
      </c>
      <c r="ED171" s="1833" t="str">
        <f>IF(AND(DU171&lt;1,DV171="Warning",DW171="Up",DY171=Validation!D37),"Check","")</f>
        <v/>
      </c>
      <c r="EE171" s="1833" t="str">
        <f>IF(AND(DU171&gt;1,DV171="Warning",DW171="Down",DY171=Validation!D39),"Check","")</f>
        <v/>
      </c>
      <c r="EF171" s="1833" t="str">
        <f>IF(AND(DV171="Warning",DW171="Static",DY171=Validation!D39),"Check","")</f>
        <v/>
      </c>
      <c r="EG171" s="1833" t="str">
        <f>IF(AND(DU171&lt;1,DV171="Warning",DW171="Up",DY171=Validation!D39),"Check","")</f>
        <v/>
      </c>
      <c r="EH171" s="1796" t="str">
        <f t="shared" si="81"/>
        <v/>
      </c>
      <c r="EI171" s="1701" t="str">
        <f t="shared" si="56"/>
        <v>SES</v>
      </c>
      <c r="EJ171" s="1702" t="str">
        <f t="shared" si="57"/>
        <v>E2: Per capita consumption (PCC), measured in litr</v>
      </c>
      <c r="EK171" s="1764"/>
      <c r="EL171" s="1764"/>
    </row>
    <row r="172" spans="1:142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CB172&lt;&gt;0),"Error","")</f>
        <v/>
      </c>
      <c r="N172" s="1147" t="str">
        <f>IF(AND('PC list'!CA172=Validation!$D$37,'PC list'!$CB172=0),"Error","")</f>
        <v/>
      </c>
      <c r="O172" s="1147" t="str">
        <f>IF(AND('PC list'!CA172=Validation!$D$39,'PC list'!$CB172=0),"Error","")</f>
        <v/>
      </c>
      <c r="P172" s="1147" t="str">
        <f>IF(AND('PC list'!L172= Validation!$A$105,'PC list'!$CD172&lt;&gt;0),"Error","")</f>
        <v/>
      </c>
      <c r="Q172" s="1147" t="str">
        <f>IF(AND('PC list'!CA172=Validation!$D$37,'PC list'!$CB172&lt;0),"Error","")</f>
        <v/>
      </c>
      <c r="R172" s="1147" t="str">
        <f>IF(AND('PC list'!CA172=Validation!$D$39,'PC list'!$CB172&gt;0),"Error","")</f>
        <v/>
      </c>
      <c r="S172" s="1147" t="str">
        <f>IF(AND('PC list'!CA172=Validation!$D$38,'PC list'!$CB172&lt;&gt;0),"Error","")</f>
        <v/>
      </c>
      <c r="T172" s="1147" t="str">
        <f>IF(AND('PC list'!CA172=Validation!$D$40,'PC list'!$CB172&lt;&gt;0),"Error","")</f>
        <v/>
      </c>
      <c r="U172" s="1147" t="str">
        <f>IF(AND('PC list'!CA172=Validation!$D$42,'PC list'!$CB172&lt;&gt;0),"Error","")</f>
        <v/>
      </c>
      <c r="V172" s="1147" t="str">
        <f>IF(AND('PC list'!CA172=Validation!$D$43,'PC list'!$CB172&lt;&gt;0),"Error","")</f>
        <v/>
      </c>
      <c r="W172" s="1147" t="str">
        <f>IF(ISTEXT('PC list'!CB172), "Error", "")</f>
        <v/>
      </c>
      <c r="X172" s="1147" t="str">
        <f>IF(AND('PC list'!J172=Validation!$A$39,'PC list'!$CA172=Validation!$D$37),"Error","")</f>
        <v/>
      </c>
      <c r="Y172" s="1147" t="str">
        <f>IF(AND('PC list'!J172=Validation!$A$39,'PC list'!$CA172=Validation!$D$38),"Error","")</f>
        <v/>
      </c>
      <c r="Z172" s="1147" t="str">
        <f>IF(AND('PC list'!J172=Validation!$A$38,'PC list'!$CA172=Validation!$D$39),"Error","")</f>
        <v/>
      </c>
      <c r="AA172" s="1147" t="str">
        <f>IF(AND('PC list'!J172=Validation!$A$38,'PC list'!$CA172=Validation!$D$40),"Error","")</f>
        <v/>
      </c>
      <c r="AB172" s="1147" t="str">
        <f>IF(OR(AND('PC list'!BZ172=Validation!$D$105,'PC list'!$CA172=Validation!$D$39), AND('PC list'!BZ172=Validation!$D$105,'PC list'!$CA172=Validation!$D$40)),"Error","")</f>
        <v/>
      </c>
      <c r="AC172" s="1147" t="str">
        <f>IF(AND(H172=Validation!$A$37,'PC list'!$CD172&lt;&gt;0),"Error","")</f>
        <v/>
      </c>
      <c r="AD172" s="1147" t="str">
        <f>IF(AND('PC list'!CC172=Validation!$D$37,'PC list'!$CD172=0),"Error","")</f>
        <v/>
      </c>
      <c r="AE172" s="1147" t="str">
        <f>IF(AND('PC list'!CC172=Validation!$D$39,'PC list'!$CD172=0),"Error","")</f>
        <v/>
      </c>
      <c r="AF172" s="1147" t="str">
        <f>IF(AND('PC list'!L172&lt;&gt; Validation!$A$105,'PC list'!$CB172&lt;&gt;0),"Error","")</f>
        <v/>
      </c>
      <c r="AG172" s="1147" t="str">
        <f>IF(AND('PC list'!CC172=Validation!$D$37,'PC list'!$CD172&lt;0),"Error","")</f>
        <v/>
      </c>
      <c r="AH172" s="1147" t="str">
        <f>IF(AND('PC list'!CC172=Validation!$D$39,'PC list'!$CD172&gt;0),"Error","")</f>
        <v/>
      </c>
      <c r="AI172" s="1147" t="str">
        <f>IF(AND('PC list'!CC172=Validation!$D$38,'PC list'!$CD172&lt;&gt;0),"Error","")</f>
        <v/>
      </c>
      <c r="AJ172" s="1147" t="str">
        <f>IF(AND('PC list'!CC172=Validation!$D$40,'PC list'!$CD172&lt;&gt;0),"Error","")</f>
        <v/>
      </c>
      <c r="AK172" s="1147" t="str">
        <f>IF(AND('PC list'!CC172=Validation!$D$42,'PC list'!$CD172&lt;&gt;0),"Error","")</f>
        <v/>
      </c>
      <c r="AL172" s="1147" t="str">
        <f>IF(AND('PC list'!CC172=Validation!$D$43,'PC list'!$CD172&lt;&gt;0),"Error","")</f>
        <v/>
      </c>
      <c r="AM172" s="1147" t="str">
        <f>IF(ISTEXT('PC list'!CD172), "Error", "")</f>
        <v/>
      </c>
      <c r="AN172" s="552" t="str">
        <f>IF(AND('PC list'!J172=Validation!$A$39,'PC list'!$CC172=Validation!$D$37),"Error","")</f>
        <v/>
      </c>
      <c r="AO172" s="552" t="str">
        <f>IF(AND('PC list'!J172=Validation!$A$39,'PC list'!$CC172=Validation!$D$38),"Error","")</f>
        <v/>
      </c>
      <c r="AP172" s="553" t="str">
        <f>IF(AND('PC list'!J172=Validation!$A$38,'PC list'!$CC172=Validation!$D$39),"Error","")</f>
        <v/>
      </c>
      <c r="AQ172" s="553" t="str">
        <f>IF(AND('PC list'!J172=Validation!$A$38,'PC list'!$CC172=Validation!$D$40),"Error","")</f>
        <v/>
      </c>
      <c r="AR172" s="1147" t="str">
        <f>IF(OR(AND('PC list'!BZ172=Validation!$D$105,'PC list'!$CC172=Validation!$D$39), AND('PC list'!BZ172=Validation!$D$105,'PC list'!$CC172=Validation!$D$40)),"Error","")</f>
        <v/>
      </c>
      <c r="AS172" s="1387" t="str">
        <f>IF(AND(ISNUMBER('PC list'!$BY172), ISNUMBER('PC list'!$Q172)), IF(IF(LEN('PC list'!$BY172)=LEN(ROUNDDOWN('PC list'!$BY172, 0)), 0, LEN('PC list'!$BY172)-LEN(ROUNDDOWN('PC list'!$BY172, 0))-1) &lt; 'PC list'!$Q172, "Error", ""), "")</f>
        <v/>
      </c>
      <c r="AT172" s="1387" t="str">
        <f>IF(AND(ISNUMBER('PC list'!$BY172), ISNUMBER('PC list'!$Q172)), IF(IF(LEN('PC list'!$BY172)=LEN(ROUNDDOWN('PC list'!$BY172, 0)), 0, LEN('PC list'!$BY172)-LEN(ROUNDDOWN('PC list'!$BY172, 0))-1) &gt; 'PC list'!$Q172, "Error", ""), "")</f>
        <v/>
      </c>
      <c r="AU172" s="1150" t="b">
        <f>NOT('PC list'!M172="No")</f>
        <v>1</v>
      </c>
      <c r="AV172" s="1150" t="b">
        <f>'PC list'!AJ172="Yes"</f>
        <v>0</v>
      </c>
      <c r="AW172" s="1150" t="b">
        <f>'PC list'!L172="Yes"</f>
        <v>0</v>
      </c>
      <c r="AX172" s="1150" t="b">
        <f>'PC list'!BY172&lt;&gt;""</f>
        <v>1</v>
      </c>
      <c r="AY172" s="1150" t="b">
        <f>'PC list'!AO172&lt;&gt;""</f>
        <v>0</v>
      </c>
      <c r="AZ172" s="1150" t="b">
        <f>'PC list'!AT172&lt;&gt;""</f>
        <v>0</v>
      </c>
      <c r="BA172" s="1150" t="b">
        <f>'PC list'!AY172&lt;&gt;""</f>
        <v>0</v>
      </c>
      <c r="BB172" s="1150" t="b">
        <f>'PC list'!BD172&lt;&gt;""</f>
        <v>0</v>
      </c>
      <c r="BC172" s="1150" t="b">
        <f>AND(AY172, 'PC list'!U172&lt;'PC list'!AO172)</f>
        <v>0</v>
      </c>
      <c r="BD172" s="1150" t="b">
        <f>AND(AZ172, 'PC list'!U172&lt;'PC list'!AT172)</f>
        <v>0</v>
      </c>
      <c r="BE172" s="1150" t="b">
        <f>AND(BA172, 'PC list'!U172&gt;'PC list'!AY172)</f>
        <v>0</v>
      </c>
      <c r="BF172" s="1150" t="b">
        <f>AND(BB172, 'PC list'!U172&gt;'PC list'!BD172)</f>
        <v>0</v>
      </c>
      <c r="BG172" s="1150" t="b">
        <f>AND(AY172, AZ172, 'PC list'!AO172 &gt; 'PC list'!AT172)</f>
        <v>0</v>
      </c>
      <c r="BH172" s="1150" t="b">
        <f>AND(BB172, BA172, 'PC list'!BD172 &lt; 'PC list'!AY172)</f>
        <v>0</v>
      </c>
      <c r="BI172" s="1150" t="b">
        <f t="shared" si="58"/>
        <v>0</v>
      </c>
      <c r="BJ172" s="1150" t="b">
        <f>AND('PC list'!BY172&gt;'PC list'!AO172,AY172)</f>
        <v>0</v>
      </c>
      <c r="BK172" s="1150" t="b">
        <f>AND('PC list'!BY172&gt;'PC list'!AT172, AZ172)</f>
        <v>0</v>
      </c>
      <c r="BL172" s="1150" t="b">
        <f>AND('PC list'!BY172='PC list'!AT172, AZ172)</f>
        <v>0</v>
      </c>
      <c r="BM172" s="1150" t="b">
        <f>'PC list'!BY172&gt;'PC list'!U172</f>
        <v>1</v>
      </c>
      <c r="BN172" s="1150" t="b">
        <f>'PC list'!BY172='PC list'!U172</f>
        <v>0</v>
      </c>
      <c r="BO172" s="1150" t="b">
        <f>AND('PC list'!BY172='PC list'!AY172, BA172)</f>
        <v>0</v>
      </c>
      <c r="BP172" s="1150" t="b">
        <f>AND('PC list'!BY172&gt;'PC list'!AY172, BA172)</f>
        <v>0</v>
      </c>
      <c r="BQ172" s="1150" t="b">
        <f>AND('PC list'!BY172&gt;'PC list'!BD172, BB172)</f>
        <v>0</v>
      </c>
      <c r="BR172" s="1150" t="b">
        <f t="shared" si="59"/>
        <v>0</v>
      </c>
      <c r="BS172" s="1150" t="b">
        <f t="shared" si="60"/>
        <v>0</v>
      </c>
      <c r="BT172" s="1150" t="b">
        <f t="shared" si="61"/>
        <v>0</v>
      </c>
      <c r="BU172" s="1150" t="b">
        <f t="shared" si="62"/>
        <v>0</v>
      </c>
      <c r="BV172" s="1150" t="b">
        <f t="shared" si="63"/>
        <v>1</v>
      </c>
      <c r="BW172" s="1150" t="b">
        <f t="shared" si="64"/>
        <v>0</v>
      </c>
      <c r="BX172" s="1150" t="b">
        <f t="shared" si="65"/>
        <v>0</v>
      </c>
      <c r="BY172" s="1147">
        <f t="shared" si="66"/>
        <v>0</v>
      </c>
      <c r="BZ172" s="1151">
        <f>IF(AND(AU172, AV172, AW172, AX172, BR172), IF(BV172, ABS(ROUND('PC list'!AO172-'PC list'!AT172, 'PC list'!Q172)*'PC list'!BH172*'PC list'!BN172)*(-1), ABS(ROUND('PC list'!BY172-'PC list'!AT172, 'PC list'!Q172)*'PC list'!BH172*'PC list'!BN172)*(-1)), 0)</f>
        <v>0</v>
      </c>
      <c r="CA172" s="1151">
        <f>IF(AND(AU172, AV172, AW172, AY172, BU172), IF(BW172, ABS(ROUND('PC list'!BD172-'PC list'!AY172, 'PC list'!Q172)*'PC list'!BL172*'PC list'!BN172), ABS(ROUND('PC list'!BY172-'PC list'!AY172, 'PC list'!Q172)*'PC list'!BL172*'PC list'!BN172)), 0)</f>
        <v>0</v>
      </c>
      <c r="CB172" s="1151">
        <f t="shared" si="67"/>
        <v>0</v>
      </c>
      <c r="CC172" s="1151">
        <f>IF(AND(AU172, AV172, AW172=FALSE, AX172, BR172), IF(BV172, ABS(ROUND('PC list'!AO172-'PC list'!AT172, 'PC list'!Q172)*'PC list'!BH172*'PC list'!BN172)*(-1), ABS(ROUND('PC list'!BY172-'PC list'!AT172, 'PC list'!Q172)*'PC list'!BH172*'PC list'!BN172)*(-1)), 0)</f>
        <v>0</v>
      </c>
      <c r="CD172" s="1151">
        <f>IF(AND(AU172, AV172, AW172=FALSE, AX172, BU172), IF(BW172, ABS(ROUND('PC list'!BD172-'PC list'!AY172, 'PC list'!Q172)*'PC list'!BL172*'PC list'!BN172), ABS(ROUND('PC list'!BY172-'PC list'!AY172, 'PC list'!Q172)*'PC list'!BL172*'PC list'!BN172)), 0)</f>
        <v>0</v>
      </c>
      <c r="CE172" s="1147">
        <f xml:space="preserve"> IF('PC list'!CA172 = "-", 0, 'PC list'!CA172)</f>
        <v>0</v>
      </c>
      <c r="CF172" s="1147">
        <f>'PC list'!CB172</f>
        <v>0</v>
      </c>
      <c r="CG172" s="1147">
        <f xml:space="preserve"> IF('PC list'!CC172 = "-", 0, 'PC list'!CC172)</f>
        <v>0</v>
      </c>
      <c r="CH172" s="1151">
        <f>'PC list'!CD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D37, CE172=Validation!D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D37, CG172=Validation!D37), CD172-CH172, CH172-CC172), "")</f>
        <v/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527">
        <f>'PC list'!BP172</f>
        <v>7249</v>
      </c>
      <c r="CT172" s="1527">
        <f>'PC list'!BQ172</f>
        <v>13314</v>
      </c>
      <c r="CU172" s="1527">
        <f xml:space="preserve"> 'PC list'!BY172</f>
        <v>10703</v>
      </c>
      <c r="CW172" s="1268" t="b">
        <f>ISNUMBER('PC list'!S172)</f>
        <v>1</v>
      </c>
      <c r="CX172" s="1268" t="b">
        <f>ISNUMBER('PC list'!T172)</f>
        <v>1</v>
      </c>
      <c r="CY172" s="1268" t="b">
        <f>ISNUMBER('PC list'!U172)</f>
        <v>1</v>
      </c>
      <c r="CZ172" s="1269" t="b">
        <f>ISNUMBER('PC list'!BP172)</f>
        <v>1</v>
      </c>
      <c r="DA172" s="1269" t="b">
        <f>ISNUMBER('PC list'!BQ172)</f>
        <v>1</v>
      </c>
      <c r="DB172" s="1269" t="b">
        <f>ISNUMBER('PC list'!BY172)</f>
        <v>1</v>
      </c>
      <c r="DC172" s="1269"/>
      <c r="DD172" s="1268" t="b">
        <f t="shared" si="72"/>
        <v>1</v>
      </c>
      <c r="DE172" s="1268" t="b">
        <f t="shared" si="73"/>
        <v>1</v>
      </c>
      <c r="DF172" s="1268" t="b">
        <f t="shared" si="74"/>
        <v>1</v>
      </c>
      <c r="DG172" s="1291">
        <f t="shared" si="75"/>
        <v>0.85818733618430132</v>
      </c>
      <c r="DH172" s="1292" t="str">
        <f t="shared" si="55"/>
        <v>Warning</v>
      </c>
      <c r="DI172" s="1292" t="str">
        <f t="shared" si="76"/>
        <v>Up</v>
      </c>
      <c r="DJ172" s="1293"/>
      <c r="DK172" s="1294" t="str">
        <f>IF('PC list'!BS172 ="", 'PC list'!BU172, 'PC list'!BS172)</f>
        <v/>
      </c>
      <c r="DL172" s="1295">
        <f>IF('PC list'!BT172=0, 'PC list'!BV172, 'PC list'!BT172)</f>
        <v>0</v>
      </c>
      <c r="DM172" s="1296"/>
      <c r="DN172" s="1802" t="str">
        <f>IF(AND(DG172&gt;1,DH172="Warning",DI172="Down",DK172=Validation!D37),"Yes","")</f>
        <v/>
      </c>
      <c r="DO172" s="1795" t="str">
        <f>IF(AND(DH172="Warning",DI172="Static",DK172=Validation!D37),"Yes","")</f>
        <v/>
      </c>
      <c r="DP172" s="1795" t="str">
        <f>IF(AND(DG172&lt;1,DH172="Warning",DI172="Up",DK172=Validation!D37),"Yes","")</f>
        <v/>
      </c>
      <c r="DQ172" s="1795" t="str">
        <f>IF(AND(DG172&gt;1,DH172="Warning",DI172="Down",DK172=Validation!D39),"Yes","")</f>
        <v/>
      </c>
      <c r="DR172" s="1795" t="str">
        <f>IF(AND(DH172="Warning",DI172="Static",DK172=Validation!D39),"Yes","")</f>
        <v/>
      </c>
      <c r="DS172" s="1795" t="str">
        <f>IF(AND(DG172&lt;1,DH172="Warning",DI172="Up",DK172=Validation!D39),"Yes","")</f>
        <v/>
      </c>
      <c r="DT172" s="1796" t="str">
        <f t="shared" si="77"/>
        <v/>
      </c>
      <c r="DU172" s="1291">
        <f t="shared" si="78"/>
        <v>0.60087126333183116</v>
      </c>
      <c r="DV172" s="1292" t="str">
        <f t="shared" si="79"/>
        <v>Warning</v>
      </c>
      <c r="DW172" s="1292" t="str">
        <f t="shared" si="80"/>
        <v>Up</v>
      </c>
      <c r="DX172" s="1293"/>
      <c r="DY172" s="1294">
        <f>IF(OR('PC list'!CA172 =0,'PC list'!CA172 = ""), 'PC list'!CC172, 'PC list'!CA172)</f>
        <v>0</v>
      </c>
      <c r="DZ172" s="1295">
        <f>IF('PC list'!CB172=0, 'PC list'!CD172, 'PC list'!CB172)</f>
        <v>0</v>
      </c>
      <c r="EA172" s="1296"/>
      <c r="EB172" s="1832" t="str">
        <f>IF(AND(DU172&gt;1,DV172="Warning",DW172="Down",DY172=Validation!D37),"Check","")</f>
        <v/>
      </c>
      <c r="EC172" s="1833" t="str">
        <f>IF(AND(DV172="Warning",DW172="Static",DY172=Validation!D37),"Check","")</f>
        <v/>
      </c>
      <c r="ED172" s="1833" t="str">
        <f>IF(AND(DU172&lt;1,DV172="Warning",DW172="Up",DY172=Validation!D37),"Check","")</f>
        <v/>
      </c>
      <c r="EE172" s="1833" t="str">
        <f>IF(AND(DU172&gt;1,DV172="Warning",DW172="Down",DY172=Validation!D39),"Check","")</f>
        <v/>
      </c>
      <c r="EF172" s="1833" t="str">
        <f>IF(AND(DV172="Warning",DW172="Static",DY172=Validation!D39),"Check","")</f>
        <v/>
      </c>
      <c r="EG172" s="1833" t="str">
        <f>IF(AND(DU172&lt;1,DV172="Warning",DW172="Up",DY172=Validation!D39),"Check","")</f>
        <v/>
      </c>
      <c r="EH172" s="1796" t="str">
        <f t="shared" si="81"/>
        <v/>
      </c>
      <c r="EI172" s="1701" t="str">
        <f t="shared" si="56"/>
        <v>SES</v>
      </c>
      <c r="EJ172" s="1702" t="str">
        <f t="shared" si="57"/>
        <v>E3: The number of children and adults engaged in e</v>
      </c>
      <c r="EK172" s="1764"/>
      <c r="EL172" s="1764"/>
    </row>
    <row r="173" spans="1:142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CB173&lt;&gt;0),"Error","")</f>
        <v/>
      </c>
      <c r="N173" s="1147" t="str">
        <f>IF(AND('PC list'!CA173=Validation!$D$37,'PC list'!$CB173=0),"Error","")</f>
        <v/>
      </c>
      <c r="O173" s="1147" t="str">
        <f>IF(AND('PC list'!CA173=Validation!$D$39,'PC list'!$CB173=0),"Error","")</f>
        <v/>
      </c>
      <c r="P173" s="1147" t="str">
        <f>IF(AND('PC list'!L173= Validation!$A$105,'PC list'!$CD173&lt;&gt;0),"Error","")</f>
        <v/>
      </c>
      <c r="Q173" s="1147" t="str">
        <f>IF(AND('PC list'!CA173=Validation!$D$37,'PC list'!$CB173&lt;0),"Error","")</f>
        <v/>
      </c>
      <c r="R173" s="1147" t="str">
        <f>IF(AND('PC list'!CA173=Validation!$D$39,'PC list'!$CB173&gt;0),"Error","")</f>
        <v/>
      </c>
      <c r="S173" s="1147" t="str">
        <f>IF(AND('PC list'!CA173=Validation!$D$38,'PC list'!$CB173&lt;&gt;0),"Error","")</f>
        <v/>
      </c>
      <c r="T173" s="1147" t="str">
        <f>IF(AND('PC list'!CA173=Validation!$D$40,'PC list'!$CB173&lt;&gt;0),"Error","")</f>
        <v/>
      </c>
      <c r="U173" s="1147" t="str">
        <f>IF(AND('PC list'!CA173=Validation!$D$42,'PC list'!$CB173&lt;&gt;0),"Error","")</f>
        <v/>
      </c>
      <c r="V173" s="1147" t="str">
        <f>IF(AND('PC list'!CA173=Validation!$D$43,'PC list'!$CB173&lt;&gt;0),"Error","")</f>
        <v/>
      </c>
      <c r="W173" s="1147" t="str">
        <f>IF(ISTEXT('PC list'!CB173), "Error", "")</f>
        <v/>
      </c>
      <c r="X173" s="1147" t="str">
        <f>IF(AND('PC list'!J173=Validation!$A$39,'PC list'!$CA173=Validation!$D$37),"Error","")</f>
        <v/>
      </c>
      <c r="Y173" s="1147" t="str">
        <f>IF(AND('PC list'!J173=Validation!$A$39,'PC list'!$CA173=Validation!$D$38),"Error","")</f>
        <v/>
      </c>
      <c r="Z173" s="1147" t="str">
        <f>IF(AND('PC list'!J173=Validation!$A$38,'PC list'!$CA173=Validation!$D$39),"Error","")</f>
        <v/>
      </c>
      <c r="AA173" s="1147" t="str">
        <f>IF(AND('PC list'!J173=Validation!$A$38,'PC list'!$CA173=Validation!$D$40),"Error","")</f>
        <v/>
      </c>
      <c r="AB173" s="1147" t="str">
        <f>IF(OR(AND('PC list'!BZ173=Validation!$D$105,'PC list'!$CA173=Validation!$D$39), AND('PC list'!BZ173=Validation!$D$105,'PC list'!$CA173=Validation!$D$40)),"Error","")</f>
        <v/>
      </c>
      <c r="AC173" s="1147" t="str">
        <f>IF(AND(H173=Validation!$A$37,'PC list'!$CD173&lt;&gt;0),"Error","")</f>
        <v/>
      </c>
      <c r="AD173" s="1147" t="str">
        <f>IF(AND('PC list'!CC173=Validation!$D$37,'PC list'!$CD173=0),"Error","")</f>
        <v/>
      </c>
      <c r="AE173" s="1147" t="str">
        <f>IF(AND('PC list'!CC173=Validation!$D$39,'PC list'!$CD173=0),"Error","")</f>
        <v/>
      </c>
      <c r="AF173" s="1147" t="str">
        <f>IF(AND('PC list'!L173&lt;&gt; Validation!$A$105,'PC list'!$CB173&lt;&gt;0),"Error","")</f>
        <v/>
      </c>
      <c r="AG173" s="1147" t="str">
        <f>IF(AND('PC list'!CC173=Validation!$D$37,'PC list'!$CD173&lt;0),"Error","")</f>
        <v/>
      </c>
      <c r="AH173" s="1147" t="str">
        <f>IF(AND('PC list'!CC173=Validation!$D$39,'PC list'!$CD173&gt;0),"Error","")</f>
        <v/>
      </c>
      <c r="AI173" s="1147" t="str">
        <f>IF(AND('PC list'!CC173=Validation!$D$38,'PC list'!$CD173&lt;&gt;0),"Error","")</f>
        <v/>
      </c>
      <c r="AJ173" s="1147" t="str">
        <f>IF(AND('PC list'!CC173=Validation!$D$40,'PC list'!$CD173&lt;&gt;0),"Error","")</f>
        <v/>
      </c>
      <c r="AK173" s="1147" t="str">
        <f>IF(AND('PC list'!CC173=Validation!$D$42,'PC list'!$CD173&lt;&gt;0),"Error","")</f>
        <v/>
      </c>
      <c r="AL173" s="1147" t="str">
        <f>IF(AND('PC list'!CC173=Validation!$D$43,'PC list'!$CD173&lt;&gt;0),"Error","")</f>
        <v/>
      </c>
      <c r="AM173" s="1147" t="str">
        <f>IF(ISTEXT('PC list'!CD173), "Error", "")</f>
        <v/>
      </c>
      <c r="AN173" s="552" t="str">
        <f>IF(AND('PC list'!J173=Validation!$A$39,'PC list'!$CC173=Validation!$D$37),"Error","")</f>
        <v/>
      </c>
      <c r="AO173" s="552" t="str">
        <f>IF(AND('PC list'!J173=Validation!$A$39,'PC list'!$CC173=Validation!$D$38),"Error","")</f>
        <v/>
      </c>
      <c r="AP173" s="553" t="str">
        <f>IF(AND('PC list'!J173=Validation!$A$38,'PC list'!$CC173=Validation!$D$39),"Error","")</f>
        <v/>
      </c>
      <c r="AQ173" s="553" t="str">
        <f>IF(AND('PC list'!J173=Validation!$A$38,'PC list'!$CC173=Validation!$D$40),"Error","")</f>
        <v/>
      </c>
      <c r="AR173" s="1147" t="str">
        <f>IF(OR(AND('PC list'!BZ173=Validation!$D$105,'PC list'!$CC173=Validation!$D$39), AND('PC list'!BZ173=Validation!$D$105,'PC list'!$CC173=Validation!$D$40)),"Error","")</f>
        <v/>
      </c>
      <c r="AS173" s="1387" t="str">
        <f>IF(AND(ISNUMBER('PC list'!$BY173), ISNUMBER('PC list'!$Q173)), IF(IF(LEN('PC list'!$BY173)=LEN(ROUNDDOWN('PC list'!$BY173, 0)), 0, LEN('PC list'!$BY173)-LEN(ROUNDDOWN('PC list'!$BY173, 0))-1) &lt; 'PC list'!$Q173, "Error", ""), "")</f>
        <v/>
      </c>
      <c r="AT173" s="1387" t="str">
        <f>IF(AND(ISNUMBER('PC list'!$BY173), ISNUMBER('PC list'!$Q173)), IF(IF(LEN('PC list'!$BY173)=LEN(ROUNDDOWN('PC list'!$BY173, 0)), 0, LEN('PC list'!$BY173)-LEN(ROUNDDOWN('PC list'!$BY173, 0))-1) &gt; 'PC list'!$Q173, "Error", ""), "")</f>
        <v/>
      </c>
      <c r="AU173" s="1150" t="b">
        <f>NOT('PC list'!M173="No")</f>
        <v>1</v>
      </c>
      <c r="AV173" s="1150" t="b">
        <f>'PC list'!AJ173="Yes"</f>
        <v>0</v>
      </c>
      <c r="AW173" s="1150" t="b">
        <f>'PC list'!L173="Yes"</f>
        <v>0</v>
      </c>
      <c r="AX173" s="1150" t="b">
        <f>'PC list'!BY173&lt;&gt;""</f>
        <v>1</v>
      </c>
      <c r="AY173" s="1150" t="b">
        <f>'PC list'!AO173&lt;&gt;""</f>
        <v>0</v>
      </c>
      <c r="AZ173" s="1150" t="b">
        <f>'PC list'!AT173&lt;&gt;""</f>
        <v>0</v>
      </c>
      <c r="BA173" s="1150" t="b">
        <f>'PC list'!AY173&lt;&gt;""</f>
        <v>0</v>
      </c>
      <c r="BB173" s="1150" t="b">
        <f>'PC list'!BD173&lt;&gt;""</f>
        <v>0</v>
      </c>
      <c r="BC173" s="1150" t="b">
        <f>AND(AY173, 'PC list'!U173&lt;'PC list'!AO173)</f>
        <v>0</v>
      </c>
      <c r="BD173" s="1150" t="b">
        <f>AND(AZ173, 'PC list'!U173&lt;'PC list'!AT173)</f>
        <v>0</v>
      </c>
      <c r="BE173" s="1150" t="b">
        <f>AND(BA173, 'PC list'!U173&gt;'PC list'!AY173)</f>
        <v>0</v>
      </c>
      <c r="BF173" s="1150" t="b">
        <f>AND(BB173, 'PC list'!U173&gt;'PC list'!BD173)</f>
        <v>0</v>
      </c>
      <c r="BG173" s="1150" t="b">
        <f>AND(AY173, AZ173, 'PC list'!AO173 &gt; 'PC list'!AT173)</f>
        <v>0</v>
      </c>
      <c r="BH173" s="1150" t="b">
        <f>AND(BB173, BA173, 'PC list'!BD173 &lt; 'PC list'!AY173)</f>
        <v>0</v>
      </c>
      <c r="BI173" s="1150" t="b">
        <f t="shared" si="58"/>
        <v>0</v>
      </c>
      <c r="BJ173" s="1150" t="b">
        <f>AND('PC list'!BY173&gt;'PC list'!AO173,AY173)</f>
        <v>0</v>
      </c>
      <c r="BK173" s="1150" t="b">
        <f>AND('PC list'!BY173&gt;'PC list'!AT173, AZ173)</f>
        <v>0</v>
      </c>
      <c r="BL173" s="1150" t="b">
        <f>AND('PC list'!BY173='PC list'!AT173, AZ173)</f>
        <v>0</v>
      </c>
      <c r="BM173" s="1150" t="b">
        <f>'PC list'!BY173&gt;'PC list'!U173</f>
        <v>0</v>
      </c>
      <c r="BN173" s="1150" t="b">
        <f>'PC list'!BY173='PC list'!U173</f>
        <v>0</v>
      </c>
      <c r="BO173" s="1150" t="b">
        <f>AND('PC list'!BY173='PC list'!AY173, BA173)</f>
        <v>0</v>
      </c>
      <c r="BP173" s="1150" t="b">
        <f>AND('PC list'!BY173&gt;'PC list'!AY173, BA173)</f>
        <v>0</v>
      </c>
      <c r="BQ173" s="1150" t="b">
        <f>AND('PC list'!BY173&gt;'PC list'!BD173, BB173)</f>
        <v>0</v>
      </c>
      <c r="BR173" s="1150" t="b">
        <f t="shared" si="59"/>
        <v>0</v>
      </c>
      <c r="BS173" s="1150" t="b">
        <f t="shared" si="60"/>
        <v>0</v>
      </c>
      <c r="BT173" s="1150" t="b">
        <f t="shared" si="61"/>
        <v>0</v>
      </c>
      <c r="BU173" s="1150" t="b">
        <f t="shared" si="62"/>
        <v>0</v>
      </c>
      <c r="BV173" s="1150" t="b">
        <f t="shared" si="63"/>
        <v>1</v>
      </c>
      <c r="BW173" s="1150" t="b">
        <f t="shared" si="64"/>
        <v>0</v>
      </c>
      <c r="BX173" s="1150" t="b">
        <f t="shared" si="65"/>
        <v>0</v>
      </c>
      <c r="BY173" s="1147">
        <f t="shared" si="66"/>
        <v>0</v>
      </c>
      <c r="BZ173" s="1151">
        <f>IF(AND(AU173, AV173, AW173, AX173, BR173), IF(BV173, ABS(ROUND('PC list'!AO173-'PC list'!AT173, 'PC list'!Q173)*'PC list'!BH173*'PC list'!BN173)*(-1), ABS(ROUND('PC list'!BY173-'PC list'!AT173, 'PC list'!Q173)*'PC list'!BH173*'PC list'!BN173)*(-1)), 0)</f>
        <v>0</v>
      </c>
      <c r="CA173" s="1151">
        <f>IF(AND(AU173, AV173, AW173, AY173, BU173), IF(BW173, ABS(ROUND('PC list'!BD173-'PC list'!AY173, 'PC list'!Q173)*'PC list'!BL173*'PC list'!BN173), ABS(ROUND('PC list'!BY173-'PC list'!AY173, 'PC list'!Q173)*'PC list'!BL173*'PC list'!BN173)), 0)</f>
        <v>0</v>
      </c>
      <c r="CB173" s="1151">
        <f t="shared" si="67"/>
        <v>0</v>
      </c>
      <c r="CC173" s="1151">
        <f>IF(AND(AU173, AV173, AW173=FALSE, AX173, BR173), IF(BV173, ABS(ROUND('PC list'!AO173-'PC list'!AT173, 'PC list'!Q173)*'PC list'!BH173*'PC list'!BN173)*(-1), ABS(ROUND('PC list'!BY173-'PC list'!AT173, 'PC list'!Q173)*'PC list'!BH173*'PC list'!BN173)*(-1)), 0)</f>
        <v>0</v>
      </c>
      <c r="CD173" s="1151">
        <f>IF(AND(AU173, AV173, AW173=FALSE, AX173, BU173), IF(BW173, ABS(ROUND('PC list'!BD173-'PC list'!AY173, 'PC list'!Q173)*'PC list'!BL173*'PC list'!BN173), ABS(ROUND('PC list'!BY173-'PC list'!AY173, 'PC list'!Q173)*'PC list'!BL173*'PC list'!BN173)), 0)</f>
        <v>0</v>
      </c>
      <c r="CE173" s="1147">
        <f xml:space="preserve"> IF('PC list'!CA173 = "-", 0, 'PC list'!CA173)</f>
        <v>0</v>
      </c>
      <c r="CF173" s="1147">
        <f>'PC list'!CB173</f>
        <v>0</v>
      </c>
      <c r="CG173" s="1147">
        <f xml:space="preserve"> IF('PC list'!CC173 = "-", 0, 'PC list'!CC173)</f>
        <v>0</v>
      </c>
      <c r="CH173" s="1151">
        <f>'PC list'!CD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D37, CE173=Validation!D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D37, CG173=Validation!D37), CD173-CH173, CH173-CC173), "")</f>
        <v/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527">
        <f>'PC list'!BP173</f>
        <v>509</v>
      </c>
      <c r="CT173" s="1527">
        <f>'PC list'!BQ173</f>
        <v>470</v>
      </c>
      <c r="CU173" s="1527">
        <f xml:space="preserve"> 'PC list'!BY173</f>
        <v>420</v>
      </c>
      <c r="CW173" s="1268" t="b">
        <f>ISNUMBER('PC list'!S173)</f>
        <v>1</v>
      </c>
      <c r="CX173" s="1268" t="b">
        <f>ISNUMBER('PC list'!T173)</f>
        <v>1</v>
      </c>
      <c r="CY173" s="1268" t="b">
        <f>ISNUMBER('PC list'!U173)</f>
        <v>1</v>
      </c>
      <c r="CZ173" s="1269" t="b">
        <f>ISNUMBER('PC list'!BP173)</f>
        <v>1</v>
      </c>
      <c r="DA173" s="1269" t="b">
        <f>ISNUMBER('PC list'!BQ173)</f>
        <v>1</v>
      </c>
      <c r="DB173" s="1269" t="b">
        <f>ISNUMBER('PC list'!BY173)</f>
        <v>1</v>
      </c>
      <c r="DC173" s="1269"/>
      <c r="DD173" s="1268" t="b">
        <f t="shared" si="72"/>
        <v>1</v>
      </c>
      <c r="DE173" s="1268" t="b">
        <f t="shared" si="73"/>
        <v>1</v>
      </c>
      <c r="DF173" s="1268" t="b">
        <f t="shared" si="74"/>
        <v>1</v>
      </c>
      <c r="DG173" s="1291">
        <f t="shared" si="75"/>
        <v>1.0392927308447937</v>
      </c>
      <c r="DH173" s="1292" t="str">
        <f t="shared" si="55"/>
        <v/>
      </c>
      <c r="DI173" s="1292" t="str">
        <f t="shared" si="76"/>
        <v>Down</v>
      </c>
      <c r="DJ173" s="1293"/>
      <c r="DK173" s="1294" t="str">
        <f>IF('PC list'!BS173 ="", 'PC list'!BU173, 'PC list'!BS173)</f>
        <v/>
      </c>
      <c r="DL173" s="1295">
        <f>IF('PC list'!BT173=0, 'PC list'!BV173, 'PC list'!BT173)</f>
        <v>0</v>
      </c>
      <c r="DM173" s="1296"/>
      <c r="DN173" s="1802" t="str">
        <f>IF(AND(DG173&gt;1,DH173="Warning",DI173="Down",DK173=Validation!D37),"Yes","")</f>
        <v/>
      </c>
      <c r="DO173" s="1795" t="str">
        <f>IF(AND(DH173="Warning",DI173="Static",DK173=Validation!D37),"Yes","")</f>
        <v/>
      </c>
      <c r="DP173" s="1795" t="str">
        <f>IF(AND(DG173&lt;1,DH173="Warning",DI173="Up",DK173=Validation!D37),"Yes","")</f>
        <v/>
      </c>
      <c r="DQ173" s="1795" t="str">
        <f>IF(AND(DG173&gt;1,DH173="Warning",DI173="Down",DK173=Validation!D39),"Yes","")</f>
        <v/>
      </c>
      <c r="DR173" s="1795" t="str">
        <f>IF(AND(DH173="Warning",DI173="Static",DK173=Validation!D39),"Yes","")</f>
        <v/>
      </c>
      <c r="DS173" s="1795" t="str">
        <f>IF(AND(DG173&lt;1,DH173="Warning",DI173="Up",DK173=Validation!D39),"Yes","")</f>
        <v/>
      </c>
      <c r="DT173" s="1796" t="str">
        <f t="shared" si="77"/>
        <v/>
      </c>
      <c r="DU173" s="1291">
        <f t="shared" si="78"/>
        <v>1.1170212765957446</v>
      </c>
      <c r="DV173" s="1292" t="str">
        <f t="shared" si="79"/>
        <v>Warning</v>
      </c>
      <c r="DW173" s="1292" t="str">
        <f t="shared" si="80"/>
        <v>Static</v>
      </c>
      <c r="DX173" s="1293"/>
      <c r="DY173" s="1294">
        <f>IF(OR('PC list'!CA173 =0,'PC list'!CA173 = ""), 'PC list'!CC173, 'PC list'!CA173)</f>
        <v>0</v>
      </c>
      <c r="DZ173" s="1295">
        <f>IF('PC list'!CB173=0, 'PC list'!CD173, 'PC list'!CB173)</f>
        <v>0</v>
      </c>
      <c r="EA173" s="1296"/>
      <c r="EB173" s="1832" t="str">
        <f>IF(AND(DU173&gt;1,DV173="Warning",DW173="Down",DY173=Validation!D37),"Check","")</f>
        <v/>
      </c>
      <c r="EC173" s="1833" t="str">
        <f>IF(AND(DV173="Warning",DW173="Static",DY173=Validation!D37),"Check","")</f>
        <v/>
      </c>
      <c r="ED173" s="1833" t="str">
        <f>IF(AND(DU173&lt;1,DV173="Warning",DW173="Up",DY173=Validation!D37),"Check","")</f>
        <v/>
      </c>
      <c r="EE173" s="1833" t="str">
        <f>IF(AND(DU173&gt;1,DV173="Warning",DW173="Down",DY173=Validation!D39),"Check","")</f>
        <v/>
      </c>
      <c r="EF173" s="1833" t="str">
        <f>IF(AND(DV173="Warning",DW173="Static",DY173=Validation!D39),"Check","")</f>
        <v/>
      </c>
      <c r="EG173" s="1833" t="str">
        <f>IF(AND(DU173&lt;1,DV173="Warning",DW173="Up",DY173=Validation!D39),"Check","")</f>
        <v/>
      </c>
      <c r="EH173" s="1796" t="str">
        <f t="shared" si="81"/>
        <v/>
      </c>
      <c r="EI173" s="1701" t="str">
        <f t="shared" si="56"/>
        <v>SES</v>
      </c>
      <c r="EJ173" s="1702" t="str">
        <f t="shared" si="57"/>
        <v>E4: Greenhouse gas emissions per million litres of</v>
      </c>
      <c r="EK173" s="1764"/>
      <c r="EL173" s="1764"/>
    </row>
    <row r="174" spans="1:142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CB174&lt;&gt;0),"Error","")</f>
        <v/>
      </c>
      <c r="N174" s="1147" t="str">
        <f>IF(AND('PC list'!CA174=Validation!$D$37,'PC list'!$CB174=0),"Error","")</f>
        <v/>
      </c>
      <c r="O174" s="1147" t="str">
        <f>IF(AND('PC list'!CA174=Validation!$D$39,'PC list'!$CB174=0),"Error","")</f>
        <v/>
      </c>
      <c r="P174" s="1147" t="str">
        <f>IF(AND('PC list'!L174= Validation!$A$105,'PC list'!$CD174&lt;&gt;0),"Error","")</f>
        <v/>
      </c>
      <c r="Q174" s="1147" t="str">
        <f>IF(AND('PC list'!CA174=Validation!$D$37,'PC list'!$CB174&lt;0),"Error","")</f>
        <v/>
      </c>
      <c r="R174" s="1147" t="str">
        <f>IF(AND('PC list'!CA174=Validation!$D$39,'PC list'!$CB174&gt;0),"Error","")</f>
        <v/>
      </c>
      <c r="S174" s="1147" t="str">
        <f>IF(AND('PC list'!CA174=Validation!$D$38,'PC list'!$CB174&lt;&gt;0),"Error","")</f>
        <v/>
      </c>
      <c r="T174" s="1147" t="str">
        <f>IF(AND('PC list'!CA174=Validation!$D$40,'PC list'!$CB174&lt;&gt;0),"Error","")</f>
        <v/>
      </c>
      <c r="U174" s="1147" t="str">
        <f>IF(AND('PC list'!CA174=Validation!$D$42,'PC list'!$CB174&lt;&gt;0),"Error","")</f>
        <v/>
      </c>
      <c r="V174" s="1147" t="str">
        <f>IF(AND('PC list'!CA174=Validation!$D$43,'PC list'!$CB174&lt;&gt;0),"Error","")</f>
        <v/>
      </c>
      <c r="W174" s="1147" t="str">
        <f>IF(ISTEXT('PC list'!CB174), "Error", "")</f>
        <v/>
      </c>
      <c r="X174" s="1147" t="str">
        <f>IF(AND('PC list'!J174=Validation!$A$39,'PC list'!$CA174=Validation!$D$37),"Error","")</f>
        <v/>
      </c>
      <c r="Y174" s="1147" t="str">
        <f>IF(AND('PC list'!J174=Validation!$A$39,'PC list'!$CA174=Validation!$D$38),"Error","")</f>
        <v/>
      </c>
      <c r="Z174" s="1147" t="str">
        <f>IF(AND('PC list'!J174=Validation!$A$38,'PC list'!$CA174=Validation!$D$39),"Error","")</f>
        <v/>
      </c>
      <c r="AA174" s="1147" t="str">
        <f>IF(AND('PC list'!J174=Validation!$A$38,'PC list'!$CA174=Validation!$D$40),"Error","")</f>
        <v/>
      </c>
      <c r="AB174" s="1147" t="str">
        <f>IF(OR(AND('PC list'!BZ174=Validation!$D$105,'PC list'!$CA174=Validation!$D$39), AND('PC list'!BZ174=Validation!$D$105,'PC list'!$CA174=Validation!$D$40)),"Error","")</f>
        <v/>
      </c>
      <c r="AC174" s="1147" t="str">
        <f>IF(AND(H174=Validation!$A$37,'PC list'!$CD174&lt;&gt;0),"Error","")</f>
        <v/>
      </c>
      <c r="AD174" s="1147" t="str">
        <f>IF(AND('PC list'!CC174=Validation!$D$37,'PC list'!$CD174=0),"Error","")</f>
        <v/>
      </c>
      <c r="AE174" s="1147" t="str">
        <f>IF(AND('PC list'!CC174=Validation!$D$39,'PC list'!$CD174=0),"Error","")</f>
        <v/>
      </c>
      <c r="AF174" s="1147" t="str">
        <f>IF(AND('PC list'!L174&lt;&gt; Validation!$A$105,'PC list'!$CB174&lt;&gt;0),"Error","")</f>
        <v/>
      </c>
      <c r="AG174" s="1147" t="str">
        <f>IF(AND('PC list'!CC174=Validation!$D$37,'PC list'!$CD174&lt;0),"Error","")</f>
        <v/>
      </c>
      <c r="AH174" s="1147" t="str">
        <f>IF(AND('PC list'!CC174=Validation!$D$39,'PC list'!$CD174&gt;0),"Error","")</f>
        <v/>
      </c>
      <c r="AI174" s="1147" t="str">
        <f>IF(AND('PC list'!CC174=Validation!$D$38,'PC list'!$CD174&lt;&gt;0),"Error","")</f>
        <v/>
      </c>
      <c r="AJ174" s="1147" t="str">
        <f>IF(AND('PC list'!CC174=Validation!$D$40,'PC list'!$CD174&lt;&gt;0),"Error","")</f>
        <v/>
      </c>
      <c r="AK174" s="1147" t="str">
        <f>IF(AND('PC list'!CC174=Validation!$D$42,'PC list'!$CD174&lt;&gt;0),"Error","")</f>
        <v/>
      </c>
      <c r="AL174" s="1147" t="str">
        <f>IF(AND('PC list'!CC174=Validation!$D$43,'PC list'!$CD174&lt;&gt;0),"Error","")</f>
        <v/>
      </c>
      <c r="AM174" s="1147" t="str">
        <f>IF(ISTEXT('PC list'!CD174), "Error", "")</f>
        <v/>
      </c>
      <c r="AN174" s="552" t="str">
        <f>IF(AND('PC list'!J174=Validation!$A$39,'PC list'!$CC174=Validation!$D$37),"Error","")</f>
        <v/>
      </c>
      <c r="AO174" s="552" t="str">
        <f>IF(AND('PC list'!J174=Validation!$A$39,'PC list'!$CC174=Validation!$D$38),"Error","")</f>
        <v/>
      </c>
      <c r="AP174" s="553" t="str">
        <f>IF(AND('PC list'!J174=Validation!$A$38,'PC list'!$CC174=Validation!$D$39),"Error","")</f>
        <v/>
      </c>
      <c r="AQ174" s="553" t="str">
        <f>IF(AND('PC list'!J174=Validation!$A$38,'PC list'!$CC174=Validation!$D$40),"Error","")</f>
        <v/>
      </c>
      <c r="AR174" s="1147" t="str">
        <f>IF(OR(AND('PC list'!BZ174=Validation!$D$105,'PC list'!$CC174=Validation!$D$39), AND('PC list'!BZ174=Validation!$D$105,'PC list'!$CC174=Validation!$D$40)),"Error","")</f>
        <v/>
      </c>
      <c r="AS174" s="1387" t="str">
        <f>IF(AND(ISNUMBER('PC list'!$BY174), ISNUMBER('PC list'!$Q174)), IF(IF(LEN('PC list'!$BY174)=LEN(ROUNDDOWN('PC list'!$BY174, 0)), 0, LEN('PC list'!$BY174)-LEN(ROUNDDOWN('PC list'!$BY174, 0))-1) &lt; 'PC list'!$Q174, "Error", ""), "")</f>
        <v/>
      </c>
      <c r="AT174" s="1387" t="str">
        <f>IF(AND(ISNUMBER('PC list'!$BY174), ISNUMBER('PC list'!$Q174)), IF(IF(LEN('PC list'!$BY174)=LEN(ROUNDDOWN('PC list'!$BY174, 0)), 0, LEN('PC list'!$BY174)-LEN(ROUNDDOWN('PC list'!$BY174, 0))-1) &gt; 'PC list'!$Q174, "Error", ""), "")</f>
        <v/>
      </c>
      <c r="AU174" s="1150" t="b">
        <f>NOT('PC list'!M174="No")</f>
        <v>1</v>
      </c>
      <c r="AV174" s="1150" t="b">
        <f>'PC list'!AJ174="Yes"</f>
        <v>0</v>
      </c>
      <c r="AW174" s="1150" t="b">
        <f>'PC list'!L174="Yes"</f>
        <v>0</v>
      </c>
      <c r="AX174" s="1150" t="b">
        <f>'PC list'!BY174&lt;&gt;""</f>
        <v>1</v>
      </c>
      <c r="AY174" s="1150" t="b">
        <f>'PC list'!AO174&lt;&gt;""</f>
        <v>0</v>
      </c>
      <c r="AZ174" s="1150" t="b">
        <f>'PC list'!AT174&lt;&gt;""</f>
        <v>0</v>
      </c>
      <c r="BA174" s="1150" t="b">
        <f>'PC list'!AY174&lt;&gt;""</f>
        <v>0</v>
      </c>
      <c r="BB174" s="1150" t="b">
        <f>'PC list'!BD174&lt;&gt;""</f>
        <v>0</v>
      </c>
      <c r="BC174" s="1150" t="b">
        <f>AND(AY174, 'PC list'!U174&lt;'PC list'!AO174)</f>
        <v>0</v>
      </c>
      <c r="BD174" s="1150" t="b">
        <f>AND(AZ174, 'PC list'!U174&lt;'PC list'!AT174)</f>
        <v>0</v>
      </c>
      <c r="BE174" s="1150" t="b">
        <f>AND(BA174, 'PC list'!U174&gt;'PC list'!AY174)</f>
        <v>0</v>
      </c>
      <c r="BF174" s="1150" t="b">
        <f>AND(BB174, 'PC list'!U174&gt;'PC list'!BD174)</f>
        <v>0</v>
      </c>
      <c r="BG174" s="1150" t="b">
        <f>AND(AY174, AZ174, 'PC list'!AO174 &gt; 'PC list'!AT174)</f>
        <v>0</v>
      </c>
      <c r="BH174" s="1150" t="b">
        <f>AND(BB174, BA174, 'PC list'!BD174 &lt; 'PC list'!AY174)</f>
        <v>0</v>
      </c>
      <c r="BI174" s="1150" t="b">
        <f t="shared" si="58"/>
        <v>0</v>
      </c>
      <c r="BJ174" s="1150" t="b">
        <f>AND('PC list'!BY174&gt;'PC list'!AO174,AY174)</f>
        <v>0</v>
      </c>
      <c r="BK174" s="1150" t="b">
        <f>AND('PC list'!BY174&gt;'PC list'!AT174, AZ174)</f>
        <v>0</v>
      </c>
      <c r="BL174" s="1150" t="b">
        <f>AND('PC list'!BY174='PC list'!AT174, AZ174)</f>
        <v>0</v>
      </c>
      <c r="BM174" s="1150" t="b">
        <f>'PC list'!BY174&gt;'PC list'!U174</f>
        <v>1</v>
      </c>
      <c r="BN174" s="1150" t="b">
        <f>'PC list'!BY174='PC list'!U174</f>
        <v>0</v>
      </c>
      <c r="BO174" s="1150" t="b">
        <f>AND('PC list'!BY174='PC list'!AY174, BA174)</f>
        <v>0</v>
      </c>
      <c r="BP174" s="1150" t="b">
        <f>AND('PC list'!BY174&gt;'PC list'!AY174, BA174)</f>
        <v>0</v>
      </c>
      <c r="BQ174" s="1150" t="b">
        <f>AND('PC list'!BY174&gt;'PC list'!BD174, BB174)</f>
        <v>0</v>
      </c>
      <c r="BR174" s="1150" t="b">
        <f t="shared" si="59"/>
        <v>0</v>
      </c>
      <c r="BS174" s="1150" t="b">
        <f t="shared" si="60"/>
        <v>0</v>
      </c>
      <c r="BT174" s="1150" t="b">
        <f t="shared" si="61"/>
        <v>0</v>
      </c>
      <c r="BU174" s="1150" t="b">
        <f t="shared" si="62"/>
        <v>0</v>
      </c>
      <c r="BV174" s="1150" t="b">
        <f t="shared" si="63"/>
        <v>1</v>
      </c>
      <c r="BW174" s="1150" t="b">
        <f t="shared" si="64"/>
        <v>0</v>
      </c>
      <c r="BX174" s="1150" t="b">
        <f t="shared" si="65"/>
        <v>0</v>
      </c>
      <c r="BY174" s="1147">
        <f t="shared" si="66"/>
        <v>0</v>
      </c>
      <c r="BZ174" s="1151">
        <f>IF(AND(AU174, AV174, AW174, AX174, BR174), IF(BV174, ABS(ROUND('PC list'!AO174-'PC list'!AT174, 'PC list'!Q174)*'PC list'!BH174*'PC list'!BN174)*(-1), ABS(ROUND('PC list'!BY174-'PC list'!AT174, 'PC list'!Q174)*'PC list'!BH174*'PC list'!BN174)*(-1)), 0)</f>
        <v>0</v>
      </c>
      <c r="CA174" s="1151">
        <f>IF(AND(AU174, AV174, AW174, AY174, BU174), IF(BW174, ABS(ROUND('PC list'!BD174-'PC list'!AY174, 'PC list'!Q174)*'PC list'!BL174*'PC list'!BN174), ABS(ROUND('PC list'!BY174-'PC list'!AY174, 'PC list'!Q174)*'PC list'!BL174*'PC list'!BN174)), 0)</f>
        <v>0</v>
      </c>
      <c r="CB174" s="1151">
        <f t="shared" si="67"/>
        <v>0</v>
      </c>
      <c r="CC174" s="1151">
        <f>IF(AND(AU174, AV174, AW174=FALSE, AX174, BR174), IF(BV174, ABS(ROUND('PC list'!AO174-'PC list'!AT174, 'PC list'!Q174)*'PC list'!BH174*'PC list'!BN174)*(-1), ABS(ROUND('PC list'!BY174-'PC list'!AT174, 'PC list'!Q174)*'PC list'!BH174*'PC list'!BN174)*(-1)), 0)</f>
        <v>0</v>
      </c>
      <c r="CD174" s="1151">
        <f>IF(AND(AU174, AV174, AW174=FALSE, AX174, BU174), IF(BW174, ABS(ROUND('PC list'!BD174-'PC list'!AY174, 'PC list'!Q174)*'PC list'!BL174*'PC list'!BN174), ABS(ROUND('PC list'!BY174-'PC list'!AY174, 'PC list'!Q174)*'PC list'!BL174*'PC list'!BN174)), 0)</f>
        <v>0</v>
      </c>
      <c r="CE174" s="1147">
        <f xml:space="preserve"> IF('PC list'!CA174 = "-", 0, 'PC list'!CA174)</f>
        <v>0</v>
      </c>
      <c r="CF174" s="1147">
        <f>'PC list'!CB174</f>
        <v>0</v>
      </c>
      <c r="CG174" s="1147">
        <f xml:space="preserve"> IF('PC list'!CC174 = "-", 0, 'PC list'!CC174)</f>
        <v>0</v>
      </c>
      <c r="CH174" s="1151">
        <f>'PC list'!CD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D37, CE174=Validation!D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D37, CG174=Validation!D37), CD174-CH174, CH174-CC174), "")</f>
        <v/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527">
        <f>'PC list'!BP174</f>
        <v>0.3</v>
      </c>
      <c r="CT174" s="1527">
        <f>'PC list'!BQ174</f>
        <v>0.6</v>
      </c>
      <c r="CU174" s="1527">
        <f xml:space="preserve"> 'PC list'!BY174</f>
        <v>0.3</v>
      </c>
      <c r="CW174" s="1268" t="b">
        <f>ISNUMBER('PC list'!S174)</f>
        <v>1</v>
      </c>
      <c r="CX174" s="1268" t="b">
        <f>ISNUMBER('PC list'!T174)</f>
        <v>1</v>
      </c>
      <c r="CY174" s="1268" t="b">
        <f>ISNUMBER('PC list'!U174)</f>
        <v>1</v>
      </c>
      <c r="CZ174" s="1269" t="b">
        <f>ISNUMBER('PC list'!BP174)</f>
        <v>1</v>
      </c>
      <c r="DA174" s="1269" t="b">
        <f>ISNUMBER('PC list'!BQ174)</f>
        <v>1</v>
      </c>
      <c r="DB174" s="1269" t="b">
        <f>ISNUMBER('PC list'!BY174)</f>
        <v>1</v>
      </c>
      <c r="DC174" s="1269"/>
      <c r="DD174" s="1268" t="b">
        <f t="shared" si="72"/>
        <v>1</v>
      </c>
      <c r="DE174" s="1268" t="b">
        <f t="shared" si="73"/>
        <v>1</v>
      </c>
      <c r="DF174" s="1268" t="b">
        <f t="shared" si="74"/>
        <v>1</v>
      </c>
      <c r="DG174" s="1291">
        <f t="shared" si="75"/>
        <v>1</v>
      </c>
      <c r="DH174" s="1292" t="str">
        <f t="shared" si="55"/>
        <v/>
      </c>
      <c r="DI174" s="1292" t="str">
        <f t="shared" si="76"/>
        <v>Down</v>
      </c>
      <c r="DJ174" s="1293"/>
      <c r="DK174" s="1294" t="str">
        <f>IF('PC list'!BS174 ="", 'PC list'!BU174, 'PC list'!BS174)</f>
        <v/>
      </c>
      <c r="DL174" s="1295">
        <f>IF('PC list'!BT174=0, 'PC list'!BV174, 'PC list'!BT174)</f>
        <v>0</v>
      </c>
      <c r="DM174" s="1296"/>
      <c r="DN174" s="1802" t="str">
        <f>IF(AND(DG174&gt;1,DH174="Warning",DI174="Down",DK174=Validation!D37),"Yes","")</f>
        <v/>
      </c>
      <c r="DO174" s="1795" t="str">
        <f>IF(AND(DH174="Warning",DI174="Static",DK174=Validation!D37),"Yes","")</f>
        <v/>
      </c>
      <c r="DP174" s="1795" t="str">
        <f>IF(AND(DG174&lt;1,DH174="Warning",DI174="Up",DK174=Validation!D37),"Yes","")</f>
        <v/>
      </c>
      <c r="DQ174" s="1795" t="str">
        <f>IF(AND(DG174&gt;1,DH174="Warning",DI174="Down",DK174=Validation!D39),"Yes","")</f>
        <v/>
      </c>
      <c r="DR174" s="1795" t="str">
        <f>IF(AND(DH174="Warning",DI174="Static",DK174=Validation!D39),"Yes","")</f>
        <v/>
      </c>
      <c r="DS174" s="1795" t="str">
        <f>IF(AND(DG174&lt;1,DH174="Warning",DI174="Up",DK174=Validation!D39),"Yes","")</f>
        <v/>
      </c>
      <c r="DT174" s="1796" t="str">
        <f t="shared" si="77"/>
        <v/>
      </c>
      <c r="DU174" s="1291">
        <f t="shared" si="78"/>
        <v>0</v>
      </c>
      <c r="DV174" s="1292" t="str">
        <f t="shared" si="79"/>
        <v/>
      </c>
      <c r="DW174" s="1292" t="str">
        <f t="shared" si="80"/>
        <v>Static</v>
      </c>
      <c r="DX174" s="1293"/>
      <c r="DY174" s="1294">
        <f>IF(OR('PC list'!CA174 =0,'PC list'!CA174 = ""), 'PC list'!CC174, 'PC list'!CA174)</f>
        <v>0</v>
      </c>
      <c r="DZ174" s="1295">
        <f>IF('PC list'!CB174=0, 'PC list'!CD174, 'PC list'!CB174)</f>
        <v>0</v>
      </c>
      <c r="EA174" s="1296"/>
      <c r="EB174" s="1832" t="str">
        <f>IF(AND(DU174&gt;1,DV174="Warning",DW174="Down",DY174=Validation!D37),"Check","")</f>
        <v/>
      </c>
      <c r="EC174" s="1833" t="str">
        <f>IF(AND(DV174="Warning",DW174="Static",DY174=Validation!D37),"Check","")</f>
        <v/>
      </c>
      <c r="ED174" s="1833" t="str">
        <f>IF(AND(DU174&lt;1,DV174="Warning",DW174="Up",DY174=Validation!D37),"Check","")</f>
        <v/>
      </c>
      <c r="EE174" s="1833" t="str">
        <f>IF(AND(DU174&gt;1,DV174="Warning",DW174="Down",DY174=Validation!D39),"Check","")</f>
        <v/>
      </c>
      <c r="EF174" s="1833" t="str">
        <f>IF(AND(DV174="Warning",DW174="Static",DY174=Validation!D39),"Check","")</f>
        <v/>
      </c>
      <c r="EG174" s="1833" t="str">
        <f>IF(AND(DU174&lt;1,DV174="Warning",DW174="Up",DY174=Validation!D39),"Check","")</f>
        <v/>
      </c>
      <c r="EH174" s="1796" t="str">
        <f t="shared" si="81"/>
        <v/>
      </c>
      <c r="EI174" s="1701" t="str">
        <f t="shared" si="56"/>
        <v>SES</v>
      </c>
      <c r="EJ174" s="1702" t="str">
        <f t="shared" si="57"/>
        <v>E5: Number of severe pollution incidents (category</v>
      </c>
      <c r="EK174" s="1764"/>
      <c r="EL174" s="1764"/>
    </row>
    <row r="175" spans="1:142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CB175&lt;&gt;0),"Error","")</f>
        <v/>
      </c>
      <c r="N175" s="1147" t="str">
        <f>IF(AND('PC list'!CA175=Validation!$D$37,'PC list'!$CB175=0),"Error","")</f>
        <v/>
      </c>
      <c r="O175" s="1147" t="str">
        <f>IF(AND('PC list'!CA175=Validation!$D$39,'PC list'!$CB175=0),"Error","")</f>
        <v/>
      </c>
      <c r="P175" s="1147" t="str">
        <f>IF(AND('PC list'!L175= Validation!$A$105,'PC list'!$CD175&lt;&gt;0),"Error","")</f>
        <v/>
      </c>
      <c r="Q175" s="1147" t="str">
        <f>IF(AND('PC list'!CA175=Validation!$D$37,'PC list'!$CB175&lt;0),"Error","")</f>
        <v/>
      </c>
      <c r="R175" s="1147" t="str">
        <f>IF(AND('PC list'!CA175=Validation!$D$39,'PC list'!$CB175&gt;0),"Error","")</f>
        <v/>
      </c>
      <c r="S175" s="1147" t="str">
        <f>IF(AND('PC list'!CA175=Validation!$D$38,'PC list'!$CB175&lt;&gt;0),"Error","")</f>
        <v/>
      </c>
      <c r="T175" s="1147" t="str">
        <f>IF(AND('PC list'!CA175=Validation!$D$40,'PC list'!$CB175&lt;&gt;0),"Error","")</f>
        <v/>
      </c>
      <c r="U175" s="1147" t="str">
        <f>IF(AND('PC list'!CA175=Validation!$D$42,'PC list'!$CB175&lt;&gt;0),"Error","")</f>
        <v/>
      </c>
      <c r="V175" s="1147" t="str">
        <f>IF(AND('PC list'!CA175=Validation!$D$43,'PC list'!$CB175&lt;&gt;0),"Error","")</f>
        <v/>
      </c>
      <c r="W175" s="1147" t="str">
        <f>IF(ISTEXT('PC list'!CB175), "Error", "")</f>
        <v/>
      </c>
      <c r="X175" s="1147" t="str">
        <f>IF(AND('PC list'!J175=Validation!$A$39,'PC list'!$CA175=Validation!$D$37),"Error","")</f>
        <v/>
      </c>
      <c r="Y175" s="1147" t="str">
        <f>IF(AND('PC list'!J175=Validation!$A$39,'PC list'!$CA175=Validation!$D$38),"Error","")</f>
        <v/>
      </c>
      <c r="Z175" s="1147" t="str">
        <f>IF(AND('PC list'!J175=Validation!$A$38,'PC list'!$CA175=Validation!$D$39),"Error","")</f>
        <v/>
      </c>
      <c r="AA175" s="1147" t="str">
        <f>IF(AND('PC list'!J175=Validation!$A$38,'PC list'!$CA175=Validation!$D$40),"Error","")</f>
        <v/>
      </c>
      <c r="AB175" s="1147" t="str">
        <f>IF(OR(AND('PC list'!BZ175=Validation!$D$105,'PC list'!$CA175=Validation!$D$39), AND('PC list'!BZ175=Validation!$D$105,'PC list'!$CA175=Validation!$D$40)),"Error","")</f>
        <v/>
      </c>
      <c r="AC175" s="1147" t="str">
        <f>IF(AND(H175=Validation!$A$37,'PC list'!$CD175&lt;&gt;0),"Error","")</f>
        <v/>
      </c>
      <c r="AD175" s="1147" t="str">
        <f>IF(AND('PC list'!CC175=Validation!$D$37,'PC list'!$CD175=0),"Error","")</f>
        <v/>
      </c>
      <c r="AE175" s="1147" t="str">
        <f>IF(AND('PC list'!CC175=Validation!$D$39,'PC list'!$CD175=0),"Error","")</f>
        <v/>
      </c>
      <c r="AF175" s="1147" t="str">
        <f>IF(AND('PC list'!L175&lt;&gt; Validation!$A$105,'PC list'!$CB175&lt;&gt;0),"Error","")</f>
        <v/>
      </c>
      <c r="AG175" s="1147" t="str">
        <f>IF(AND('PC list'!CC175=Validation!$D$37,'PC list'!$CD175&lt;0),"Error","")</f>
        <v/>
      </c>
      <c r="AH175" s="1147" t="str">
        <f>IF(AND('PC list'!CC175=Validation!$D$39,'PC list'!$CD175&gt;0),"Error","")</f>
        <v/>
      </c>
      <c r="AI175" s="1147" t="str">
        <f>IF(AND('PC list'!CC175=Validation!$D$38,'PC list'!$CD175&lt;&gt;0),"Error","")</f>
        <v/>
      </c>
      <c r="AJ175" s="1147" t="str">
        <f>IF(AND('PC list'!CC175=Validation!$D$40,'PC list'!$CD175&lt;&gt;0),"Error","")</f>
        <v/>
      </c>
      <c r="AK175" s="1147" t="str">
        <f>IF(AND('PC list'!CC175=Validation!$D$42,'PC list'!$CD175&lt;&gt;0),"Error","")</f>
        <v/>
      </c>
      <c r="AL175" s="1147" t="str">
        <f>IF(AND('PC list'!CC175=Validation!$D$43,'PC list'!$CD175&lt;&gt;0),"Error","")</f>
        <v/>
      </c>
      <c r="AM175" s="1147" t="str">
        <f>IF(ISTEXT('PC list'!CD175), "Error", "")</f>
        <v/>
      </c>
      <c r="AN175" s="552" t="str">
        <f>IF(AND('PC list'!J175=Validation!$A$39,'PC list'!$CC175=Validation!$D$37),"Error","")</f>
        <v/>
      </c>
      <c r="AO175" s="552" t="str">
        <f>IF(AND('PC list'!J175=Validation!$A$39,'PC list'!$CC175=Validation!$D$38),"Error","")</f>
        <v/>
      </c>
      <c r="AP175" s="553" t="str">
        <f>IF(AND('PC list'!J175=Validation!$A$38,'PC list'!$CC175=Validation!$D$39),"Error","")</f>
        <v/>
      </c>
      <c r="AQ175" s="553" t="str">
        <f>IF(AND('PC list'!J175=Validation!$A$38,'PC list'!$CC175=Validation!$D$40),"Error","")</f>
        <v/>
      </c>
      <c r="AR175" s="1147" t="str">
        <f>IF(OR(AND('PC list'!BZ175=Validation!$D$105,'PC list'!$CC175=Validation!$D$39), AND('PC list'!BZ175=Validation!$D$105,'PC list'!$CC175=Validation!$D$40)),"Error","")</f>
        <v/>
      </c>
      <c r="AS175" s="1387" t="str">
        <f>IF(AND(ISNUMBER('PC list'!$BY175), ISNUMBER('PC list'!$Q175)), IF(IF(LEN('PC list'!$BY175)=LEN(ROUNDDOWN('PC list'!$BY175, 0)), 0, LEN('PC list'!$BY175)-LEN(ROUNDDOWN('PC list'!$BY175, 0))-1) &lt; 'PC list'!$Q175, "Error", ""), "")</f>
        <v/>
      </c>
      <c r="AT175" s="1387" t="str">
        <f>IF(AND(ISNUMBER('PC list'!$BY175), ISNUMBER('PC list'!$Q175)), IF(IF(LEN('PC list'!$BY175)=LEN(ROUNDDOWN('PC list'!$BY175, 0)), 0, LEN('PC list'!$BY175)-LEN(ROUNDDOWN('PC list'!$BY175, 0))-1) &gt; 'PC list'!$Q175, "Error", ""), "")</f>
        <v/>
      </c>
      <c r="AU175" s="1150" t="b">
        <f>NOT('PC list'!M175="No")</f>
        <v>1</v>
      </c>
      <c r="AV175" s="1150" t="b">
        <f>'PC list'!AJ175="Yes"</f>
        <v>0</v>
      </c>
      <c r="AW175" s="1150" t="b">
        <f>'PC list'!L175="Yes"</f>
        <v>0</v>
      </c>
      <c r="AX175" s="1150" t="b">
        <f>'PC list'!BY175&lt;&gt;""</f>
        <v>1</v>
      </c>
      <c r="AY175" s="1150" t="b">
        <f>'PC list'!AO175&lt;&gt;""</f>
        <v>0</v>
      </c>
      <c r="AZ175" s="1150" t="b">
        <f>'PC list'!AT175&lt;&gt;""</f>
        <v>0</v>
      </c>
      <c r="BA175" s="1150" t="b">
        <f>'PC list'!AY175&lt;&gt;""</f>
        <v>0</v>
      </c>
      <c r="BB175" s="1150" t="b">
        <f>'PC list'!BD175&lt;&gt;""</f>
        <v>0</v>
      </c>
      <c r="BC175" s="1150" t="b">
        <f>AND(AY175, 'PC list'!U175&lt;'PC list'!AO175)</f>
        <v>0</v>
      </c>
      <c r="BD175" s="1150" t="b">
        <f>AND(AZ175, 'PC list'!U175&lt;'PC list'!AT175)</f>
        <v>0</v>
      </c>
      <c r="BE175" s="1150" t="b">
        <f>AND(BA175, 'PC list'!U175&gt;'PC list'!AY175)</f>
        <v>0</v>
      </c>
      <c r="BF175" s="1150" t="b">
        <f>AND(BB175, 'PC list'!U175&gt;'PC list'!BD175)</f>
        <v>0</v>
      </c>
      <c r="BG175" s="1150" t="b">
        <f>AND(AY175, AZ175, 'PC list'!AO175 &gt; 'PC list'!AT175)</f>
        <v>0</v>
      </c>
      <c r="BH175" s="1150" t="b">
        <f>AND(BB175, BA175, 'PC list'!BD175 &lt; 'PC list'!AY175)</f>
        <v>0</v>
      </c>
      <c r="BI175" s="1150" t="b">
        <f t="shared" si="58"/>
        <v>0</v>
      </c>
      <c r="BJ175" s="1150" t="b">
        <f>AND('PC list'!BY175&gt;'PC list'!AO175,AY175)</f>
        <v>0</v>
      </c>
      <c r="BK175" s="1150" t="b">
        <f>AND('PC list'!BY175&gt;'PC list'!AT175, AZ175)</f>
        <v>0</v>
      </c>
      <c r="BL175" s="1150" t="b">
        <f>AND('PC list'!BY175='PC list'!AT175, AZ175)</f>
        <v>0</v>
      </c>
      <c r="BM175" s="1150" t="b">
        <f>'PC list'!BY175&gt;'PC list'!U175</f>
        <v>0</v>
      </c>
      <c r="BN175" s="1150" t="b">
        <f>'PC list'!BY175='PC list'!U175</f>
        <v>1</v>
      </c>
      <c r="BO175" s="1150" t="b">
        <f>AND('PC list'!BY175='PC list'!AY175, BA175)</f>
        <v>0</v>
      </c>
      <c r="BP175" s="1150" t="b">
        <f>AND('PC list'!BY175&gt;'PC list'!AY175, BA175)</f>
        <v>0</v>
      </c>
      <c r="BQ175" s="1150" t="b">
        <f>AND('PC list'!BY175&gt;'PC list'!BD175, BB175)</f>
        <v>0</v>
      </c>
      <c r="BR175" s="1150" t="b">
        <f t="shared" si="59"/>
        <v>0</v>
      </c>
      <c r="BS175" s="1150" t="b">
        <f t="shared" si="60"/>
        <v>0</v>
      </c>
      <c r="BT175" s="1150" t="b">
        <f t="shared" si="61"/>
        <v>0</v>
      </c>
      <c r="BU175" s="1150" t="b">
        <f t="shared" si="62"/>
        <v>0</v>
      </c>
      <c r="BV175" s="1150" t="b">
        <f t="shared" si="63"/>
        <v>1</v>
      </c>
      <c r="BW175" s="1150" t="b">
        <f t="shared" si="64"/>
        <v>0</v>
      </c>
      <c r="BX175" s="1150" t="b">
        <f t="shared" si="65"/>
        <v>0</v>
      </c>
      <c r="BY175" s="1147">
        <f t="shared" si="66"/>
        <v>0</v>
      </c>
      <c r="BZ175" s="1151">
        <f>IF(AND(AU175, AV175, AW175, AX175, BR175), IF(BV175, ABS(ROUND('PC list'!AO175-'PC list'!AT175, 'PC list'!Q175)*'PC list'!BH175*'PC list'!BN175)*(-1), ABS(ROUND('PC list'!BY175-'PC list'!AT175, 'PC list'!Q175)*'PC list'!BH175*'PC list'!BN175)*(-1)), 0)</f>
        <v>0</v>
      </c>
      <c r="CA175" s="1151">
        <f>IF(AND(AU175, AV175, AW175, AY175, BU175), IF(BW175, ABS(ROUND('PC list'!BD175-'PC list'!AY175, 'PC list'!Q175)*'PC list'!BL175*'PC list'!BN175), ABS(ROUND('PC list'!BY175-'PC list'!AY175, 'PC list'!Q175)*'PC list'!BL175*'PC list'!BN175)), 0)</f>
        <v>0</v>
      </c>
      <c r="CB175" s="1151">
        <f t="shared" si="67"/>
        <v>0</v>
      </c>
      <c r="CC175" s="1151">
        <f>IF(AND(AU175, AV175, AW175=FALSE, AX175, BR175), IF(BV175, ABS(ROUND('PC list'!AO175-'PC list'!AT175, 'PC list'!Q175)*'PC list'!BH175*'PC list'!BN175)*(-1), ABS(ROUND('PC list'!BY175-'PC list'!AT175, 'PC list'!Q175)*'PC list'!BH175*'PC list'!BN175)*(-1)), 0)</f>
        <v>0</v>
      </c>
      <c r="CD175" s="1151">
        <f>IF(AND(AU175, AV175, AW175=FALSE, AX175, BU175), IF(BW175, ABS(ROUND('PC list'!BD175-'PC list'!AY175, 'PC list'!Q175)*'PC list'!BL175*'PC list'!BN175), ABS(ROUND('PC list'!BY175-'PC list'!AY175, 'PC list'!Q175)*'PC list'!BL175*'PC list'!BN175)), 0)</f>
        <v>0</v>
      </c>
      <c r="CE175" s="1147">
        <f xml:space="preserve"> IF('PC list'!CA175 = "-", 0, 'PC list'!CA175)</f>
        <v>0</v>
      </c>
      <c r="CF175" s="1147">
        <f>'PC list'!CB175</f>
        <v>0</v>
      </c>
      <c r="CG175" s="1147">
        <f xml:space="preserve"> IF('PC list'!CC175 = "-", 0, 'PC list'!CC175)</f>
        <v>0</v>
      </c>
      <c r="CH175" s="1151">
        <f>'PC list'!CD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D37, CE175=Validation!D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D37, CG175=Validation!D37), CD175-CH175, CH175-CC175), "")</f>
        <v/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527">
        <f>'PC list'!BP175</f>
        <v>0</v>
      </c>
      <c r="CT175" s="1527">
        <f>'PC list'!BQ175</f>
        <v>0</v>
      </c>
      <c r="CU175" s="1527">
        <f xml:space="preserve"> 'PC list'!BY175</f>
        <v>0</v>
      </c>
      <c r="CW175" s="1268" t="b">
        <f>ISNUMBER('PC list'!S175)</f>
        <v>1</v>
      </c>
      <c r="CX175" s="1268" t="b">
        <f>ISNUMBER('PC list'!T175)</f>
        <v>1</v>
      </c>
      <c r="CY175" s="1268" t="b">
        <f>ISNUMBER('PC list'!U175)</f>
        <v>1</v>
      </c>
      <c r="CZ175" s="1269" t="b">
        <f>ISNUMBER('PC list'!BP175)</f>
        <v>1</v>
      </c>
      <c r="DA175" s="1269" t="b">
        <f>ISNUMBER('PC list'!BQ175)</f>
        <v>1</v>
      </c>
      <c r="DB175" s="1269" t="b">
        <f>ISNUMBER('PC list'!BY175)</f>
        <v>1</v>
      </c>
      <c r="DC175" s="1269"/>
      <c r="DD175" s="1268" t="b">
        <f t="shared" si="72"/>
        <v>1</v>
      </c>
      <c r="DE175" s="1268" t="b">
        <f t="shared" si="73"/>
        <v>1</v>
      </c>
      <c r="DF175" s="1268" t="b">
        <f t="shared" si="74"/>
        <v>1</v>
      </c>
      <c r="DG175" s="1291" t="str">
        <f t="shared" si="75"/>
        <v/>
      </c>
      <c r="DH175" s="1292" t="str">
        <f t="shared" si="55"/>
        <v/>
      </c>
      <c r="DI175" s="1292" t="str">
        <f t="shared" si="76"/>
        <v>Static</v>
      </c>
      <c r="DJ175" s="1293"/>
      <c r="DK175" s="1294" t="str">
        <f>IF('PC list'!BS175 ="", 'PC list'!BU175, 'PC list'!BS175)</f>
        <v/>
      </c>
      <c r="DL175" s="1295">
        <f>IF('PC list'!BT175=0, 'PC list'!BV175, 'PC list'!BT175)</f>
        <v>0</v>
      </c>
      <c r="DM175" s="1296"/>
      <c r="DN175" s="1802" t="str">
        <f>IF(AND(DG175&gt;1,DH175="Warning",DI175="Down",DK175=Validation!D37),"Yes","")</f>
        <v/>
      </c>
      <c r="DO175" s="1795" t="str">
        <f>IF(AND(DH175="Warning",DI175="Static",DK175=Validation!D37),"Yes","")</f>
        <v/>
      </c>
      <c r="DP175" s="1795" t="str">
        <f>IF(AND(DG175&lt;1,DH175="Warning",DI175="Up",DK175=Validation!D37),"Yes","")</f>
        <v/>
      </c>
      <c r="DQ175" s="1795" t="str">
        <f>IF(AND(DG175&gt;1,DH175="Warning",DI175="Down",DK175=Validation!D39),"Yes","")</f>
        <v/>
      </c>
      <c r="DR175" s="1795" t="str">
        <f>IF(AND(DH175="Warning",DI175="Static",DK175=Validation!D39),"Yes","")</f>
        <v/>
      </c>
      <c r="DS175" s="1795" t="str">
        <f>IF(AND(DG175&lt;1,DH175="Warning",DI175="Up",DK175=Validation!D39),"Yes","")</f>
        <v/>
      </c>
      <c r="DT175" s="1796" t="str">
        <f t="shared" si="77"/>
        <v/>
      </c>
      <c r="DU175" s="1291" t="str">
        <f t="shared" si="78"/>
        <v/>
      </c>
      <c r="DV175" s="1292" t="str">
        <f t="shared" si="79"/>
        <v/>
      </c>
      <c r="DW175" s="1292" t="str">
        <f t="shared" si="80"/>
        <v>Static</v>
      </c>
      <c r="DX175" s="1293"/>
      <c r="DY175" s="1294">
        <f>IF(OR('PC list'!CA175 =0,'PC list'!CA175 = ""), 'PC list'!CC175, 'PC list'!CA175)</f>
        <v>0</v>
      </c>
      <c r="DZ175" s="1295">
        <f>IF('PC list'!CB175=0, 'PC list'!CD175, 'PC list'!CB175)</f>
        <v>0</v>
      </c>
      <c r="EA175" s="1296"/>
      <c r="EB175" s="1832" t="str">
        <f>IF(AND(DU175&gt;1,DV175="Warning",DW175="Down",DY175=Validation!D37),"Check","")</f>
        <v/>
      </c>
      <c r="EC175" s="1833" t="str">
        <f>IF(AND(DV175="Warning",DW175="Static",DY175=Validation!D37),"Check","")</f>
        <v/>
      </c>
      <c r="ED175" s="1833" t="str">
        <f>IF(AND(DU175&lt;1,DV175="Warning",DW175="Up",DY175=Validation!D37),"Check","")</f>
        <v/>
      </c>
      <c r="EE175" s="1833" t="str">
        <f>IF(AND(DU175&gt;1,DV175="Warning",DW175="Down",DY175=Validation!D39),"Check","")</f>
        <v/>
      </c>
      <c r="EF175" s="1833" t="str">
        <f>IF(AND(DV175="Warning",DW175="Static",DY175=Validation!D39),"Check","")</f>
        <v/>
      </c>
      <c r="EG175" s="1833" t="str">
        <f>IF(AND(DU175&lt;1,DV175="Warning",DW175="Up",DY175=Validation!D39),"Check","")</f>
        <v/>
      </c>
      <c r="EH175" s="1796" t="str">
        <f t="shared" si="81"/>
        <v/>
      </c>
      <c r="EI175" s="1701" t="str">
        <f t="shared" si="56"/>
        <v>SES</v>
      </c>
      <c r="EJ175" s="1702" t="str">
        <f t="shared" si="57"/>
        <v>E6: Environmental investigations or catchment mana</v>
      </c>
      <c r="EK175" s="1764"/>
      <c r="EL175" s="1764"/>
    </row>
    <row r="176" spans="1:142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CB176&lt;&gt;0),"Error","")</f>
        <v/>
      </c>
      <c r="N176" s="1147" t="str">
        <f>IF(AND('PC list'!CA176=Validation!$D$37,'PC list'!$CB176=0),"Error","")</f>
        <v/>
      </c>
      <c r="O176" s="1147" t="str">
        <f>IF(AND('PC list'!CA176=Validation!$D$39,'PC list'!$CB176=0),"Error","")</f>
        <v/>
      </c>
      <c r="P176" s="1147" t="str">
        <f>IF(AND('PC list'!L176= Validation!$A$105,'PC list'!$CD176&lt;&gt;0),"Error","")</f>
        <v/>
      </c>
      <c r="Q176" s="1147" t="str">
        <f>IF(AND('PC list'!CA176=Validation!$D$37,'PC list'!$CB176&lt;0),"Error","")</f>
        <v/>
      </c>
      <c r="R176" s="1147" t="str">
        <f>IF(AND('PC list'!CA176=Validation!$D$39,'PC list'!$CB176&gt;0),"Error","")</f>
        <v/>
      </c>
      <c r="S176" s="1147" t="str">
        <f>IF(AND('PC list'!CA176=Validation!$D$38,'PC list'!$CB176&lt;&gt;0),"Error","")</f>
        <v/>
      </c>
      <c r="T176" s="1147" t="str">
        <f>IF(AND('PC list'!CA176=Validation!$D$40,'PC list'!$CB176&lt;&gt;0),"Error","")</f>
        <v/>
      </c>
      <c r="U176" s="1147" t="str">
        <f>IF(AND('PC list'!CA176=Validation!$D$42,'PC list'!$CB176&lt;&gt;0),"Error","")</f>
        <v/>
      </c>
      <c r="V176" s="1147" t="str">
        <f>IF(AND('PC list'!CA176=Validation!$D$43,'PC list'!$CB176&lt;&gt;0),"Error","")</f>
        <v/>
      </c>
      <c r="W176" s="1147" t="str">
        <f>IF(ISTEXT('PC list'!CB176), "Error", "")</f>
        <v/>
      </c>
      <c r="X176" s="1147" t="str">
        <f>IF(AND('PC list'!J176=Validation!$A$39,'PC list'!$CA176=Validation!$D$37),"Error","")</f>
        <v/>
      </c>
      <c r="Y176" s="1147" t="str">
        <f>IF(AND('PC list'!J176=Validation!$A$39,'PC list'!$CA176=Validation!$D$38),"Error","")</f>
        <v/>
      </c>
      <c r="Z176" s="1147" t="str">
        <f>IF(AND('PC list'!J176=Validation!$A$38,'PC list'!$CA176=Validation!$D$39),"Error","")</f>
        <v/>
      </c>
      <c r="AA176" s="1147" t="str">
        <f>IF(AND('PC list'!J176=Validation!$A$38,'PC list'!$CA176=Validation!$D$40),"Error","")</f>
        <v/>
      </c>
      <c r="AB176" s="1147" t="str">
        <f>IF(OR(AND('PC list'!BZ176=Validation!$D$105,'PC list'!$CA176=Validation!$D$39), AND('PC list'!BZ176=Validation!$D$105,'PC list'!$CA176=Validation!$D$40)),"Error","")</f>
        <v/>
      </c>
      <c r="AC176" s="1147" t="str">
        <f>IF(AND(H176=Validation!$A$37,'PC list'!$CD176&lt;&gt;0),"Error","")</f>
        <v/>
      </c>
      <c r="AD176" s="1147" t="str">
        <f>IF(AND('PC list'!CC176=Validation!$D$37,'PC list'!$CD176=0),"Error","")</f>
        <v/>
      </c>
      <c r="AE176" s="1147" t="str">
        <f>IF(AND('PC list'!CC176=Validation!$D$39,'PC list'!$CD176=0),"Error","")</f>
        <v/>
      </c>
      <c r="AF176" s="1147" t="str">
        <f>IF(AND('PC list'!L176&lt;&gt; Validation!$A$105,'PC list'!$CB176&lt;&gt;0),"Error","")</f>
        <v/>
      </c>
      <c r="AG176" s="1147" t="str">
        <f>IF(AND('PC list'!CC176=Validation!$D$37,'PC list'!$CD176&lt;0),"Error","")</f>
        <v/>
      </c>
      <c r="AH176" s="1147" t="str">
        <f>IF(AND('PC list'!CC176=Validation!$D$39,'PC list'!$CD176&gt;0),"Error","")</f>
        <v/>
      </c>
      <c r="AI176" s="1147" t="str">
        <f>IF(AND('PC list'!CC176=Validation!$D$38,'PC list'!$CD176&lt;&gt;0),"Error","")</f>
        <v/>
      </c>
      <c r="AJ176" s="1147" t="str">
        <f>IF(AND('PC list'!CC176=Validation!$D$40,'PC list'!$CD176&lt;&gt;0),"Error","")</f>
        <v/>
      </c>
      <c r="AK176" s="1147" t="str">
        <f>IF(AND('PC list'!CC176=Validation!$D$42,'PC list'!$CD176&lt;&gt;0),"Error","")</f>
        <v/>
      </c>
      <c r="AL176" s="1147" t="str">
        <f>IF(AND('PC list'!CC176=Validation!$D$43,'PC list'!$CD176&lt;&gt;0),"Error","")</f>
        <v/>
      </c>
      <c r="AM176" s="1147" t="str">
        <f>IF(ISTEXT('PC list'!CD176), "Error", "")</f>
        <v/>
      </c>
      <c r="AN176" s="552" t="str">
        <f>IF(AND('PC list'!J176=Validation!$A$39,'PC list'!$CC176=Validation!$D$37),"Error","")</f>
        <v/>
      </c>
      <c r="AO176" s="552" t="str">
        <f>IF(AND('PC list'!J176=Validation!$A$39,'PC list'!$CC176=Validation!$D$38),"Error","")</f>
        <v/>
      </c>
      <c r="AP176" s="553" t="str">
        <f>IF(AND('PC list'!J176=Validation!$A$38,'PC list'!$CC176=Validation!$D$39),"Error","")</f>
        <v/>
      </c>
      <c r="AQ176" s="553" t="str">
        <f>IF(AND('PC list'!J176=Validation!$A$38,'PC list'!$CC176=Validation!$D$40),"Error","")</f>
        <v/>
      </c>
      <c r="AR176" s="1147" t="str">
        <f>IF(OR(AND('PC list'!BZ176=Validation!$D$105,'PC list'!$CC176=Validation!$D$39), AND('PC list'!BZ176=Validation!$D$105,'PC list'!$CC176=Validation!$D$40)),"Error","")</f>
        <v/>
      </c>
      <c r="AS176" s="1387" t="str">
        <f>IF(AND(ISNUMBER('PC list'!$BY176), ISNUMBER('PC list'!$Q176)), IF(IF(LEN('PC list'!$BY176)=LEN(ROUNDDOWN('PC list'!$BY176, 0)), 0, LEN('PC list'!$BY176)-LEN(ROUNDDOWN('PC list'!$BY176, 0))-1) &lt; 'PC list'!$Q176, "Error", ""), "")</f>
        <v/>
      </c>
      <c r="AT176" s="1387" t="str">
        <f>IF(AND(ISNUMBER('PC list'!$BY176), ISNUMBER('PC list'!$Q176)), IF(IF(LEN('PC list'!$BY176)=LEN(ROUNDDOWN('PC list'!$BY176, 0)), 0, LEN('PC list'!$BY176)-LEN(ROUNDDOWN('PC list'!$BY176, 0))-1) &gt; 'PC list'!$Q176, "Error", ""), "")</f>
        <v/>
      </c>
      <c r="AU176" s="1150" t="b">
        <f>NOT('PC list'!M176="No")</f>
        <v>1</v>
      </c>
      <c r="AV176" s="1150" t="b">
        <f>'PC list'!AJ176="Yes"</f>
        <v>0</v>
      </c>
      <c r="AW176" s="1150" t="b">
        <f>'PC list'!L176="Yes"</f>
        <v>0</v>
      </c>
      <c r="AX176" s="1150" t="b">
        <f>'PC list'!BY176&lt;&gt;""</f>
        <v>1</v>
      </c>
      <c r="AY176" s="1150" t="b">
        <f>'PC list'!AO176&lt;&gt;""</f>
        <v>0</v>
      </c>
      <c r="AZ176" s="1150" t="b">
        <f>'PC list'!AT176&lt;&gt;""</f>
        <v>0</v>
      </c>
      <c r="BA176" s="1150" t="b">
        <f>'PC list'!AY176&lt;&gt;""</f>
        <v>0</v>
      </c>
      <c r="BB176" s="1150" t="b">
        <f>'PC list'!BD176&lt;&gt;""</f>
        <v>0</v>
      </c>
      <c r="BC176" s="1150" t="b">
        <f>AND(AY176, 'PC list'!U176&lt;'PC list'!AO176)</f>
        <v>0</v>
      </c>
      <c r="BD176" s="1150" t="b">
        <f>AND(AZ176, 'PC list'!U176&lt;'PC list'!AT176)</f>
        <v>0</v>
      </c>
      <c r="BE176" s="1150" t="b">
        <f>AND(BA176, 'PC list'!U176&gt;'PC list'!AY176)</f>
        <v>0</v>
      </c>
      <c r="BF176" s="1150" t="b">
        <f>AND(BB176, 'PC list'!U176&gt;'PC list'!BD176)</f>
        <v>0</v>
      </c>
      <c r="BG176" s="1150" t="b">
        <f>AND(AY176, AZ176, 'PC list'!AO176 &gt; 'PC list'!AT176)</f>
        <v>0</v>
      </c>
      <c r="BH176" s="1150" t="b">
        <f>AND(BB176, BA176, 'PC list'!BD176 &lt; 'PC list'!AY176)</f>
        <v>0</v>
      </c>
      <c r="BI176" s="1150" t="b">
        <f t="shared" si="58"/>
        <v>0</v>
      </c>
      <c r="BJ176" s="1150" t="b">
        <f>AND('PC list'!BY176&gt;'PC list'!AO176,AY176)</f>
        <v>0</v>
      </c>
      <c r="BK176" s="1150" t="b">
        <f>AND('PC list'!BY176&gt;'PC list'!AT176, AZ176)</f>
        <v>0</v>
      </c>
      <c r="BL176" s="1150" t="b">
        <f>AND('PC list'!BY176='PC list'!AT176, AZ176)</f>
        <v>0</v>
      </c>
      <c r="BM176" s="1150" t="b">
        <f>'PC list'!BY176&gt;'PC list'!U176</f>
        <v>1</v>
      </c>
      <c r="BN176" s="1150" t="b">
        <f>'PC list'!BY176='PC list'!U176</f>
        <v>0</v>
      </c>
      <c r="BO176" s="1150" t="b">
        <f>AND('PC list'!BY176='PC list'!AY176, BA176)</f>
        <v>0</v>
      </c>
      <c r="BP176" s="1150" t="b">
        <f>AND('PC list'!BY176&gt;'PC list'!AY176, BA176)</f>
        <v>0</v>
      </c>
      <c r="BQ176" s="1150" t="b">
        <f>AND('PC list'!BY176&gt;'PC list'!BD176, BB176)</f>
        <v>0</v>
      </c>
      <c r="BR176" s="1150" t="b">
        <f t="shared" si="59"/>
        <v>0</v>
      </c>
      <c r="BS176" s="1150" t="b">
        <f t="shared" si="60"/>
        <v>0</v>
      </c>
      <c r="BT176" s="1150" t="b">
        <f t="shared" si="61"/>
        <v>0</v>
      </c>
      <c r="BU176" s="1150" t="b">
        <f t="shared" si="62"/>
        <v>0</v>
      </c>
      <c r="BV176" s="1150" t="b">
        <f t="shared" si="63"/>
        <v>1</v>
      </c>
      <c r="BW176" s="1150" t="b">
        <f t="shared" si="64"/>
        <v>0</v>
      </c>
      <c r="BX176" s="1150" t="b">
        <f t="shared" si="65"/>
        <v>0</v>
      </c>
      <c r="BY176" s="1147">
        <f t="shared" si="66"/>
        <v>0</v>
      </c>
      <c r="BZ176" s="1151">
        <f>IF(AND(AU176, AV176, AW176, AX176, BR176), IF(BV176, ABS(ROUND('PC list'!AO176-'PC list'!AT176, 'PC list'!Q176)*'PC list'!BH176*'PC list'!BN176)*(-1), ABS(ROUND('PC list'!BY176-'PC list'!AT176, 'PC list'!Q176)*'PC list'!BH176*'PC list'!BN176)*(-1)), 0)</f>
        <v>0</v>
      </c>
      <c r="CA176" s="1151">
        <f>IF(AND(AU176, AV176, AW176, AY176, BU176), IF(BW176, ABS(ROUND('PC list'!BD176-'PC list'!AY176, 'PC list'!Q176)*'PC list'!BL176*'PC list'!BN176), ABS(ROUND('PC list'!BY176-'PC list'!AY176, 'PC list'!Q176)*'PC list'!BL176*'PC list'!BN176)), 0)</f>
        <v>0</v>
      </c>
      <c r="CB176" s="1151">
        <f t="shared" si="67"/>
        <v>0</v>
      </c>
      <c r="CC176" s="1151">
        <f>IF(AND(AU176, AV176, AW176=FALSE, AX176, BR176), IF(BV176, ABS(ROUND('PC list'!AO176-'PC list'!AT176, 'PC list'!Q176)*'PC list'!BH176*'PC list'!BN176)*(-1), ABS(ROUND('PC list'!BY176-'PC list'!AT176, 'PC list'!Q176)*'PC list'!BH176*'PC list'!BN176)*(-1)), 0)</f>
        <v>0</v>
      </c>
      <c r="CD176" s="1151">
        <f>IF(AND(AU176, AV176, AW176=FALSE, AX176, BU176), IF(BW176, ABS(ROUND('PC list'!BD176-'PC list'!AY176, 'PC list'!Q176)*'PC list'!BL176*'PC list'!BN176), ABS(ROUND('PC list'!BY176-'PC list'!AY176, 'PC list'!Q176)*'PC list'!BL176*'PC list'!BN176)), 0)</f>
        <v>0</v>
      </c>
      <c r="CE176" s="1147">
        <f xml:space="preserve"> IF('PC list'!CA176 = "-", 0, 'PC list'!CA176)</f>
        <v>0</v>
      </c>
      <c r="CF176" s="1147">
        <f>'PC list'!CB176</f>
        <v>0</v>
      </c>
      <c r="CG176" s="1147">
        <f xml:space="preserve"> IF('PC list'!CC176 = "-", 0, 'PC list'!CC176)</f>
        <v>0</v>
      </c>
      <c r="CH176" s="1151">
        <f>'PC list'!CD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D37, CE176=Validation!D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D37, CG176=Validation!D37), CD176-CH176, CH176-CC176), "")</f>
        <v/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527">
        <f>'PC list'!BP176</f>
        <v>2851</v>
      </c>
      <c r="CT176" s="1527">
        <f>'PC list'!BQ176</f>
        <v>5686</v>
      </c>
      <c r="CU176" s="1527">
        <f xml:space="preserve"> 'PC list'!BY176</f>
        <v>5809</v>
      </c>
      <c r="CW176" s="1268" t="b">
        <f>ISNUMBER('PC list'!S176)</f>
        <v>1</v>
      </c>
      <c r="CX176" s="1268" t="b">
        <f>ISNUMBER('PC list'!T176)</f>
        <v>1</v>
      </c>
      <c r="CY176" s="1268" t="b">
        <f>ISNUMBER('PC list'!U176)</f>
        <v>1</v>
      </c>
      <c r="CZ176" s="1269" t="b">
        <f>ISNUMBER('PC list'!BP176)</f>
        <v>1</v>
      </c>
      <c r="DA176" s="1269" t="b">
        <f>ISNUMBER('PC list'!BQ176)</f>
        <v>1</v>
      </c>
      <c r="DB176" s="1269" t="b">
        <f>ISNUMBER('PC list'!BY176)</f>
        <v>1</v>
      </c>
      <c r="DC176" s="1269"/>
      <c r="DD176" s="1268" t="b">
        <f t="shared" si="72"/>
        <v>1</v>
      </c>
      <c r="DE176" s="1268" t="b">
        <f t="shared" si="73"/>
        <v>1</v>
      </c>
      <c r="DF176" s="1268" t="b">
        <f t="shared" si="74"/>
        <v>1</v>
      </c>
      <c r="DG176" s="1291">
        <f t="shared" si="75"/>
        <v>0.70150824272185197</v>
      </c>
      <c r="DH176" s="1292" t="str">
        <f t="shared" si="55"/>
        <v>Warning</v>
      </c>
      <c r="DI176" s="1292" t="str">
        <f t="shared" si="76"/>
        <v>Up</v>
      </c>
      <c r="DJ176" s="1293"/>
      <c r="DK176" s="1294" t="str">
        <f>IF('PC list'!BS176 ="", 'PC list'!BU176, 'PC list'!BS176)</f>
        <v/>
      </c>
      <c r="DL176" s="1295">
        <f>IF('PC list'!BT176=0, 'PC list'!BV176, 'PC list'!BT176)</f>
        <v>0</v>
      </c>
      <c r="DM176" s="1296"/>
      <c r="DN176" s="1802" t="str">
        <f>IF(AND(DG176&gt;1,DH176="Warning",DI176="Down",DK176=Validation!D37),"Yes","")</f>
        <v/>
      </c>
      <c r="DO176" s="1795" t="str">
        <f>IF(AND(DH176="Warning",DI176="Static",DK176=Validation!D37),"Yes","")</f>
        <v/>
      </c>
      <c r="DP176" s="1795" t="str">
        <f>IF(AND(DG176&lt;1,DH176="Warning",DI176="Up",DK176=Validation!D37),"Yes","")</f>
        <v/>
      </c>
      <c r="DQ176" s="1795" t="str">
        <f>IF(AND(DG176&gt;1,DH176="Warning",DI176="Down",DK176=Validation!D39),"Yes","")</f>
        <v/>
      </c>
      <c r="DR176" s="1795" t="str">
        <f>IF(AND(DH176="Warning",DI176="Static",DK176=Validation!D39),"Yes","")</f>
        <v/>
      </c>
      <c r="DS176" s="1795" t="str">
        <f>IF(AND(DG176&lt;1,DH176="Warning",DI176="Up",DK176=Validation!D39),"Yes","")</f>
        <v/>
      </c>
      <c r="DT176" s="1796" t="str">
        <f t="shared" si="77"/>
        <v/>
      </c>
      <c r="DU176" s="1291">
        <f t="shared" si="78"/>
        <v>0.87935279634189234</v>
      </c>
      <c r="DV176" s="1292" t="str">
        <f t="shared" si="79"/>
        <v>Warning</v>
      </c>
      <c r="DW176" s="1292" t="str">
        <f t="shared" si="80"/>
        <v>Static</v>
      </c>
      <c r="DX176" s="1293"/>
      <c r="DY176" s="1294">
        <f>IF(OR('PC list'!CA176 =0,'PC list'!CA176 = ""), 'PC list'!CC176, 'PC list'!CA176)</f>
        <v>0</v>
      </c>
      <c r="DZ176" s="1295">
        <f>IF('PC list'!CB176=0, 'PC list'!CD176, 'PC list'!CB176)</f>
        <v>0</v>
      </c>
      <c r="EA176" s="1296"/>
      <c r="EB176" s="1832" t="str">
        <f>IF(AND(DU176&gt;1,DV176="Warning",DW176="Down",DY176=Validation!D37),"Check","")</f>
        <v/>
      </c>
      <c r="EC176" s="1833" t="str">
        <f>IF(AND(DV176="Warning",DW176="Static",DY176=Validation!D37),"Check","")</f>
        <v/>
      </c>
      <c r="ED176" s="1833" t="str">
        <f>IF(AND(DU176&lt;1,DV176="Warning",DW176="Up",DY176=Validation!D37),"Check","")</f>
        <v/>
      </c>
      <c r="EE176" s="1833" t="str">
        <f>IF(AND(DU176&gt;1,DV176="Warning",DW176="Down",DY176=Validation!D39),"Check","")</f>
        <v/>
      </c>
      <c r="EF176" s="1833" t="str">
        <f>IF(AND(DV176="Warning",DW176="Static",DY176=Validation!D39),"Check","")</f>
        <v/>
      </c>
      <c r="EG176" s="1833" t="str">
        <f>IF(AND(DU176&lt;1,DV176="Warning",DW176="Up",DY176=Validation!D39),"Check","")</f>
        <v/>
      </c>
      <c r="EH176" s="1796" t="str">
        <f t="shared" si="81"/>
        <v/>
      </c>
      <c r="EI176" s="1701" t="str">
        <f t="shared" si="56"/>
        <v>SES</v>
      </c>
      <c r="EJ176" s="1702" t="str">
        <f t="shared" si="57"/>
        <v xml:space="preserve">B1: Number of customers that are in water poverty </v>
      </c>
      <c r="EK176" s="1764"/>
      <c r="EL176" s="1764"/>
    </row>
    <row r="177" spans="1:142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CB177&lt;&gt;0),"Error","")</f>
        <v/>
      </c>
      <c r="N177" s="1147" t="str">
        <f>IF(AND('PC list'!CA177=Validation!$D$37,'PC list'!$CB177=0),"Error","")</f>
        <v/>
      </c>
      <c r="O177" s="1147" t="str">
        <f>IF(AND('PC list'!CA177=Validation!$D$39,'PC list'!$CB177=0),"Error","")</f>
        <v/>
      </c>
      <c r="P177" s="1147" t="str">
        <f>IF(AND('PC list'!L177= Validation!$A$105,'PC list'!$CD177&lt;&gt;0),"Error","")</f>
        <v/>
      </c>
      <c r="Q177" s="1147" t="str">
        <f>IF(AND('PC list'!CA177=Validation!$D$37,'PC list'!$CB177&lt;0),"Error","")</f>
        <v/>
      </c>
      <c r="R177" s="1147" t="str">
        <f>IF(AND('PC list'!CA177=Validation!$D$39,'PC list'!$CB177&gt;0),"Error","")</f>
        <v/>
      </c>
      <c r="S177" s="1147" t="str">
        <f>IF(AND('PC list'!CA177=Validation!$D$38,'PC list'!$CB177&lt;&gt;0),"Error","")</f>
        <v/>
      </c>
      <c r="T177" s="1147" t="str">
        <f>IF(AND('PC list'!CA177=Validation!$D$40,'PC list'!$CB177&lt;&gt;0),"Error","")</f>
        <v/>
      </c>
      <c r="U177" s="1147" t="str">
        <f>IF(AND('PC list'!CA177=Validation!$D$42,'PC list'!$CB177&lt;&gt;0),"Error","")</f>
        <v/>
      </c>
      <c r="V177" s="1147" t="str">
        <f>IF(AND('PC list'!CA177=Validation!$D$43,'PC list'!$CB177&lt;&gt;0),"Error","")</f>
        <v/>
      </c>
      <c r="W177" s="1147" t="str">
        <f>IF(ISTEXT('PC list'!CB177), "Error", "")</f>
        <v/>
      </c>
      <c r="X177" s="1147" t="str">
        <f>IF(AND('PC list'!J177=Validation!$A$39,'PC list'!$CA177=Validation!$D$37),"Error","")</f>
        <v/>
      </c>
      <c r="Y177" s="1147" t="str">
        <f>IF(AND('PC list'!J177=Validation!$A$39,'PC list'!$CA177=Validation!$D$38),"Error","")</f>
        <v/>
      </c>
      <c r="Z177" s="1147" t="str">
        <f>IF(AND('PC list'!J177=Validation!$A$38,'PC list'!$CA177=Validation!$D$39),"Error","")</f>
        <v/>
      </c>
      <c r="AA177" s="1147" t="str">
        <f>IF(AND('PC list'!J177=Validation!$A$38,'PC list'!$CA177=Validation!$D$40),"Error","")</f>
        <v/>
      </c>
      <c r="AB177" s="1147" t="str">
        <f>IF(OR(AND('PC list'!BZ177=Validation!$D$105,'PC list'!$CA177=Validation!$D$39), AND('PC list'!BZ177=Validation!$D$105,'PC list'!$CA177=Validation!$D$40)),"Error","")</f>
        <v/>
      </c>
      <c r="AC177" s="1147" t="str">
        <f>IF(AND(H177=Validation!$A$37,'PC list'!$CD177&lt;&gt;0),"Error","")</f>
        <v/>
      </c>
      <c r="AD177" s="1147" t="str">
        <f>IF(AND('PC list'!CC177=Validation!$D$37,'PC list'!$CD177=0),"Error","")</f>
        <v/>
      </c>
      <c r="AE177" s="1147" t="str">
        <f>IF(AND('PC list'!CC177=Validation!$D$39,'PC list'!$CD177=0),"Error","")</f>
        <v/>
      </c>
      <c r="AF177" s="1147" t="str">
        <f>IF(AND('PC list'!L177&lt;&gt; Validation!$A$105,'PC list'!$CB177&lt;&gt;0),"Error","")</f>
        <v/>
      </c>
      <c r="AG177" s="1147" t="str">
        <f>IF(AND('PC list'!CC177=Validation!$D$37,'PC list'!$CD177&lt;0),"Error","")</f>
        <v/>
      </c>
      <c r="AH177" s="1147" t="str">
        <f>IF(AND('PC list'!CC177=Validation!$D$39,'PC list'!$CD177&gt;0),"Error","")</f>
        <v/>
      </c>
      <c r="AI177" s="1147" t="str">
        <f>IF(AND('PC list'!CC177=Validation!$D$38,'PC list'!$CD177&lt;&gt;0),"Error","")</f>
        <v/>
      </c>
      <c r="AJ177" s="1147" t="str">
        <f>IF(AND('PC list'!CC177=Validation!$D$40,'PC list'!$CD177&lt;&gt;0),"Error","")</f>
        <v/>
      </c>
      <c r="AK177" s="1147" t="str">
        <f>IF(AND('PC list'!CC177=Validation!$D$42,'PC list'!$CD177&lt;&gt;0),"Error","")</f>
        <v/>
      </c>
      <c r="AL177" s="1147" t="str">
        <f>IF(AND('PC list'!CC177=Validation!$D$43,'PC list'!$CD177&lt;&gt;0),"Error","")</f>
        <v/>
      </c>
      <c r="AM177" s="1147" t="str">
        <f>IF(ISTEXT('PC list'!CD177), "Error", "")</f>
        <v/>
      </c>
      <c r="AN177" s="552" t="str">
        <f>IF(AND('PC list'!J177=Validation!$A$39,'PC list'!$CC177=Validation!$D$37),"Error","")</f>
        <v/>
      </c>
      <c r="AO177" s="552" t="str">
        <f>IF(AND('PC list'!J177=Validation!$A$39,'PC list'!$CC177=Validation!$D$38),"Error","")</f>
        <v/>
      </c>
      <c r="AP177" s="553" t="str">
        <f>IF(AND('PC list'!J177=Validation!$A$38,'PC list'!$CC177=Validation!$D$39),"Error","")</f>
        <v/>
      </c>
      <c r="AQ177" s="553" t="str">
        <f>IF(AND('PC list'!J177=Validation!$A$38,'PC list'!$CC177=Validation!$D$40),"Error","")</f>
        <v/>
      </c>
      <c r="AR177" s="1147" t="str">
        <f>IF(OR(AND('PC list'!BZ177=Validation!$D$105,'PC list'!$CC177=Validation!$D$39), AND('PC list'!BZ177=Validation!$D$105,'PC list'!$CC177=Validation!$D$40)),"Error","")</f>
        <v/>
      </c>
      <c r="AS177" s="1387" t="str">
        <f>IF(AND(ISNUMBER('PC list'!$BY177), ISNUMBER('PC list'!$Q177)), IF(IF(LEN('PC list'!$BY177)=LEN(ROUNDDOWN('PC list'!$BY177, 0)), 0, LEN('PC list'!$BY177)-LEN(ROUNDDOWN('PC list'!$BY177, 0))-1) &lt; 'PC list'!$Q177, "Error", ""), "")</f>
        <v/>
      </c>
      <c r="AT177" s="1387" t="str">
        <f>IF(AND(ISNUMBER('PC list'!$BY177), ISNUMBER('PC list'!$Q177)), IF(IF(LEN('PC list'!$BY177)=LEN(ROUNDDOWN('PC list'!$BY177, 0)), 0, LEN('PC list'!$BY177)-LEN(ROUNDDOWN('PC list'!$BY177, 0))-1) &gt; 'PC list'!$Q177, "Error", ""), "")</f>
        <v/>
      </c>
      <c r="AU177" s="1150" t="b">
        <f>NOT('PC list'!M177="No")</f>
        <v>1</v>
      </c>
      <c r="AV177" s="1150" t="b">
        <f>'PC list'!AJ177="Yes"</f>
        <v>0</v>
      </c>
      <c r="AW177" s="1150" t="b">
        <f>'PC list'!L177="Yes"</f>
        <v>0</v>
      </c>
      <c r="AX177" s="1150" t="b">
        <f>'PC list'!BY177&lt;&gt;""</f>
        <v>1</v>
      </c>
      <c r="AY177" s="1150" t="b">
        <f>'PC list'!AO177&lt;&gt;""</f>
        <v>0</v>
      </c>
      <c r="AZ177" s="1150" t="b">
        <f>'PC list'!AT177&lt;&gt;""</f>
        <v>0</v>
      </c>
      <c r="BA177" s="1150" t="b">
        <f>'PC list'!AY177&lt;&gt;""</f>
        <v>0</v>
      </c>
      <c r="BB177" s="1150" t="b">
        <f>'PC list'!BD177&lt;&gt;""</f>
        <v>0</v>
      </c>
      <c r="BC177" s="1150" t="b">
        <f>AND(AY177, 'PC list'!U177&lt;'PC list'!AO177)</f>
        <v>0</v>
      </c>
      <c r="BD177" s="1150" t="b">
        <f>AND(AZ177, 'PC list'!U177&lt;'PC list'!AT177)</f>
        <v>0</v>
      </c>
      <c r="BE177" s="1150" t="b">
        <f>AND(BA177, 'PC list'!U177&gt;'PC list'!AY177)</f>
        <v>0</v>
      </c>
      <c r="BF177" s="1150" t="b">
        <f>AND(BB177, 'PC list'!U177&gt;'PC list'!BD177)</f>
        <v>0</v>
      </c>
      <c r="BG177" s="1150" t="b">
        <f>AND(AY177, AZ177, 'PC list'!AO177 &gt; 'PC list'!AT177)</f>
        <v>0</v>
      </c>
      <c r="BH177" s="1150" t="b">
        <f>AND(BB177, BA177, 'PC list'!BD177 &lt; 'PC list'!AY177)</f>
        <v>0</v>
      </c>
      <c r="BI177" s="1150" t="b">
        <f t="shared" si="58"/>
        <v>0</v>
      </c>
      <c r="BJ177" s="1150" t="b">
        <f>AND('PC list'!BY177&gt;'PC list'!AO177,AY177)</f>
        <v>0</v>
      </c>
      <c r="BK177" s="1150" t="b">
        <f>AND('PC list'!BY177&gt;'PC list'!AT177, AZ177)</f>
        <v>0</v>
      </c>
      <c r="BL177" s="1150" t="b">
        <f>AND('PC list'!BY177='PC list'!AT177, AZ177)</f>
        <v>0</v>
      </c>
      <c r="BM177" s="1150" t="b">
        <f>'PC list'!BY177&gt;'PC list'!U177</f>
        <v>0</v>
      </c>
      <c r="BN177" s="1150" t="b">
        <f>'PC list'!BY177='PC list'!U177</f>
        <v>0</v>
      </c>
      <c r="BO177" s="1150" t="b">
        <f>AND('PC list'!BY177='PC list'!AY177, BA177)</f>
        <v>0</v>
      </c>
      <c r="BP177" s="1150" t="b">
        <f>AND('PC list'!BY177&gt;'PC list'!AY177, BA177)</f>
        <v>0</v>
      </c>
      <c r="BQ177" s="1150" t="b">
        <f>AND('PC list'!BY177&gt;'PC list'!BD177, BB177)</f>
        <v>0</v>
      </c>
      <c r="BR177" s="1150" t="b">
        <f t="shared" si="59"/>
        <v>0</v>
      </c>
      <c r="BS177" s="1150" t="b">
        <f t="shared" si="60"/>
        <v>0</v>
      </c>
      <c r="BT177" s="1150" t="b">
        <f t="shared" si="61"/>
        <v>0</v>
      </c>
      <c r="BU177" s="1150" t="b">
        <f t="shared" si="62"/>
        <v>0</v>
      </c>
      <c r="BV177" s="1150" t="b">
        <f t="shared" si="63"/>
        <v>1</v>
      </c>
      <c r="BW177" s="1150" t="b">
        <f t="shared" si="64"/>
        <v>0</v>
      </c>
      <c r="BX177" s="1150" t="b">
        <f t="shared" si="65"/>
        <v>0</v>
      </c>
      <c r="BY177" s="1147">
        <f t="shared" si="66"/>
        <v>0</v>
      </c>
      <c r="BZ177" s="1151">
        <f>IF(AND(AU177, AV177, AW177, AX177, BR177), IF(BV177, ABS(ROUND('PC list'!AO177-'PC list'!AT177, 'PC list'!Q177)*'PC list'!BH177*'PC list'!BN177)*(-1), ABS(ROUND('PC list'!BY177-'PC list'!AT177, 'PC list'!Q177)*'PC list'!BH177*'PC list'!BN177)*(-1)), 0)</f>
        <v>0</v>
      </c>
      <c r="CA177" s="1151">
        <f>IF(AND(AU177, AV177, AW177, AY177, BU177), IF(BW177, ABS(ROUND('PC list'!BD177-'PC list'!AY177, 'PC list'!Q177)*'PC list'!BL177*'PC list'!BN177), ABS(ROUND('PC list'!BY177-'PC list'!AY177, 'PC list'!Q177)*'PC list'!BL177*'PC list'!BN177)), 0)</f>
        <v>0</v>
      </c>
      <c r="CB177" s="1151">
        <f t="shared" si="67"/>
        <v>0</v>
      </c>
      <c r="CC177" s="1151">
        <f>IF(AND(AU177, AV177, AW177=FALSE, AX177, BR177), IF(BV177, ABS(ROUND('PC list'!AO177-'PC list'!AT177, 'PC list'!Q177)*'PC list'!BH177*'PC list'!BN177)*(-1), ABS(ROUND('PC list'!BY177-'PC list'!AT177, 'PC list'!Q177)*'PC list'!BH177*'PC list'!BN177)*(-1)), 0)</f>
        <v>0</v>
      </c>
      <c r="CD177" s="1151">
        <f>IF(AND(AU177, AV177, AW177=FALSE, AX177, BU177), IF(BW177, ABS(ROUND('PC list'!BD177-'PC list'!AY177, 'PC list'!Q177)*'PC list'!BL177*'PC list'!BN177), ABS(ROUND('PC list'!BY177-'PC list'!AY177, 'PC list'!Q177)*'PC list'!BL177*'PC list'!BN177)), 0)</f>
        <v>0</v>
      </c>
      <c r="CE177" s="1147">
        <f xml:space="preserve"> IF('PC list'!CA177 = "-", 0, 'PC list'!CA177)</f>
        <v>0</v>
      </c>
      <c r="CF177" s="1147">
        <f>'PC list'!CB177</f>
        <v>0</v>
      </c>
      <c r="CG177" s="1147">
        <f xml:space="preserve"> IF('PC list'!CC177 = "-", 0, 'PC list'!CC177)</f>
        <v>0</v>
      </c>
      <c r="CH177" s="1151">
        <f>'PC list'!CD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D37, CE177=Validation!D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D37, CG177=Validation!D37), CD177-CH177, CH177-CC177), "")</f>
        <v/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527">
        <f>'PC list'!BP177</f>
        <v>0.9</v>
      </c>
      <c r="CT177" s="1527">
        <f>'PC list'!BQ177</f>
        <v>0.75</v>
      </c>
      <c r="CU177" s="1527">
        <f xml:space="preserve"> 'PC list'!BY177</f>
        <v>0.67</v>
      </c>
      <c r="CW177" s="1268" t="b">
        <f>ISNUMBER('PC list'!S177)</f>
        <v>1</v>
      </c>
      <c r="CX177" s="1268" t="b">
        <f>ISNUMBER('PC list'!T177)</f>
        <v>0</v>
      </c>
      <c r="CY177" s="1268" t="b">
        <f>ISNUMBER('PC list'!U177)</f>
        <v>0</v>
      </c>
      <c r="CZ177" s="1269" t="b">
        <f>ISNUMBER('PC list'!BP177)</f>
        <v>1</v>
      </c>
      <c r="DA177" s="1269" t="b">
        <f>ISNUMBER('PC list'!BQ177)</f>
        <v>1</v>
      </c>
      <c r="DB177" s="1269" t="b">
        <f>ISNUMBER('PC list'!BY177)</f>
        <v>1</v>
      </c>
      <c r="DC177" s="1269"/>
      <c r="DD177" s="1268" t="b">
        <f t="shared" si="72"/>
        <v>1</v>
      </c>
      <c r="DE177" s="1268" t="b">
        <f t="shared" si="73"/>
        <v>0</v>
      </c>
      <c r="DF177" s="1268" t="b">
        <f t="shared" si="74"/>
        <v>0</v>
      </c>
      <c r="DG177" s="1291">
        <f t="shared" si="75"/>
        <v>0.92222222222222217</v>
      </c>
      <c r="DH177" s="1292" t="str">
        <f t="shared" si="55"/>
        <v/>
      </c>
      <c r="DI177" s="1292" t="str">
        <f t="shared" si="76"/>
        <v>Up</v>
      </c>
      <c r="DJ177" s="1293"/>
      <c r="DK177" s="1294" t="str">
        <f>IF('PC list'!BS177 ="", 'PC list'!BU177, 'PC list'!BS177)</f>
        <v/>
      </c>
      <c r="DL177" s="1295">
        <f>IF('PC list'!BT177=0, 'PC list'!BV177, 'PC list'!BT177)</f>
        <v>0</v>
      </c>
      <c r="DM177" s="1296"/>
      <c r="DN177" s="1802" t="str">
        <f>IF(AND(DG177&gt;1,DH177="Warning",DI177="Down",DK177=Validation!D37),"Yes","")</f>
        <v/>
      </c>
      <c r="DO177" s="1795" t="str">
        <f>IF(AND(DH177="Warning",DI177="Static",DK177=Validation!D37),"Yes","")</f>
        <v/>
      </c>
      <c r="DP177" s="1795" t="str">
        <f>IF(AND(DG177&lt;1,DH177="Warning",DI177="Up",DK177=Validation!D37),"Yes","")</f>
        <v/>
      </c>
      <c r="DQ177" s="1795" t="str">
        <f>IF(AND(DG177&gt;1,DH177="Warning",DI177="Down",DK177=Validation!D39),"Yes","")</f>
        <v/>
      </c>
      <c r="DR177" s="1795" t="str">
        <f>IF(AND(DH177="Warning",DI177="Static",DK177=Validation!D39),"Yes","")</f>
        <v/>
      </c>
      <c r="DS177" s="1795" t="str">
        <f>IF(AND(DG177&lt;1,DH177="Warning",DI177="Up",DK177=Validation!D39),"Yes","")</f>
        <v/>
      </c>
      <c r="DT177" s="1796" t="str">
        <f t="shared" si="77"/>
        <v/>
      </c>
      <c r="DU177" s="1291" t="str">
        <f t="shared" si="78"/>
        <v/>
      </c>
      <c r="DV177" s="1292" t="str">
        <f t="shared" si="79"/>
        <v/>
      </c>
      <c r="DW177" s="1292" t="str">
        <f t="shared" si="80"/>
        <v>Static</v>
      </c>
      <c r="DX177" s="1293"/>
      <c r="DY177" s="1294">
        <f>IF(OR('PC list'!CA177 =0,'PC list'!CA177 = ""), 'PC list'!CC177, 'PC list'!CA177)</f>
        <v>0</v>
      </c>
      <c r="DZ177" s="1295">
        <f>IF('PC list'!CB177=0, 'PC list'!CD177, 'PC list'!CB177)</f>
        <v>0</v>
      </c>
      <c r="EA177" s="1296"/>
      <c r="EB177" s="1832" t="str">
        <f>IF(AND(DU177&gt;1,DV177="Warning",DW177="Down",DY177=Validation!D37),"Check","")</f>
        <v/>
      </c>
      <c r="EC177" s="1833" t="str">
        <f>IF(AND(DV177="Warning",DW177="Static",DY177=Validation!D37),"Check","")</f>
        <v/>
      </c>
      <c r="ED177" s="1833" t="str">
        <f>IF(AND(DU177&lt;1,DV177="Warning",DW177="Up",DY177=Validation!D37),"Check","")</f>
        <v/>
      </c>
      <c r="EE177" s="1833" t="str">
        <f>IF(AND(DU177&gt;1,DV177="Warning",DW177="Down",DY177=Validation!D39),"Check","")</f>
        <v/>
      </c>
      <c r="EF177" s="1833" t="str">
        <f>IF(AND(DV177="Warning",DW177="Static",DY177=Validation!D39),"Check","")</f>
        <v/>
      </c>
      <c r="EG177" s="1833" t="str">
        <f>IF(AND(DU177&lt;1,DV177="Warning",DW177="Up",DY177=Validation!D39),"Check","")</f>
        <v/>
      </c>
      <c r="EH177" s="1796" t="str">
        <f t="shared" si="81"/>
        <v/>
      </c>
      <c r="EI177" s="1701" t="str">
        <f t="shared" si="56"/>
        <v>SES</v>
      </c>
      <c r="EJ177" s="1702" t="str">
        <f t="shared" si="57"/>
        <v>B2: Effectiveness of bad debt recovery (bad debt e</v>
      </c>
      <c r="EK177" s="1764"/>
      <c r="EL177" s="1764"/>
    </row>
    <row r="178" spans="1:142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CB178&lt;&gt;0),"Error","")</f>
        <v/>
      </c>
      <c r="N178" s="1147" t="str">
        <f>IF(AND('PC list'!CA178=Validation!$D$37,'PC list'!$CB178=0),"Error","")</f>
        <v/>
      </c>
      <c r="O178" s="1147" t="str">
        <f>IF(AND('PC list'!CA178=Validation!$D$39,'PC list'!$CB178=0),"Error","")</f>
        <v/>
      </c>
      <c r="P178" s="1147" t="str">
        <f>IF(AND('PC list'!L178= Validation!$A$105,'PC list'!$CD178&lt;&gt;0),"Error","")</f>
        <v/>
      </c>
      <c r="Q178" s="1147" t="str">
        <f>IF(AND('PC list'!CA178=Validation!$D$37,'PC list'!$CB178&lt;0),"Error","")</f>
        <v/>
      </c>
      <c r="R178" s="1147" t="str">
        <f>IF(AND('PC list'!CA178=Validation!$D$39,'PC list'!$CB178&gt;0),"Error","")</f>
        <v/>
      </c>
      <c r="S178" s="1147" t="str">
        <f>IF(AND('PC list'!CA178=Validation!$D$38,'PC list'!$CB178&lt;&gt;0),"Error","")</f>
        <v/>
      </c>
      <c r="T178" s="1147" t="str">
        <f>IF(AND('PC list'!CA178=Validation!$D$40,'PC list'!$CB178&lt;&gt;0),"Error","")</f>
        <v/>
      </c>
      <c r="U178" s="1147" t="str">
        <f>IF(AND('PC list'!CA178=Validation!$D$42,'PC list'!$CB178&lt;&gt;0),"Error","")</f>
        <v/>
      </c>
      <c r="V178" s="1147" t="str">
        <f>IF(AND('PC list'!CA178=Validation!$D$43,'PC list'!$CB178&lt;&gt;0),"Error","")</f>
        <v/>
      </c>
      <c r="W178" s="1147" t="str">
        <f>IF(ISTEXT('PC list'!CB178), "Error", "")</f>
        <v/>
      </c>
      <c r="X178" s="1147" t="str">
        <f>IF(AND('PC list'!J178=Validation!$A$39,'PC list'!$CA178=Validation!$D$37),"Error","")</f>
        <v/>
      </c>
      <c r="Y178" s="1147" t="str">
        <f>IF(AND('PC list'!J178=Validation!$A$39,'PC list'!$CA178=Validation!$D$38),"Error","")</f>
        <v/>
      </c>
      <c r="Z178" s="1147" t="str">
        <f>IF(AND('PC list'!J178=Validation!$A$38,'PC list'!$CA178=Validation!$D$39),"Error","")</f>
        <v/>
      </c>
      <c r="AA178" s="1147" t="str">
        <f>IF(AND('PC list'!J178=Validation!$A$38,'PC list'!$CA178=Validation!$D$40),"Error","")</f>
        <v/>
      </c>
      <c r="AB178" s="1147" t="str">
        <f>IF(OR(AND('PC list'!BZ178=Validation!$D$105,'PC list'!$CA178=Validation!$D$39), AND('PC list'!BZ178=Validation!$D$105,'PC list'!$CA178=Validation!$D$40)),"Error","")</f>
        <v/>
      </c>
      <c r="AC178" s="1147" t="str">
        <f>IF(AND(H178=Validation!$A$37,'PC list'!$CD178&lt;&gt;0),"Error","")</f>
        <v/>
      </c>
      <c r="AD178" s="1147" t="str">
        <f>IF(AND('PC list'!CC178=Validation!$D$37,'PC list'!$CD178=0),"Error","")</f>
        <v/>
      </c>
      <c r="AE178" s="1147" t="str">
        <f>IF(AND('PC list'!CC178=Validation!$D$39,'PC list'!$CD178=0),"Error","")</f>
        <v/>
      </c>
      <c r="AF178" s="1147" t="str">
        <f>IF(AND('PC list'!L178&lt;&gt; Validation!$A$105,'PC list'!$CB178&lt;&gt;0),"Error","")</f>
        <v/>
      </c>
      <c r="AG178" s="1147" t="str">
        <f>IF(AND('PC list'!CC178=Validation!$D$37,'PC list'!$CD178&lt;0),"Error","")</f>
        <v/>
      </c>
      <c r="AH178" s="1147" t="str">
        <f>IF(AND('PC list'!CC178=Validation!$D$39,'PC list'!$CD178&gt;0),"Error","")</f>
        <v/>
      </c>
      <c r="AI178" s="1147" t="str">
        <f>IF(AND('PC list'!CC178=Validation!$D$38,'PC list'!$CD178&lt;&gt;0),"Error","")</f>
        <v/>
      </c>
      <c r="AJ178" s="1147" t="str">
        <f>IF(AND('PC list'!CC178=Validation!$D$40,'PC list'!$CD178&lt;&gt;0),"Error","")</f>
        <v/>
      </c>
      <c r="AK178" s="1147" t="str">
        <f>IF(AND('PC list'!CC178=Validation!$D$42,'PC list'!$CD178&lt;&gt;0),"Error","")</f>
        <v/>
      </c>
      <c r="AL178" s="1147" t="str">
        <f>IF(AND('PC list'!CC178=Validation!$D$43,'PC list'!$CD178&lt;&gt;0),"Error","")</f>
        <v/>
      </c>
      <c r="AM178" s="1147" t="str">
        <f>IF(ISTEXT('PC list'!CD178), "Error", "")</f>
        <v/>
      </c>
      <c r="AN178" s="552" t="str">
        <f>IF(AND('PC list'!J178=Validation!$A$39,'PC list'!$CC178=Validation!$D$37),"Error","")</f>
        <v/>
      </c>
      <c r="AO178" s="552" t="str">
        <f>IF(AND('PC list'!J178=Validation!$A$39,'PC list'!$CC178=Validation!$D$38),"Error","")</f>
        <v/>
      </c>
      <c r="AP178" s="553" t="str">
        <f>IF(AND('PC list'!J178=Validation!$A$38,'PC list'!$CC178=Validation!$D$39),"Error","")</f>
        <v/>
      </c>
      <c r="AQ178" s="553" t="str">
        <f>IF(AND('PC list'!J178=Validation!$A$38,'PC list'!$CC178=Validation!$D$40),"Error","")</f>
        <v/>
      </c>
      <c r="AR178" s="1147" t="str">
        <f>IF(OR(AND('PC list'!BZ178=Validation!$D$105,'PC list'!$CC178=Validation!$D$39), AND('PC list'!BZ178=Validation!$D$105,'PC list'!$CC178=Validation!$D$40)),"Error","")</f>
        <v/>
      </c>
      <c r="AS178" s="1387" t="str">
        <f>IF(AND(ISNUMBER('PC list'!$BY178), ISNUMBER('PC list'!$Q178)), IF(IF(LEN('PC list'!$BY178)=LEN(ROUNDDOWN('PC list'!$BY178, 0)), 0, LEN('PC list'!$BY178)-LEN(ROUNDDOWN('PC list'!$BY178, 0))-1) &lt; 'PC list'!$Q178, "Error", ""), "")</f>
        <v/>
      </c>
      <c r="AT178" s="1387" t="str">
        <f>IF(AND(ISNUMBER('PC list'!$BY178), ISNUMBER('PC list'!$Q178)), IF(IF(LEN('PC list'!$BY178)=LEN(ROUNDDOWN('PC list'!$BY178, 0)), 0, LEN('PC list'!$BY178)-LEN(ROUNDDOWN('PC list'!$BY178, 0))-1) &gt; 'PC list'!$Q178, "Error", ""), "")</f>
        <v>Error</v>
      </c>
      <c r="AU178" s="1150" t="b">
        <f>NOT('PC list'!M178="No")</f>
        <v>1</v>
      </c>
      <c r="AV178" s="1150" t="b">
        <f>'PC list'!AJ178="Yes"</f>
        <v>0</v>
      </c>
      <c r="AW178" s="1150" t="b">
        <f>'PC list'!L178="Yes"</f>
        <v>0</v>
      </c>
      <c r="AX178" s="1150" t="b">
        <f>'PC list'!BY178&lt;&gt;""</f>
        <v>1</v>
      </c>
      <c r="AY178" s="1150" t="b">
        <f>'PC list'!AO178&lt;&gt;""</f>
        <v>0</v>
      </c>
      <c r="AZ178" s="1150" t="b">
        <f>'PC list'!AT178&lt;&gt;""</f>
        <v>0</v>
      </c>
      <c r="BA178" s="1150" t="b">
        <f>'PC list'!AY178&lt;&gt;""</f>
        <v>0</v>
      </c>
      <c r="BB178" s="1150" t="b">
        <f>'PC list'!BD178&lt;&gt;""</f>
        <v>0</v>
      </c>
      <c r="BC178" s="1150" t="b">
        <f>AND(AY178, 'PC list'!U178&lt;'PC list'!AO178)</f>
        <v>0</v>
      </c>
      <c r="BD178" s="1150" t="b">
        <f>AND(AZ178, 'PC list'!U178&lt;'PC list'!AT178)</f>
        <v>0</v>
      </c>
      <c r="BE178" s="1150" t="b">
        <f>AND(BA178, 'PC list'!U178&gt;'PC list'!AY178)</f>
        <v>0</v>
      </c>
      <c r="BF178" s="1150" t="b">
        <f>AND(BB178, 'PC list'!U178&gt;'PC list'!BD178)</f>
        <v>0</v>
      </c>
      <c r="BG178" s="1150" t="b">
        <f>AND(AY178, AZ178, 'PC list'!AO178 &gt; 'PC list'!AT178)</f>
        <v>0</v>
      </c>
      <c r="BH178" s="1150" t="b">
        <f>AND(BB178, BA178, 'PC list'!BD178 &lt; 'PC list'!AY178)</f>
        <v>0</v>
      </c>
      <c r="BI178" s="1150" t="b">
        <f t="shared" si="58"/>
        <v>0</v>
      </c>
      <c r="BJ178" s="1150" t="b">
        <f>AND('PC list'!BY178&gt;'PC list'!AO178,AY178)</f>
        <v>0</v>
      </c>
      <c r="BK178" s="1150" t="b">
        <f>AND('PC list'!BY178&gt;'PC list'!AT178, AZ178)</f>
        <v>0</v>
      </c>
      <c r="BL178" s="1150" t="b">
        <f>AND('PC list'!BY178='PC list'!AT178, AZ178)</f>
        <v>0</v>
      </c>
      <c r="BM178" s="1150" t="b">
        <f>'PC list'!BY178&gt;'PC list'!U178</f>
        <v>0</v>
      </c>
      <c r="BN178" s="1150" t="b">
        <f>'PC list'!BY178='PC list'!U178</f>
        <v>0</v>
      </c>
      <c r="BO178" s="1150" t="b">
        <f>AND('PC list'!BY178='PC list'!AY178, BA178)</f>
        <v>0</v>
      </c>
      <c r="BP178" s="1150" t="b">
        <f>AND('PC list'!BY178&gt;'PC list'!AY178, BA178)</f>
        <v>0</v>
      </c>
      <c r="BQ178" s="1150" t="b">
        <f>AND('PC list'!BY178&gt;'PC list'!BD178, BB178)</f>
        <v>0</v>
      </c>
      <c r="BR178" s="1150" t="b">
        <f t="shared" si="59"/>
        <v>0</v>
      </c>
      <c r="BS178" s="1150" t="b">
        <f t="shared" si="60"/>
        <v>0</v>
      </c>
      <c r="BT178" s="1150" t="b">
        <f t="shared" si="61"/>
        <v>0</v>
      </c>
      <c r="BU178" s="1150" t="b">
        <f t="shared" si="62"/>
        <v>0</v>
      </c>
      <c r="BV178" s="1150" t="b">
        <f t="shared" si="63"/>
        <v>1</v>
      </c>
      <c r="BW178" s="1150" t="b">
        <f t="shared" si="64"/>
        <v>0</v>
      </c>
      <c r="BX178" s="1150" t="b">
        <f t="shared" si="65"/>
        <v>0</v>
      </c>
      <c r="BY178" s="1147">
        <f t="shared" si="66"/>
        <v>0</v>
      </c>
      <c r="BZ178" s="1151">
        <f>IF(AND(AU178, AV178, AW178, AX178, BR178), IF(BV178, ABS(ROUND('PC list'!AO178-'PC list'!AT178, 'PC list'!Q178)*'PC list'!BH178*'PC list'!BN178)*(-1), ABS(ROUND('PC list'!BY178-'PC list'!AT178, 'PC list'!Q178)*'PC list'!BH178*'PC list'!BN178)*(-1)), 0)</f>
        <v>0</v>
      </c>
      <c r="CA178" s="1151">
        <f>IF(AND(AU178, AV178, AW178, AY178, BU178), IF(BW178, ABS(ROUND('PC list'!BD178-'PC list'!AY178, 'PC list'!Q178)*'PC list'!BL178*'PC list'!BN178), ABS(ROUND('PC list'!BY178-'PC list'!AY178, 'PC list'!Q178)*'PC list'!BL178*'PC list'!BN178)), 0)</f>
        <v>0</v>
      </c>
      <c r="CB178" s="1151">
        <f t="shared" si="67"/>
        <v>0</v>
      </c>
      <c r="CC178" s="1151">
        <f>IF(AND(AU178, AV178, AW178=FALSE, AX178, BR178), IF(BV178, ABS(ROUND('PC list'!AO178-'PC list'!AT178, 'PC list'!Q178)*'PC list'!BH178*'PC list'!BN178)*(-1), ABS(ROUND('PC list'!BY178-'PC list'!AT178, 'PC list'!Q178)*'PC list'!BH178*'PC list'!BN178)*(-1)), 0)</f>
        <v>0</v>
      </c>
      <c r="CD178" s="1151">
        <f>IF(AND(AU178, AV178, AW178=FALSE, AX178, BU178), IF(BW178, ABS(ROUND('PC list'!BD178-'PC list'!AY178, 'PC list'!Q178)*'PC list'!BL178*'PC list'!BN178), ABS(ROUND('PC list'!BY178-'PC list'!AY178, 'PC list'!Q178)*'PC list'!BL178*'PC list'!BN178)), 0)</f>
        <v>0</v>
      </c>
      <c r="CE178" s="1147">
        <f xml:space="preserve"> IF('PC list'!CA178 = "-", 0, 'PC list'!CA178)</f>
        <v>0</v>
      </c>
      <c r="CF178" s="1147">
        <f>'PC list'!CB178</f>
        <v>0</v>
      </c>
      <c r="CG178" s="1147">
        <f xml:space="preserve"> IF('PC list'!CC178 = "-", 0, 'PC list'!CC178)</f>
        <v>0</v>
      </c>
      <c r="CH178" s="1151">
        <f>'PC list'!CD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D37, CE178=Validation!D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D37, CG178=Validation!D37), CD178-CH178, CH178-CC178), "")</f>
        <v/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527">
        <f>'PC list'!BP178</f>
        <v>9</v>
      </c>
      <c r="CT178" s="1527">
        <f>'PC list'!BQ178</f>
        <v>9</v>
      </c>
      <c r="CU178" s="1527">
        <f xml:space="preserve"> 'PC list'!BY178</f>
        <v>6.3</v>
      </c>
      <c r="CW178" s="1268" t="b">
        <f>ISNUMBER('PC list'!S178)</f>
        <v>1</v>
      </c>
      <c r="CX178" s="1268" t="b">
        <f>ISNUMBER('PC list'!T178)</f>
        <v>0</v>
      </c>
      <c r="CY178" s="1268" t="b">
        <f>ISNUMBER('PC list'!U178)</f>
        <v>0</v>
      </c>
      <c r="CZ178" s="1269" t="b">
        <f>ISNUMBER('PC list'!BP178)</f>
        <v>1</v>
      </c>
      <c r="DA178" s="1269" t="b">
        <f>ISNUMBER('PC list'!BQ178)</f>
        <v>1</v>
      </c>
      <c r="DB178" s="1269" t="b">
        <f>ISNUMBER('PC list'!BY178)</f>
        <v>1</v>
      </c>
      <c r="DC178" s="1269"/>
      <c r="DD178" s="1268" t="b">
        <f t="shared" si="72"/>
        <v>1</v>
      </c>
      <c r="DE178" s="1268" t="b">
        <f t="shared" si="73"/>
        <v>0</v>
      </c>
      <c r="DF178" s="1268" t="b">
        <f t="shared" si="74"/>
        <v>0</v>
      </c>
      <c r="DG178" s="1291">
        <f t="shared" si="75"/>
        <v>1.8888888888888888</v>
      </c>
      <c r="DH178" s="1292" t="str">
        <f t="shared" si="55"/>
        <v>Warning</v>
      </c>
      <c r="DI178" s="1292" t="str">
        <f t="shared" si="76"/>
        <v>Up</v>
      </c>
      <c r="DJ178" s="1293"/>
      <c r="DK178" s="1294" t="str">
        <f>IF('PC list'!BS178 ="", 'PC list'!BU178, 'PC list'!BS178)</f>
        <v/>
      </c>
      <c r="DL178" s="1295">
        <f>IF('PC list'!BT178=0, 'PC list'!BV178, 'PC list'!BT178)</f>
        <v>0</v>
      </c>
      <c r="DM178" s="1296"/>
      <c r="DN178" s="1802" t="str">
        <f>IF(AND(DG178&gt;1,DH178="Warning",DI178="Down",DK178=Validation!D37),"Yes","")</f>
        <v/>
      </c>
      <c r="DO178" s="1795" t="str">
        <f>IF(AND(DH178="Warning",DI178="Static",DK178=Validation!D37),"Yes","")</f>
        <v/>
      </c>
      <c r="DP178" s="1795" t="str">
        <f>IF(AND(DG178&lt;1,DH178="Warning",DI178="Up",DK178=Validation!D37),"Yes","")</f>
        <v/>
      </c>
      <c r="DQ178" s="1795" t="str">
        <f>IF(AND(DG178&gt;1,DH178="Warning",DI178="Down",DK178=Validation!D39),"Yes","")</f>
        <v/>
      </c>
      <c r="DR178" s="1795" t="str">
        <f>IF(AND(DH178="Warning",DI178="Static",DK178=Validation!D39),"Yes","")</f>
        <v/>
      </c>
      <c r="DS178" s="1795" t="str">
        <f>IF(AND(DG178&lt;1,DH178="Warning",DI178="Up",DK178=Validation!D39),"Yes","")</f>
        <v/>
      </c>
      <c r="DT178" s="1796" t="str">
        <f t="shared" si="77"/>
        <v/>
      </c>
      <c r="DU178" s="1291" t="str">
        <f t="shared" si="78"/>
        <v/>
      </c>
      <c r="DV178" s="1292" t="str">
        <f t="shared" si="79"/>
        <v/>
      </c>
      <c r="DW178" s="1292" t="str">
        <f t="shared" si="80"/>
        <v>Static</v>
      </c>
      <c r="DX178" s="1293"/>
      <c r="DY178" s="1294">
        <f>IF(OR('PC list'!CA178 =0,'PC list'!CA178 = ""), 'PC list'!CC178, 'PC list'!CA178)</f>
        <v>0</v>
      </c>
      <c r="DZ178" s="1295">
        <f>IF('PC list'!CB178=0, 'PC list'!CD178, 'PC list'!CB178)</f>
        <v>0</v>
      </c>
      <c r="EA178" s="1296"/>
      <c r="EB178" s="1832" t="str">
        <f>IF(AND(DU178&gt;1,DV178="Warning",DW178="Down",DY178=Validation!D37),"Check","")</f>
        <v/>
      </c>
      <c r="EC178" s="1833" t="str">
        <f>IF(AND(DV178="Warning",DW178="Static",DY178=Validation!D37),"Check","")</f>
        <v/>
      </c>
      <c r="ED178" s="1833" t="str">
        <f>IF(AND(DU178&lt;1,DV178="Warning",DW178="Up",DY178=Validation!D37),"Check","")</f>
        <v/>
      </c>
      <c r="EE178" s="1833" t="str">
        <f>IF(AND(DU178&gt;1,DV178="Warning",DW178="Down",DY178=Validation!D39),"Check","")</f>
        <v/>
      </c>
      <c r="EF178" s="1833" t="str">
        <f>IF(AND(DV178="Warning",DW178="Static",DY178=Validation!D39),"Check","")</f>
        <v/>
      </c>
      <c r="EG178" s="1833" t="str">
        <f>IF(AND(DU178&lt;1,DV178="Warning",DW178="Up",DY178=Validation!D39),"Check","")</f>
        <v/>
      </c>
      <c r="EH178" s="1796" t="str">
        <f t="shared" si="81"/>
        <v/>
      </c>
      <c r="EI178" s="1701" t="str">
        <f t="shared" si="56"/>
        <v>SES</v>
      </c>
      <c r="EJ178" s="1702" t="str">
        <f t="shared" si="57"/>
        <v>B3: Customer perception of value for money</v>
      </c>
      <c r="EK178" s="1764"/>
      <c r="EL178" s="1764"/>
    </row>
    <row r="179" spans="1:142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CB179&lt;&gt;0),"Error","")</f>
        <v/>
      </c>
      <c r="N179" s="1147" t="str">
        <f>IF(AND('PC list'!CA179=Validation!$D$37,'PC list'!$CB179=0),"Error","")</f>
        <v/>
      </c>
      <c r="O179" s="1147" t="str">
        <f>IF(AND('PC list'!CA179=Validation!$D$39,'PC list'!$CB179=0),"Error","")</f>
        <v/>
      </c>
      <c r="P179" s="1147" t="str">
        <f>IF(AND('PC list'!L179= Validation!$A$105,'PC list'!$CD179&lt;&gt;0),"Error","")</f>
        <v/>
      </c>
      <c r="Q179" s="1147" t="str">
        <f>IF(AND('PC list'!CA179=Validation!$D$37,'PC list'!$CB179&lt;0),"Error","")</f>
        <v/>
      </c>
      <c r="R179" s="1147" t="str">
        <f>IF(AND('PC list'!CA179=Validation!$D$39,'PC list'!$CB179&gt;0),"Error","")</f>
        <v/>
      </c>
      <c r="S179" s="1147" t="str">
        <f>IF(AND('PC list'!CA179=Validation!$D$38,'PC list'!$CB179&lt;&gt;0),"Error","")</f>
        <v/>
      </c>
      <c r="T179" s="1147" t="str">
        <f>IF(AND('PC list'!CA179=Validation!$D$40,'PC list'!$CB179&lt;&gt;0),"Error","")</f>
        <v/>
      </c>
      <c r="U179" s="1147" t="str">
        <f>IF(AND('PC list'!CA179=Validation!$D$42,'PC list'!$CB179&lt;&gt;0),"Error","")</f>
        <v/>
      </c>
      <c r="V179" s="1147" t="str">
        <f>IF(AND('PC list'!CA179=Validation!$D$43,'PC list'!$CB179&lt;&gt;0),"Error","")</f>
        <v/>
      </c>
      <c r="W179" s="1147" t="str">
        <f>IF(ISTEXT('PC list'!CB179), "Error", "")</f>
        <v/>
      </c>
      <c r="X179" s="1147" t="str">
        <f>IF(AND('PC list'!J179=Validation!$A$39,'PC list'!$CA179=Validation!$D$37),"Error","")</f>
        <v/>
      </c>
      <c r="Y179" s="1147" t="str">
        <f>IF(AND('PC list'!J179=Validation!$A$39,'PC list'!$CA179=Validation!$D$38),"Error","")</f>
        <v/>
      </c>
      <c r="Z179" s="1147" t="str">
        <f>IF(AND('PC list'!J179=Validation!$A$38,'PC list'!$CA179=Validation!$D$39),"Error","")</f>
        <v/>
      </c>
      <c r="AA179" s="1147" t="str">
        <f>IF(AND('PC list'!J179=Validation!$A$38,'PC list'!$CA179=Validation!$D$40),"Error","")</f>
        <v/>
      </c>
      <c r="AB179" s="1147" t="str">
        <f>IF(OR(AND('PC list'!BZ179=Validation!$D$105,'PC list'!$CA179=Validation!$D$39), AND('PC list'!BZ179=Validation!$D$105,'PC list'!$CA179=Validation!$D$40)),"Error","")</f>
        <v/>
      </c>
      <c r="AC179" s="1147" t="str">
        <f>IF(AND(H179=Validation!$A$37,'PC list'!$CD179&lt;&gt;0),"Error","")</f>
        <v/>
      </c>
      <c r="AD179" s="1147" t="str">
        <f>IF(AND('PC list'!CC179=Validation!$D$37,'PC list'!$CD179=0),"Error","")</f>
        <v/>
      </c>
      <c r="AE179" s="1147" t="str">
        <f>IF(AND('PC list'!CC179=Validation!$D$39,'PC list'!$CD179=0),"Error","")</f>
        <v/>
      </c>
      <c r="AF179" s="1147" t="str">
        <f>IF(AND('PC list'!L179&lt;&gt; Validation!$A$105,'PC list'!$CB179&lt;&gt;0),"Error","")</f>
        <v/>
      </c>
      <c r="AG179" s="1147" t="str">
        <f>IF(AND('PC list'!CC179=Validation!$D$37,'PC list'!$CD179&lt;0),"Error","")</f>
        <v/>
      </c>
      <c r="AH179" s="1147" t="str">
        <f>IF(AND('PC list'!CC179=Validation!$D$39,'PC list'!$CD179&gt;0),"Error","")</f>
        <v/>
      </c>
      <c r="AI179" s="1147" t="str">
        <f>IF(AND('PC list'!CC179=Validation!$D$38,'PC list'!$CD179&lt;&gt;0),"Error","")</f>
        <v/>
      </c>
      <c r="AJ179" s="1147" t="str">
        <f>IF(AND('PC list'!CC179=Validation!$D$40,'PC list'!$CD179&lt;&gt;0),"Error","")</f>
        <v/>
      </c>
      <c r="AK179" s="1147" t="str">
        <f>IF(AND('PC list'!CC179=Validation!$D$42,'PC list'!$CD179&lt;&gt;0),"Error","")</f>
        <v/>
      </c>
      <c r="AL179" s="1147" t="str">
        <f>IF(AND('PC list'!CC179=Validation!$D$43,'PC list'!$CD179&lt;&gt;0),"Error","")</f>
        <v/>
      </c>
      <c r="AM179" s="1147" t="str">
        <f>IF(ISTEXT('PC list'!CD179), "Error", "")</f>
        <v/>
      </c>
      <c r="AN179" s="552" t="str">
        <f>IF(AND('PC list'!J179=Validation!$A$39,'PC list'!$CC179=Validation!$D$37),"Error","")</f>
        <v/>
      </c>
      <c r="AO179" s="552" t="str">
        <f>IF(AND('PC list'!J179=Validation!$A$39,'PC list'!$CC179=Validation!$D$38),"Error","")</f>
        <v/>
      </c>
      <c r="AP179" s="553" t="str">
        <f>IF(AND('PC list'!J179=Validation!$A$38,'PC list'!$CC179=Validation!$D$39),"Error","")</f>
        <v/>
      </c>
      <c r="AQ179" s="553" t="str">
        <f>IF(AND('PC list'!J179=Validation!$A$38,'PC list'!$CC179=Validation!$D$40),"Error","")</f>
        <v/>
      </c>
      <c r="AR179" s="1147" t="str">
        <f>IF(OR(AND('PC list'!BZ179=Validation!$D$105,'PC list'!$CC179=Validation!$D$39), AND('PC list'!BZ179=Validation!$D$105,'PC list'!$CC179=Validation!$D$40)),"Error","")</f>
        <v/>
      </c>
      <c r="AS179" s="1387" t="str">
        <f>IF(AND(ISNUMBER('PC list'!$BY179), ISNUMBER('PC list'!$Q179)), IF(IF(LEN('PC list'!$BY179)=LEN(ROUNDDOWN('PC list'!$BY179, 0)), 0, LEN('PC list'!$BY179)-LEN(ROUNDDOWN('PC list'!$BY179, 0))-1) &lt; 'PC list'!$Q179, "Error", ""), "")</f>
        <v/>
      </c>
      <c r="AT179" s="1387" t="str">
        <f>IF(AND(ISNUMBER('PC list'!$BY179), ISNUMBER('PC list'!$Q179)), IF(IF(LEN('PC list'!$BY179)=LEN(ROUNDDOWN('PC list'!$BY179, 0)), 0, LEN('PC list'!$BY179)-LEN(ROUNDDOWN('PC list'!$BY179, 0))-1) &gt; 'PC list'!$Q179, "Error", ""), "")</f>
        <v/>
      </c>
      <c r="AU179" s="1150" t="b">
        <f>NOT('PC list'!M179="No")</f>
        <v>1</v>
      </c>
      <c r="AV179" s="1150" t="b">
        <f>'PC list'!AJ179="Yes"</f>
        <v>0</v>
      </c>
      <c r="AW179" s="1150" t="b">
        <f>'PC list'!L179="Yes"</f>
        <v>0</v>
      </c>
      <c r="AX179" s="1150" t="b">
        <f>'PC list'!BY179&lt;&gt;""</f>
        <v>1</v>
      </c>
      <c r="AY179" s="1150" t="b">
        <f>'PC list'!AO179&lt;&gt;""</f>
        <v>0</v>
      </c>
      <c r="AZ179" s="1150" t="b">
        <f>'PC list'!AT179&lt;&gt;""</f>
        <v>0</v>
      </c>
      <c r="BA179" s="1150" t="b">
        <f>'PC list'!AY179&lt;&gt;""</f>
        <v>0</v>
      </c>
      <c r="BB179" s="1150" t="b">
        <f>'PC list'!BD179&lt;&gt;""</f>
        <v>0</v>
      </c>
      <c r="BC179" s="1150" t="b">
        <f>AND(AY179, 'PC list'!U179&lt;'PC list'!AO179)</f>
        <v>0</v>
      </c>
      <c r="BD179" s="1150" t="b">
        <f>AND(AZ179, 'PC list'!U179&lt;'PC list'!AT179)</f>
        <v>0</v>
      </c>
      <c r="BE179" s="1150" t="b">
        <f>AND(BA179, 'PC list'!U179&gt;'PC list'!AY179)</f>
        <v>0</v>
      </c>
      <c r="BF179" s="1150" t="b">
        <f>AND(BB179, 'PC list'!U179&gt;'PC list'!BD179)</f>
        <v>0</v>
      </c>
      <c r="BG179" s="1150" t="b">
        <f>AND(AY179, AZ179, 'PC list'!AO179 &gt; 'PC list'!AT179)</f>
        <v>0</v>
      </c>
      <c r="BH179" s="1150" t="b">
        <f>AND(BB179, BA179, 'PC list'!BD179 &lt; 'PC list'!AY179)</f>
        <v>0</v>
      </c>
      <c r="BI179" s="1150" t="b">
        <f t="shared" si="58"/>
        <v>0</v>
      </c>
      <c r="BJ179" s="1150" t="b">
        <f>AND('PC list'!BY179&gt;'PC list'!AO179,AY179)</f>
        <v>0</v>
      </c>
      <c r="BK179" s="1150" t="b">
        <f>AND('PC list'!BY179&gt;'PC list'!AT179, AZ179)</f>
        <v>0</v>
      </c>
      <c r="BL179" s="1150" t="b">
        <f>AND('PC list'!BY179='PC list'!AT179, AZ179)</f>
        <v>0</v>
      </c>
      <c r="BM179" s="1150" t="b">
        <f>'PC list'!BY179&gt;'PC list'!U179</f>
        <v>1</v>
      </c>
      <c r="BN179" s="1150" t="b">
        <f>'PC list'!BY179='PC list'!U179</f>
        <v>0</v>
      </c>
      <c r="BO179" s="1150" t="b">
        <f>AND('PC list'!BY179='PC list'!AY179, BA179)</f>
        <v>0</v>
      </c>
      <c r="BP179" s="1150" t="b">
        <f>AND('PC list'!BY179&gt;'PC list'!AY179, BA179)</f>
        <v>0</v>
      </c>
      <c r="BQ179" s="1150" t="b">
        <f>AND('PC list'!BY179&gt;'PC list'!BD179, BB179)</f>
        <v>0</v>
      </c>
      <c r="BR179" s="1150" t="b">
        <f t="shared" si="59"/>
        <v>0</v>
      </c>
      <c r="BS179" s="1150" t="b">
        <f t="shared" si="60"/>
        <v>0</v>
      </c>
      <c r="BT179" s="1150" t="b">
        <f t="shared" si="61"/>
        <v>0</v>
      </c>
      <c r="BU179" s="1150" t="b">
        <f t="shared" si="62"/>
        <v>0</v>
      </c>
      <c r="BV179" s="1150" t="b">
        <f t="shared" si="63"/>
        <v>1</v>
      </c>
      <c r="BW179" s="1150" t="b">
        <f t="shared" si="64"/>
        <v>0</v>
      </c>
      <c r="BX179" s="1150" t="b">
        <f t="shared" si="65"/>
        <v>0</v>
      </c>
      <c r="BY179" s="1147">
        <f t="shared" si="66"/>
        <v>0</v>
      </c>
      <c r="BZ179" s="1151">
        <f>IF(AND(AU179, AV179, AW179, AX179, BR179), IF(BV179, ABS(ROUND('PC list'!AO179-'PC list'!AT179, 'PC list'!Q179)*'PC list'!BH179*'PC list'!BN179)*(-1), ABS(ROUND('PC list'!BY179-'PC list'!AT179, 'PC list'!Q179)*'PC list'!BH179*'PC list'!BN179)*(-1)), 0)</f>
        <v>0</v>
      </c>
      <c r="CA179" s="1151">
        <f>IF(AND(AU179, AV179, AW179, AY179, BU179), IF(BW179, ABS(ROUND('PC list'!BD179-'PC list'!AY179, 'PC list'!Q179)*'PC list'!BL179*'PC list'!BN179), ABS(ROUND('PC list'!BY179-'PC list'!AY179, 'PC list'!Q179)*'PC list'!BL179*'PC list'!BN179)), 0)</f>
        <v>0</v>
      </c>
      <c r="CB179" s="1151">
        <f t="shared" si="67"/>
        <v>0</v>
      </c>
      <c r="CC179" s="1151">
        <f>IF(AND(AU179, AV179, AW179=FALSE, AX179, BR179), IF(BV179, ABS(ROUND('PC list'!AO179-'PC list'!AT179, 'PC list'!Q179)*'PC list'!BH179*'PC list'!BN179)*(-1), ABS(ROUND('PC list'!BY179-'PC list'!AT179, 'PC list'!Q179)*'PC list'!BH179*'PC list'!BN179)*(-1)), 0)</f>
        <v>0</v>
      </c>
      <c r="CD179" s="1151">
        <f>IF(AND(AU179, AV179, AW179=FALSE, AX179, BU179), IF(BW179, ABS(ROUND('PC list'!BD179-'PC list'!AY179, 'PC list'!Q179)*'PC list'!BL179*'PC list'!BN179), ABS(ROUND('PC list'!BY179-'PC list'!AY179, 'PC list'!Q179)*'PC list'!BL179*'PC list'!BN179)), 0)</f>
        <v>0</v>
      </c>
      <c r="CE179" s="1147">
        <f xml:space="preserve"> IF('PC list'!CA179 = "-", 0, 'PC list'!CA179)</f>
        <v>0</v>
      </c>
      <c r="CF179" s="1147">
        <f>'PC list'!CB179</f>
        <v>0</v>
      </c>
      <c r="CG179" s="1147">
        <f xml:space="preserve"> IF('PC list'!CC179 = "-", 0, 'PC list'!CC179)</f>
        <v>0</v>
      </c>
      <c r="CH179" s="1151">
        <f>'PC list'!CD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D37, CE179=Validation!D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D37, CG179=Validation!D37), CD179-CH179, CH179-CC179), "")</f>
        <v/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527">
        <f>'PC list'!BP179</f>
        <v>89</v>
      </c>
      <c r="CT179" s="1527">
        <f>'PC list'!BQ179</f>
        <v>91.5</v>
      </c>
      <c r="CU179" s="1527">
        <f xml:space="preserve"> 'PC list'!BY179</f>
        <v>92.3</v>
      </c>
      <c r="CW179" s="1268" t="b">
        <f>ISNUMBER('PC list'!S179)</f>
        <v>1</v>
      </c>
      <c r="CX179" s="1268" t="b">
        <f>ISNUMBER('PC list'!T179)</f>
        <v>1</v>
      </c>
      <c r="CY179" s="1268" t="b">
        <f>ISNUMBER('PC list'!U179)</f>
        <v>1</v>
      </c>
      <c r="CZ179" s="1269" t="b">
        <f>ISNUMBER('PC list'!BP179)</f>
        <v>1</v>
      </c>
      <c r="DA179" s="1269" t="b">
        <f>ISNUMBER('PC list'!BQ179)</f>
        <v>1</v>
      </c>
      <c r="DB179" s="1269" t="b">
        <f>ISNUMBER('PC list'!BY179)</f>
        <v>1</v>
      </c>
      <c r="DC179" s="1269"/>
      <c r="DD179" s="1268" t="b">
        <f t="shared" si="72"/>
        <v>1</v>
      </c>
      <c r="DE179" s="1268" t="b">
        <f t="shared" si="73"/>
        <v>1</v>
      </c>
      <c r="DF179" s="1268" t="b">
        <f t="shared" si="74"/>
        <v>1</v>
      </c>
      <c r="DG179" s="1291">
        <f t="shared" si="75"/>
        <v>0.9887640449438202</v>
      </c>
      <c r="DH179" s="1292" t="str">
        <f t="shared" si="55"/>
        <v/>
      </c>
      <c r="DI179" s="1292" t="str">
        <f t="shared" si="76"/>
        <v>Up</v>
      </c>
      <c r="DJ179" s="1293"/>
      <c r="DK179" s="1294" t="str">
        <f>IF('PC list'!BS179 ="", 'PC list'!BU179, 'PC list'!BS179)</f>
        <v/>
      </c>
      <c r="DL179" s="1295">
        <f>IF('PC list'!BT179=0, 'PC list'!BV179, 'PC list'!BT179)</f>
        <v>0</v>
      </c>
      <c r="DM179" s="1296"/>
      <c r="DN179" s="1802" t="str">
        <f>IF(AND(DG179&gt;1,DH179="Warning",DI179="Down",DK179=Validation!D37),"Yes","")</f>
        <v/>
      </c>
      <c r="DO179" s="1795" t="str">
        <f>IF(AND(DH179="Warning",DI179="Static",DK179=Validation!D37),"Yes","")</f>
        <v/>
      </c>
      <c r="DP179" s="1795" t="str">
        <f>IF(AND(DG179&lt;1,DH179="Warning",DI179="Up",DK179=Validation!D37),"Yes","")</f>
        <v/>
      </c>
      <c r="DQ179" s="1795" t="str">
        <f>IF(AND(DG179&gt;1,DH179="Warning",DI179="Down",DK179=Validation!D39),"Yes","")</f>
        <v/>
      </c>
      <c r="DR179" s="1795" t="str">
        <f>IF(AND(DH179="Warning",DI179="Static",DK179=Validation!D39),"Yes","")</f>
        <v/>
      </c>
      <c r="DS179" s="1795" t="str">
        <f>IF(AND(DG179&lt;1,DH179="Warning",DI179="Up",DK179=Validation!D39),"Yes","")</f>
        <v/>
      </c>
      <c r="DT179" s="1796" t="str">
        <f t="shared" si="77"/>
        <v/>
      </c>
      <c r="DU179" s="1291">
        <f t="shared" si="78"/>
        <v>0.97267759562841527</v>
      </c>
      <c r="DV179" s="1292" t="str">
        <f t="shared" si="79"/>
        <v/>
      </c>
      <c r="DW179" s="1292" t="str">
        <f t="shared" si="80"/>
        <v>Up</v>
      </c>
      <c r="DX179" s="1293"/>
      <c r="DY179" s="1294">
        <f>IF(OR('PC list'!CA179 =0,'PC list'!CA179 = ""), 'PC list'!CC179, 'PC list'!CA179)</f>
        <v>0</v>
      </c>
      <c r="DZ179" s="1295">
        <f>IF('PC list'!CB179=0, 'PC list'!CD179, 'PC list'!CB179)</f>
        <v>0</v>
      </c>
      <c r="EA179" s="1296"/>
      <c r="EB179" s="1832" t="str">
        <f>IF(AND(DU179&gt;1,DV179="Warning",DW179="Down",DY179=Validation!D37),"Check","")</f>
        <v/>
      </c>
      <c r="EC179" s="1833" t="str">
        <f>IF(AND(DV179="Warning",DW179="Static",DY179=Validation!D37),"Check","")</f>
        <v/>
      </c>
      <c r="ED179" s="1833" t="str">
        <f>IF(AND(DU179&lt;1,DV179="Warning",DW179="Up",DY179=Validation!D37),"Check","")</f>
        <v/>
      </c>
      <c r="EE179" s="1833" t="str">
        <f>IF(AND(DU179&gt;1,DV179="Warning",DW179="Down",DY179=Validation!D39),"Check","")</f>
        <v/>
      </c>
      <c r="EF179" s="1833" t="str">
        <f>IF(AND(DV179="Warning",DW179="Static",DY179=Validation!D39),"Check","")</f>
        <v/>
      </c>
      <c r="EG179" s="1833" t="str">
        <f>IF(AND(DU179&lt;1,DV179="Warning",DW179="Up",DY179=Validation!D39),"Check","")</f>
        <v/>
      </c>
      <c r="EH179" s="1796" t="str">
        <f t="shared" si="81"/>
        <v/>
      </c>
      <c r="EI179" s="1701" t="str">
        <f t="shared" si="56"/>
        <v>SES</v>
      </c>
      <c r="EJ179" s="1702" t="str">
        <f t="shared" si="57"/>
        <v>D1: Customer satisfaction (level of satisfaction i</v>
      </c>
      <c r="EK179" s="1764"/>
      <c r="EL179" s="1764"/>
    </row>
    <row r="180" spans="1:142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CB180&lt;&gt;0),"Error","")</f>
        <v/>
      </c>
      <c r="N180" s="1147" t="str">
        <f>IF(AND('PC list'!CA180=Validation!$D$37,'PC list'!$CB180=0),"Error","")</f>
        <v/>
      </c>
      <c r="O180" s="1147" t="str">
        <f>IF(AND('PC list'!CA180=Validation!$D$39,'PC list'!$CB180=0),"Error","")</f>
        <v/>
      </c>
      <c r="P180" s="1147" t="str">
        <f>IF(AND('PC list'!L180= Validation!$A$105,'PC list'!$CD180&lt;&gt;0),"Error","")</f>
        <v/>
      </c>
      <c r="Q180" s="1147" t="str">
        <f>IF(AND('PC list'!CA180=Validation!$D$37,'PC list'!$CB180&lt;0),"Error","")</f>
        <v/>
      </c>
      <c r="R180" s="1147" t="str">
        <f>IF(AND('PC list'!CA180=Validation!$D$39,'PC list'!$CB180&gt;0),"Error","")</f>
        <v/>
      </c>
      <c r="S180" s="1147" t="str">
        <f>IF(AND('PC list'!CA180=Validation!$D$38,'PC list'!$CB180&lt;&gt;0),"Error","")</f>
        <v/>
      </c>
      <c r="T180" s="1147" t="str">
        <f>IF(AND('PC list'!CA180=Validation!$D$40,'PC list'!$CB180&lt;&gt;0),"Error","")</f>
        <v/>
      </c>
      <c r="U180" s="1147" t="str">
        <f>IF(AND('PC list'!CA180=Validation!$D$42,'PC list'!$CB180&lt;&gt;0),"Error","")</f>
        <v/>
      </c>
      <c r="V180" s="1147" t="str">
        <f>IF(AND('PC list'!CA180=Validation!$D$43,'PC list'!$CB180&lt;&gt;0),"Error","")</f>
        <v/>
      </c>
      <c r="W180" s="1147" t="str">
        <f>IF(ISTEXT('PC list'!CB180), "Error", "")</f>
        <v/>
      </c>
      <c r="X180" s="1147" t="str">
        <f>IF(AND('PC list'!J180=Validation!$A$39,'PC list'!$CA180=Validation!$D$37),"Error","")</f>
        <v/>
      </c>
      <c r="Y180" s="1147" t="str">
        <f>IF(AND('PC list'!J180=Validation!$A$39,'PC list'!$CA180=Validation!$D$38),"Error","")</f>
        <v/>
      </c>
      <c r="Z180" s="1147" t="str">
        <f>IF(AND('PC list'!J180=Validation!$A$38,'PC list'!$CA180=Validation!$D$39),"Error","")</f>
        <v/>
      </c>
      <c r="AA180" s="1147" t="str">
        <f>IF(AND('PC list'!J180=Validation!$A$38,'PC list'!$CA180=Validation!$D$40),"Error","")</f>
        <v/>
      </c>
      <c r="AB180" s="1147" t="str">
        <f>IF(OR(AND('PC list'!BZ180=Validation!$D$105,'PC list'!$CA180=Validation!$D$39), AND('PC list'!BZ180=Validation!$D$105,'PC list'!$CA180=Validation!$D$40)),"Error","")</f>
        <v/>
      </c>
      <c r="AC180" s="1147" t="str">
        <f>IF(AND(H180=Validation!$A$37,'PC list'!$CD180&lt;&gt;0),"Error","")</f>
        <v/>
      </c>
      <c r="AD180" s="1147" t="str">
        <f>IF(AND('PC list'!CC180=Validation!$D$37,'PC list'!$CD180=0),"Error","")</f>
        <v/>
      </c>
      <c r="AE180" s="1147" t="str">
        <f>IF(AND('PC list'!CC180=Validation!$D$39,'PC list'!$CD180=0),"Error","")</f>
        <v/>
      </c>
      <c r="AF180" s="1147" t="str">
        <f>IF(AND('PC list'!L180&lt;&gt; Validation!$A$105,'PC list'!$CB180&lt;&gt;0),"Error","")</f>
        <v/>
      </c>
      <c r="AG180" s="1147" t="str">
        <f>IF(AND('PC list'!CC180=Validation!$D$37,'PC list'!$CD180&lt;0),"Error","")</f>
        <v/>
      </c>
      <c r="AH180" s="1147" t="str">
        <f>IF(AND('PC list'!CC180=Validation!$D$39,'PC list'!$CD180&gt;0),"Error","")</f>
        <v/>
      </c>
      <c r="AI180" s="1147" t="str">
        <f>IF(AND('PC list'!CC180=Validation!$D$38,'PC list'!$CD180&lt;&gt;0),"Error","")</f>
        <v/>
      </c>
      <c r="AJ180" s="1147" t="str">
        <f>IF(AND('PC list'!CC180=Validation!$D$40,'PC list'!$CD180&lt;&gt;0),"Error","")</f>
        <v/>
      </c>
      <c r="AK180" s="1147" t="str">
        <f>IF(AND('PC list'!CC180=Validation!$D$42,'PC list'!$CD180&lt;&gt;0),"Error","")</f>
        <v/>
      </c>
      <c r="AL180" s="1147" t="str">
        <f>IF(AND('PC list'!CC180=Validation!$D$43,'PC list'!$CD180&lt;&gt;0),"Error","")</f>
        <v/>
      </c>
      <c r="AM180" s="1147" t="str">
        <f>IF(ISTEXT('PC list'!CD180), "Error", "")</f>
        <v/>
      </c>
      <c r="AN180" s="552" t="str">
        <f>IF(AND('PC list'!J180=Validation!$A$39,'PC list'!$CC180=Validation!$D$37),"Error","")</f>
        <v/>
      </c>
      <c r="AO180" s="552" t="str">
        <f>IF(AND('PC list'!J180=Validation!$A$39,'PC list'!$CC180=Validation!$D$38),"Error","")</f>
        <v/>
      </c>
      <c r="AP180" s="553" t="str">
        <f>IF(AND('PC list'!J180=Validation!$A$38,'PC list'!$CC180=Validation!$D$39),"Error","")</f>
        <v/>
      </c>
      <c r="AQ180" s="553" t="str">
        <f>IF(AND('PC list'!J180=Validation!$A$38,'PC list'!$CC180=Validation!$D$40),"Error","")</f>
        <v/>
      </c>
      <c r="AR180" s="1147" t="str">
        <f>IF(OR(AND('PC list'!BZ180=Validation!$D$105,'PC list'!$CC180=Validation!$D$39), AND('PC list'!BZ180=Validation!$D$105,'PC list'!$CC180=Validation!$D$40)),"Error","")</f>
        <v/>
      </c>
      <c r="AS180" s="1387" t="str">
        <f>IF(AND(ISNUMBER('PC list'!$BY180), ISNUMBER('PC list'!$Q180)), IF(IF(LEN('PC list'!$BY180)=LEN(ROUNDDOWN('PC list'!$BY180, 0)), 0, LEN('PC list'!$BY180)-LEN(ROUNDDOWN('PC list'!$BY180, 0))-1) &lt; 'PC list'!$Q180, "Error", ""), "")</f>
        <v/>
      </c>
      <c r="AT180" s="1387" t="str">
        <f>IF(AND(ISNUMBER('PC list'!$BY180), ISNUMBER('PC list'!$Q180)), IF(IF(LEN('PC list'!$BY180)=LEN(ROUNDDOWN('PC list'!$BY180, 0)), 0, LEN('PC list'!$BY180)-LEN(ROUNDDOWN('PC list'!$BY180, 0))-1) &gt; 'PC list'!$Q180, "Error", ""), "")</f>
        <v/>
      </c>
      <c r="AU180" s="1150" t="b">
        <f>NOT('PC list'!M180="No")</f>
        <v>0</v>
      </c>
      <c r="AV180" s="1150" t="b">
        <f>'PC list'!AJ180="Yes"</f>
        <v>1</v>
      </c>
      <c r="AW180" s="1150" t="b">
        <f>'PC list'!L180="Yes"</f>
        <v>0</v>
      </c>
      <c r="AX180" s="1150" t="b">
        <f>'PC list'!BY180&lt;&gt;""</f>
        <v>1</v>
      </c>
      <c r="AY180" s="1150" t="b">
        <f>'PC list'!AO180&lt;&gt;""</f>
        <v>1</v>
      </c>
      <c r="AZ180" s="1150" t="b">
        <f>'PC list'!AT180&lt;&gt;""</f>
        <v>1</v>
      </c>
      <c r="BA180" s="1150" t="b">
        <f>'PC list'!AY180&lt;&gt;""</f>
        <v>1</v>
      </c>
      <c r="BB180" s="1150" t="b">
        <f>'PC list'!BD180&lt;&gt;""</f>
        <v>1</v>
      </c>
      <c r="BC180" s="1150" t="b">
        <f>AND(AY180, 'PC list'!U180&lt;'PC list'!AO180)</f>
        <v>1</v>
      </c>
      <c r="BD180" s="1150" t="b">
        <f>AND(AZ180, 'PC list'!U180&lt;'PC list'!AT180)</f>
        <v>1</v>
      </c>
      <c r="BE180" s="1150" t="b">
        <f>AND(BA180, 'PC list'!U180&gt;'PC list'!AY180)</f>
        <v>0</v>
      </c>
      <c r="BF180" s="1150" t="b">
        <f>AND(BB180, 'PC list'!U180&gt;'PC list'!BD180)</f>
        <v>0</v>
      </c>
      <c r="BG180" s="1150" t="b">
        <f>AND(AY180, AZ180, 'PC list'!AO180 &gt; 'PC list'!AT180)</f>
        <v>0</v>
      </c>
      <c r="BH180" s="1150" t="b">
        <f>AND(BB180, BA180, 'PC list'!BD180 &lt; 'PC list'!AY180)</f>
        <v>0</v>
      </c>
      <c r="BI180" s="1150" t="b">
        <f t="shared" si="58"/>
        <v>1</v>
      </c>
      <c r="BJ180" s="1150" t="b">
        <f>AND('PC list'!BY180&gt;'PC list'!AO180,AY180)</f>
        <v>0</v>
      </c>
      <c r="BK180" s="1150" t="b">
        <f>AND('PC list'!BY180&gt;'PC list'!AT180, AZ180)</f>
        <v>0</v>
      </c>
      <c r="BL180" s="1150" t="b">
        <f>AND('PC list'!BY180='PC list'!AT180, AZ180)</f>
        <v>0</v>
      </c>
      <c r="BM180" s="1150" t="b">
        <f>'PC list'!BY180&gt;'PC list'!U180</f>
        <v>0</v>
      </c>
      <c r="BN180" s="1150" t="b">
        <f>'PC list'!BY180='PC list'!U180</f>
        <v>0</v>
      </c>
      <c r="BO180" s="1150" t="b">
        <f>AND('PC list'!BY180='PC list'!AY180, BA180)</f>
        <v>0</v>
      </c>
      <c r="BP180" s="1150" t="b">
        <f>AND('PC list'!BY180&gt;'PC list'!AY180, BA180)</f>
        <v>0</v>
      </c>
      <c r="BQ180" s="1150" t="b">
        <f>AND('PC list'!BY180&gt;'PC list'!BD180, BB180)</f>
        <v>0</v>
      </c>
      <c r="BR180" s="1150" t="b">
        <f t="shared" si="59"/>
        <v>0</v>
      </c>
      <c r="BS180" s="1150" t="b">
        <f t="shared" si="60"/>
        <v>0</v>
      </c>
      <c r="BT180" s="1150" t="b">
        <f t="shared" si="61"/>
        <v>0</v>
      </c>
      <c r="BU180" s="1150" t="b">
        <f t="shared" si="62"/>
        <v>1</v>
      </c>
      <c r="BV180" s="1150" t="b">
        <f t="shared" si="63"/>
        <v>0</v>
      </c>
      <c r="BW180" s="1150" t="b">
        <f t="shared" si="64"/>
        <v>1</v>
      </c>
      <c r="BX180" s="1150" t="b">
        <f t="shared" si="65"/>
        <v>0</v>
      </c>
      <c r="BY180" s="1147">
        <f t="shared" si="66"/>
        <v>0</v>
      </c>
      <c r="BZ180" s="1151">
        <f>IF(AND(AU180, AV180, AW180, AX180, BR180), IF(BV180, ABS(ROUND('PC list'!AO180-'PC list'!AT180, 'PC list'!Q180)*'PC list'!BH180*'PC list'!BN180)*(-1), ABS(ROUND('PC list'!BY180-'PC list'!AT180, 'PC list'!Q180)*'PC list'!BH180*'PC list'!BN180)*(-1)), 0)</f>
        <v>0</v>
      </c>
      <c r="CA180" s="1151">
        <f>IF(AND(AU180, AV180, AW180, AY180, BU180), IF(BW180, ABS(ROUND('PC list'!BD180-'PC list'!AY180, 'PC list'!Q180)*'PC list'!BL180*'PC list'!BN180), ABS(ROUND('PC list'!BY180-'PC list'!AY180, 'PC list'!Q180)*'PC list'!BL180*'PC list'!BN180)), 0)</f>
        <v>0</v>
      </c>
      <c r="CB180" s="1151">
        <f t="shared" si="67"/>
        <v>0</v>
      </c>
      <c r="CC180" s="1151">
        <f>IF(AND(AU180, AV180, AW180=FALSE, AX180, BR180), IF(BV180, ABS(ROUND('PC list'!AO180-'PC list'!AT180, 'PC list'!Q180)*'PC list'!BH180*'PC list'!BN180)*(-1), ABS(ROUND('PC list'!BY180-'PC list'!AT180, 'PC list'!Q180)*'PC list'!BH180*'PC list'!BN180)*(-1)), 0)</f>
        <v>0</v>
      </c>
      <c r="CD180" s="1151">
        <f>IF(AND(AU180, AV180, AW180=FALSE, AX180, BU180), IF(BW180, ABS(ROUND('PC list'!BD180-'PC list'!AY180, 'PC list'!Q180)*'PC list'!BL180*'PC list'!BN180), ABS(ROUND('PC list'!BY180-'PC list'!AY180, 'PC list'!Q180)*'PC list'!BL180*'PC list'!BN180)), 0)</f>
        <v>0</v>
      </c>
      <c r="CE180" s="1147">
        <f xml:space="preserve"> IF('PC list'!CA180 = "-", 0, 'PC list'!CA180)</f>
        <v>0</v>
      </c>
      <c r="CF180" s="1147">
        <f>'PC list'!CB180</f>
        <v>0</v>
      </c>
      <c r="CG180" s="1147">
        <f xml:space="preserve"> IF('PC list'!CC180 = "-", 0, 'PC list'!CC180)</f>
        <v>0</v>
      </c>
      <c r="CH180" s="1151">
        <f>'PC list'!CD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D37, CE180=Validation!D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D37, CG180=Validation!D37), CD180-CH180, CH180-CC180), "")</f>
        <v/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527">
        <f>'PC list'!BP180</f>
        <v>80.7</v>
      </c>
      <c r="CT180" s="1527">
        <f>'PC list'!BQ180</f>
        <v>80.8</v>
      </c>
      <c r="CU180" s="1527">
        <f xml:space="preserve"> 'PC list'!BY180</f>
        <v>79.599999999999994</v>
      </c>
      <c r="CW180" s="1268" t="b">
        <f>ISNUMBER('PC list'!S180)</f>
        <v>1</v>
      </c>
      <c r="CX180" s="1268" t="b">
        <f>ISNUMBER('PC list'!T180)</f>
        <v>1</v>
      </c>
      <c r="CY180" s="1268" t="b">
        <f>ISNUMBER('PC list'!U180)</f>
        <v>1</v>
      </c>
      <c r="CZ180" s="1269" t="b">
        <f>ISNUMBER('PC list'!BP180)</f>
        <v>1</v>
      </c>
      <c r="DA180" s="1269" t="b">
        <f>ISNUMBER('PC list'!BQ180)</f>
        <v>1</v>
      </c>
      <c r="DB180" s="1269" t="b">
        <f>ISNUMBER('PC list'!BY180)</f>
        <v>1</v>
      </c>
      <c r="DC180" s="1269"/>
      <c r="DD180" s="1268" t="b">
        <f t="shared" si="72"/>
        <v>1</v>
      </c>
      <c r="DE180" s="1268" t="b">
        <f t="shared" si="73"/>
        <v>1</v>
      </c>
      <c r="DF180" s="1268" t="b">
        <f t="shared" si="74"/>
        <v>1</v>
      </c>
      <c r="DG180" s="1291">
        <f t="shared" si="75"/>
        <v>1.0532837670384139</v>
      </c>
      <c r="DH180" s="1292" t="str">
        <f t="shared" si="55"/>
        <v/>
      </c>
      <c r="DI180" s="1292" t="str">
        <f t="shared" si="76"/>
        <v>Up</v>
      </c>
      <c r="DJ180" s="1293"/>
      <c r="DK180" s="1294" t="str">
        <f>IF('PC list'!BS180 ="", 'PC list'!BU180, 'PC list'!BS180)</f>
        <v/>
      </c>
      <c r="DL180" s="1295">
        <f>IF('PC list'!BT180=0, 'PC list'!BV180, 'PC list'!BT180)</f>
        <v>0</v>
      </c>
      <c r="DM180" s="1296"/>
      <c r="DN180" s="1802" t="str">
        <f>IF(AND(DG180&gt;1,DH180="Warning",DI180="Down",DK180=Validation!D37),"Yes","")</f>
        <v/>
      </c>
      <c r="DO180" s="1795" t="str">
        <f>IF(AND(DH180="Warning",DI180="Static",DK180=Validation!D37),"Yes","")</f>
        <v/>
      </c>
      <c r="DP180" s="1795" t="str">
        <f>IF(AND(DG180&lt;1,DH180="Warning",DI180="Up",DK180=Validation!D37),"Yes","")</f>
        <v/>
      </c>
      <c r="DQ180" s="1795" t="str">
        <f>IF(AND(DG180&gt;1,DH180="Warning",DI180="Down",DK180=Validation!D39),"Yes","")</f>
        <v/>
      </c>
      <c r="DR180" s="1795" t="str">
        <f>IF(AND(DH180="Warning",DI180="Static",DK180=Validation!D39),"Yes","")</f>
        <v/>
      </c>
      <c r="DS180" s="1795" t="str">
        <f>IF(AND(DG180&lt;1,DH180="Warning",DI180="Up",DK180=Validation!D39),"Yes","")</f>
        <v/>
      </c>
      <c r="DT180" s="1796" t="str">
        <f t="shared" si="77"/>
        <v/>
      </c>
      <c r="DU180" s="1291">
        <f t="shared" si="78"/>
        <v>1.0594059405940595</v>
      </c>
      <c r="DV180" s="1292" t="str">
        <f t="shared" si="79"/>
        <v/>
      </c>
      <c r="DW180" s="1292" t="str">
        <f t="shared" si="80"/>
        <v>Up</v>
      </c>
      <c r="DX180" s="1293"/>
      <c r="DY180" s="1294">
        <f>IF(OR('PC list'!CA180 =0,'PC list'!CA180 = ""), 'PC list'!CC180, 'PC list'!CA180)</f>
        <v>0</v>
      </c>
      <c r="DZ180" s="1295">
        <f>IF('PC list'!CB180=0, 'PC list'!CD180, 'PC list'!CB180)</f>
        <v>0</v>
      </c>
      <c r="EA180" s="1296"/>
      <c r="EB180" s="1832" t="str">
        <f>IF(AND(DU180&gt;1,DV180="Warning",DW180="Down",DY180=Validation!D37),"Check","")</f>
        <v/>
      </c>
      <c r="EC180" s="1833" t="str">
        <f>IF(AND(DV180="Warning",DW180="Static",DY180=Validation!D37),"Check","")</f>
        <v/>
      </c>
      <c r="ED180" s="1833" t="str">
        <f>IF(AND(DU180&lt;1,DV180="Warning",DW180="Up",DY180=Validation!D37),"Check","")</f>
        <v/>
      </c>
      <c r="EE180" s="1833" t="str">
        <f>IF(AND(DU180&gt;1,DV180="Warning",DW180="Down",DY180=Validation!D39),"Check","")</f>
        <v/>
      </c>
      <c r="EF180" s="1833" t="str">
        <f>IF(AND(DV180="Warning",DW180="Static",DY180=Validation!D39),"Check","")</f>
        <v/>
      </c>
      <c r="EG180" s="1833" t="str">
        <f>IF(AND(DU180&lt;1,DV180="Warning",DW180="Up",DY180=Validation!D39),"Check","")</f>
        <v/>
      </c>
      <c r="EH180" s="1796" t="str">
        <f t="shared" si="81"/>
        <v/>
      </c>
      <c r="EI180" s="1701" t="str">
        <f t="shared" si="56"/>
        <v>SES</v>
      </c>
      <c r="EJ180" s="1702" t="str">
        <f t="shared" si="57"/>
        <v>D2: Service incentive mechanism (SIM)</v>
      </c>
      <c r="EK180" s="1764"/>
      <c r="EL180" s="1764"/>
    </row>
    <row r="181" spans="1:142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CB181&lt;&gt;0),"Error","")</f>
        <v/>
      </c>
      <c r="N181" s="1147" t="str">
        <f>IF(AND('PC list'!CA181=Validation!$D$37,'PC list'!$CB181=0),"Error","")</f>
        <v/>
      </c>
      <c r="O181" s="1147" t="str">
        <f>IF(AND('PC list'!CA181=Validation!$D$39,'PC list'!$CB181=0),"Error","")</f>
        <v/>
      </c>
      <c r="P181" s="1147" t="str">
        <f>IF(AND('PC list'!L181= Validation!$A$105,'PC list'!$CD181&lt;&gt;0),"Error","")</f>
        <v/>
      </c>
      <c r="Q181" s="1147" t="str">
        <f>IF(AND('PC list'!CA181=Validation!$D$37,'PC list'!$CB181&lt;0),"Error","")</f>
        <v/>
      </c>
      <c r="R181" s="1147" t="str">
        <f>IF(AND('PC list'!CA181=Validation!$D$39,'PC list'!$CB181&gt;0),"Error","")</f>
        <v/>
      </c>
      <c r="S181" s="1147" t="str">
        <f>IF(AND('PC list'!CA181=Validation!$D$38,'PC list'!$CB181&lt;&gt;0),"Error","")</f>
        <v/>
      </c>
      <c r="T181" s="1147" t="str">
        <f>IF(AND('PC list'!CA181=Validation!$D$40,'PC list'!$CB181&lt;&gt;0),"Error","")</f>
        <v/>
      </c>
      <c r="U181" s="1147" t="str">
        <f>IF(AND('PC list'!CA181=Validation!$D$42,'PC list'!$CB181&lt;&gt;0),"Error","")</f>
        <v/>
      </c>
      <c r="V181" s="1147" t="str">
        <f>IF(AND('PC list'!CA181=Validation!$D$43,'PC list'!$CB181&lt;&gt;0),"Error","")</f>
        <v/>
      </c>
      <c r="W181" s="1147" t="str">
        <f>IF(ISTEXT('PC list'!CB181), "Error", "")</f>
        <v/>
      </c>
      <c r="X181" s="1147" t="str">
        <f>IF(AND('PC list'!J181=Validation!$A$39,'PC list'!$CA181=Validation!$D$37),"Error","")</f>
        <v/>
      </c>
      <c r="Y181" s="1147" t="str">
        <f>IF(AND('PC list'!J181=Validation!$A$39,'PC list'!$CA181=Validation!$D$38),"Error","")</f>
        <v/>
      </c>
      <c r="Z181" s="1147" t="str">
        <f>IF(AND('PC list'!J181=Validation!$A$38,'PC list'!$CA181=Validation!$D$39),"Error","")</f>
        <v/>
      </c>
      <c r="AA181" s="1147" t="str">
        <f>IF(AND('PC list'!J181=Validation!$A$38,'PC list'!$CA181=Validation!$D$40),"Error","")</f>
        <v/>
      </c>
      <c r="AB181" s="1147" t="str">
        <f>IF(OR(AND('PC list'!BZ181=Validation!$D$105,'PC list'!$CA181=Validation!$D$39), AND('PC list'!BZ181=Validation!$D$105,'PC list'!$CA181=Validation!$D$40)),"Error","")</f>
        <v/>
      </c>
      <c r="AC181" s="1147" t="str">
        <f>IF(AND(H181=Validation!$A$37,'PC list'!$CD181&lt;&gt;0),"Error","")</f>
        <v/>
      </c>
      <c r="AD181" s="1147" t="str">
        <f>IF(AND('PC list'!CC181=Validation!$D$37,'PC list'!$CD181=0),"Error","")</f>
        <v/>
      </c>
      <c r="AE181" s="1147" t="str">
        <f>IF(AND('PC list'!CC181=Validation!$D$39,'PC list'!$CD181=0),"Error","")</f>
        <v/>
      </c>
      <c r="AF181" s="1147" t="str">
        <f>IF(AND('PC list'!L181&lt;&gt; Validation!$A$105,'PC list'!$CB181&lt;&gt;0),"Error","")</f>
        <v/>
      </c>
      <c r="AG181" s="1147" t="str">
        <f>IF(AND('PC list'!CC181=Validation!$D$37,'PC list'!$CD181&lt;0),"Error","")</f>
        <v/>
      </c>
      <c r="AH181" s="1147" t="str">
        <f>IF(AND('PC list'!CC181=Validation!$D$39,'PC list'!$CD181&gt;0),"Error","")</f>
        <v/>
      </c>
      <c r="AI181" s="1147" t="str">
        <f>IF(AND('PC list'!CC181=Validation!$D$38,'PC list'!$CD181&lt;&gt;0),"Error","")</f>
        <v/>
      </c>
      <c r="AJ181" s="1147" t="str">
        <f>IF(AND('PC list'!CC181=Validation!$D$40,'PC list'!$CD181&lt;&gt;0),"Error","")</f>
        <v/>
      </c>
      <c r="AK181" s="1147" t="str">
        <f>IF(AND('PC list'!CC181=Validation!$D$42,'PC list'!$CD181&lt;&gt;0),"Error","")</f>
        <v/>
      </c>
      <c r="AL181" s="1147" t="str">
        <f>IF(AND('PC list'!CC181=Validation!$D$43,'PC list'!$CD181&lt;&gt;0),"Error","")</f>
        <v/>
      </c>
      <c r="AM181" s="1147" t="str">
        <f>IF(ISTEXT('PC list'!CD181), "Error", "")</f>
        <v/>
      </c>
      <c r="AN181" s="552" t="str">
        <f>IF(AND('PC list'!J181=Validation!$A$39,'PC list'!$CC181=Validation!$D$37),"Error","")</f>
        <v/>
      </c>
      <c r="AO181" s="552" t="str">
        <f>IF(AND('PC list'!J181=Validation!$A$39,'PC list'!$CC181=Validation!$D$38),"Error","")</f>
        <v/>
      </c>
      <c r="AP181" s="553" t="str">
        <f>IF(AND('PC list'!J181=Validation!$A$38,'PC list'!$CC181=Validation!$D$39),"Error","")</f>
        <v/>
      </c>
      <c r="AQ181" s="553" t="str">
        <f>IF(AND('PC list'!J181=Validation!$A$38,'PC list'!$CC181=Validation!$D$40),"Error","")</f>
        <v/>
      </c>
      <c r="AR181" s="1147" t="str">
        <f>IF(OR(AND('PC list'!BZ181=Validation!$D$105,'PC list'!$CC181=Validation!$D$39), AND('PC list'!BZ181=Validation!$D$105,'PC list'!$CC181=Validation!$D$40)),"Error","")</f>
        <v/>
      </c>
      <c r="AS181" s="1387" t="str">
        <f>IF(AND(ISNUMBER('PC list'!$BY181), ISNUMBER('PC list'!$Q181)), IF(IF(LEN('PC list'!$BY181)=LEN(ROUNDDOWN('PC list'!$BY181, 0)), 0, LEN('PC list'!$BY181)-LEN(ROUNDDOWN('PC list'!$BY181, 0))-1) &lt; 'PC list'!$Q181, "Error", ""), "")</f>
        <v/>
      </c>
      <c r="AT181" s="1387" t="str">
        <f>IF(AND(ISNUMBER('PC list'!$BY181), ISNUMBER('PC list'!$Q181)), IF(IF(LEN('PC list'!$BY181)=LEN(ROUNDDOWN('PC list'!$BY181, 0)), 0, LEN('PC list'!$BY181)-LEN(ROUNDDOWN('PC list'!$BY181, 0))-1) &gt; 'PC list'!$Q181, "Error", ""), "")</f>
        <v/>
      </c>
      <c r="AU181" s="1150" t="b">
        <f>NOT('PC list'!M181="No")</f>
        <v>1</v>
      </c>
      <c r="AV181" s="1150" t="b">
        <f>'PC list'!AJ181="Yes"</f>
        <v>0</v>
      </c>
      <c r="AW181" s="1150" t="b">
        <f>'PC list'!L181="Yes"</f>
        <v>0</v>
      </c>
      <c r="AX181" s="1150" t="b">
        <f>'PC list'!BY181&lt;&gt;""</f>
        <v>1</v>
      </c>
      <c r="AY181" s="1150" t="b">
        <f>'PC list'!AO181&lt;&gt;""</f>
        <v>0</v>
      </c>
      <c r="AZ181" s="1150" t="b">
        <f>'PC list'!AT181&lt;&gt;""</f>
        <v>0</v>
      </c>
      <c r="BA181" s="1150" t="b">
        <f>'PC list'!AY181&lt;&gt;""</f>
        <v>0</v>
      </c>
      <c r="BB181" s="1150" t="b">
        <f>'PC list'!BD181&lt;&gt;""</f>
        <v>0</v>
      </c>
      <c r="BC181" s="1150" t="b">
        <f>AND(AY181, 'PC list'!U181&lt;'PC list'!AO181)</f>
        <v>0</v>
      </c>
      <c r="BD181" s="1150" t="b">
        <f>AND(AZ181, 'PC list'!U181&lt;'PC list'!AT181)</f>
        <v>0</v>
      </c>
      <c r="BE181" s="1150" t="b">
        <f>AND(BA181, 'PC list'!U181&gt;'PC list'!AY181)</f>
        <v>0</v>
      </c>
      <c r="BF181" s="1150" t="b">
        <f>AND(BB181, 'PC list'!U181&gt;'PC list'!BD181)</f>
        <v>0</v>
      </c>
      <c r="BG181" s="1150" t="b">
        <f>AND(AY181, AZ181, 'PC list'!AO181 &gt; 'PC list'!AT181)</f>
        <v>0</v>
      </c>
      <c r="BH181" s="1150" t="b">
        <f>AND(BB181, BA181, 'PC list'!BD181 &lt; 'PC list'!AY181)</f>
        <v>0</v>
      </c>
      <c r="BI181" s="1150" t="b">
        <f t="shared" si="58"/>
        <v>0</v>
      </c>
      <c r="BJ181" s="1150" t="b">
        <f>AND('PC list'!BY181&gt;'PC list'!AO181,AY181)</f>
        <v>0</v>
      </c>
      <c r="BK181" s="1150" t="b">
        <f>AND('PC list'!BY181&gt;'PC list'!AT181, AZ181)</f>
        <v>0</v>
      </c>
      <c r="BL181" s="1150" t="b">
        <f>AND('PC list'!BY181='PC list'!AT181, AZ181)</f>
        <v>0</v>
      </c>
      <c r="BM181" s="1150" t="b">
        <f>'PC list'!BY181&gt;'PC list'!U181</f>
        <v>1</v>
      </c>
      <c r="BN181" s="1150" t="b">
        <f>'PC list'!BY181='PC list'!U181</f>
        <v>0</v>
      </c>
      <c r="BO181" s="1150" t="b">
        <f>AND('PC list'!BY181='PC list'!AY181, BA181)</f>
        <v>0</v>
      </c>
      <c r="BP181" s="1150" t="b">
        <f>AND('PC list'!BY181&gt;'PC list'!AY181, BA181)</f>
        <v>0</v>
      </c>
      <c r="BQ181" s="1150" t="b">
        <f>AND('PC list'!BY181&gt;'PC list'!BD181, BB181)</f>
        <v>0</v>
      </c>
      <c r="BR181" s="1150" t="b">
        <f t="shared" si="59"/>
        <v>0</v>
      </c>
      <c r="BS181" s="1150" t="b">
        <f t="shared" si="60"/>
        <v>0</v>
      </c>
      <c r="BT181" s="1150" t="b">
        <f t="shared" si="61"/>
        <v>0</v>
      </c>
      <c r="BU181" s="1150" t="b">
        <f t="shared" si="62"/>
        <v>0</v>
      </c>
      <c r="BV181" s="1150" t="b">
        <f t="shared" si="63"/>
        <v>1</v>
      </c>
      <c r="BW181" s="1150" t="b">
        <f t="shared" si="64"/>
        <v>0</v>
      </c>
      <c r="BX181" s="1150" t="b">
        <f t="shared" si="65"/>
        <v>0</v>
      </c>
      <c r="BY181" s="1147">
        <f t="shared" si="66"/>
        <v>0</v>
      </c>
      <c r="BZ181" s="1151">
        <f>IF(AND(AU181, AV181, AW181, AX181, BR181), IF(BV181, ABS(ROUND('PC list'!AO181-'PC list'!AT181, 'PC list'!Q181)*'PC list'!BH181*'PC list'!BN181)*(-1), ABS(ROUND('PC list'!BY181-'PC list'!AT181, 'PC list'!Q181)*'PC list'!BH181*'PC list'!BN181)*(-1)), 0)</f>
        <v>0</v>
      </c>
      <c r="CA181" s="1151">
        <f>IF(AND(AU181, AV181, AW181, AY181, BU181), IF(BW181, ABS(ROUND('PC list'!BD181-'PC list'!AY181, 'PC list'!Q181)*'PC list'!BL181*'PC list'!BN181), ABS(ROUND('PC list'!BY181-'PC list'!AY181, 'PC list'!Q181)*'PC list'!BL181*'PC list'!BN181)), 0)</f>
        <v>0</v>
      </c>
      <c r="CB181" s="1151">
        <f t="shared" si="67"/>
        <v>0</v>
      </c>
      <c r="CC181" s="1151">
        <f>IF(AND(AU181, AV181, AW181=FALSE, AX181, BR181), IF(BV181, ABS(ROUND('PC list'!AO181-'PC list'!AT181, 'PC list'!Q181)*'PC list'!BH181*'PC list'!BN181)*(-1), ABS(ROUND('PC list'!BY181-'PC list'!AT181, 'PC list'!Q181)*'PC list'!BH181*'PC list'!BN181)*(-1)), 0)</f>
        <v>0</v>
      </c>
      <c r="CD181" s="1151">
        <f>IF(AND(AU181, AV181, AW181=FALSE, AX181, BU181), IF(BW181, ABS(ROUND('PC list'!BD181-'PC list'!AY181, 'PC list'!Q181)*'PC list'!BL181*'PC list'!BN181), ABS(ROUND('PC list'!BY181-'PC list'!AY181, 'PC list'!Q181)*'PC list'!BL181*'PC list'!BN181)), 0)</f>
        <v>0</v>
      </c>
      <c r="CE181" s="1147">
        <f xml:space="preserve"> IF('PC list'!CA181 = "-", 0, 'PC list'!CA181)</f>
        <v>0</v>
      </c>
      <c r="CF181" s="1147">
        <f>'PC list'!CB181</f>
        <v>0</v>
      </c>
      <c r="CG181" s="1147">
        <f xml:space="preserve"> IF('PC list'!CC181 = "-", 0, 'PC list'!CC181)</f>
        <v>0</v>
      </c>
      <c r="CH181" s="1151">
        <f>'PC list'!CD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D37, CE181=Validation!D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D37, CG181=Validation!D37), CD181-CH181, CH181-CC181), "")</f>
        <v/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527">
        <f>'PC list'!BP181</f>
        <v>8.1</v>
      </c>
      <c r="CT181" s="1527">
        <f>'PC list'!BQ181</f>
        <v>10</v>
      </c>
      <c r="CU181" s="1527">
        <f xml:space="preserve"> 'PC list'!BY181</f>
        <v>11.3</v>
      </c>
      <c r="CW181" s="1268" t="b">
        <f>ISNUMBER('PC list'!S181)</f>
        <v>1</v>
      </c>
      <c r="CX181" s="1268" t="b">
        <f>ISNUMBER('PC list'!T181)</f>
        <v>1</v>
      </c>
      <c r="CY181" s="1268" t="b">
        <f>ISNUMBER('PC list'!U181)</f>
        <v>1</v>
      </c>
      <c r="CZ181" s="1269" t="b">
        <f>ISNUMBER('PC list'!BP181)</f>
        <v>1</v>
      </c>
      <c r="DA181" s="1269" t="b">
        <f>ISNUMBER('PC list'!BQ181)</f>
        <v>1</v>
      </c>
      <c r="DB181" s="1269" t="b">
        <f>ISNUMBER('PC list'!BY181)</f>
        <v>1</v>
      </c>
      <c r="DC181" s="1269"/>
      <c r="DD181" s="1268" t="b">
        <f t="shared" si="72"/>
        <v>1</v>
      </c>
      <c r="DE181" s="1268" t="b">
        <f t="shared" si="73"/>
        <v>1</v>
      </c>
      <c r="DF181" s="1268" t="b">
        <f t="shared" si="74"/>
        <v>1</v>
      </c>
      <c r="DG181" s="1291">
        <f t="shared" si="75"/>
        <v>0.93827160493827155</v>
      </c>
      <c r="DH181" s="1292" t="str">
        <f t="shared" si="55"/>
        <v/>
      </c>
      <c r="DI181" s="1292" t="str">
        <f t="shared" si="76"/>
        <v>Down</v>
      </c>
      <c r="DJ181" s="1293"/>
      <c r="DK181" s="1294" t="str">
        <f>IF('PC list'!BS181 ="", 'PC list'!BU181, 'PC list'!BS181)</f>
        <v/>
      </c>
      <c r="DL181" s="1295">
        <f>IF('PC list'!BT181=0, 'PC list'!BV181, 'PC list'!BT181)</f>
        <v>0</v>
      </c>
      <c r="DM181" s="1296"/>
      <c r="DN181" s="1802" t="str">
        <f>IF(AND(DG181&gt;1,DH181="Warning",DI181="Down",DK181=Validation!D37),"Yes","")</f>
        <v/>
      </c>
      <c r="DO181" s="1795" t="str">
        <f>IF(AND(DH181="Warning",DI181="Static",DK181=Validation!D37),"Yes","")</f>
        <v/>
      </c>
      <c r="DP181" s="1795" t="str">
        <f>IF(AND(DG181&lt;1,DH181="Warning",DI181="Up",DK181=Validation!D37),"Yes","")</f>
        <v/>
      </c>
      <c r="DQ181" s="1795" t="str">
        <f>IF(AND(DG181&gt;1,DH181="Warning",DI181="Down",DK181=Validation!D39),"Yes","")</f>
        <v/>
      </c>
      <c r="DR181" s="1795" t="str">
        <f>IF(AND(DH181="Warning",DI181="Static",DK181=Validation!D39),"Yes","")</f>
        <v/>
      </c>
      <c r="DS181" s="1795" t="str">
        <f>IF(AND(DG181&lt;1,DH181="Warning",DI181="Up",DK181=Validation!D39),"Yes","")</f>
        <v/>
      </c>
      <c r="DT181" s="1796" t="str">
        <f t="shared" si="77"/>
        <v/>
      </c>
      <c r="DU181" s="1291">
        <f t="shared" si="78"/>
        <v>0.74</v>
      </c>
      <c r="DV181" s="1292" t="str">
        <f t="shared" si="79"/>
        <v>Warning</v>
      </c>
      <c r="DW181" s="1292" t="str">
        <f t="shared" si="80"/>
        <v>Down</v>
      </c>
      <c r="DX181" s="1293"/>
      <c r="DY181" s="1294">
        <f>IF(OR('PC list'!CA181 =0,'PC list'!CA181 = ""), 'PC list'!CC181, 'PC list'!CA181)</f>
        <v>0</v>
      </c>
      <c r="DZ181" s="1295">
        <f>IF('PC list'!CB181=0, 'PC list'!CD181, 'PC list'!CB181)</f>
        <v>0</v>
      </c>
      <c r="EA181" s="1296"/>
      <c r="EB181" s="1832" t="str">
        <f>IF(AND(DU181&gt;1,DV181="Warning",DW181="Down",DY181=Validation!D37),"Check","")</f>
        <v/>
      </c>
      <c r="EC181" s="1833" t="str">
        <f>IF(AND(DV181="Warning",DW181="Static",DY181=Validation!D37),"Check","")</f>
        <v/>
      </c>
      <c r="ED181" s="1833" t="str">
        <f>IF(AND(DU181&lt;1,DV181="Warning",DW181="Up",DY181=Validation!D37),"Check","")</f>
        <v/>
      </c>
      <c r="EE181" s="1833" t="str">
        <f>IF(AND(DU181&gt;1,DV181="Warning",DW181="Down",DY181=Validation!D39),"Check","")</f>
        <v/>
      </c>
      <c r="EF181" s="1833" t="str">
        <f>IF(AND(DV181="Warning",DW181="Static",DY181=Validation!D39),"Check","")</f>
        <v/>
      </c>
      <c r="EG181" s="1833" t="str">
        <f>IF(AND(DU181&lt;1,DV181="Warning",DW181="Up",DY181=Validation!D39),"Check","")</f>
        <v/>
      </c>
      <c r="EH181" s="1796" t="str">
        <f t="shared" si="81"/>
        <v/>
      </c>
      <c r="EI181" s="1701" t="str">
        <f t="shared" si="56"/>
        <v>SES</v>
      </c>
      <c r="EJ181" s="1702" t="str">
        <f t="shared" si="57"/>
        <v>D3: Total number of complaints</v>
      </c>
      <c r="EK181" s="1764"/>
      <c r="EL181" s="1764"/>
    </row>
    <row r="182" spans="1:142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CB182&lt;&gt;0),"Error","")</f>
        <v/>
      </c>
      <c r="N182" s="1147" t="str">
        <f>IF(AND('PC list'!CA182=Validation!$D$37,'PC list'!$CB182=0),"Error","")</f>
        <v/>
      </c>
      <c r="O182" s="1147" t="str">
        <f>IF(AND('PC list'!CA182=Validation!$D$39,'PC list'!$CB182=0),"Error","")</f>
        <v/>
      </c>
      <c r="P182" s="1147" t="str">
        <f>IF(AND('PC list'!L182= Validation!$A$105,'PC list'!$CD182&lt;&gt;0),"Error","")</f>
        <v/>
      </c>
      <c r="Q182" s="1147" t="str">
        <f>IF(AND('PC list'!CA182=Validation!$D$37,'PC list'!$CB182&lt;0),"Error","")</f>
        <v/>
      </c>
      <c r="R182" s="1147" t="str">
        <f>IF(AND('PC list'!CA182=Validation!$D$39,'PC list'!$CB182&gt;0),"Error","")</f>
        <v/>
      </c>
      <c r="S182" s="1147" t="str">
        <f>IF(AND('PC list'!CA182=Validation!$D$38,'PC list'!$CB182&lt;&gt;0),"Error","")</f>
        <v/>
      </c>
      <c r="T182" s="1147" t="str">
        <f>IF(AND('PC list'!CA182=Validation!$D$40,'PC list'!$CB182&lt;&gt;0),"Error","")</f>
        <v/>
      </c>
      <c r="U182" s="1147" t="str">
        <f>IF(AND('PC list'!CA182=Validation!$D$42,'PC list'!$CB182&lt;&gt;0),"Error","")</f>
        <v/>
      </c>
      <c r="V182" s="1147" t="str">
        <f>IF(AND('PC list'!CA182=Validation!$D$43,'PC list'!$CB182&lt;&gt;0),"Error","")</f>
        <v/>
      </c>
      <c r="W182" s="1147" t="str">
        <f>IF(ISTEXT('PC list'!CB182), "Error", "")</f>
        <v/>
      </c>
      <c r="X182" s="1147" t="str">
        <f>IF(AND('PC list'!J182=Validation!$A$39,'PC list'!$CA182=Validation!$D$37),"Error","")</f>
        <v/>
      </c>
      <c r="Y182" s="1147" t="str">
        <f>IF(AND('PC list'!J182=Validation!$A$39,'PC list'!$CA182=Validation!$D$38),"Error","")</f>
        <v/>
      </c>
      <c r="Z182" s="1147" t="str">
        <f>IF(AND('PC list'!J182=Validation!$A$38,'PC list'!$CA182=Validation!$D$39),"Error","")</f>
        <v/>
      </c>
      <c r="AA182" s="1147" t="str">
        <f>IF(AND('PC list'!J182=Validation!$A$38,'PC list'!$CA182=Validation!$D$40),"Error","")</f>
        <v/>
      </c>
      <c r="AB182" s="1147" t="str">
        <f>IF(OR(AND('PC list'!BZ182=Validation!$D$105,'PC list'!$CA182=Validation!$D$39), AND('PC list'!BZ182=Validation!$D$105,'PC list'!$CA182=Validation!$D$40)),"Error","")</f>
        <v/>
      </c>
      <c r="AC182" s="1147" t="str">
        <f>IF(AND(H182=Validation!$A$37,'PC list'!$CD182&lt;&gt;0),"Error","")</f>
        <v/>
      </c>
      <c r="AD182" s="1147" t="str">
        <f>IF(AND('PC list'!CC182=Validation!$D$37,'PC list'!$CD182=0),"Error","")</f>
        <v/>
      </c>
      <c r="AE182" s="1147" t="str">
        <f>IF(AND('PC list'!CC182=Validation!$D$39,'PC list'!$CD182=0),"Error","")</f>
        <v/>
      </c>
      <c r="AF182" s="1147" t="str">
        <f>IF(AND('PC list'!L182&lt;&gt; Validation!$A$105,'PC list'!$CB182&lt;&gt;0),"Error","")</f>
        <v/>
      </c>
      <c r="AG182" s="1147" t="str">
        <f>IF(AND('PC list'!CC182=Validation!$D$37,'PC list'!$CD182&lt;0),"Error","")</f>
        <v/>
      </c>
      <c r="AH182" s="1147" t="str">
        <f>IF(AND('PC list'!CC182=Validation!$D$39,'PC list'!$CD182&gt;0),"Error","")</f>
        <v/>
      </c>
      <c r="AI182" s="1147" t="str">
        <f>IF(AND('PC list'!CC182=Validation!$D$38,'PC list'!$CD182&lt;&gt;0),"Error","")</f>
        <v/>
      </c>
      <c r="AJ182" s="1147" t="str">
        <f>IF(AND('PC list'!CC182=Validation!$D$40,'PC list'!$CD182&lt;&gt;0),"Error","")</f>
        <v/>
      </c>
      <c r="AK182" s="1147" t="str">
        <f>IF(AND('PC list'!CC182=Validation!$D$42,'PC list'!$CD182&lt;&gt;0),"Error","")</f>
        <v/>
      </c>
      <c r="AL182" s="1147" t="str">
        <f>IF(AND('PC list'!CC182=Validation!$D$43,'PC list'!$CD182&lt;&gt;0),"Error","")</f>
        <v/>
      </c>
      <c r="AM182" s="1147" t="str">
        <f>IF(ISTEXT('PC list'!CD182), "Error", "")</f>
        <v/>
      </c>
      <c r="AN182" s="552" t="str">
        <f>IF(AND('PC list'!J182=Validation!$A$39,'PC list'!$CC182=Validation!$D$37),"Error","")</f>
        <v/>
      </c>
      <c r="AO182" s="552" t="str">
        <f>IF(AND('PC list'!J182=Validation!$A$39,'PC list'!$CC182=Validation!$D$38),"Error","")</f>
        <v/>
      </c>
      <c r="AP182" s="553" t="str">
        <f>IF(AND('PC list'!J182=Validation!$A$38,'PC list'!$CC182=Validation!$D$39),"Error","")</f>
        <v/>
      </c>
      <c r="AQ182" s="553" t="str">
        <f>IF(AND('PC list'!J182=Validation!$A$38,'PC list'!$CC182=Validation!$D$40),"Error","")</f>
        <v/>
      </c>
      <c r="AR182" s="1147" t="str">
        <f>IF(OR(AND('PC list'!BZ182=Validation!$D$105,'PC list'!$CC182=Validation!$D$39), AND('PC list'!BZ182=Validation!$D$105,'PC list'!$CC182=Validation!$D$40)),"Error","")</f>
        <v/>
      </c>
      <c r="AS182" s="1387" t="str">
        <f>IF(AND(ISNUMBER('PC list'!$BY182), ISNUMBER('PC list'!$Q182)), IF(IF(LEN('PC list'!$BY182)=LEN(ROUNDDOWN('PC list'!$BY182, 0)), 0, LEN('PC list'!$BY182)-LEN(ROUNDDOWN('PC list'!$BY182, 0))-1) &lt; 'PC list'!$Q182, "Error", ""), "")</f>
        <v/>
      </c>
      <c r="AT182" s="1387" t="str">
        <f>IF(AND(ISNUMBER('PC list'!$BY182), ISNUMBER('PC list'!$Q182)), IF(IF(LEN('PC list'!$BY182)=LEN(ROUNDDOWN('PC list'!$BY182, 0)), 0, LEN('PC list'!$BY182)-LEN(ROUNDDOWN('PC list'!$BY182, 0))-1) &gt; 'PC list'!$Q182, "Error", ""), "")</f>
        <v/>
      </c>
      <c r="AU182" s="1150" t="b">
        <f>NOT('PC list'!M182="No")</f>
        <v>1</v>
      </c>
      <c r="AV182" s="1150" t="b">
        <f>'PC list'!AJ182="Yes"</f>
        <v>1</v>
      </c>
      <c r="AW182" s="1150" t="b">
        <f>'PC list'!L182="Yes"</f>
        <v>0</v>
      </c>
      <c r="AX182" s="1150" t="b">
        <f>'PC list'!BY182&lt;&gt;""</f>
        <v>1</v>
      </c>
      <c r="AY182" s="1150" t="b">
        <f>'PC list'!AO182&lt;&gt;""</f>
        <v>1</v>
      </c>
      <c r="AZ182" s="1150" t="b">
        <f>'PC list'!AT182&lt;&gt;""</f>
        <v>1</v>
      </c>
      <c r="BA182" s="1150" t="b">
        <f>'PC list'!AY182&lt;&gt;""</f>
        <v>1</v>
      </c>
      <c r="BB182" s="1150" t="b">
        <f>'PC list'!BD182&lt;&gt;""</f>
        <v>1</v>
      </c>
      <c r="BC182" s="1150" t="b">
        <f>AND(AY182, 'PC list'!U182&lt;'PC list'!AO182)</f>
        <v>0</v>
      </c>
      <c r="BD182" s="1150" t="b">
        <f>AND(AZ182, 'PC list'!U182&lt;'PC list'!AT182)</f>
        <v>0</v>
      </c>
      <c r="BE182" s="1150" t="b">
        <f>AND(BA182, 'PC list'!U182&gt;'PC list'!AY182)</f>
        <v>0</v>
      </c>
      <c r="BF182" s="1150" t="b">
        <f>AND(BB182, 'PC list'!U182&gt;'PC list'!BD182)</f>
        <v>0</v>
      </c>
      <c r="BG182" s="1150" t="b">
        <f>AND(AY182, AZ182, 'PC list'!AO182 &gt; 'PC list'!AT182)</f>
        <v>0</v>
      </c>
      <c r="BH182" s="1150" t="b">
        <f>AND(BB182, BA182, 'PC list'!BD182 &lt; 'PC list'!AY182)</f>
        <v>0</v>
      </c>
      <c r="BI182" s="1150" t="b">
        <f t="shared" si="58"/>
        <v>0</v>
      </c>
      <c r="BJ182" s="1150" t="b">
        <f>AND('PC list'!BY182&gt;'PC list'!AO182,AY182)</f>
        <v>1</v>
      </c>
      <c r="BK182" s="1150" t="b">
        <f>AND('PC list'!BY182&gt;'PC list'!AT182, AZ182)</f>
        <v>0</v>
      </c>
      <c r="BL182" s="1150" t="b">
        <f>AND('PC list'!BY182='PC list'!AT182, AZ182)</f>
        <v>1</v>
      </c>
      <c r="BM182" s="1150" t="b">
        <f>'PC list'!BY182&gt;'PC list'!U182</f>
        <v>0</v>
      </c>
      <c r="BN182" s="1150" t="b">
        <f>'PC list'!BY182='PC list'!U182</f>
        <v>0</v>
      </c>
      <c r="BO182" s="1150" t="b">
        <f>AND('PC list'!BY182='PC list'!AY182, BA182)</f>
        <v>0</v>
      </c>
      <c r="BP182" s="1150" t="b">
        <f>AND('PC list'!BY182&gt;'PC list'!AY182, BA182)</f>
        <v>0</v>
      </c>
      <c r="BQ182" s="1150" t="b">
        <f>AND('PC list'!BY182&gt;'PC list'!BD182, BB182)</f>
        <v>0</v>
      </c>
      <c r="BR182" s="1150" t="b">
        <f t="shared" si="59"/>
        <v>0</v>
      </c>
      <c r="BS182" s="1150" t="b">
        <f t="shared" si="60"/>
        <v>1</v>
      </c>
      <c r="BT182" s="1150" t="b">
        <f t="shared" si="61"/>
        <v>0</v>
      </c>
      <c r="BU182" s="1150" t="b">
        <f t="shared" si="62"/>
        <v>0</v>
      </c>
      <c r="BV182" s="1150" t="b">
        <f t="shared" si="63"/>
        <v>0</v>
      </c>
      <c r="BW182" s="1150" t="b">
        <f t="shared" si="64"/>
        <v>0</v>
      </c>
      <c r="BX182" s="1150" t="b">
        <f t="shared" si="65"/>
        <v>0</v>
      </c>
      <c r="BY182" s="1147">
        <f t="shared" si="66"/>
        <v>0</v>
      </c>
      <c r="BZ182" s="1151">
        <f>IF(AND(AU182, AV182, AW182, AX182, BR182), IF(BV182, ABS(ROUND('PC list'!AO182-'PC list'!AT182, 'PC list'!Q182)*'PC list'!BH182*'PC list'!BN182)*(-1), ABS(ROUND('PC list'!BY182-'PC list'!AT182, 'PC list'!Q182)*'PC list'!BH182*'PC list'!BN182)*(-1)), 0)</f>
        <v>0</v>
      </c>
      <c r="CA182" s="1151">
        <f>IF(AND(AU182, AV182, AW182, AY182, BU182), IF(BW182, ABS(ROUND('PC list'!BD182-'PC list'!AY182, 'PC list'!Q182)*'PC list'!BL182*'PC list'!BN182), ABS(ROUND('PC list'!BY182-'PC list'!AY182, 'PC list'!Q182)*'PC list'!BL182*'PC list'!BN182)), 0)</f>
        <v>0</v>
      </c>
      <c r="CB182" s="1151" t="str">
        <f t="shared" si="67"/>
        <v>Underperformance payment deadband</v>
      </c>
      <c r="CC182" s="1151">
        <f>IF(AND(AU182, AV182, AW182=FALSE, AX182, BR182), IF(BV182, ABS(ROUND('PC list'!AO182-'PC list'!AT182, 'PC list'!Q182)*'PC list'!BH182*'PC list'!BN182)*(-1), ABS(ROUND('PC list'!BY182-'PC list'!AT182, 'PC list'!Q182)*'PC list'!BH182*'PC list'!BN182)*(-1)), 0)</f>
        <v>0</v>
      </c>
      <c r="CD182" s="1151">
        <f>IF(AND(AU182, AV182, AW182=FALSE, AX182, BU182), IF(BW182, ABS(ROUND('PC list'!BD182-'PC list'!AY182, 'PC list'!Q182)*'PC list'!BL182*'PC list'!BN182), ABS(ROUND('PC list'!BY182-'PC list'!AY182, 'PC list'!Q182)*'PC list'!BL182*'PC list'!BN182)), 0)</f>
        <v>0</v>
      </c>
      <c r="CE182" s="1147">
        <f xml:space="preserve"> IF('PC list'!CA182 = "-", 0, 'PC list'!CA182)</f>
        <v>0</v>
      </c>
      <c r="CF182" s="1147">
        <f>'PC list'!CB182</f>
        <v>0</v>
      </c>
      <c r="CG182" s="1147" t="str">
        <f xml:space="preserve"> IF('PC list'!CC182 = "-", 0, 'PC list'!CC182)</f>
        <v>Underperformance payment deadband</v>
      </c>
      <c r="CH182" s="1151">
        <f>'PC list'!CD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D37, CE182=Validation!D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D37, CG182=Validation!D37), CD182-CH182, CH182-CC182), "")</f>
        <v/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527" t="str">
        <f>'PC list'!BP182</f>
        <v/>
      </c>
      <c r="CT182" s="1527">
        <f>'PC list'!BQ182</f>
        <v>4.4000000000000004</v>
      </c>
      <c r="CU182" s="1527">
        <f xml:space="preserve"> 'PC list'!BY182</f>
        <v>4.5</v>
      </c>
      <c r="CW182" s="1268" t="b">
        <f>ISNUMBER('PC list'!S182)</f>
        <v>1</v>
      </c>
      <c r="CX182" s="1268" t="b">
        <f>ISNUMBER('PC list'!T182)</f>
        <v>1</v>
      </c>
      <c r="CY182" s="1268" t="b">
        <f>ISNUMBER('PC list'!U182)</f>
        <v>1</v>
      </c>
      <c r="CZ182" s="1269" t="b">
        <f>ISNUMBER('PC list'!BP182)</f>
        <v>0</v>
      </c>
      <c r="DA182" s="1269" t="b">
        <f>ISNUMBER('PC list'!BQ182)</f>
        <v>1</v>
      </c>
      <c r="DB182" s="1269" t="b">
        <f>ISNUMBER('PC list'!BY182)</f>
        <v>1</v>
      </c>
      <c r="DC182" s="1269"/>
      <c r="DD182" s="1268" t="b">
        <f t="shared" si="72"/>
        <v>0</v>
      </c>
      <c r="DE182" s="1268" t="b">
        <f t="shared" si="73"/>
        <v>1</v>
      </c>
      <c r="DF182" s="1268" t="b">
        <f t="shared" si="74"/>
        <v>1</v>
      </c>
      <c r="DG182" s="1291" t="str">
        <f t="shared" si="75"/>
        <v/>
      </c>
      <c r="DH182" s="1292" t="str">
        <f t="shared" si="55"/>
        <v/>
      </c>
      <c r="DI182" s="1292" t="str">
        <f t="shared" si="76"/>
        <v>Static</v>
      </c>
      <c r="DJ182" s="1293"/>
      <c r="DK182" s="1294" t="str">
        <f>IF('PC list'!BS182 ="", 'PC list'!BU182, 'PC list'!BS182)</f>
        <v/>
      </c>
      <c r="DL182" s="1295">
        <f>IF('PC list'!BT182=0, 'PC list'!BV182, 'PC list'!BT182)</f>
        <v>0</v>
      </c>
      <c r="DM182" s="1296"/>
      <c r="DN182" s="1802" t="str">
        <f>IF(AND(DG182&gt;1,DH182="Warning",DI182="Down",DK182=Validation!D37),"Yes","")</f>
        <v/>
      </c>
      <c r="DO182" s="1795" t="str">
        <f>IF(AND(DH182="Warning",DI182="Static",DK182=Validation!D37),"Yes","")</f>
        <v/>
      </c>
      <c r="DP182" s="1795" t="str">
        <f>IF(AND(DG182&lt;1,DH182="Warning",DI182="Up",DK182=Validation!D37),"Yes","")</f>
        <v/>
      </c>
      <c r="DQ182" s="1795" t="str">
        <f>IF(AND(DG182&gt;1,DH182="Warning",DI182="Down",DK182=Validation!D39),"Yes","")</f>
        <v/>
      </c>
      <c r="DR182" s="1795" t="str">
        <f>IF(AND(DH182="Warning",DI182="Static",DK182=Validation!D39),"Yes","")</f>
        <v/>
      </c>
      <c r="DS182" s="1795" t="str">
        <f>IF(AND(DG182&lt;1,DH182="Warning",DI182="Up",DK182=Validation!D39),"Yes","")</f>
        <v/>
      </c>
      <c r="DT182" s="1796" t="str">
        <f t="shared" si="77"/>
        <v/>
      </c>
      <c r="DU182" s="1291">
        <f t="shared" si="78"/>
        <v>1.0454545454545452</v>
      </c>
      <c r="DV182" s="1292" t="str">
        <f t="shared" si="79"/>
        <v/>
      </c>
      <c r="DW182" s="1292" t="str">
        <f t="shared" si="80"/>
        <v>Static</v>
      </c>
      <c r="DX182" s="1293"/>
      <c r="DY182" s="1294" t="str">
        <f>IF(OR('PC list'!CA182 =0,'PC list'!CA182 = ""), 'PC list'!CC182, 'PC list'!CA182)</f>
        <v>Underperformance payment deadband</v>
      </c>
      <c r="DZ182" s="1295">
        <f>IF('PC list'!CB182=0, 'PC list'!CD182, 'PC list'!CB182)</f>
        <v>0</v>
      </c>
      <c r="EA182" s="1296"/>
      <c r="EB182" s="1832" t="str">
        <f>IF(AND(DU182&gt;1,DV182="Warning",DW182="Down",DY182=Validation!D37),"Check","")</f>
        <v/>
      </c>
      <c r="EC182" s="1833" t="str">
        <f>IF(AND(DV182="Warning",DW182="Static",DY182=Validation!D37),"Check","")</f>
        <v/>
      </c>
      <c r="ED182" s="1833" t="str">
        <f>IF(AND(DU182&lt;1,DV182="Warning",DW182="Up",DY182=Validation!D37),"Check","")</f>
        <v/>
      </c>
      <c r="EE182" s="1833" t="str">
        <f>IF(AND(DU182&gt;1,DV182="Warning",DW182="Down",DY182=Validation!D39),"Check","")</f>
        <v/>
      </c>
      <c r="EF182" s="1833" t="str">
        <f>IF(AND(DV182="Warning",DW182="Static",DY182=Validation!D39),"Check","")</f>
        <v/>
      </c>
      <c r="EG182" s="1833" t="str">
        <f>IF(AND(DU182&lt;1,DV182="Warning",DW182="Up",DY182=Validation!D39),"Check","")</f>
        <v/>
      </c>
      <c r="EH182" s="1796" t="str">
        <f t="shared" si="81"/>
        <v/>
      </c>
      <c r="EI182" s="1701" t="str">
        <f t="shared" si="56"/>
        <v>SEW</v>
      </c>
      <c r="EJ182" s="1702" t="str">
        <f t="shared" si="57"/>
        <v>A1: Customer satisfaction - appearance of water</v>
      </c>
      <c r="EK182" s="1764"/>
      <c r="EL182" s="1764"/>
    </row>
    <row r="183" spans="1:142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CB183&lt;&gt;0),"Error","")</f>
        <v/>
      </c>
      <c r="N183" s="1147" t="str">
        <f>IF(AND('PC list'!CA183=Validation!$D$37,'PC list'!$CB183=0),"Error","")</f>
        <v/>
      </c>
      <c r="O183" s="1147" t="str">
        <f>IF(AND('PC list'!CA183=Validation!$D$39,'PC list'!$CB183=0),"Error","")</f>
        <v/>
      </c>
      <c r="P183" s="1147" t="str">
        <f>IF(AND('PC list'!L183= Validation!$A$105,'PC list'!$CD183&lt;&gt;0),"Error","")</f>
        <v/>
      </c>
      <c r="Q183" s="1147" t="str">
        <f>IF(AND('PC list'!CA183=Validation!$D$37,'PC list'!$CB183&lt;0),"Error","")</f>
        <v/>
      </c>
      <c r="R183" s="1147" t="str">
        <f>IF(AND('PC list'!CA183=Validation!$D$39,'PC list'!$CB183&gt;0),"Error","")</f>
        <v/>
      </c>
      <c r="S183" s="1147" t="str">
        <f>IF(AND('PC list'!CA183=Validation!$D$38,'PC list'!$CB183&lt;&gt;0),"Error","")</f>
        <v/>
      </c>
      <c r="T183" s="1147" t="str">
        <f>IF(AND('PC list'!CA183=Validation!$D$40,'PC list'!$CB183&lt;&gt;0),"Error","")</f>
        <v/>
      </c>
      <c r="U183" s="1147" t="str">
        <f>IF(AND('PC list'!CA183=Validation!$D$42,'PC list'!$CB183&lt;&gt;0),"Error","")</f>
        <v/>
      </c>
      <c r="V183" s="1147" t="str">
        <f>IF(AND('PC list'!CA183=Validation!$D$43,'PC list'!$CB183&lt;&gt;0),"Error","")</f>
        <v/>
      </c>
      <c r="W183" s="1147" t="str">
        <f>IF(ISTEXT('PC list'!CB183), "Error", "")</f>
        <v/>
      </c>
      <c r="X183" s="1147" t="str">
        <f>IF(AND('PC list'!J183=Validation!$A$39,'PC list'!$CA183=Validation!$D$37),"Error","")</f>
        <v/>
      </c>
      <c r="Y183" s="1147" t="str">
        <f>IF(AND('PC list'!J183=Validation!$A$39,'PC list'!$CA183=Validation!$D$38),"Error","")</f>
        <v/>
      </c>
      <c r="Z183" s="1147" t="str">
        <f>IF(AND('PC list'!J183=Validation!$A$38,'PC list'!$CA183=Validation!$D$39),"Error","")</f>
        <v/>
      </c>
      <c r="AA183" s="1147" t="str">
        <f>IF(AND('PC list'!J183=Validation!$A$38,'PC list'!$CA183=Validation!$D$40),"Error","")</f>
        <v/>
      </c>
      <c r="AB183" s="1147" t="str">
        <f>IF(OR(AND('PC list'!BZ183=Validation!$D$105,'PC list'!$CA183=Validation!$D$39), AND('PC list'!BZ183=Validation!$D$105,'PC list'!$CA183=Validation!$D$40)),"Error","")</f>
        <v/>
      </c>
      <c r="AC183" s="1147" t="str">
        <f>IF(AND(H183=Validation!$A$37,'PC list'!$CD183&lt;&gt;0),"Error","")</f>
        <v/>
      </c>
      <c r="AD183" s="1147" t="str">
        <f>IF(AND('PC list'!CC183=Validation!$D$37,'PC list'!$CD183=0),"Error","")</f>
        <v/>
      </c>
      <c r="AE183" s="1147" t="str">
        <f>IF(AND('PC list'!CC183=Validation!$D$39,'PC list'!$CD183=0),"Error","")</f>
        <v/>
      </c>
      <c r="AF183" s="1147" t="str">
        <f>IF(AND('PC list'!L183&lt;&gt; Validation!$A$105,'PC list'!$CB183&lt;&gt;0),"Error","")</f>
        <v/>
      </c>
      <c r="AG183" s="1147" t="str">
        <f>IF(AND('PC list'!CC183=Validation!$D$37,'PC list'!$CD183&lt;0),"Error","")</f>
        <v/>
      </c>
      <c r="AH183" s="1147" t="str">
        <f>IF(AND('PC list'!CC183=Validation!$D$39,'PC list'!$CD183&gt;0),"Error","")</f>
        <v/>
      </c>
      <c r="AI183" s="1147" t="str">
        <f>IF(AND('PC list'!CC183=Validation!$D$38,'PC list'!$CD183&lt;&gt;0),"Error","")</f>
        <v/>
      </c>
      <c r="AJ183" s="1147" t="str">
        <f>IF(AND('PC list'!CC183=Validation!$D$40,'PC list'!$CD183&lt;&gt;0),"Error","")</f>
        <v/>
      </c>
      <c r="AK183" s="1147" t="str">
        <f>IF(AND('PC list'!CC183=Validation!$D$42,'PC list'!$CD183&lt;&gt;0),"Error","")</f>
        <v/>
      </c>
      <c r="AL183" s="1147" t="str">
        <f>IF(AND('PC list'!CC183=Validation!$D$43,'PC list'!$CD183&lt;&gt;0),"Error","")</f>
        <v/>
      </c>
      <c r="AM183" s="1147" t="str">
        <f>IF(ISTEXT('PC list'!CD183), "Error", "")</f>
        <v/>
      </c>
      <c r="AN183" s="552" t="str">
        <f>IF(AND('PC list'!J183=Validation!$A$39,'PC list'!$CC183=Validation!$D$37),"Error","")</f>
        <v/>
      </c>
      <c r="AO183" s="552" t="str">
        <f>IF(AND('PC list'!J183=Validation!$A$39,'PC list'!$CC183=Validation!$D$38),"Error","")</f>
        <v/>
      </c>
      <c r="AP183" s="553" t="str">
        <f>IF(AND('PC list'!J183=Validation!$A$38,'PC list'!$CC183=Validation!$D$39),"Error","")</f>
        <v/>
      </c>
      <c r="AQ183" s="553" t="str">
        <f>IF(AND('PC list'!J183=Validation!$A$38,'PC list'!$CC183=Validation!$D$40),"Error","")</f>
        <v/>
      </c>
      <c r="AR183" s="1147" t="str">
        <f>IF(OR(AND('PC list'!BZ183=Validation!$D$105,'PC list'!$CC183=Validation!$D$39), AND('PC list'!BZ183=Validation!$D$105,'PC list'!$CC183=Validation!$D$40)),"Error","")</f>
        <v/>
      </c>
      <c r="AS183" s="1387" t="str">
        <f>IF(AND(ISNUMBER('PC list'!$BY183), ISNUMBER('PC list'!$Q183)), IF(IF(LEN('PC list'!$BY183)=LEN(ROUNDDOWN('PC list'!$BY183, 0)), 0, LEN('PC list'!$BY183)-LEN(ROUNDDOWN('PC list'!$BY183, 0))-1) &lt; 'PC list'!$Q183, "Error", ""), "")</f>
        <v/>
      </c>
      <c r="AT183" s="1387" t="str">
        <f>IF(AND(ISNUMBER('PC list'!$BY183), ISNUMBER('PC list'!$Q183)), IF(IF(LEN('PC list'!$BY183)=LEN(ROUNDDOWN('PC list'!$BY183, 0)), 0, LEN('PC list'!$BY183)-LEN(ROUNDDOWN('PC list'!$BY183, 0))-1) &gt; 'PC list'!$Q183, "Error", ""), "")</f>
        <v/>
      </c>
      <c r="AU183" s="1150" t="b">
        <f>NOT('PC list'!M183="No")</f>
        <v>1</v>
      </c>
      <c r="AV183" s="1150" t="b">
        <f>'PC list'!AJ183="Yes"</f>
        <v>1</v>
      </c>
      <c r="AW183" s="1150" t="b">
        <f>'PC list'!L183="Yes"</f>
        <v>0</v>
      </c>
      <c r="AX183" s="1150" t="b">
        <f>'PC list'!BY183&lt;&gt;""</f>
        <v>1</v>
      </c>
      <c r="AY183" s="1150" t="b">
        <f>'PC list'!AO183&lt;&gt;""</f>
        <v>1</v>
      </c>
      <c r="AZ183" s="1150" t="b">
        <f>'PC list'!AT183&lt;&gt;""</f>
        <v>1</v>
      </c>
      <c r="BA183" s="1150" t="b">
        <f>'PC list'!AY183&lt;&gt;""</f>
        <v>1</v>
      </c>
      <c r="BB183" s="1150" t="b">
        <f>'PC list'!BD183&lt;&gt;""</f>
        <v>1</v>
      </c>
      <c r="BC183" s="1150" t="b">
        <f>AND(AY183, 'PC list'!U183&lt;'PC list'!AO183)</f>
        <v>0</v>
      </c>
      <c r="BD183" s="1150" t="b">
        <f>AND(AZ183, 'PC list'!U183&lt;'PC list'!AT183)</f>
        <v>0</v>
      </c>
      <c r="BE183" s="1150" t="b">
        <f>AND(BA183, 'PC list'!U183&gt;'PC list'!AY183)</f>
        <v>0</v>
      </c>
      <c r="BF183" s="1150" t="b">
        <f>AND(BB183, 'PC list'!U183&gt;'PC list'!BD183)</f>
        <v>0</v>
      </c>
      <c r="BG183" s="1150" t="b">
        <f>AND(AY183, AZ183, 'PC list'!AO183 &gt; 'PC list'!AT183)</f>
        <v>0</v>
      </c>
      <c r="BH183" s="1150" t="b">
        <f>AND(BB183, BA183, 'PC list'!BD183 &lt; 'PC list'!AY183)</f>
        <v>0</v>
      </c>
      <c r="BI183" s="1150" t="b">
        <f t="shared" si="58"/>
        <v>0</v>
      </c>
      <c r="BJ183" s="1150" t="b">
        <f>AND('PC list'!BY183&gt;'PC list'!AO183,AY183)</f>
        <v>1</v>
      </c>
      <c r="BK183" s="1150" t="b">
        <f>AND('PC list'!BY183&gt;'PC list'!AT183, AZ183)</f>
        <v>0</v>
      </c>
      <c r="BL183" s="1150" t="b">
        <f>AND('PC list'!BY183='PC list'!AT183, AZ183)</f>
        <v>1</v>
      </c>
      <c r="BM183" s="1150" t="b">
        <f>'PC list'!BY183&gt;'PC list'!U183</f>
        <v>0</v>
      </c>
      <c r="BN183" s="1150" t="b">
        <f>'PC list'!BY183='PC list'!U183</f>
        <v>0</v>
      </c>
      <c r="BO183" s="1150" t="b">
        <f>AND('PC list'!BY183='PC list'!AY183, BA183)</f>
        <v>0</v>
      </c>
      <c r="BP183" s="1150" t="b">
        <f>AND('PC list'!BY183&gt;'PC list'!AY183, BA183)</f>
        <v>0</v>
      </c>
      <c r="BQ183" s="1150" t="b">
        <f>AND('PC list'!BY183&gt;'PC list'!BD183, BB183)</f>
        <v>0</v>
      </c>
      <c r="BR183" s="1150" t="b">
        <f t="shared" si="59"/>
        <v>0</v>
      </c>
      <c r="BS183" s="1150" t="b">
        <f t="shared" si="60"/>
        <v>1</v>
      </c>
      <c r="BT183" s="1150" t="b">
        <f t="shared" si="61"/>
        <v>0</v>
      </c>
      <c r="BU183" s="1150" t="b">
        <f t="shared" si="62"/>
        <v>0</v>
      </c>
      <c r="BV183" s="1150" t="b">
        <f t="shared" si="63"/>
        <v>0</v>
      </c>
      <c r="BW183" s="1150" t="b">
        <f t="shared" si="64"/>
        <v>0</v>
      </c>
      <c r="BX183" s="1150" t="b">
        <f t="shared" si="65"/>
        <v>0</v>
      </c>
      <c r="BY183" s="1147">
        <f t="shared" si="66"/>
        <v>0</v>
      </c>
      <c r="BZ183" s="1151">
        <f>IF(AND(AU183, AV183, AW183, AX183, BR183), IF(BV183, ABS(ROUND('PC list'!AO183-'PC list'!AT183, 'PC list'!Q183)*'PC list'!BH183*'PC list'!BN183)*(-1), ABS(ROUND('PC list'!BY183-'PC list'!AT183, 'PC list'!Q183)*'PC list'!BH183*'PC list'!BN183)*(-1)), 0)</f>
        <v>0</v>
      </c>
      <c r="CA183" s="1151">
        <f>IF(AND(AU183, AV183, AW183, AY183, BU183), IF(BW183, ABS(ROUND('PC list'!BD183-'PC list'!AY183, 'PC list'!Q183)*'PC list'!BL183*'PC list'!BN183), ABS(ROUND('PC list'!BY183-'PC list'!AY183, 'PC list'!Q183)*'PC list'!BL183*'PC list'!BN183)), 0)</f>
        <v>0</v>
      </c>
      <c r="CB183" s="1151" t="str">
        <f t="shared" si="67"/>
        <v>Underperformance payment deadband</v>
      </c>
      <c r="CC183" s="1151">
        <f>IF(AND(AU183, AV183, AW183=FALSE, AX183, BR183), IF(BV183, ABS(ROUND('PC list'!AO183-'PC list'!AT183, 'PC list'!Q183)*'PC list'!BH183*'PC list'!BN183)*(-1), ABS(ROUND('PC list'!BY183-'PC list'!AT183, 'PC list'!Q183)*'PC list'!BH183*'PC list'!BN183)*(-1)), 0)</f>
        <v>0</v>
      </c>
      <c r="CD183" s="1151">
        <f>IF(AND(AU183, AV183, AW183=FALSE, AX183, BU183), IF(BW183, ABS(ROUND('PC list'!BD183-'PC list'!AY183, 'PC list'!Q183)*'PC list'!BL183*'PC list'!BN183), ABS(ROUND('PC list'!BY183-'PC list'!AY183, 'PC list'!Q183)*'PC list'!BL183*'PC list'!BN183)), 0)</f>
        <v>0</v>
      </c>
      <c r="CE183" s="1147">
        <f xml:space="preserve"> IF('PC list'!CA183 = "-", 0, 'PC list'!CA183)</f>
        <v>0</v>
      </c>
      <c r="CF183" s="1147">
        <f>'PC list'!CB183</f>
        <v>0</v>
      </c>
      <c r="CG183" s="1147" t="str">
        <f xml:space="preserve"> IF('PC list'!CC183 = "-", 0, 'PC list'!CC183)</f>
        <v>Underperformance payment deadband</v>
      </c>
      <c r="CH183" s="1151">
        <f>'PC list'!CD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D37, CE183=Validation!D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D37, CG183=Validation!D37), CD183-CH183, CH183-CC183), "")</f>
        <v/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527" t="str">
        <f>'PC list'!BP183</f>
        <v/>
      </c>
      <c r="CT183" s="1527">
        <f>'PC list'!BQ183</f>
        <v>4.0999999999999996</v>
      </c>
      <c r="CU183" s="1527">
        <f xml:space="preserve"> 'PC list'!BY183</f>
        <v>4.2</v>
      </c>
      <c r="CW183" s="1268" t="b">
        <f>ISNUMBER('PC list'!S183)</f>
        <v>1</v>
      </c>
      <c r="CX183" s="1268" t="b">
        <f>ISNUMBER('PC list'!T183)</f>
        <v>1</v>
      </c>
      <c r="CY183" s="1268" t="b">
        <f>ISNUMBER('PC list'!U183)</f>
        <v>1</v>
      </c>
      <c r="CZ183" s="1269" t="b">
        <f>ISNUMBER('PC list'!BP183)</f>
        <v>0</v>
      </c>
      <c r="DA183" s="1269" t="b">
        <f>ISNUMBER('PC list'!BQ183)</f>
        <v>1</v>
      </c>
      <c r="DB183" s="1269" t="b">
        <f>ISNUMBER('PC list'!BY183)</f>
        <v>1</v>
      </c>
      <c r="DC183" s="1269"/>
      <c r="DD183" s="1268" t="b">
        <f t="shared" si="72"/>
        <v>0</v>
      </c>
      <c r="DE183" s="1268" t="b">
        <f t="shared" si="73"/>
        <v>1</v>
      </c>
      <c r="DF183" s="1268" t="b">
        <f t="shared" si="74"/>
        <v>1</v>
      </c>
      <c r="DG183" s="1291" t="str">
        <f t="shared" si="75"/>
        <v/>
      </c>
      <c r="DH183" s="1292" t="str">
        <f t="shared" si="55"/>
        <v/>
      </c>
      <c r="DI183" s="1292" t="str">
        <f t="shared" si="76"/>
        <v>Static</v>
      </c>
      <c r="DJ183" s="1293"/>
      <c r="DK183" s="1294" t="str">
        <f>IF('PC list'!BS183 ="", 'PC list'!BU183, 'PC list'!BS183)</f>
        <v/>
      </c>
      <c r="DL183" s="1295">
        <f>IF('PC list'!BT183=0, 'PC list'!BV183, 'PC list'!BT183)</f>
        <v>0</v>
      </c>
      <c r="DM183" s="1296"/>
      <c r="DN183" s="1802" t="str">
        <f>IF(AND(DG183&gt;1,DH183="Warning",DI183="Down",DK183=Validation!D37),"Yes","")</f>
        <v/>
      </c>
      <c r="DO183" s="1795" t="str">
        <f>IF(AND(DH183="Warning",DI183="Static",DK183=Validation!D37),"Yes","")</f>
        <v/>
      </c>
      <c r="DP183" s="1795" t="str">
        <f>IF(AND(DG183&lt;1,DH183="Warning",DI183="Up",DK183=Validation!D37),"Yes","")</f>
        <v/>
      </c>
      <c r="DQ183" s="1795" t="str">
        <f>IF(AND(DG183&gt;1,DH183="Warning",DI183="Down",DK183=Validation!D39),"Yes","")</f>
        <v/>
      </c>
      <c r="DR183" s="1795" t="str">
        <f>IF(AND(DH183="Warning",DI183="Static",DK183=Validation!D39),"Yes","")</f>
        <v/>
      </c>
      <c r="DS183" s="1795" t="str">
        <f>IF(AND(DG183&lt;1,DH183="Warning",DI183="Up",DK183=Validation!D39),"Yes","")</f>
        <v/>
      </c>
      <c r="DT183" s="1796" t="str">
        <f t="shared" si="77"/>
        <v/>
      </c>
      <c r="DU183" s="1291">
        <f t="shared" si="78"/>
        <v>1.0487804878048781</v>
      </c>
      <c r="DV183" s="1292" t="str">
        <f t="shared" si="79"/>
        <v/>
      </c>
      <c r="DW183" s="1292" t="str">
        <f t="shared" si="80"/>
        <v>Static</v>
      </c>
      <c r="DX183" s="1293"/>
      <c r="DY183" s="1294" t="str">
        <f>IF(OR('PC list'!CA183 =0,'PC list'!CA183 = ""), 'PC list'!CC183, 'PC list'!CA183)</f>
        <v>Underperformance payment deadband</v>
      </c>
      <c r="DZ183" s="1295">
        <f>IF('PC list'!CB183=0, 'PC list'!CD183, 'PC list'!CB183)</f>
        <v>0</v>
      </c>
      <c r="EA183" s="1296"/>
      <c r="EB183" s="1832" t="str">
        <f>IF(AND(DU183&gt;1,DV183="Warning",DW183="Down",DY183=Validation!D37),"Check","")</f>
        <v/>
      </c>
      <c r="EC183" s="1833" t="str">
        <f>IF(AND(DV183="Warning",DW183="Static",DY183=Validation!D37),"Check","")</f>
        <v/>
      </c>
      <c r="ED183" s="1833" t="str">
        <f>IF(AND(DU183&lt;1,DV183="Warning",DW183="Up",DY183=Validation!D37),"Check","")</f>
        <v/>
      </c>
      <c r="EE183" s="1833" t="str">
        <f>IF(AND(DU183&gt;1,DV183="Warning",DW183="Down",DY183=Validation!D39),"Check","")</f>
        <v/>
      </c>
      <c r="EF183" s="1833" t="str">
        <f>IF(AND(DV183="Warning",DW183="Static",DY183=Validation!D39),"Check","")</f>
        <v/>
      </c>
      <c r="EG183" s="1833" t="str">
        <f>IF(AND(DU183&lt;1,DV183="Warning",DW183="Up",DY183=Validation!D39),"Check","")</f>
        <v/>
      </c>
      <c r="EH183" s="1796" t="str">
        <f t="shared" si="81"/>
        <v/>
      </c>
      <c r="EI183" s="1701" t="str">
        <f t="shared" si="56"/>
        <v>SEW</v>
      </c>
      <c r="EJ183" s="1702" t="str">
        <f t="shared" si="57"/>
        <v>B1: Customer satisfaction - taste and odour of wat</v>
      </c>
      <c r="EK183" s="1764"/>
      <c r="EL183" s="1764"/>
    </row>
    <row r="184" spans="1:142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CB184&lt;&gt;0),"Error","")</f>
        <v/>
      </c>
      <c r="N184" s="1147" t="str">
        <f>IF(AND('PC list'!CA184=Validation!$D$37,'PC list'!$CB184=0),"Error","")</f>
        <v/>
      </c>
      <c r="O184" s="1147" t="str">
        <f>IF(AND('PC list'!CA184=Validation!$D$39,'PC list'!$CB184=0),"Error","")</f>
        <v/>
      </c>
      <c r="P184" s="1147" t="str">
        <f>IF(AND('PC list'!L184= Validation!$A$105,'PC list'!$CD184&lt;&gt;0),"Error","")</f>
        <v/>
      </c>
      <c r="Q184" s="1147" t="str">
        <f>IF(AND('PC list'!CA184=Validation!$D$37,'PC list'!$CB184&lt;0),"Error","")</f>
        <v/>
      </c>
      <c r="R184" s="1147" t="str">
        <f>IF(AND('PC list'!CA184=Validation!$D$39,'PC list'!$CB184&gt;0),"Error","")</f>
        <v/>
      </c>
      <c r="S184" s="1147" t="str">
        <f>IF(AND('PC list'!CA184=Validation!$D$38,'PC list'!$CB184&lt;&gt;0),"Error","")</f>
        <v/>
      </c>
      <c r="T184" s="1147" t="str">
        <f>IF(AND('PC list'!CA184=Validation!$D$40,'PC list'!$CB184&lt;&gt;0),"Error","")</f>
        <v/>
      </c>
      <c r="U184" s="1147" t="str">
        <f>IF(AND('PC list'!CA184=Validation!$D$42,'PC list'!$CB184&lt;&gt;0),"Error","")</f>
        <v/>
      </c>
      <c r="V184" s="1147" t="str">
        <f>IF(AND('PC list'!CA184=Validation!$D$43,'PC list'!$CB184&lt;&gt;0),"Error","")</f>
        <v/>
      </c>
      <c r="W184" s="1147" t="str">
        <f>IF(ISTEXT('PC list'!CB184), "Error", "")</f>
        <v/>
      </c>
      <c r="X184" s="1147" t="str">
        <f>IF(AND('PC list'!J184=Validation!$A$39,'PC list'!$CA184=Validation!$D$37),"Error","")</f>
        <v/>
      </c>
      <c r="Y184" s="1147" t="str">
        <f>IF(AND('PC list'!J184=Validation!$A$39,'PC list'!$CA184=Validation!$D$38),"Error","")</f>
        <v/>
      </c>
      <c r="Z184" s="1147" t="str">
        <f>IF(AND('PC list'!J184=Validation!$A$38,'PC list'!$CA184=Validation!$D$39),"Error","")</f>
        <v/>
      </c>
      <c r="AA184" s="1147" t="str">
        <f>IF(AND('PC list'!J184=Validation!$A$38,'PC list'!$CA184=Validation!$D$40),"Error","")</f>
        <v/>
      </c>
      <c r="AB184" s="1147" t="str">
        <f>IF(OR(AND('PC list'!BZ184=Validation!$D$105,'PC list'!$CA184=Validation!$D$39), AND('PC list'!BZ184=Validation!$D$105,'PC list'!$CA184=Validation!$D$40)),"Error","")</f>
        <v/>
      </c>
      <c r="AC184" s="1147" t="str">
        <f>IF(AND(H184=Validation!$A$37,'PC list'!$CD184&lt;&gt;0),"Error","")</f>
        <v/>
      </c>
      <c r="AD184" s="1147" t="str">
        <f>IF(AND('PC list'!CC184=Validation!$D$37,'PC list'!$CD184=0),"Error","")</f>
        <v/>
      </c>
      <c r="AE184" s="1147" t="str">
        <f>IF(AND('PC list'!CC184=Validation!$D$39,'PC list'!$CD184=0),"Error","")</f>
        <v/>
      </c>
      <c r="AF184" s="1147" t="str">
        <f>IF(AND('PC list'!L184&lt;&gt; Validation!$A$105,'PC list'!$CB184&lt;&gt;0),"Error","")</f>
        <v/>
      </c>
      <c r="AG184" s="1147" t="str">
        <f>IF(AND('PC list'!CC184=Validation!$D$37,'PC list'!$CD184&lt;0),"Error","")</f>
        <v/>
      </c>
      <c r="AH184" s="1147" t="str">
        <f>IF(AND('PC list'!CC184=Validation!$D$39,'PC list'!$CD184&gt;0),"Error","")</f>
        <v/>
      </c>
      <c r="AI184" s="1147" t="str">
        <f>IF(AND('PC list'!CC184=Validation!$D$38,'PC list'!$CD184&lt;&gt;0),"Error","")</f>
        <v/>
      </c>
      <c r="AJ184" s="1147" t="str">
        <f>IF(AND('PC list'!CC184=Validation!$D$40,'PC list'!$CD184&lt;&gt;0),"Error","")</f>
        <v/>
      </c>
      <c r="AK184" s="1147" t="str">
        <f>IF(AND('PC list'!CC184=Validation!$D$42,'PC list'!$CD184&lt;&gt;0),"Error","")</f>
        <v/>
      </c>
      <c r="AL184" s="1147" t="str">
        <f>IF(AND('PC list'!CC184=Validation!$D$43,'PC list'!$CD184&lt;&gt;0),"Error","")</f>
        <v/>
      </c>
      <c r="AM184" s="1147" t="str">
        <f>IF(ISTEXT('PC list'!CD184), "Error", "")</f>
        <v/>
      </c>
      <c r="AN184" s="552" t="str">
        <f>IF(AND('PC list'!J184=Validation!$A$39,'PC list'!$CC184=Validation!$D$37),"Error","")</f>
        <v/>
      </c>
      <c r="AO184" s="552" t="str">
        <f>IF(AND('PC list'!J184=Validation!$A$39,'PC list'!$CC184=Validation!$D$38),"Error","")</f>
        <v/>
      </c>
      <c r="AP184" s="553" t="str">
        <f>IF(AND('PC list'!J184=Validation!$A$38,'PC list'!$CC184=Validation!$D$39),"Error","")</f>
        <v/>
      </c>
      <c r="AQ184" s="553" t="str">
        <f>IF(AND('PC list'!J184=Validation!$A$38,'PC list'!$CC184=Validation!$D$40),"Error","")</f>
        <v/>
      </c>
      <c r="AR184" s="1147" t="str">
        <f>IF(OR(AND('PC list'!BZ184=Validation!$D$105,'PC list'!$CC184=Validation!$D$39), AND('PC list'!BZ184=Validation!$D$105,'PC list'!$CC184=Validation!$D$40)),"Error","")</f>
        <v/>
      </c>
      <c r="AS184" s="1387" t="str">
        <f>IF(AND(ISNUMBER('PC list'!$BY184), ISNUMBER('PC list'!$Q184)), IF(IF(LEN('PC list'!$BY184)=LEN(ROUNDDOWN('PC list'!$BY184, 0)), 0, LEN('PC list'!$BY184)-LEN(ROUNDDOWN('PC list'!$BY184, 0))-1) &lt; 'PC list'!$Q184, "Error", ""), "")</f>
        <v/>
      </c>
      <c r="AT184" s="1387" t="str">
        <f>IF(AND(ISNUMBER('PC list'!$BY184), ISNUMBER('PC list'!$Q184)), IF(IF(LEN('PC list'!$BY184)=LEN(ROUNDDOWN('PC list'!$BY184, 0)), 0, LEN('PC list'!$BY184)-LEN(ROUNDDOWN('PC list'!$BY184, 0))-1) &gt; 'PC list'!$Q184, "Error", ""), "")</f>
        <v/>
      </c>
      <c r="AU184" s="1150" t="b">
        <f>NOT('PC list'!M184="No")</f>
        <v>1</v>
      </c>
      <c r="AV184" s="1150" t="b">
        <f>'PC list'!AJ184="Yes"</f>
        <v>1</v>
      </c>
      <c r="AW184" s="1150" t="b">
        <f>'PC list'!L184="Yes"</f>
        <v>0</v>
      </c>
      <c r="AX184" s="1150" t="b">
        <f>'PC list'!BY184&lt;&gt;""</f>
        <v>1</v>
      </c>
      <c r="AY184" s="1150" t="b">
        <f>'PC list'!AO184&lt;&gt;""</f>
        <v>1</v>
      </c>
      <c r="AZ184" s="1150" t="b">
        <f>'PC list'!AT184&lt;&gt;""</f>
        <v>1</v>
      </c>
      <c r="BA184" s="1150" t="b">
        <f>'PC list'!AY184&lt;&gt;""</f>
        <v>1</v>
      </c>
      <c r="BB184" s="1150" t="b">
        <f>'PC list'!BD184&lt;&gt;""</f>
        <v>1</v>
      </c>
      <c r="BC184" s="1150" t="b">
        <f>AND(AY184, 'PC list'!U184&lt;'PC list'!AO184)</f>
        <v>0</v>
      </c>
      <c r="BD184" s="1150" t="b">
        <f>AND(AZ184, 'PC list'!U184&lt;'PC list'!AT184)</f>
        <v>0</v>
      </c>
      <c r="BE184" s="1150" t="b">
        <f>AND(BA184, 'PC list'!U184&gt;'PC list'!AY184)</f>
        <v>0</v>
      </c>
      <c r="BF184" s="1150" t="b">
        <f>AND(BB184, 'PC list'!U184&gt;'PC list'!BD184)</f>
        <v>0</v>
      </c>
      <c r="BG184" s="1150" t="b">
        <f>AND(AY184, AZ184, 'PC list'!AO184 &gt; 'PC list'!AT184)</f>
        <v>0</v>
      </c>
      <c r="BH184" s="1150" t="b">
        <f>AND(BB184, BA184, 'PC list'!BD184 &lt; 'PC list'!AY184)</f>
        <v>0</v>
      </c>
      <c r="BI184" s="1150" t="b">
        <f t="shared" si="58"/>
        <v>0</v>
      </c>
      <c r="BJ184" s="1150" t="b">
        <f>AND('PC list'!BY184&gt;'PC list'!AO184,AY184)</f>
        <v>1</v>
      </c>
      <c r="BK184" s="1150" t="b">
        <f>AND('PC list'!BY184&gt;'PC list'!AT184, AZ184)</f>
        <v>0</v>
      </c>
      <c r="BL184" s="1150" t="b">
        <f>AND('PC list'!BY184='PC list'!AT184, AZ184)</f>
        <v>0</v>
      </c>
      <c r="BM184" s="1150" t="b">
        <f>'PC list'!BY184&gt;'PC list'!U184</f>
        <v>0</v>
      </c>
      <c r="BN184" s="1150" t="b">
        <f>'PC list'!BY184='PC list'!U184</f>
        <v>0</v>
      </c>
      <c r="BO184" s="1150" t="b">
        <f>AND('PC list'!BY184='PC list'!AY184, BA184)</f>
        <v>0</v>
      </c>
      <c r="BP184" s="1150" t="b">
        <f>AND('PC list'!BY184&gt;'PC list'!AY184, BA184)</f>
        <v>0</v>
      </c>
      <c r="BQ184" s="1150" t="b">
        <f>AND('PC list'!BY184&gt;'PC list'!BD184, BB184)</f>
        <v>0</v>
      </c>
      <c r="BR184" s="1150" t="b">
        <f t="shared" si="59"/>
        <v>1</v>
      </c>
      <c r="BS184" s="1150" t="b">
        <f t="shared" si="60"/>
        <v>0</v>
      </c>
      <c r="BT184" s="1150" t="b">
        <f t="shared" si="61"/>
        <v>0</v>
      </c>
      <c r="BU184" s="1150" t="b">
        <f t="shared" si="62"/>
        <v>0</v>
      </c>
      <c r="BV184" s="1150" t="b">
        <f t="shared" si="63"/>
        <v>0</v>
      </c>
      <c r="BW184" s="1150" t="b">
        <f t="shared" si="64"/>
        <v>0</v>
      </c>
      <c r="BX184" s="1150" t="b">
        <f t="shared" si="65"/>
        <v>0</v>
      </c>
      <c r="BY184" s="1147">
        <f t="shared" si="66"/>
        <v>0</v>
      </c>
      <c r="BZ184" s="1151">
        <f>IF(AND(AU184, AV184, AW184, AX184, BR184), IF(BV184, ABS(ROUND('PC list'!AO184-'PC list'!AT184, 'PC list'!Q184)*'PC list'!BH184*'PC list'!BN184)*(-1), ABS(ROUND('PC list'!BY184-'PC list'!AT184, 'PC list'!Q184)*'PC list'!BH184*'PC list'!BN184)*(-1)), 0)</f>
        <v>0</v>
      </c>
      <c r="CA184" s="1151">
        <f>IF(AND(AU184, AV184, AW184, AY184, BU184), IF(BW184, ABS(ROUND('PC list'!BD184-'PC list'!AY184, 'PC list'!Q184)*'PC list'!BL184*'PC list'!BN184), ABS(ROUND('PC list'!BY184-'PC list'!AY184, 'PC list'!Q184)*'PC list'!BL184*'PC list'!BN184)), 0)</f>
        <v>0</v>
      </c>
      <c r="CB184" s="1151" t="str">
        <f t="shared" si="67"/>
        <v>Underperformance payment</v>
      </c>
      <c r="CC184" s="1151">
        <f>IF(AND(AU184, AV184, AW184=FALSE, AX184, BR184), IF(BV184, ABS(ROUND('PC list'!AO184-'PC list'!AT184, 'PC list'!Q184)*'PC list'!BH184*'PC list'!BN184)*(-1), ABS(ROUND('PC list'!BY184-'PC list'!AT184, 'PC list'!Q184)*'PC list'!BH184*'PC list'!BN184)*(-1)), 0)</f>
        <v>-2.5899999999999999E-2</v>
      </c>
      <c r="CD184" s="1151">
        <f>IF(AND(AU184, AV184, AW184=FALSE, AX184, BU184), IF(BW184, ABS(ROUND('PC list'!BD184-'PC list'!AY184, 'PC list'!Q184)*'PC list'!BL184*'PC list'!BN184), ABS(ROUND('PC list'!BY184-'PC list'!AY184, 'PC list'!Q184)*'PC list'!BL184*'PC list'!BN184)), 0)</f>
        <v>0</v>
      </c>
      <c r="CE184" s="1147">
        <f xml:space="preserve"> IF('PC list'!CA184 = "-", 0, 'PC list'!CA184)</f>
        <v>0</v>
      </c>
      <c r="CF184" s="1147">
        <f>'PC list'!CB184</f>
        <v>0</v>
      </c>
      <c r="CG184" s="1147" t="str">
        <f xml:space="preserve"> IF('PC list'!CC184 = "-", 0, 'PC list'!CC184)</f>
        <v>Underperformance payment</v>
      </c>
      <c r="CH184" s="1151">
        <f>'PC list'!CD184</f>
        <v>-2.5899999999999996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D37, CE184=Validation!D37), CA184-CF184, CF184-BZ184), "")</f>
        <v/>
      </c>
      <c r="CL184" s="1151" t="str">
        <f t="shared" si="70"/>
        <v/>
      </c>
      <c r="CM184" s="1147" t="str">
        <f t="shared" si="71"/>
        <v/>
      </c>
      <c r="CN184" s="1700" t="str">
        <f>IF(CM184="Error", IF(OR(CB184=Validation!D37, CG184=Validation!D37), CD184-CH184, CH184-CC184), "")</f>
        <v/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527" t="str">
        <f>'PC list'!BP184</f>
        <v/>
      </c>
      <c r="CT184" s="1527">
        <f>'PC list'!BQ184</f>
        <v>3.4</v>
      </c>
      <c r="CU184" s="1527">
        <f xml:space="preserve"> 'PC list'!BY184</f>
        <v>3.8</v>
      </c>
      <c r="CW184" s="1268" t="b">
        <f>ISNUMBER('PC list'!S184)</f>
        <v>1</v>
      </c>
      <c r="CX184" s="1268" t="b">
        <f>ISNUMBER('PC list'!T184)</f>
        <v>1</v>
      </c>
      <c r="CY184" s="1268" t="b">
        <f>ISNUMBER('PC list'!U184)</f>
        <v>1</v>
      </c>
      <c r="CZ184" s="1269" t="b">
        <f>ISNUMBER('PC list'!BP184)</f>
        <v>0</v>
      </c>
      <c r="DA184" s="1269" t="b">
        <f>ISNUMBER('PC list'!BQ184)</f>
        <v>1</v>
      </c>
      <c r="DB184" s="1269" t="b">
        <f>ISNUMBER('PC list'!BY184)</f>
        <v>1</v>
      </c>
      <c r="DC184" s="1269"/>
      <c r="DD184" s="1268" t="b">
        <f t="shared" si="72"/>
        <v>0</v>
      </c>
      <c r="DE184" s="1268" t="b">
        <f t="shared" si="73"/>
        <v>1</v>
      </c>
      <c r="DF184" s="1268" t="b">
        <f t="shared" si="74"/>
        <v>1</v>
      </c>
      <c r="DG184" s="1291" t="str">
        <f t="shared" si="75"/>
        <v/>
      </c>
      <c r="DH184" s="1292" t="str">
        <f t="shared" si="55"/>
        <v/>
      </c>
      <c r="DI184" s="1292" t="str">
        <f t="shared" si="76"/>
        <v>Up</v>
      </c>
      <c r="DJ184" s="1293"/>
      <c r="DK184" s="1294" t="str">
        <f>IF('PC list'!BS184 ="", 'PC list'!BU184, 'PC list'!BS184)</f>
        <v/>
      </c>
      <c r="DL184" s="1295">
        <f>IF('PC list'!BT184=0, 'PC list'!BV184, 'PC list'!BT184)</f>
        <v>0</v>
      </c>
      <c r="DM184" s="1296"/>
      <c r="DN184" s="1802" t="str">
        <f>IF(AND(DG184&gt;1,DH184="Warning",DI184="Down",DK184=Validation!D37),"Yes","")</f>
        <v/>
      </c>
      <c r="DO184" s="1795" t="str">
        <f>IF(AND(DH184="Warning",DI184="Static",DK184=Validation!D37),"Yes","")</f>
        <v/>
      </c>
      <c r="DP184" s="1795" t="str">
        <f>IF(AND(DG184&lt;1,DH184="Warning",DI184="Up",DK184=Validation!D37),"Yes","")</f>
        <v/>
      </c>
      <c r="DQ184" s="1795" t="str">
        <f>IF(AND(DG184&gt;1,DH184="Warning",DI184="Down",DK184=Validation!D39),"Yes","")</f>
        <v/>
      </c>
      <c r="DR184" s="1795" t="str">
        <f>IF(AND(DH184="Warning",DI184="Static",DK184=Validation!D39),"Yes","")</f>
        <v/>
      </c>
      <c r="DS184" s="1795" t="str">
        <f>IF(AND(DG184&lt;1,DH184="Warning",DI184="Up",DK184=Validation!D39),"Yes","")</f>
        <v/>
      </c>
      <c r="DT184" s="1796" t="str">
        <f t="shared" si="77"/>
        <v/>
      </c>
      <c r="DU184" s="1291">
        <f t="shared" si="78"/>
        <v>1.1764705882352942</v>
      </c>
      <c r="DV184" s="1292" t="str">
        <f t="shared" si="79"/>
        <v>Warning</v>
      </c>
      <c r="DW184" s="1292" t="str">
        <f t="shared" si="80"/>
        <v>Static</v>
      </c>
      <c r="DX184" s="1293"/>
      <c r="DY184" s="1294" t="str">
        <f>IF(OR('PC list'!CA184 =0,'PC list'!CA184 = ""), 'PC list'!CC184, 'PC list'!CA184)</f>
        <v>Underperformance payment</v>
      </c>
      <c r="DZ184" s="1295">
        <f>IF('PC list'!CB184=0, 'PC list'!CD184, 'PC list'!CB184)</f>
        <v>-2.5899999999999996E-2</v>
      </c>
      <c r="EA184" s="1296"/>
      <c r="EB184" s="1832" t="str">
        <f>IF(AND(DU184&gt;1,DV184="Warning",DW184="Down",DY184=Validation!D37),"Check","")</f>
        <v/>
      </c>
      <c r="EC184" s="1833" t="str">
        <f>IF(AND(DV184="Warning",DW184="Static",DY184=Validation!D37),"Check","")</f>
        <v/>
      </c>
      <c r="ED184" s="1833" t="str">
        <f>IF(AND(DU184&lt;1,DV184="Warning",DW184="Up",DY184=Validation!D37),"Check","")</f>
        <v/>
      </c>
      <c r="EE184" s="1833" t="str">
        <f>IF(AND(DU184&gt;1,DV184="Warning",DW184="Down",DY184=Validation!D39),"Check","")</f>
        <v/>
      </c>
      <c r="EF184" s="1833" t="str">
        <f>IF(AND(DV184="Warning",DW184="Static",DY184=Validation!D39),"Check","")</f>
        <v>Check</v>
      </c>
      <c r="EG184" s="1833" t="str">
        <f>IF(AND(DU184&lt;1,DV184="Warning",DW184="Up",DY184=Validation!D39),"Check","")</f>
        <v/>
      </c>
      <c r="EH184" s="1796" t="str">
        <f t="shared" si="81"/>
        <v>Check</v>
      </c>
      <c r="EI184" s="1701" t="str">
        <f t="shared" si="56"/>
        <v>SEW</v>
      </c>
      <c r="EJ184" s="1702" t="str">
        <f t="shared" si="57"/>
        <v>C1: Customer satisfaction - level of leakage</v>
      </c>
      <c r="EK184" s="1764"/>
      <c r="EL184" s="1764"/>
    </row>
    <row r="185" spans="1:142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CB185&lt;&gt;0),"Error","")</f>
        <v/>
      </c>
      <c r="N185" s="1147" t="str">
        <f>IF(AND('PC list'!CA185=Validation!$D$37,'PC list'!$CB185=0),"Error","")</f>
        <v/>
      </c>
      <c r="O185" s="1147" t="str">
        <f>IF(AND('PC list'!CA185=Validation!$D$39,'PC list'!$CB185=0),"Error","")</f>
        <v/>
      </c>
      <c r="P185" s="1147" t="str">
        <f>IF(AND('PC list'!L185= Validation!$A$105,'PC list'!$CD185&lt;&gt;0),"Error","")</f>
        <v/>
      </c>
      <c r="Q185" s="1147" t="str">
        <f>IF(AND('PC list'!CA185=Validation!$D$37,'PC list'!$CB185&lt;0),"Error","")</f>
        <v/>
      </c>
      <c r="R185" s="1147" t="str">
        <f>IF(AND('PC list'!CA185=Validation!$D$39,'PC list'!$CB185&gt;0),"Error","")</f>
        <v/>
      </c>
      <c r="S185" s="1147" t="str">
        <f>IF(AND('PC list'!CA185=Validation!$D$38,'PC list'!$CB185&lt;&gt;0),"Error","")</f>
        <v/>
      </c>
      <c r="T185" s="1147" t="str">
        <f>IF(AND('PC list'!CA185=Validation!$D$40,'PC list'!$CB185&lt;&gt;0),"Error","")</f>
        <v/>
      </c>
      <c r="U185" s="1147" t="str">
        <f>IF(AND('PC list'!CA185=Validation!$D$42,'PC list'!$CB185&lt;&gt;0),"Error","")</f>
        <v/>
      </c>
      <c r="V185" s="1147" t="str">
        <f>IF(AND('PC list'!CA185=Validation!$D$43,'PC list'!$CB185&lt;&gt;0),"Error","")</f>
        <v/>
      </c>
      <c r="W185" s="1147" t="str">
        <f>IF(ISTEXT('PC list'!CB185), "Error", "")</f>
        <v/>
      </c>
      <c r="X185" s="1147" t="str">
        <f>IF(AND('PC list'!J185=Validation!$A$39,'PC list'!$CA185=Validation!$D$37),"Error","")</f>
        <v/>
      </c>
      <c r="Y185" s="1147" t="str">
        <f>IF(AND('PC list'!J185=Validation!$A$39,'PC list'!$CA185=Validation!$D$38),"Error","")</f>
        <v/>
      </c>
      <c r="Z185" s="1147" t="str">
        <f>IF(AND('PC list'!J185=Validation!$A$38,'PC list'!$CA185=Validation!$D$39),"Error","")</f>
        <v/>
      </c>
      <c r="AA185" s="1147" t="str">
        <f>IF(AND('PC list'!J185=Validation!$A$38,'PC list'!$CA185=Validation!$D$40),"Error","")</f>
        <v/>
      </c>
      <c r="AB185" s="1147" t="str">
        <f>IF(OR(AND('PC list'!BZ185=Validation!$D$105,'PC list'!$CA185=Validation!$D$39), AND('PC list'!BZ185=Validation!$D$105,'PC list'!$CA185=Validation!$D$40)),"Error","")</f>
        <v/>
      </c>
      <c r="AC185" s="1147" t="str">
        <f>IF(AND(H185=Validation!$A$37,'PC list'!$CD185&lt;&gt;0),"Error","")</f>
        <v/>
      </c>
      <c r="AD185" s="1147" t="str">
        <f>IF(AND('PC list'!CC185=Validation!$D$37,'PC list'!$CD185=0),"Error","")</f>
        <v/>
      </c>
      <c r="AE185" s="1147" t="str">
        <f>IF(AND('PC list'!CC185=Validation!$D$39,'PC list'!$CD185=0),"Error","")</f>
        <v/>
      </c>
      <c r="AF185" s="1147" t="str">
        <f>IF(AND('PC list'!L185&lt;&gt; Validation!$A$105,'PC list'!$CB185&lt;&gt;0),"Error","")</f>
        <v/>
      </c>
      <c r="AG185" s="1147" t="str">
        <f>IF(AND('PC list'!CC185=Validation!$D$37,'PC list'!$CD185&lt;0),"Error","")</f>
        <v/>
      </c>
      <c r="AH185" s="1147" t="str">
        <f>IF(AND('PC list'!CC185=Validation!$D$39,'PC list'!$CD185&gt;0),"Error","")</f>
        <v/>
      </c>
      <c r="AI185" s="1147" t="str">
        <f>IF(AND('PC list'!CC185=Validation!$D$38,'PC list'!$CD185&lt;&gt;0),"Error","")</f>
        <v/>
      </c>
      <c r="AJ185" s="1147" t="str">
        <f>IF(AND('PC list'!CC185=Validation!$D$40,'PC list'!$CD185&lt;&gt;0),"Error","")</f>
        <v/>
      </c>
      <c r="AK185" s="1147" t="str">
        <f>IF(AND('PC list'!CC185=Validation!$D$42,'PC list'!$CD185&lt;&gt;0),"Error","")</f>
        <v/>
      </c>
      <c r="AL185" s="1147" t="str">
        <f>IF(AND('PC list'!CC185=Validation!$D$43,'PC list'!$CD185&lt;&gt;0),"Error","")</f>
        <v/>
      </c>
      <c r="AM185" s="1147" t="str">
        <f>IF(ISTEXT('PC list'!CD185), "Error", "")</f>
        <v/>
      </c>
      <c r="AN185" s="552" t="str">
        <f>IF(AND('PC list'!J185=Validation!$A$39,'PC list'!$CC185=Validation!$D$37),"Error","")</f>
        <v/>
      </c>
      <c r="AO185" s="552" t="str">
        <f>IF(AND('PC list'!J185=Validation!$A$39,'PC list'!$CC185=Validation!$D$38),"Error","")</f>
        <v/>
      </c>
      <c r="AP185" s="553" t="str">
        <f>IF(AND('PC list'!J185=Validation!$A$38,'PC list'!$CC185=Validation!$D$39),"Error","")</f>
        <v/>
      </c>
      <c r="AQ185" s="553" t="str">
        <f>IF(AND('PC list'!J185=Validation!$A$38,'PC list'!$CC185=Validation!$D$40),"Error","")</f>
        <v/>
      </c>
      <c r="AR185" s="1147" t="str">
        <f>IF(OR(AND('PC list'!BZ185=Validation!$D$105,'PC list'!$CC185=Validation!$D$39), AND('PC list'!BZ185=Validation!$D$105,'PC list'!$CC185=Validation!$D$40)),"Error","")</f>
        <v/>
      </c>
      <c r="AS185" s="1387" t="str">
        <f>IF(AND(ISNUMBER('PC list'!$BY185), ISNUMBER('PC list'!$Q185)), IF(IF(LEN('PC list'!$BY185)=LEN(ROUNDDOWN('PC list'!$BY185, 0)), 0, LEN('PC list'!$BY185)-LEN(ROUNDDOWN('PC list'!$BY185, 0))-1) &lt; 'PC list'!$Q185, "Error", ""), "")</f>
        <v/>
      </c>
      <c r="AT185" s="1387" t="str">
        <f>IF(AND(ISNUMBER('PC list'!$BY185), ISNUMBER('PC list'!$Q185)), IF(IF(LEN('PC list'!$BY185)=LEN(ROUNDDOWN('PC list'!$BY185, 0)), 0, LEN('PC list'!$BY185)-LEN(ROUNDDOWN('PC list'!$BY185, 0))-1) &gt; 'PC list'!$Q185, "Error", ""), "")</f>
        <v/>
      </c>
      <c r="AU185" s="1150" t="b">
        <f>NOT('PC list'!M185="No")</f>
        <v>1</v>
      </c>
      <c r="AV185" s="1150" t="b">
        <f>'PC list'!AJ185="Yes"</f>
        <v>1</v>
      </c>
      <c r="AW185" s="1150" t="b">
        <f>'PC list'!L185="Yes"</f>
        <v>0</v>
      </c>
      <c r="AX185" s="1150" t="b">
        <f>'PC list'!BY185&lt;&gt;""</f>
        <v>1</v>
      </c>
      <c r="AY185" s="1150" t="b">
        <f>'PC list'!AO185&lt;&gt;""</f>
        <v>1</v>
      </c>
      <c r="AZ185" s="1150" t="b">
        <f>'PC list'!AT185&lt;&gt;""</f>
        <v>1</v>
      </c>
      <c r="BA185" s="1150" t="b">
        <f>'PC list'!AY185&lt;&gt;""</f>
        <v>1</v>
      </c>
      <c r="BB185" s="1150" t="b">
        <f>'PC list'!BD185&lt;&gt;""</f>
        <v>1</v>
      </c>
      <c r="BC185" s="1150" t="b">
        <f>AND(AY185, 'PC list'!U185&lt;'PC list'!AO185)</f>
        <v>1</v>
      </c>
      <c r="BD185" s="1150" t="b">
        <f>AND(AZ185, 'PC list'!U185&lt;'PC list'!AT185)</f>
        <v>1</v>
      </c>
      <c r="BE185" s="1150" t="b">
        <f>AND(BA185, 'PC list'!U185&gt;'PC list'!AY185)</f>
        <v>1</v>
      </c>
      <c r="BF185" s="1150" t="b">
        <f>AND(BB185, 'PC list'!U185&gt;'PC list'!BD185)</f>
        <v>1</v>
      </c>
      <c r="BG185" s="1150" t="b">
        <f>AND(AY185, AZ185, 'PC list'!AO185 &gt; 'PC list'!AT185)</f>
        <v>1</v>
      </c>
      <c r="BH185" s="1150" t="b">
        <f>AND(BB185, BA185, 'PC list'!BD185 &lt; 'PC list'!AY185)</f>
        <v>1</v>
      </c>
      <c r="BI185" s="1150" t="b">
        <f t="shared" si="58"/>
        <v>1</v>
      </c>
      <c r="BJ185" s="1150" t="b">
        <f>AND('PC list'!BY185&gt;'PC list'!AO185,AY185)</f>
        <v>0</v>
      </c>
      <c r="BK185" s="1150" t="b">
        <f>AND('PC list'!BY185&gt;'PC list'!AT185, AZ185)</f>
        <v>0</v>
      </c>
      <c r="BL185" s="1150" t="b">
        <f>AND('PC list'!BY185='PC list'!AT185, AZ185)</f>
        <v>0</v>
      </c>
      <c r="BM185" s="1150" t="b">
        <f>'PC list'!BY185&gt;'PC list'!U185</f>
        <v>0</v>
      </c>
      <c r="BN185" s="1150" t="b">
        <f>'PC list'!BY185='PC list'!U185</f>
        <v>0</v>
      </c>
      <c r="BO185" s="1150" t="b">
        <f>AND('PC list'!BY185='PC list'!AY185, BA185)</f>
        <v>0</v>
      </c>
      <c r="BP185" s="1150" t="b">
        <f>AND('PC list'!BY185&gt;'PC list'!AY185, BA185)</f>
        <v>0</v>
      </c>
      <c r="BQ185" s="1150" t="b">
        <f>AND('PC list'!BY185&gt;'PC list'!BD185, BB185)</f>
        <v>1</v>
      </c>
      <c r="BR185" s="1150" t="b">
        <f t="shared" si="59"/>
        <v>0</v>
      </c>
      <c r="BS185" s="1150" t="b">
        <f t="shared" si="60"/>
        <v>0</v>
      </c>
      <c r="BT185" s="1150" t="b">
        <f t="shared" si="61"/>
        <v>0</v>
      </c>
      <c r="BU185" s="1150" t="b">
        <f t="shared" si="62"/>
        <v>1</v>
      </c>
      <c r="BV185" s="1150" t="b">
        <f t="shared" si="63"/>
        <v>0</v>
      </c>
      <c r="BW185" s="1150" t="b">
        <f t="shared" si="64"/>
        <v>0</v>
      </c>
      <c r="BX185" s="1150" t="b">
        <f t="shared" si="65"/>
        <v>0</v>
      </c>
      <c r="BY185" s="1147">
        <f t="shared" si="66"/>
        <v>0</v>
      </c>
      <c r="BZ185" s="1151">
        <f>IF(AND(AU185, AV185, AW185, AX185, BR185), IF(BV185, ABS(ROUND('PC list'!AO185-'PC list'!AT185, 'PC list'!Q185)*'PC list'!BH185*'PC list'!BN185)*(-1), ABS(ROUND('PC list'!BY185-'PC list'!AT185, 'PC list'!Q185)*'PC list'!BH185*'PC list'!BN185)*(-1)), 0)</f>
        <v>0</v>
      </c>
      <c r="CA185" s="1151">
        <f>IF(AND(AU185, AV185, AW185, AY185, BU185), IF(BW185, ABS(ROUND('PC list'!BD185-'PC list'!AY185, 'PC list'!Q185)*'PC list'!BL185*'PC list'!BN185), ABS(ROUND('PC list'!BY185-'PC list'!AY185, 'PC list'!Q185)*'PC list'!BL185*'PC list'!BN185)), 0)</f>
        <v>0</v>
      </c>
      <c r="CB185" s="1151" t="str">
        <f t="shared" si="67"/>
        <v>Outperformance payment</v>
      </c>
      <c r="CC185" s="1151">
        <f>IF(AND(AU185, AV185, AW185=FALSE, AX185, BR185), IF(BV185, ABS(ROUND('PC list'!AO185-'PC list'!AT185, 'PC list'!Q185)*'PC list'!BH185*'PC list'!BN185)*(-1), ABS(ROUND('PC list'!BY185-'PC list'!AT185, 'PC list'!Q185)*'PC list'!BH185*'PC list'!BN185)*(-1)), 0)</f>
        <v>0</v>
      </c>
      <c r="CD185" s="1151">
        <f>IF(AND(AU185, AV185, AW185=FALSE, AX185, BU185), IF(BW185, ABS(ROUND('PC list'!BD185-'PC list'!AY185, 'PC list'!Q185)*'PC list'!BL185*'PC list'!BN185), ABS(ROUND('PC list'!BY185-'PC list'!AY185, 'PC list'!Q185)*'PC list'!BL185*'PC list'!BN185)), 0)</f>
        <v>0.40950000000000003</v>
      </c>
      <c r="CE185" s="1147">
        <f xml:space="preserve"> IF('PC list'!CA185 = "-", 0, 'PC list'!CA185)</f>
        <v>0</v>
      </c>
      <c r="CF185" s="1147">
        <f>'PC list'!CB185</f>
        <v>0</v>
      </c>
      <c r="CG185" s="1147" t="str">
        <f xml:space="preserve"> IF('PC list'!CC185 = "-", 0, 'PC list'!CC185)</f>
        <v>Outperformance payment</v>
      </c>
      <c r="CH185" s="1151">
        <f>'PC list'!CD185</f>
        <v>0.40899999999999997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D37, CE185=Validation!D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D37, CG185=Validation!D37), CD185-CH185, CH185-CC185), "")</f>
        <v>5.0000000000005596E-4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527">
        <f>'PC list'!BP185</f>
        <v>92.45</v>
      </c>
      <c r="CT185" s="1527">
        <f>'PC list'!BQ185</f>
        <v>88.11</v>
      </c>
      <c r="CU185" s="1527">
        <f xml:space="preserve"> 'PC list'!BY185</f>
        <v>88.6</v>
      </c>
      <c r="CW185" s="1268" t="b">
        <f>ISNUMBER('PC list'!S185)</f>
        <v>1</v>
      </c>
      <c r="CX185" s="1268" t="b">
        <f>ISNUMBER('PC list'!T185)</f>
        <v>1</v>
      </c>
      <c r="CY185" s="1268" t="b">
        <f>ISNUMBER('PC list'!U185)</f>
        <v>1</v>
      </c>
      <c r="CZ185" s="1269" t="b">
        <f>ISNUMBER('PC list'!BP185)</f>
        <v>1</v>
      </c>
      <c r="DA185" s="1269" t="b">
        <f>ISNUMBER('PC list'!BQ185)</f>
        <v>1</v>
      </c>
      <c r="DB185" s="1269" t="b">
        <f>ISNUMBER('PC list'!BY185)</f>
        <v>1</v>
      </c>
      <c r="DC185" s="1269"/>
      <c r="DD185" s="1268" t="b">
        <f t="shared" si="72"/>
        <v>1</v>
      </c>
      <c r="DE185" s="1268" t="b">
        <f t="shared" si="73"/>
        <v>1</v>
      </c>
      <c r="DF185" s="1268" t="b">
        <f t="shared" si="74"/>
        <v>1</v>
      </c>
      <c r="DG185" s="1291">
        <f t="shared" si="75"/>
        <v>1.0059491617090319</v>
      </c>
      <c r="DH185" s="1292" t="str">
        <f t="shared" si="55"/>
        <v/>
      </c>
      <c r="DI185" s="1292" t="str">
        <f t="shared" si="76"/>
        <v>Down</v>
      </c>
      <c r="DJ185" s="1293"/>
      <c r="DK185" s="1294" t="str">
        <f>IF('PC list'!BS185 ="", 'PC list'!BU185, 'PC list'!BS185)</f>
        <v>Outperformance payment</v>
      </c>
      <c r="DL185" s="1295">
        <f>IF('PC list'!BT185=0, 'PC list'!BV185, 'PC list'!BT185)</f>
        <v>0.84626632607813057</v>
      </c>
      <c r="DM185" s="1296"/>
      <c r="DN185" s="1802" t="str">
        <f>IF(AND(DG185&gt;1,DH185="Warning",DI185="Down",DK185=Validation!D37),"Yes","")</f>
        <v/>
      </c>
      <c r="DO185" s="1795" t="str">
        <f>IF(AND(DH185="Warning",DI185="Static",DK185=Validation!D37),"Yes","")</f>
        <v/>
      </c>
      <c r="DP185" s="1795" t="str">
        <f>IF(AND(DG185&lt;1,DH185="Warning",DI185="Up",DK185=Validation!D37),"Yes","")</f>
        <v/>
      </c>
      <c r="DQ185" s="1795" t="str">
        <f>IF(AND(DG185&gt;1,DH185="Warning",DI185="Down",DK185=Validation!D39),"Yes","")</f>
        <v/>
      </c>
      <c r="DR185" s="1795" t="str">
        <f>IF(AND(DH185="Warning",DI185="Static",DK185=Validation!D39),"Yes","")</f>
        <v/>
      </c>
      <c r="DS185" s="1795" t="str">
        <f>IF(AND(DG185&lt;1,DH185="Warning",DI185="Up",DK185=Validation!D39),"Yes","")</f>
        <v/>
      </c>
      <c r="DT185" s="1796" t="str">
        <f t="shared" si="77"/>
        <v/>
      </c>
      <c r="DU185" s="1291">
        <f t="shared" si="78"/>
        <v>1.0418794688457609</v>
      </c>
      <c r="DV185" s="1292" t="str">
        <f t="shared" si="79"/>
        <v/>
      </c>
      <c r="DW185" s="1292" t="str">
        <f t="shared" si="80"/>
        <v>Down</v>
      </c>
      <c r="DX185" s="1293"/>
      <c r="DY185" s="1294" t="str">
        <f>IF(OR('PC list'!CA185 =0,'PC list'!CA185 = ""), 'PC list'!CC185, 'PC list'!CA185)</f>
        <v>Outperformance payment</v>
      </c>
      <c r="DZ185" s="1295">
        <f>IF('PC list'!CB185=0, 'PC list'!CD185, 'PC list'!CB185)</f>
        <v>0.40899999999999997</v>
      </c>
      <c r="EA185" s="1296"/>
      <c r="EB185" s="1832" t="str">
        <f>IF(AND(DU185&gt;1,DV185="Warning",DW185="Down",DY185=Validation!D37),"Check","")</f>
        <v/>
      </c>
      <c r="EC185" s="1833" t="str">
        <f>IF(AND(DV185="Warning",DW185="Static",DY185=Validation!D37),"Check","")</f>
        <v/>
      </c>
      <c r="ED185" s="1833" t="str">
        <f>IF(AND(DU185&lt;1,DV185="Warning",DW185="Up",DY185=Validation!D37),"Check","")</f>
        <v/>
      </c>
      <c r="EE185" s="1833" t="str">
        <f>IF(AND(DU185&gt;1,DV185="Warning",DW185="Down",DY185=Validation!D39),"Check","")</f>
        <v/>
      </c>
      <c r="EF185" s="1833" t="str">
        <f>IF(AND(DV185="Warning",DW185="Static",DY185=Validation!D39),"Check","")</f>
        <v/>
      </c>
      <c r="EG185" s="1833" t="str">
        <f>IF(AND(DU185&lt;1,DV185="Warning",DW185="Up",DY185=Validation!D39),"Check","")</f>
        <v/>
      </c>
      <c r="EH185" s="1796" t="str">
        <f t="shared" si="81"/>
        <v/>
      </c>
      <c r="EI185" s="1701" t="str">
        <f t="shared" si="56"/>
        <v>SEW</v>
      </c>
      <c r="EJ185" s="1702" t="str">
        <f t="shared" si="57"/>
        <v xml:space="preserve">C2: Leakage (actual reported leakage per Ml/d per </v>
      </c>
      <c r="EK185" s="1764"/>
      <c r="EL185" s="1764"/>
    </row>
    <row r="186" spans="1:142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CB186&lt;&gt;0),"Error","")</f>
        <v/>
      </c>
      <c r="N186" s="1147" t="str">
        <f>IF(AND('PC list'!CA186=Validation!$D$37,'PC list'!$CB186=0),"Error","")</f>
        <v/>
      </c>
      <c r="O186" s="1147" t="str">
        <f>IF(AND('PC list'!CA186=Validation!$D$39,'PC list'!$CB186=0),"Error","")</f>
        <v/>
      </c>
      <c r="P186" s="1147" t="str">
        <f>IF(AND('PC list'!L186= Validation!$A$105,'PC list'!$CD186&lt;&gt;0),"Error","")</f>
        <v/>
      </c>
      <c r="Q186" s="1147" t="str">
        <f>IF(AND('PC list'!CA186=Validation!$D$37,'PC list'!$CB186&lt;0),"Error","")</f>
        <v/>
      </c>
      <c r="R186" s="1147" t="str">
        <f>IF(AND('PC list'!CA186=Validation!$D$39,'PC list'!$CB186&gt;0),"Error","")</f>
        <v/>
      </c>
      <c r="S186" s="1147" t="str">
        <f>IF(AND('PC list'!CA186=Validation!$D$38,'PC list'!$CB186&lt;&gt;0),"Error","")</f>
        <v/>
      </c>
      <c r="T186" s="1147" t="str">
        <f>IF(AND('PC list'!CA186=Validation!$D$40,'PC list'!$CB186&lt;&gt;0),"Error","")</f>
        <v/>
      </c>
      <c r="U186" s="1147" t="str">
        <f>IF(AND('PC list'!CA186=Validation!$D$42,'PC list'!$CB186&lt;&gt;0),"Error","")</f>
        <v/>
      </c>
      <c r="V186" s="1147" t="str">
        <f>IF(AND('PC list'!CA186=Validation!$D$43,'PC list'!$CB186&lt;&gt;0),"Error","")</f>
        <v/>
      </c>
      <c r="W186" s="1147" t="str">
        <f>IF(ISTEXT('PC list'!CB186), "Error", "")</f>
        <v/>
      </c>
      <c r="X186" s="1147" t="str">
        <f>IF(AND('PC list'!J186=Validation!$A$39,'PC list'!$CA186=Validation!$D$37),"Error","")</f>
        <v/>
      </c>
      <c r="Y186" s="1147" t="str">
        <f>IF(AND('PC list'!J186=Validation!$A$39,'PC list'!$CA186=Validation!$D$38),"Error","")</f>
        <v/>
      </c>
      <c r="Z186" s="1147" t="str">
        <f>IF(AND('PC list'!J186=Validation!$A$38,'PC list'!$CA186=Validation!$D$39),"Error","")</f>
        <v/>
      </c>
      <c r="AA186" s="1147" t="str">
        <f>IF(AND('PC list'!J186=Validation!$A$38,'PC list'!$CA186=Validation!$D$40),"Error","")</f>
        <v/>
      </c>
      <c r="AB186" s="1147" t="str">
        <f>IF(OR(AND('PC list'!BZ186=Validation!$D$105,'PC list'!$CA186=Validation!$D$39), AND('PC list'!BZ186=Validation!$D$105,'PC list'!$CA186=Validation!$D$40)),"Error","")</f>
        <v/>
      </c>
      <c r="AC186" s="1147" t="str">
        <f>IF(AND(H186=Validation!$A$37,'PC list'!$CD186&lt;&gt;0),"Error","")</f>
        <v/>
      </c>
      <c r="AD186" s="1147" t="str">
        <f>IF(AND('PC list'!CC186=Validation!$D$37,'PC list'!$CD186=0),"Error","")</f>
        <v/>
      </c>
      <c r="AE186" s="1147" t="str">
        <f>IF(AND('PC list'!CC186=Validation!$D$39,'PC list'!$CD186=0),"Error","")</f>
        <v/>
      </c>
      <c r="AF186" s="1147" t="str">
        <f>IF(AND('PC list'!L186&lt;&gt; Validation!$A$105,'PC list'!$CB186&lt;&gt;0),"Error","")</f>
        <v/>
      </c>
      <c r="AG186" s="1147" t="str">
        <f>IF(AND('PC list'!CC186=Validation!$D$37,'PC list'!$CD186&lt;0),"Error","")</f>
        <v/>
      </c>
      <c r="AH186" s="1147" t="str">
        <f>IF(AND('PC list'!CC186=Validation!$D$39,'PC list'!$CD186&gt;0),"Error","")</f>
        <v/>
      </c>
      <c r="AI186" s="1147" t="str">
        <f>IF(AND('PC list'!CC186=Validation!$D$38,'PC list'!$CD186&lt;&gt;0),"Error","")</f>
        <v/>
      </c>
      <c r="AJ186" s="1147" t="str">
        <f>IF(AND('PC list'!CC186=Validation!$D$40,'PC list'!$CD186&lt;&gt;0),"Error","")</f>
        <v/>
      </c>
      <c r="AK186" s="1147" t="str">
        <f>IF(AND('PC list'!CC186=Validation!$D$42,'PC list'!$CD186&lt;&gt;0),"Error","")</f>
        <v/>
      </c>
      <c r="AL186" s="1147" t="str">
        <f>IF(AND('PC list'!CC186=Validation!$D$43,'PC list'!$CD186&lt;&gt;0),"Error","")</f>
        <v/>
      </c>
      <c r="AM186" s="1147" t="str">
        <f>IF(ISTEXT('PC list'!CD186), "Error", "")</f>
        <v/>
      </c>
      <c r="AN186" s="552" t="str">
        <f>IF(AND('PC list'!J186=Validation!$A$39,'PC list'!$CC186=Validation!$D$37),"Error","")</f>
        <v/>
      </c>
      <c r="AO186" s="552" t="str">
        <f>IF(AND('PC list'!J186=Validation!$A$39,'PC list'!$CC186=Validation!$D$38),"Error","")</f>
        <v/>
      </c>
      <c r="AP186" s="553" t="str">
        <f>IF(AND('PC list'!J186=Validation!$A$38,'PC list'!$CC186=Validation!$D$39),"Error","")</f>
        <v/>
      </c>
      <c r="AQ186" s="553" t="str">
        <f>IF(AND('PC list'!J186=Validation!$A$38,'PC list'!$CC186=Validation!$D$40),"Error","")</f>
        <v/>
      </c>
      <c r="AR186" s="1147" t="str">
        <f>IF(OR(AND('PC list'!BZ186=Validation!$D$105,'PC list'!$CC186=Validation!$D$39), AND('PC list'!BZ186=Validation!$D$105,'PC list'!$CC186=Validation!$D$40)),"Error","")</f>
        <v/>
      </c>
      <c r="AS186" s="1387" t="str">
        <f>IF(AND(ISNUMBER('PC list'!$BY186), ISNUMBER('PC list'!$Q186)), IF(IF(LEN('PC list'!$BY186)=LEN(ROUNDDOWN('PC list'!$BY186, 0)), 0, LEN('PC list'!$BY186)-LEN(ROUNDDOWN('PC list'!$BY186, 0))-1) &lt; 'PC list'!$Q186, "Error", ""), "")</f>
        <v/>
      </c>
      <c r="AT186" s="1387" t="str">
        <f>IF(AND(ISNUMBER('PC list'!$BY186), ISNUMBER('PC list'!$Q186)), IF(IF(LEN('PC list'!$BY186)=LEN(ROUNDDOWN('PC list'!$BY186, 0)), 0, LEN('PC list'!$BY186)-LEN(ROUNDDOWN('PC list'!$BY186, 0))-1) &gt; 'PC list'!$Q186, "Error", ""), "")</f>
        <v/>
      </c>
      <c r="AU186" s="1150" t="b">
        <f>NOT('PC list'!M186="No")</f>
        <v>1</v>
      </c>
      <c r="AV186" s="1150" t="b">
        <f>'PC list'!AJ186="Yes"</f>
        <v>1</v>
      </c>
      <c r="AW186" s="1150" t="b">
        <f>'PC list'!L186="Yes"</f>
        <v>0</v>
      </c>
      <c r="AX186" s="1150" t="b">
        <f>'PC list'!BY186&lt;&gt;""</f>
        <v>1</v>
      </c>
      <c r="AY186" s="1150" t="b">
        <f>'PC list'!AO186&lt;&gt;""</f>
        <v>1</v>
      </c>
      <c r="AZ186" s="1150" t="b">
        <f>'PC list'!AT186&lt;&gt;""</f>
        <v>1</v>
      </c>
      <c r="BA186" s="1150" t="b">
        <f>'PC list'!AY186&lt;&gt;""</f>
        <v>1</v>
      </c>
      <c r="BB186" s="1150" t="b">
        <f>'PC list'!BD186&lt;&gt;""</f>
        <v>1</v>
      </c>
      <c r="BC186" s="1150" t="b">
        <f>AND(AY186, 'PC list'!U186&lt;'PC list'!AO186)</f>
        <v>0</v>
      </c>
      <c r="BD186" s="1150" t="b">
        <f>AND(AZ186, 'PC list'!U186&lt;'PC list'!AT186)</f>
        <v>0</v>
      </c>
      <c r="BE186" s="1150" t="b">
        <f>AND(BA186, 'PC list'!U186&gt;'PC list'!AY186)</f>
        <v>0</v>
      </c>
      <c r="BF186" s="1150" t="b">
        <f>AND(BB186, 'PC list'!U186&gt;'PC list'!BD186)</f>
        <v>0</v>
      </c>
      <c r="BG186" s="1150" t="b">
        <f>AND(AY186, AZ186, 'PC list'!AO186 &gt; 'PC list'!AT186)</f>
        <v>0</v>
      </c>
      <c r="BH186" s="1150" t="b">
        <f>AND(BB186, BA186, 'PC list'!BD186 &lt; 'PC list'!AY186)</f>
        <v>0</v>
      </c>
      <c r="BI186" s="1150" t="b">
        <f t="shared" si="58"/>
        <v>0</v>
      </c>
      <c r="BJ186" s="1150" t="b">
        <f>AND('PC list'!BY186&gt;'PC list'!AO186,AY186)</f>
        <v>1</v>
      </c>
      <c r="BK186" s="1150" t="b">
        <f>AND('PC list'!BY186&gt;'PC list'!AT186, AZ186)</f>
        <v>0</v>
      </c>
      <c r="BL186" s="1150" t="b">
        <f>AND('PC list'!BY186='PC list'!AT186, AZ186)</f>
        <v>0</v>
      </c>
      <c r="BM186" s="1150" t="b">
        <f>'PC list'!BY186&gt;'PC list'!U186</f>
        <v>0</v>
      </c>
      <c r="BN186" s="1150" t="b">
        <f>'PC list'!BY186='PC list'!U186</f>
        <v>0</v>
      </c>
      <c r="BO186" s="1150" t="b">
        <f>AND('PC list'!BY186='PC list'!AY186, BA186)</f>
        <v>0</v>
      </c>
      <c r="BP186" s="1150" t="b">
        <f>AND('PC list'!BY186&gt;'PC list'!AY186, BA186)</f>
        <v>0</v>
      </c>
      <c r="BQ186" s="1150" t="b">
        <f>AND('PC list'!BY186&gt;'PC list'!BD186, BB186)</f>
        <v>0</v>
      </c>
      <c r="BR186" s="1150" t="b">
        <f t="shared" si="59"/>
        <v>1</v>
      </c>
      <c r="BS186" s="1150" t="b">
        <f t="shared" si="60"/>
        <v>0</v>
      </c>
      <c r="BT186" s="1150" t="b">
        <f t="shared" si="61"/>
        <v>0</v>
      </c>
      <c r="BU186" s="1150" t="b">
        <f t="shared" si="62"/>
        <v>0</v>
      </c>
      <c r="BV186" s="1150" t="b">
        <f t="shared" si="63"/>
        <v>0</v>
      </c>
      <c r="BW186" s="1150" t="b">
        <f t="shared" si="64"/>
        <v>0</v>
      </c>
      <c r="BX186" s="1150" t="b">
        <f t="shared" si="65"/>
        <v>0</v>
      </c>
      <c r="BY186" s="1147">
        <f t="shared" si="66"/>
        <v>0</v>
      </c>
      <c r="BZ186" s="1151">
        <f>IF(AND(AU186, AV186, AW186, AX186, BR186), IF(BV186, ABS(ROUND('PC list'!AO186-'PC list'!AT186, 'PC list'!Q186)*'PC list'!BH186*'PC list'!BN186)*(-1), ABS(ROUND('PC list'!BY186-'PC list'!AT186, 'PC list'!Q186)*'PC list'!BH186*'PC list'!BN186)*(-1)), 0)</f>
        <v>0</v>
      </c>
      <c r="CA186" s="1151">
        <f>IF(AND(AU186, AV186, AW186, AY186, BU186), IF(BW186, ABS(ROUND('PC list'!BD186-'PC list'!AY186, 'PC list'!Q186)*'PC list'!BL186*'PC list'!BN186), ABS(ROUND('PC list'!BY186-'PC list'!AY186, 'PC list'!Q186)*'PC list'!BL186*'PC list'!BN186)), 0)</f>
        <v>0</v>
      </c>
      <c r="CB186" s="1151" t="str">
        <f t="shared" si="67"/>
        <v>Underperformance payment</v>
      </c>
      <c r="CC186" s="1151">
        <f>IF(AND(AU186, AV186, AW186=FALSE, AX186, BR186), IF(BV186, ABS(ROUND('PC list'!AO186-'PC list'!AT186, 'PC list'!Q186)*'PC list'!BH186*'PC list'!BN186)*(-1), ABS(ROUND('PC list'!BY186-'PC list'!AT186, 'PC list'!Q186)*'PC list'!BH186*'PC list'!BN186)*(-1)), 0)</f>
        <v>-1.6000000000000001E-3</v>
      </c>
      <c r="CD186" s="1151">
        <f>IF(AND(AU186, AV186, AW186=FALSE, AX186, BU186), IF(BW186, ABS(ROUND('PC list'!BD186-'PC list'!AY186, 'PC list'!Q186)*'PC list'!BL186*'PC list'!BN186), ABS(ROUND('PC list'!BY186-'PC list'!AY186, 'PC list'!Q186)*'PC list'!BL186*'PC list'!BN186)), 0)</f>
        <v>0</v>
      </c>
      <c r="CE186" s="1147">
        <f xml:space="preserve"> IF('PC list'!CA186 = "-", 0, 'PC list'!CA186)</f>
        <v>0</v>
      </c>
      <c r="CF186" s="1147">
        <f>'PC list'!CB186</f>
        <v>0</v>
      </c>
      <c r="CG186" s="1147" t="str">
        <f xml:space="preserve"> IF('PC list'!CC186 = "-", 0, 'PC list'!CC186)</f>
        <v>Underperformance payment</v>
      </c>
      <c r="CH186" s="1151">
        <f>'PC list'!CD186</f>
        <v>-1.6000000000000001E-3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D37, CE186=Validation!D37), CA186-CF186, CF186-BZ186), "")</f>
        <v/>
      </c>
      <c r="CL186" s="1151" t="str">
        <f t="shared" si="70"/>
        <v/>
      </c>
      <c r="CM186" s="1147" t="str">
        <f t="shared" si="71"/>
        <v/>
      </c>
      <c r="CN186" s="1700" t="str">
        <f>IF(CM186="Error", IF(OR(CB186=Validation!D37, CG186=Validation!D37), CD186-CH186, CH186-CC186), "")</f>
        <v/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527" t="str">
        <f>'PC list'!BP186</f>
        <v/>
      </c>
      <c r="CT186" s="1527">
        <f>'PC list'!BQ186</f>
        <v>4.2</v>
      </c>
      <c r="CU186" s="1527">
        <f xml:space="preserve"> 'PC list'!BY186</f>
        <v>4.3</v>
      </c>
      <c r="CW186" s="1268" t="b">
        <f>ISNUMBER('PC list'!S186)</f>
        <v>1</v>
      </c>
      <c r="CX186" s="1268" t="b">
        <f>ISNUMBER('PC list'!T186)</f>
        <v>1</v>
      </c>
      <c r="CY186" s="1268" t="b">
        <f>ISNUMBER('PC list'!U186)</f>
        <v>1</v>
      </c>
      <c r="CZ186" s="1269" t="b">
        <f>ISNUMBER('PC list'!BP186)</f>
        <v>0</v>
      </c>
      <c r="DA186" s="1269" t="b">
        <f>ISNUMBER('PC list'!BQ186)</f>
        <v>1</v>
      </c>
      <c r="DB186" s="1269" t="b">
        <f>ISNUMBER('PC list'!BY186)</f>
        <v>1</v>
      </c>
      <c r="DC186" s="1269"/>
      <c r="DD186" s="1268" t="b">
        <f t="shared" si="72"/>
        <v>0</v>
      </c>
      <c r="DE186" s="1268" t="b">
        <f t="shared" si="73"/>
        <v>1</v>
      </c>
      <c r="DF186" s="1268" t="b">
        <f t="shared" si="74"/>
        <v>1</v>
      </c>
      <c r="DG186" s="1291" t="str">
        <f t="shared" si="75"/>
        <v/>
      </c>
      <c r="DH186" s="1292" t="str">
        <f t="shared" si="55"/>
        <v/>
      </c>
      <c r="DI186" s="1292" t="str">
        <f t="shared" si="76"/>
        <v>Static</v>
      </c>
      <c r="DJ186" s="1293"/>
      <c r="DK186" s="1294" t="str">
        <f>IF('PC list'!BS186 ="", 'PC list'!BU186, 'PC list'!BS186)</f>
        <v/>
      </c>
      <c r="DL186" s="1295">
        <f>IF('PC list'!BT186=0, 'PC list'!BV186, 'PC list'!BT186)</f>
        <v>0</v>
      </c>
      <c r="DM186" s="1296"/>
      <c r="DN186" s="1802" t="str">
        <f>IF(AND(DG186&gt;1,DH186="Warning",DI186="Down",DK186=Validation!D37),"Yes","")</f>
        <v/>
      </c>
      <c r="DO186" s="1795" t="str">
        <f>IF(AND(DH186="Warning",DI186="Static",DK186=Validation!D37),"Yes","")</f>
        <v/>
      </c>
      <c r="DP186" s="1795" t="str">
        <f>IF(AND(DG186&lt;1,DH186="Warning",DI186="Up",DK186=Validation!D37),"Yes","")</f>
        <v/>
      </c>
      <c r="DQ186" s="1795" t="str">
        <f>IF(AND(DG186&gt;1,DH186="Warning",DI186="Down",DK186=Validation!D39),"Yes","")</f>
        <v/>
      </c>
      <c r="DR186" s="1795" t="str">
        <f>IF(AND(DH186="Warning",DI186="Static",DK186=Validation!D39),"Yes","")</f>
        <v/>
      </c>
      <c r="DS186" s="1795" t="str">
        <f>IF(AND(DG186&lt;1,DH186="Warning",DI186="Up",DK186=Validation!D39),"Yes","")</f>
        <v/>
      </c>
      <c r="DT186" s="1796" t="str">
        <f t="shared" si="77"/>
        <v/>
      </c>
      <c r="DU186" s="1291">
        <f t="shared" si="78"/>
        <v>1.0714285714285714</v>
      </c>
      <c r="DV186" s="1292" t="str">
        <f t="shared" si="79"/>
        <v/>
      </c>
      <c r="DW186" s="1292" t="str">
        <f t="shared" si="80"/>
        <v>Static</v>
      </c>
      <c r="DX186" s="1293"/>
      <c r="DY186" s="1294" t="str">
        <f>IF(OR('PC list'!CA186 =0,'PC list'!CA186 = ""), 'PC list'!CC186, 'PC list'!CA186)</f>
        <v>Underperformance payment</v>
      </c>
      <c r="DZ186" s="1295">
        <f>IF('PC list'!CB186=0, 'PC list'!CD186, 'PC list'!CB186)</f>
        <v>-1.6000000000000001E-3</v>
      </c>
      <c r="EA186" s="1296"/>
      <c r="EB186" s="1832" t="str">
        <f>IF(AND(DU186&gt;1,DV186="Warning",DW186="Down",DY186=Validation!D37),"Check","")</f>
        <v/>
      </c>
      <c r="EC186" s="1833" t="str">
        <f>IF(AND(DV186="Warning",DW186="Static",DY186=Validation!D37),"Check","")</f>
        <v/>
      </c>
      <c r="ED186" s="1833" t="str">
        <f>IF(AND(DU186&lt;1,DV186="Warning",DW186="Up",DY186=Validation!D37),"Check","")</f>
        <v/>
      </c>
      <c r="EE186" s="1833" t="str">
        <f>IF(AND(DU186&gt;1,DV186="Warning",DW186="Down",DY186=Validation!D39),"Check","")</f>
        <v/>
      </c>
      <c r="EF186" s="1833" t="str">
        <f>IF(AND(DV186="Warning",DW186="Static",DY186=Validation!D39),"Check","")</f>
        <v/>
      </c>
      <c r="EG186" s="1833" t="str">
        <f>IF(AND(DU186&lt;1,DV186="Warning",DW186="Up",DY186=Validation!D39),"Check","")</f>
        <v/>
      </c>
      <c r="EH186" s="1796" t="str">
        <f t="shared" si="81"/>
        <v/>
      </c>
      <c r="EI186" s="1701" t="str">
        <f t="shared" si="56"/>
        <v>SEW</v>
      </c>
      <c r="EJ186" s="1702" t="str">
        <f t="shared" si="57"/>
        <v>D1: Customer satisfaction - direct interaction exp</v>
      </c>
      <c r="EK186" s="1764"/>
      <c r="EL186" s="1764"/>
    </row>
    <row r="187" spans="1:142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CB187&lt;&gt;0),"Error","")</f>
        <v/>
      </c>
      <c r="N187" s="1147" t="str">
        <f>IF(AND('PC list'!CA187=Validation!$D$37,'PC list'!$CB187=0),"Error","")</f>
        <v/>
      </c>
      <c r="O187" s="1147" t="str">
        <f>IF(AND('PC list'!CA187=Validation!$D$39,'PC list'!$CB187=0),"Error","")</f>
        <v/>
      </c>
      <c r="P187" s="1147" t="str">
        <f>IF(AND('PC list'!L187= Validation!$A$105,'PC list'!$CD187&lt;&gt;0),"Error","")</f>
        <v/>
      </c>
      <c r="Q187" s="1147" t="str">
        <f>IF(AND('PC list'!CA187=Validation!$D$37,'PC list'!$CB187&lt;0),"Error","")</f>
        <v/>
      </c>
      <c r="R187" s="1147" t="str">
        <f>IF(AND('PC list'!CA187=Validation!$D$39,'PC list'!$CB187&gt;0),"Error","")</f>
        <v/>
      </c>
      <c r="S187" s="1147" t="str">
        <f>IF(AND('PC list'!CA187=Validation!$D$38,'PC list'!$CB187&lt;&gt;0),"Error","")</f>
        <v/>
      </c>
      <c r="T187" s="1147" t="str">
        <f>IF(AND('PC list'!CA187=Validation!$D$40,'PC list'!$CB187&lt;&gt;0),"Error","")</f>
        <v/>
      </c>
      <c r="U187" s="1147" t="str">
        <f>IF(AND('PC list'!CA187=Validation!$D$42,'PC list'!$CB187&lt;&gt;0),"Error","")</f>
        <v/>
      </c>
      <c r="V187" s="1147" t="str">
        <f>IF(AND('PC list'!CA187=Validation!$D$43,'PC list'!$CB187&lt;&gt;0),"Error","")</f>
        <v/>
      </c>
      <c r="W187" s="1147" t="str">
        <f>IF(ISTEXT('PC list'!CB187), "Error", "")</f>
        <v/>
      </c>
      <c r="X187" s="1147" t="str">
        <f>IF(AND('PC list'!J187=Validation!$A$39,'PC list'!$CA187=Validation!$D$37),"Error","")</f>
        <v/>
      </c>
      <c r="Y187" s="1147" t="str">
        <f>IF(AND('PC list'!J187=Validation!$A$39,'PC list'!$CA187=Validation!$D$38),"Error","")</f>
        <v/>
      </c>
      <c r="Z187" s="1147" t="str">
        <f>IF(AND('PC list'!J187=Validation!$A$38,'PC list'!$CA187=Validation!$D$39),"Error","")</f>
        <v/>
      </c>
      <c r="AA187" s="1147" t="str">
        <f>IF(AND('PC list'!J187=Validation!$A$38,'PC list'!$CA187=Validation!$D$40),"Error","")</f>
        <v/>
      </c>
      <c r="AB187" s="1147" t="str">
        <f>IF(OR(AND('PC list'!BZ187=Validation!$D$105,'PC list'!$CA187=Validation!$D$39), AND('PC list'!BZ187=Validation!$D$105,'PC list'!$CA187=Validation!$D$40)),"Error","")</f>
        <v/>
      </c>
      <c r="AC187" s="1147" t="str">
        <f>IF(AND(H187=Validation!$A$37,'PC list'!$CD187&lt;&gt;0),"Error","")</f>
        <v/>
      </c>
      <c r="AD187" s="1147" t="str">
        <f>IF(AND('PC list'!CC187=Validation!$D$37,'PC list'!$CD187=0),"Error","")</f>
        <v/>
      </c>
      <c r="AE187" s="1147" t="str">
        <f>IF(AND('PC list'!CC187=Validation!$D$39,'PC list'!$CD187=0),"Error","")</f>
        <v/>
      </c>
      <c r="AF187" s="1147" t="str">
        <f>IF(AND('PC list'!L187&lt;&gt; Validation!$A$105,'PC list'!$CB187&lt;&gt;0),"Error","")</f>
        <v/>
      </c>
      <c r="AG187" s="1147" t="str">
        <f>IF(AND('PC list'!CC187=Validation!$D$37,'PC list'!$CD187&lt;0),"Error","")</f>
        <v/>
      </c>
      <c r="AH187" s="1147" t="str">
        <f>IF(AND('PC list'!CC187=Validation!$D$39,'PC list'!$CD187&gt;0),"Error","")</f>
        <v/>
      </c>
      <c r="AI187" s="1147" t="str">
        <f>IF(AND('PC list'!CC187=Validation!$D$38,'PC list'!$CD187&lt;&gt;0),"Error","")</f>
        <v/>
      </c>
      <c r="AJ187" s="1147" t="str">
        <f>IF(AND('PC list'!CC187=Validation!$D$40,'PC list'!$CD187&lt;&gt;0),"Error","")</f>
        <v/>
      </c>
      <c r="AK187" s="1147" t="str">
        <f>IF(AND('PC list'!CC187=Validation!$D$42,'PC list'!$CD187&lt;&gt;0),"Error","")</f>
        <v/>
      </c>
      <c r="AL187" s="1147" t="str">
        <f>IF(AND('PC list'!CC187=Validation!$D$43,'PC list'!$CD187&lt;&gt;0),"Error","")</f>
        <v/>
      </c>
      <c r="AM187" s="1147" t="str">
        <f>IF(ISTEXT('PC list'!CD187), "Error", "")</f>
        <v/>
      </c>
      <c r="AN187" s="552" t="str">
        <f>IF(AND('PC list'!J187=Validation!$A$39,'PC list'!$CC187=Validation!$D$37),"Error","")</f>
        <v/>
      </c>
      <c r="AO187" s="552" t="str">
        <f>IF(AND('PC list'!J187=Validation!$A$39,'PC list'!$CC187=Validation!$D$38),"Error","")</f>
        <v/>
      </c>
      <c r="AP187" s="553" t="str">
        <f>IF(AND('PC list'!J187=Validation!$A$38,'PC list'!$CC187=Validation!$D$39),"Error","")</f>
        <v/>
      </c>
      <c r="AQ187" s="553" t="str">
        <f>IF(AND('PC list'!J187=Validation!$A$38,'PC list'!$CC187=Validation!$D$40),"Error","")</f>
        <v/>
      </c>
      <c r="AR187" s="1147" t="str">
        <f>IF(OR(AND('PC list'!BZ187=Validation!$D$105,'PC list'!$CC187=Validation!$D$39), AND('PC list'!BZ187=Validation!$D$105,'PC list'!$CC187=Validation!$D$40)),"Error","")</f>
        <v/>
      </c>
      <c r="AS187" s="1387" t="str">
        <f>IF(AND(ISNUMBER('PC list'!$BY187), ISNUMBER('PC list'!$Q187)), IF(IF(LEN('PC list'!$BY187)=LEN(ROUNDDOWN('PC list'!$BY187, 0)), 0, LEN('PC list'!$BY187)-LEN(ROUNDDOWN('PC list'!$BY187, 0))-1) &lt; 'PC list'!$Q187, "Error", ""), "")</f>
        <v/>
      </c>
      <c r="AT187" s="1387" t="str">
        <f>IF(AND(ISNUMBER('PC list'!$BY187), ISNUMBER('PC list'!$Q187)), IF(IF(LEN('PC list'!$BY187)=LEN(ROUNDDOWN('PC list'!$BY187, 0)), 0, LEN('PC list'!$BY187)-LEN(ROUNDDOWN('PC list'!$BY187, 0))-1) &gt; 'PC list'!$Q187, "Error", ""), "")</f>
        <v/>
      </c>
      <c r="AU187" s="1150" t="b">
        <f>NOT('PC list'!M187="No")</f>
        <v>0</v>
      </c>
      <c r="AV187" s="1150" t="b">
        <f>'PC list'!AJ187="Yes"</f>
        <v>1</v>
      </c>
      <c r="AW187" s="1150" t="b">
        <f>'PC list'!L187="Yes"</f>
        <v>0</v>
      </c>
      <c r="AX187" s="1150" t="b">
        <f>'PC list'!BY187&lt;&gt;""</f>
        <v>1</v>
      </c>
      <c r="AY187" s="1150" t="b">
        <f>'PC list'!AO187&lt;&gt;""</f>
        <v>1</v>
      </c>
      <c r="AZ187" s="1150" t="b">
        <f>'PC list'!AT187&lt;&gt;""</f>
        <v>1</v>
      </c>
      <c r="BA187" s="1150" t="b">
        <f>'PC list'!AY187&lt;&gt;""</f>
        <v>1</v>
      </c>
      <c r="BB187" s="1150" t="b">
        <f>'PC list'!BD187&lt;&gt;""</f>
        <v>1</v>
      </c>
      <c r="BC187" s="1150" t="b">
        <f>AND(AY187, 'PC list'!U187&lt;'PC list'!AO187)</f>
        <v>1</v>
      </c>
      <c r="BD187" s="1150" t="b">
        <f>AND(AZ187, 'PC list'!U187&lt;'PC list'!AT187)</f>
        <v>1</v>
      </c>
      <c r="BE187" s="1150" t="b">
        <f>AND(BA187, 'PC list'!U187&gt;'PC list'!AY187)</f>
        <v>0</v>
      </c>
      <c r="BF187" s="1150" t="b">
        <f>AND(BB187, 'PC list'!U187&gt;'PC list'!BD187)</f>
        <v>0</v>
      </c>
      <c r="BG187" s="1150" t="b">
        <f>AND(AY187, AZ187, 'PC list'!AO187 &gt; 'PC list'!AT187)</f>
        <v>0</v>
      </c>
      <c r="BH187" s="1150" t="b">
        <f>AND(BB187, BA187, 'PC list'!BD187 &lt; 'PC list'!AY187)</f>
        <v>0</v>
      </c>
      <c r="BI187" s="1150" t="b">
        <f t="shared" si="58"/>
        <v>1</v>
      </c>
      <c r="BJ187" s="1150" t="b">
        <f>AND('PC list'!BY187&gt;'PC list'!AO187,AY187)</f>
        <v>0</v>
      </c>
      <c r="BK187" s="1150" t="b">
        <f>AND('PC list'!BY187&gt;'PC list'!AT187, AZ187)</f>
        <v>0</v>
      </c>
      <c r="BL187" s="1150" t="b">
        <f>AND('PC list'!BY187='PC list'!AT187, AZ187)</f>
        <v>0</v>
      </c>
      <c r="BM187" s="1150" t="b">
        <f>'PC list'!BY187&gt;'PC list'!U187</f>
        <v>1</v>
      </c>
      <c r="BN187" s="1150" t="b">
        <f>'PC list'!BY187='PC list'!U187</f>
        <v>0</v>
      </c>
      <c r="BO187" s="1150" t="b">
        <f>AND('PC list'!BY187='PC list'!AY187, BA187)</f>
        <v>0</v>
      </c>
      <c r="BP187" s="1150" t="b">
        <f>AND('PC list'!BY187&gt;'PC list'!AY187, BA187)</f>
        <v>0</v>
      </c>
      <c r="BQ187" s="1150" t="b">
        <f>AND('PC list'!BY187&gt;'PC list'!BD187, BB187)</f>
        <v>0</v>
      </c>
      <c r="BR187" s="1150" t="b">
        <f t="shared" si="59"/>
        <v>0</v>
      </c>
      <c r="BS187" s="1150" t="b">
        <f t="shared" si="60"/>
        <v>1</v>
      </c>
      <c r="BT187" s="1150" t="b">
        <f t="shared" si="61"/>
        <v>0</v>
      </c>
      <c r="BU187" s="1150" t="b">
        <f t="shared" si="62"/>
        <v>1</v>
      </c>
      <c r="BV187" s="1150" t="b">
        <f t="shared" si="63"/>
        <v>0</v>
      </c>
      <c r="BW187" s="1150" t="b">
        <f t="shared" si="64"/>
        <v>1</v>
      </c>
      <c r="BX187" s="1150" t="b">
        <f t="shared" si="65"/>
        <v>1</v>
      </c>
      <c r="BY187" s="1147">
        <f t="shared" si="66"/>
        <v>0</v>
      </c>
      <c r="BZ187" s="1151">
        <f>IF(AND(AU187, AV187, AW187, AX187, BR187), IF(BV187, ABS(ROUND('PC list'!AO187-'PC list'!AT187, 'PC list'!Q187)*'PC list'!BH187*'PC list'!BN187)*(-1), ABS(ROUND('PC list'!BY187-'PC list'!AT187, 'PC list'!Q187)*'PC list'!BH187*'PC list'!BN187)*(-1)), 0)</f>
        <v>0</v>
      </c>
      <c r="CA187" s="1151">
        <f>IF(AND(AU187, AV187, AW187, AY187, BU187), IF(BW187, ABS(ROUND('PC list'!BD187-'PC list'!AY187, 'PC list'!Q187)*'PC list'!BL187*'PC list'!BN187), ABS(ROUND('PC list'!BY187-'PC list'!AY187, 'PC list'!Q187)*'PC list'!BL187*'PC list'!BN187)), 0)</f>
        <v>0</v>
      </c>
      <c r="CB187" s="1151">
        <f t="shared" si="67"/>
        <v>0</v>
      </c>
      <c r="CC187" s="1151">
        <f>IF(AND(AU187, AV187, AW187=FALSE, AX187, BR187), IF(BV187, ABS(ROUND('PC list'!AO187-'PC list'!AT187, 'PC list'!Q187)*'PC list'!BH187*'PC list'!BN187)*(-1), ABS(ROUND('PC list'!BY187-'PC list'!AT187, 'PC list'!Q187)*'PC list'!BH187*'PC list'!BN187)*(-1)), 0)</f>
        <v>0</v>
      </c>
      <c r="CD187" s="1151">
        <f>IF(AND(AU187, AV187, AW187=FALSE, AX187, BU187), IF(BW187, ABS(ROUND('PC list'!BD187-'PC list'!AY187, 'PC list'!Q187)*'PC list'!BL187*'PC list'!BN187), ABS(ROUND('PC list'!BY187-'PC list'!AY187, 'PC list'!Q187)*'PC list'!BL187*'PC list'!BN187)), 0)</f>
        <v>0</v>
      </c>
      <c r="CE187" s="1147">
        <f xml:space="preserve"> IF('PC list'!CA187 = "-", 0, 'PC list'!CA187)</f>
        <v>0</v>
      </c>
      <c r="CF187" s="1147">
        <f>'PC list'!CB187</f>
        <v>0</v>
      </c>
      <c r="CG187" s="1147">
        <f xml:space="preserve"> IF('PC list'!CC187 = "-", 0, 'PC list'!CC187)</f>
        <v>0</v>
      </c>
      <c r="CH187" s="1151">
        <f>'PC list'!CD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D37, CE187=Validation!D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D37, CG187=Validation!D37), CD187-CH187, CH187-CC187), "")</f>
        <v/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527" t="str">
        <f>'PC list'!BP187</f>
        <v/>
      </c>
      <c r="CT187" s="1527">
        <f>'PC list'!BQ187</f>
        <v>81.95</v>
      </c>
      <c r="CU187" s="1527">
        <f xml:space="preserve"> 'PC list'!BY187</f>
        <v>84.6</v>
      </c>
      <c r="CW187" s="1268" t="b">
        <f>ISNUMBER('PC list'!S187)</f>
        <v>1</v>
      </c>
      <c r="CX187" s="1268" t="b">
        <f>ISNUMBER('PC list'!T187)</f>
        <v>0</v>
      </c>
      <c r="CY187" s="1268" t="b">
        <f>ISNUMBER('PC list'!U187)</f>
        <v>0</v>
      </c>
      <c r="CZ187" s="1269" t="b">
        <f>ISNUMBER('PC list'!BP187)</f>
        <v>0</v>
      </c>
      <c r="DA187" s="1269" t="b">
        <f>ISNUMBER('PC list'!BQ187)</f>
        <v>1</v>
      </c>
      <c r="DB187" s="1269" t="b">
        <f>ISNUMBER('PC list'!BY187)</f>
        <v>1</v>
      </c>
      <c r="DC187" s="1269"/>
      <c r="DD187" s="1268" t="b">
        <f t="shared" si="72"/>
        <v>0</v>
      </c>
      <c r="DE187" s="1268" t="b">
        <f t="shared" si="73"/>
        <v>0</v>
      </c>
      <c r="DF187" s="1268" t="b">
        <f t="shared" si="74"/>
        <v>0</v>
      </c>
      <c r="DG187" s="1291" t="str">
        <f t="shared" si="75"/>
        <v/>
      </c>
      <c r="DH187" s="1292" t="str">
        <f t="shared" si="55"/>
        <v/>
      </c>
      <c r="DI187" s="1292" t="str">
        <f t="shared" si="76"/>
        <v>Down</v>
      </c>
      <c r="DJ187" s="1293"/>
      <c r="DK187" s="1294" t="str">
        <f>IF('PC list'!BS187 ="", 'PC list'!BU187, 'PC list'!BS187)</f>
        <v/>
      </c>
      <c r="DL187" s="1295">
        <f>IF('PC list'!BT187=0, 'PC list'!BV187, 'PC list'!BT187)</f>
        <v>0</v>
      </c>
      <c r="DM187" s="1296"/>
      <c r="DN187" s="1802" t="str">
        <f>IF(AND(DG187&gt;1,DH187="Warning",DI187="Down",DK187=Validation!D37),"Yes","")</f>
        <v/>
      </c>
      <c r="DO187" s="1795" t="str">
        <f>IF(AND(DH187="Warning",DI187="Static",DK187=Validation!D37),"Yes","")</f>
        <v/>
      </c>
      <c r="DP187" s="1795" t="str">
        <f>IF(AND(DG187&lt;1,DH187="Warning",DI187="Up",DK187=Validation!D37),"Yes","")</f>
        <v/>
      </c>
      <c r="DQ187" s="1795" t="str">
        <f>IF(AND(DG187&gt;1,DH187="Warning",DI187="Down",DK187=Validation!D39),"Yes","")</f>
        <v/>
      </c>
      <c r="DR187" s="1795" t="str">
        <f>IF(AND(DH187="Warning",DI187="Static",DK187=Validation!D39),"Yes","")</f>
        <v/>
      </c>
      <c r="DS187" s="1795" t="str">
        <f>IF(AND(DG187&lt;1,DH187="Warning",DI187="Up",DK187=Validation!D39),"Yes","")</f>
        <v/>
      </c>
      <c r="DT187" s="1796" t="str">
        <f t="shared" si="77"/>
        <v/>
      </c>
      <c r="DU187" s="1291" t="str">
        <f t="shared" si="78"/>
        <v/>
      </c>
      <c r="DV187" s="1292" t="str">
        <f t="shared" si="79"/>
        <v/>
      </c>
      <c r="DW187" s="1292" t="str">
        <f t="shared" si="80"/>
        <v>Static</v>
      </c>
      <c r="DX187" s="1293"/>
      <c r="DY187" s="1294">
        <f>IF(OR('PC list'!CA187 =0,'PC list'!CA187 = ""), 'PC list'!CC187, 'PC list'!CA187)</f>
        <v>0</v>
      </c>
      <c r="DZ187" s="1295">
        <f>IF('PC list'!CB187=0, 'PC list'!CD187, 'PC list'!CB187)</f>
        <v>0</v>
      </c>
      <c r="EA187" s="1296"/>
      <c r="EB187" s="1832" t="str">
        <f>IF(AND(DU187&gt;1,DV187="Warning",DW187="Down",DY187=Validation!D37),"Check","")</f>
        <v/>
      </c>
      <c r="EC187" s="1833" t="str">
        <f>IF(AND(DV187="Warning",DW187="Static",DY187=Validation!D37),"Check","")</f>
        <v/>
      </c>
      <c r="ED187" s="1833" t="str">
        <f>IF(AND(DU187&lt;1,DV187="Warning",DW187="Up",DY187=Validation!D37),"Check","")</f>
        <v/>
      </c>
      <c r="EE187" s="1833" t="str">
        <f>IF(AND(DU187&gt;1,DV187="Warning",DW187="Down",DY187=Validation!D39),"Check","")</f>
        <v/>
      </c>
      <c r="EF187" s="1833" t="str">
        <f>IF(AND(DV187="Warning",DW187="Static",DY187=Validation!D39),"Check","")</f>
        <v/>
      </c>
      <c r="EG187" s="1833" t="str">
        <f>IF(AND(DU187&lt;1,DV187="Warning",DW187="Up",DY187=Validation!D39),"Check","")</f>
        <v/>
      </c>
      <c r="EH187" s="1796" t="str">
        <f t="shared" si="81"/>
        <v/>
      </c>
      <c r="EI187" s="1701" t="str">
        <f t="shared" si="56"/>
        <v>SEW</v>
      </c>
      <c r="EJ187" s="1702" t="str">
        <f t="shared" si="57"/>
        <v>D2: Service Incentive Mechanism (SIM)</v>
      </c>
      <c r="EK187" s="1764"/>
      <c r="EL187" s="1764"/>
    </row>
    <row r="188" spans="1:142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CB188&lt;&gt;0),"Error","")</f>
        <v/>
      </c>
      <c r="N188" s="1147" t="str">
        <f>IF(AND('PC list'!CA188=Validation!$D$37,'PC list'!$CB188=0),"Error","")</f>
        <v/>
      </c>
      <c r="O188" s="1147" t="str">
        <f>IF(AND('PC list'!CA188=Validation!$D$39,'PC list'!$CB188=0),"Error","")</f>
        <v/>
      </c>
      <c r="P188" s="1147" t="str">
        <f>IF(AND('PC list'!L188= Validation!$A$105,'PC list'!$CD188&lt;&gt;0),"Error","")</f>
        <v/>
      </c>
      <c r="Q188" s="1147" t="str">
        <f>IF(AND('PC list'!CA188=Validation!$D$37,'PC list'!$CB188&lt;0),"Error","")</f>
        <v/>
      </c>
      <c r="R188" s="1147" t="str">
        <f>IF(AND('PC list'!CA188=Validation!$D$39,'PC list'!$CB188&gt;0),"Error","")</f>
        <v/>
      </c>
      <c r="S188" s="1147" t="str">
        <f>IF(AND('PC list'!CA188=Validation!$D$38,'PC list'!$CB188&lt;&gt;0),"Error","")</f>
        <v/>
      </c>
      <c r="T188" s="1147" t="str">
        <f>IF(AND('PC list'!CA188=Validation!$D$40,'PC list'!$CB188&lt;&gt;0),"Error","")</f>
        <v/>
      </c>
      <c r="U188" s="1147" t="str">
        <f>IF(AND('PC list'!CA188=Validation!$D$42,'PC list'!$CB188&lt;&gt;0),"Error","")</f>
        <v/>
      </c>
      <c r="V188" s="1147" t="str">
        <f>IF(AND('PC list'!CA188=Validation!$D$43,'PC list'!$CB188&lt;&gt;0),"Error","")</f>
        <v/>
      </c>
      <c r="W188" s="1147" t="str">
        <f>IF(ISTEXT('PC list'!CB188), "Error", "")</f>
        <v/>
      </c>
      <c r="X188" s="1147" t="str">
        <f>IF(AND('PC list'!J188=Validation!$A$39,'PC list'!$CA188=Validation!$D$37),"Error","")</f>
        <v/>
      </c>
      <c r="Y188" s="1147" t="str">
        <f>IF(AND('PC list'!J188=Validation!$A$39,'PC list'!$CA188=Validation!$D$38),"Error","")</f>
        <v/>
      </c>
      <c r="Z188" s="1147" t="str">
        <f>IF(AND('PC list'!J188=Validation!$A$38,'PC list'!$CA188=Validation!$D$39),"Error","")</f>
        <v/>
      </c>
      <c r="AA188" s="1147" t="str">
        <f>IF(AND('PC list'!J188=Validation!$A$38,'PC list'!$CA188=Validation!$D$40),"Error","")</f>
        <v/>
      </c>
      <c r="AB188" s="1147" t="str">
        <f>IF(OR(AND('PC list'!BZ188=Validation!$D$105,'PC list'!$CA188=Validation!$D$39), AND('PC list'!BZ188=Validation!$D$105,'PC list'!$CA188=Validation!$D$40)),"Error","")</f>
        <v/>
      </c>
      <c r="AC188" s="1147" t="str">
        <f>IF(AND(H188=Validation!$A$37,'PC list'!$CD188&lt;&gt;0),"Error","")</f>
        <v/>
      </c>
      <c r="AD188" s="1147" t="str">
        <f>IF(AND('PC list'!CC188=Validation!$D$37,'PC list'!$CD188=0),"Error","")</f>
        <v/>
      </c>
      <c r="AE188" s="1147" t="str">
        <f>IF(AND('PC list'!CC188=Validation!$D$39,'PC list'!$CD188=0),"Error","")</f>
        <v/>
      </c>
      <c r="AF188" s="1147" t="str">
        <f>IF(AND('PC list'!L188&lt;&gt; Validation!$A$105,'PC list'!$CB188&lt;&gt;0),"Error","")</f>
        <v/>
      </c>
      <c r="AG188" s="1147" t="str">
        <f>IF(AND('PC list'!CC188=Validation!$D$37,'PC list'!$CD188&lt;0),"Error","")</f>
        <v/>
      </c>
      <c r="AH188" s="1147" t="str">
        <f>IF(AND('PC list'!CC188=Validation!$D$39,'PC list'!$CD188&gt;0),"Error","")</f>
        <v/>
      </c>
      <c r="AI188" s="1147" t="str">
        <f>IF(AND('PC list'!CC188=Validation!$D$38,'PC list'!$CD188&lt;&gt;0),"Error","")</f>
        <v/>
      </c>
      <c r="AJ188" s="1147" t="str">
        <f>IF(AND('PC list'!CC188=Validation!$D$40,'PC list'!$CD188&lt;&gt;0),"Error","")</f>
        <v/>
      </c>
      <c r="AK188" s="1147" t="str">
        <f>IF(AND('PC list'!CC188=Validation!$D$42,'PC list'!$CD188&lt;&gt;0),"Error","")</f>
        <v/>
      </c>
      <c r="AL188" s="1147" t="str">
        <f>IF(AND('PC list'!CC188=Validation!$D$43,'PC list'!$CD188&lt;&gt;0),"Error","")</f>
        <v/>
      </c>
      <c r="AM188" s="1147" t="str">
        <f>IF(ISTEXT('PC list'!CD188), "Error", "")</f>
        <v/>
      </c>
      <c r="AN188" s="552" t="str">
        <f>IF(AND('PC list'!J188=Validation!$A$39,'PC list'!$CC188=Validation!$D$37),"Error","")</f>
        <v/>
      </c>
      <c r="AO188" s="552" t="str">
        <f>IF(AND('PC list'!J188=Validation!$A$39,'PC list'!$CC188=Validation!$D$38),"Error","")</f>
        <v/>
      </c>
      <c r="AP188" s="553" t="str">
        <f>IF(AND('PC list'!J188=Validation!$A$38,'PC list'!$CC188=Validation!$D$39),"Error","")</f>
        <v/>
      </c>
      <c r="AQ188" s="553" t="str">
        <f>IF(AND('PC list'!J188=Validation!$A$38,'PC list'!$CC188=Validation!$D$40),"Error","")</f>
        <v/>
      </c>
      <c r="AR188" s="1147" t="str">
        <f>IF(OR(AND('PC list'!BZ188=Validation!$D$105,'PC list'!$CC188=Validation!$D$39), AND('PC list'!BZ188=Validation!$D$105,'PC list'!$CC188=Validation!$D$40)),"Error","")</f>
        <v/>
      </c>
      <c r="AS188" s="1387" t="str">
        <f>IF(AND(ISNUMBER('PC list'!$BY188), ISNUMBER('PC list'!$Q188)), IF(IF(LEN('PC list'!$BY188)=LEN(ROUNDDOWN('PC list'!$BY188, 0)), 0, LEN('PC list'!$BY188)-LEN(ROUNDDOWN('PC list'!$BY188, 0))-1) &lt; 'PC list'!$Q188, "Error", ""), "")</f>
        <v/>
      </c>
      <c r="AT188" s="1387" t="str">
        <f>IF(AND(ISNUMBER('PC list'!$BY188), ISNUMBER('PC list'!$Q188)), IF(IF(LEN('PC list'!$BY188)=LEN(ROUNDDOWN('PC list'!$BY188, 0)), 0, LEN('PC list'!$BY188)-LEN(ROUNDDOWN('PC list'!$BY188, 0))-1) &gt; 'PC list'!$Q188, "Error", ""), "")</f>
        <v/>
      </c>
      <c r="AU188" s="1150" t="b">
        <f>NOT('PC list'!M188="No")</f>
        <v>1</v>
      </c>
      <c r="AV188" s="1150" t="b">
        <f>'PC list'!AJ188="Yes"</f>
        <v>0</v>
      </c>
      <c r="AW188" s="1150" t="b">
        <f>'PC list'!L188="Yes"</f>
        <v>0</v>
      </c>
      <c r="AX188" s="1150" t="b">
        <f>'PC list'!BY188&lt;&gt;""</f>
        <v>1</v>
      </c>
      <c r="AY188" s="1150" t="b">
        <f>'PC list'!AO188&lt;&gt;""</f>
        <v>0</v>
      </c>
      <c r="AZ188" s="1150" t="b">
        <f>'PC list'!AT188&lt;&gt;""</f>
        <v>0</v>
      </c>
      <c r="BA188" s="1150" t="b">
        <f>'PC list'!AY188&lt;&gt;""</f>
        <v>0</v>
      </c>
      <c r="BB188" s="1150" t="b">
        <f>'PC list'!BD188&lt;&gt;""</f>
        <v>0</v>
      </c>
      <c r="BC188" s="1150" t="b">
        <f>AND(AY188, 'PC list'!U188&lt;'PC list'!AO188)</f>
        <v>0</v>
      </c>
      <c r="BD188" s="1150" t="b">
        <f>AND(AZ188, 'PC list'!U188&lt;'PC list'!AT188)</f>
        <v>0</v>
      </c>
      <c r="BE188" s="1150" t="b">
        <f>AND(BA188, 'PC list'!U188&gt;'PC list'!AY188)</f>
        <v>0</v>
      </c>
      <c r="BF188" s="1150" t="b">
        <f>AND(BB188, 'PC list'!U188&gt;'PC list'!BD188)</f>
        <v>0</v>
      </c>
      <c r="BG188" s="1150" t="b">
        <f>AND(AY188, AZ188, 'PC list'!AO188 &gt; 'PC list'!AT188)</f>
        <v>0</v>
      </c>
      <c r="BH188" s="1150" t="b">
        <f>AND(BB188, BA188, 'PC list'!BD188 &lt; 'PC list'!AY188)</f>
        <v>0</v>
      </c>
      <c r="BI188" s="1150" t="b">
        <f t="shared" si="58"/>
        <v>0</v>
      </c>
      <c r="BJ188" s="1150" t="b">
        <f>AND('PC list'!BY188&gt;'PC list'!AO188,AY188)</f>
        <v>0</v>
      </c>
      <c r="BK188" s="1150" t="b">
        <f>AND('PC list'!BY188&gt;'PC list'!AT188, AZ188)</f>
        <v>0</v>
      </c>
      <c r="BL188" s="1150" t="b">
        <f>AND('PC list'!BY188='PC list'!AT188, AZ188)</f>
        <v>0</v>
      </c>
      <c r="BM188" s="1150" t="b">
        <f>'PC list'!BY188&gt;'PC list'!U188</f>
        <v>1</v>
      </c>
      <c r="BN188" s="1150" t="b">
        <f>'PC list'!BY188='PC list'!U188</f>
        <v>0</v>
      </c>
      <c r="BO188" s="1150" t="b">
        <f>AND('PC list'!BY188='PC list'!AY188, BA188)</f>
        <v>0</v>
      </c>
      <c r="BP188" s="1150" t="b">
        <f>AND('PC list'!BY188&gt;'PC list'!AY188, BA188)</f>
        <v>0</v>
      </c>
      <c r="BQ188" s="1150" t="b">
        <f>AND('PC list'!BY188&gt;'PC list'!BD188, BB188)</f>
        <v>0</v>
      </c>
      <c r="BR188" s="1150" t="b">
        <f t="shared" si="59"/>
        <v>0</v>
      </c>
      <c r="BS188" s="1150" t="b">
        <f t="shared" si="60"/>
        <v>0</v>
      </c>
      <c r="BT188" s="1150" t="b">
        <f t="shared" si="61"/>
        <v>0</v>
      </c>
      <c r="BU188" s="1150" t="b">
        <f t="shared" si="62"/>
        <v>0</v>
      </c>
      <c r="BV188" s="1150" t="b">
        <f t="shared" si="63"/>
        <v>1</v>
      </c>
      <c r="BW188" s="1150" t="b">
        <f t="shared" si="64"/>
        <v>0</v>
      </c>
      <c r="BX188" s="1150" t="b">
        <f t="shared" si="65"/>
        <v>0</v>
      </c>
      <c r="BY188" s="1147">
        <f t="shared" si="66"/>
        <v>0</v>
      </c>
      <c r="BZ188" s="1151">
        <f>IF(AND(AU188, AV188, AW188, AX188, BR188), IF(BV188, ABS(ROUND('PC list'!AO188-'PC list'!AT188, 'PC list'!Q188)*'PC list'!BH188*'PC list'!BN188)*(-1), ABS(ROUND('PC list'!BY188-'PC list'!AT188, 'PC list'!Q188)*'PC list'!BH188*'PC list'!BN188)*(-1)), 0)</f>
        <v>0</v>
      </c>
      <c r="CA188" s="1151">
        <f>IF(AND(AU188, AV188, AW188, AY188, BU188), IF(BW188, ABS(ROUND('PC list'!BD188-'PC list'!AY188, 'PC list'!Q188)*'PC list'!BL188*'PC list'!BN188), ABS(ROUND('PC list'!BY188-'PC list'!AY188, 'PC list'!Q188)*'PC list'!BL188*'PC list'!BN188)), 0)</f>
        <v>0</v>
      </c>
      <c r="CB188" s="1151">
        <f t="shared" si="67"/>
        <v>0</v>
      </c>
      <c r="CC188" s="1151">
        <f>IF(AND(AU188, AV188, AW188=FALSE, AX188, BR188), IF(BV188, ABS(ROUND('PC list'!AO188-'PC list'!AT188, 'PC list'!Q188)*'PC list'!BH188*'PC list'!BN188)*(-1), ABS(ROUND('PC list'!BY188-'PC list'!AT188, 'PC list'!Q188)*'PC list'!BH188*'PC list'!BN188)*(-1)), 0)</f>
        <v>0</v>
      </c>
      <c r="CD188" s="1151">
        <f>IF(AND(AU188, AV188, AW188=FALSE, AX188, BU188), IF(BW188, ABS(ROUND('PC list'!BD188-'PC list'!AY188, 'PC list'!Q188)*'PC list'!BL188*'PC list'!BN188), ABS(ROUND('PC list'!BY188-'PC list'!AY188, 'PC list'!Q188)*'PC list'!BL188*'PC list'!BN188)), 0)</f>
        <v>0</v>
      </c>
      <c r="CE188" s="1147">
        <f xml:space="preserve"> IF('PC list'!CA188 = "-", 0, 'PC list'!CA188)</f>
        <v>0</v>
      </c>
      <c r="CF188" s="1147">
        <f>'PC list'!CB188</f>
        <v>0</v>
      </c>
      <c r="CG188" s="1147">
        <f xml:space="preserve"> IF('PC list'!CC188 = "-", 0, 'PC list'!CC188)</f>
        <v>0</v>
      </c>
      <c r="CH188" s="1151">
        <f>'PC list'!CD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D37, CE188=Validation!D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D37, CG188=Validation!D37), CD188-CH188, CH188-CC188), "")</f>
        <v/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527">
        <f>'PC list'!BP188</f>
        <v>72</v>
      </c>
      <c r="CT188" s="1527">
        <f>'PC list'!BQ188</f>
        <v>71</v>
      </c>
      <c r="CU188" s="1527">
        <f xml:space="preserve"> 'PC list'!BY188</f>
        <v>74</v>
      </c>
      <c r="CW188" s="1268" t="b">
        <f>ISNUMBER('PC list'!S188)</f>
        <v>1</v>
      </c>
      <c r="CX188" s="1268" t="b">
        <f>ISNUMBER('PC list'!T188)</f>
        <v>0</v>
      </c>
      <c r="CY188" s="1268" t="b">
        <f>ISNUMBER('PC list'!U188)</f>
        <v>0</v>
      </c>
      <c r="CZ188" s="1269" t="b">
        <f>ISNUMBER('PC list'!BP188)</f>
        <v>1</v>
      </c>
      <c r="DA188" s="1269" t="b">
        <f>ISNUMBER('PC list'!BQ188)</f>
        <v>1</v>
      </c>
      <c r="DB188" s="1269" t="b">
        <f>ISNUMBER('PC list'!BY188)</f>
        <v>1</v>
      </c>
      <c r="DC188" s="1269"/>
      <c r="DD188" s="1268" t="b">
        <f t="shared" si="72"/>
        <v>1</v>
      </c>
      <c r="DE188" s="1268" t="b">
        <f t="shared" si="73"/>
        <v>0</v>
      </c>
      <c r="DF188" s="1268" t="b">
        <f t="shared" si="74"/>
        <v>0</v>
      </c>
      <c r="DG188" s="1291">
        <f t="shared" si="75"/>
        <v>1</v>
      </c>
      <c r="DH188" s="1292" t="str">
        <f t="shared" si="55"/>
        <v/>
      </c>
      <c r="DI188" s="1292" t="str">
        <f t="shared" si="76"/>
        <v>Down</v>
      </c>
      <c r="DJ188" s="1293"/>
      <c r="DK188" s="1294" t="str">
        <f>IF('PC list'!BS188 ="", 'PC list'!BU188, 'PC list'!BS188)</f>
        <v/>
      </c>
      <c r="DL188" s="1295">
        <f>IF('PC list'!BT188=0, 'PC list'!BV188, 'PC list'!BT188)</f>
        <v>0</v>
      </c>
      <c r="DM188" s="1296"/>
      <c r="DN188" s="1802" t="str">
        <f>IF(AND(DG188&gt;1,DH188="Warning",DI188="Down",DK188=Validation!D37),"Yes","")</f>
        <v/>
      </c>
      <c r="DO188" s="1795" t="str">
        <f>IF(AND(DH188="Warning",DI188="Static",DK188=Validation!D37),"Yes","")</f>
        <v/>
      </c>
      <c r="DP188" s="1795" t="str">
        <f>IF(AND(DG188&lt;1,DH188="Warning",DI188="Up",DK188=Validation!D37),"Yes","")</f>
        <v/>
      </c>
      <c r="DQ188" s="1795" t="str">
        <f>IF(AND(DG188&gt;1,DH188="Warning",DI188="Down",DK188=Validation!D39),"Yes","")</f>
        <v/>
      </c>
      <c r="DR188" s="1795" t="str">
        <f>IF(AND(DH188="Warning",DI188="Static",DK188=Validation!D39),"Yes","")</f>
        <v/>
      </c>
      <c r="DS188" s="1795" t="str">
        <f>IF(AND(DG188&lt;1,DH188="Warning",DI188="Up",DK188=Validation!D39),"Yes","")</f>
        <v/>
      </c>
      <c r="DT188" s="1796" t="str">
        <f t="shared" si="77"/>
        <v/>
      </c>
      <c r="DU188" s="1291" t="str">
        <f t="shared" si="78"/>
        <v/>
      </c>
      <c r="DV188" s="1292" t="str">
        <f t="shared" si="79"/>
        <v/>
      </c>
      <c r="DW188" s="1292" t="str">
        <f t="shared" si="80"/>
        <v>Static</v>
      </c>
      <c r="DX188" s="1293"/>
      <c r="DY188" s="1294">
        <f>IF(OR('PC list'!CA188 =0,'PC list'!CA188 = ""), 'PC list'!CC188, 'PC list'!CA188)</f>
        <v>0</v>
      </c>
      <c r="DZ188" s="1295">
        <f>IF('PC list'!CB188=0, 'PC list'!CD188, 'PC list'!CB188)</f>
        <v>0</v>
      </c>
      <c r="EA188" s="1296"/>
      <c r="EB188" s="1832" t="str">
        <f>IF(AND(DU188&gt;1,DV188="Warning",DW188="Down",DY188=Validation!D37),"Check","")</f>
        <v/>
      </c>
      <c r="EC188" s="1833" t="str">
        <f>IF(AND(DV188="Warning",DW188="Static",DY188=Validation!D37),"Check","")</f>
        <v/>
      </c>
      <c r="ED188" s="1833" t="str">
        <f>IF(AND(DU188&lt;1,DV188="Warning",DW188="Up",DY188=Validation!D37),"Check","")</f>
        <v/>
      </c>
      <c r="EE188" s="1833" t="str">
        <f>IF(AND(DU188&gt;1,DV188="Warning",DW188="Down",DY188=Validation!D39),"Check","")</f>
        <v/>
      </c>
      <c r="EF188" s="1833" t="str">
        <f>IF(AND(DV188="Warning",DW188="Static",DY188=Validation!D39),"Check","")</f>
        <v/>
      </c>
      <c r="EG188" s="1833" t="str">
        <f>IF(AND(DU188&lt;1,DV188="Warning",DW188="Up",DY188=Validation!D39),"Check","")</f>
        <v/>
      </c>
      <c r="EH188" s="1796" t="str">
        <f t="shared" si="81"/>
        <v/>
      </c>
      <c r="EI188" s="1701" t="str">
        <f t="shared" si="56"/>
        <v>SEW</v>
      </c>
      <c r="EJ188" s="1702" t="str">
        <f t="shared" si="57"/>
        <v>E1: Customer satisfaction - bills are value for mo</v>
      </c>
      <c r="EK188" s="1764"/>
      <c r="EL188" s="1764"/>
    </row>
    <row r="189" spans="1:142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CB189&lt;&gt;0),"Error","")</f>
        <v/>
      </c>
      <c r="N189" s="1147" t="str">
        <f>IF(AND('PC list'!CA189=Validation!$D$37,'PC list'!$CB189=0),"Error","")</f>
        <v/>
      </c>
      <c r="O189" s="1147" t="str">
        <f>IF(AND('PC list'!CA189=Validation!$D$39,'PC list'!$CB189=0),"Error","")</f>
        <v/>
      </c>
      <c r="P189" s="1147" t="str">
        <f>IF(AND('PC list'!L189= Validation!$A$105,'PC list'!$CD189&lt;&gt;0),"Error","")</f>
        <v/>
      </c>
      <c r="Q189" s="1147" t="str">
        <f>IF(AND('PC list'!CA189=Validation!$D$37,'PC list'!$CB189&lt;0),"Error","")</f>
        <v/>
      </c>
      <c r="R189" s="1147" t="str">
        <f>IF(AND('PC list'!CA189=Validation!$D$39,'PC list'!$CB189&gt;0),"Error","")</f>
        <v/>
      </c>
      <c r="S189" s="1147" t="str">
        <f>IF(AND('PC list'!CA189=Validation!$D$38,'PC list'!$CB189&lt;&gt;0),"Error","")</f>
        <v/>
      </c>
      <c r="T189" s="1147" t="str">
        <f>IF(AND('PC list'!CA189=Validation!$D$40,'PC list'!$CB189&lt;&gt;0),"Error","")</f>
        <v/>
      </c>
      <c r="U189" s="1147" t="str">
        <f>IF(AND('PC list'!CA189=Validation!$D$42,'PC list'!$CB189&lt;&gt;0),"Error","")</f>
        <v/>
      </c>
      <c r="V189" s="1147" t="str">
        <f>IF(AND('PC list'!CA189=Validation!$D$43,'PC list'!$CB189&lt;&gt;0),"Error","")</f>
        <v/>
      </c>
      <c r="W189" s="1147" t="str">
        <f>IF(ISTEXT('PC list'!CB189), "Error", "")</f>
        <v/>
      </c>
      <c r="X189" s="1147" t="str">
        <f>IF(AND('PC list'!J189=Validation!$A$39,'PC list'!$CA189=Validation!$D$37),"Error","")</f>
        <v/>
      </c>
      <c r="Y189" s="1147" t="str">
        <f>IF(AND('PC list'!J189=Validation!$A$39,'PC list'!$CA189=Validation!$D$38),"Error","")</f>
        <v/>
      </c>
      <c r="Z189" s="1147" t="str">
        <f>IF(AND('PC list'!J189=Validation!$A$38,'PC list'!$CA189=Validation!$D$39),"Error","")</f>
        <v/>
      </c>
      <c r="AA189" s="1147" t="str">
        <f>IF(AND('PC list'!J189=Validation!$A$38,'PC list'!$CA189=Validation!$D$40),"Error","")</f>
        <v/>
      </c>
      <c r="AB189" s="1147" t="str">
        <f>IF(OR(AND('PC list'!BZ189=Validation!$D$105,'PC list'!$CA189=Validation!$D$39), AND('PC list'!BZ189=Validation!$D$105,'PC list'!$CA189=Validation!$D$40)),"Error","")</f>
        <v/>
      </c>
      <c r="AC189" s="1147" t="str">
        <f>IF(AND(H189=Validation!$A$37,'PC list'!$CD189&lt;&gt;0),"Error","")</f>
        <v/>
      </c>
      <c r="AD189" s="1147" t="str">
        <f>IF(AND('PC list'!CC189=Validation!$D$37,'PC list'!$CD189=0),"Error","")</f>
        <v/>
      </c>
      <c r="AE189" s="1147" t="str">
        <f>IF(AND('PC list'!CC189=Validation!$D$39,'PC list'!$CD189=0),"Error","")</f>
        <v/>
      </c>
      <c r="AF189" s="1147" t="str">
        <f>IF(AND('PC list'!L189&lt;&gt; Validation!$A$105,'PC list'!$CB189&lt;&gt;0),"Error","")</f>
        <v/>
      </c>
      <c r="AG189" s="1147" t="str">
        <f>IF(AND('PC list'!CC189=Validation!$D$37,'PC list'!$CD189&lt;0),"Error","")</f>
        <v/>
      </c>
      <c r="AH189" s="1147" t="str">
        <f>IF(AND('PC list'!CC189=Validation!$D$39,'PC list'!$CD189&gt;0),"Error","")</f>
        <v/>
      </c>
      <c r="AI189" s="1147" t="str">
        <f>IF(AND('PC list'!CC189=Validation!$D$38,'PC list'!$CD189&lt;&gt;0),"Error","")</f>
        <v/>
      </c>
      <c r="AJ189" s="1147" t="str">
        <f>IF(AND('PC list'!CC189=Validation!$D$40,'PC list'!$CD189&lt;&gt;0),"Error","")</f>
        <v/>
      </c>
      <c r="AK189" s="1147" t="str">
        <f>IF(AND('PC list'!CC189=Validation!$D$42,'PC list'!$CD189&lt;&gt;0),"Error","")</f>
        <v/>
      </c>
      <c r="AL189" s="1147" t="str">
        <f>IF(AND('PC list'!CC189=Validation!$D$43,'PC list'!$CD189&lt;&gt;0),"Error","")</f>
        <v/>
      </c>
      <c r="AM189" s="1147" t="str">
        <f>IF(ISTEXT('PC list'!CD189), "Error", "")</f>
        <v/>
      </c>
      <c r="AN189" s="552" t="str">
        <f>IF(AND('PC list'!J189=Validation!$A$39,'PC list'!$CC189=Validation!$D$37),"Error","")</f>
        <v/>
      </c>
      <c r="AO189" s="552" t="str">
        <f>IF(AND('PC list'!J189=Validation!$A$39,'PC list'!$CC189=Validation!$D$38),"Error","")</f>
        <v/>
      </c>
      <c r="AP189" s="553" t="str">
        <f>IF(AND('PC list'!J189=Validation!$A$38,'PC list'!$CC189=Validation!$D$39),"Error","")</f>
        <v/>
      </c>
      <c r="AQ189" s="553" t="str">
        <f>IF(AND('PC list'!J189=Validation!$A$38,'PC list'!$CC189=Validation!$D$40),"Error","")</f>
        <v/>
      </c>
      <c r="AR189" s="1147" t="str">
        <f>IF(OR(AND('PC list'!BZ189=Validation!$D$105,'PC list'!$CC189=Validation!$D$39), AND('PC list'!BZ189=Validation!$D$105,'PC list'!$CC189=Validation!$D$40)),"Error","")</f>
        <v/>
      </c>
      <c r="AS189" s="1387" t="str">
        <f>IF(AND(ISNUMBER('PC list'!$BY189), ISNUMBER('PC list'!$Q189)), IF(IF(LEN('PC list'!$BY189)=LEN(ROUNDDOWN('PC list'!$BY189, 0)), 0, LEN('PC list'!$BY189)-LEN(ROUNDDOWN('PC list'!$BY189, 0))-1) &lt; 'PC list'!$Q189, "Error", ""), "")</f>
        <v/>
      </c>
      <c r="AT189" s="1387" t="str">
        <f>IF(AND(ISNUMBER('PC list'!$BY189), ISNUMBER('PC list'!$Q189)), IF(IF(LEN('PC list'!$BY189)=LEN(ROUNDDOWN('PC list'!$BY189, 0)), 0, LEN('PC list'!$BY189)-LEN(ROUNDDOWN('PC list'!$BY189, 0))-1) &gt; 'PC list'!$Q189, "Error", ""), "")</f>
        <v/>
      </c>
      <c r="AU189" s="1150" t="b">
        <f>NOT('PC list'!M189="No")</f>
        <v>1</v>
      </c>
      <c r="AV189" s="1150" t="b">
        <f>'PC list'!AJ189="Yes"</f>
        <v>1</v>
      </c>
      <c r="AW189" s="1150" t="b">
        <f>'PC list'!L189="Yes"</f>
        <v>0</v>
      </c>
      <c r="AX189" s="1150" t="b">
        <f>'PC list'!BY189&lt;&gt;""</f>
        <v>1</v>
      </c>
      <c r="AY189" s="1150" t="b">
        <f>'PC list'!AO189&lt;&gt;""</f>
        <v>1</v>
      </c>
      <c r="AZ189" s="1150" t="b">
        <f>'PC list'!AT189&lt;&gt;""</f>
        <v>1</v>
      </c>
      <c r="BA189" s="1150" t="b">
        <f>'PC list'!AY189&lt;&gt;""</f>
        <v>1</v>
      </c>
      <c r="BB189" s="1150" t="b">
        <f>'PC list'!BD189&lt;&gt;""</f>
        <v>1</v>
      </c>
      <c r="BC189" s="1150" t="b">
        <f>AND(AY189, 'PC list'!U189&lt;'PC list'!AO189)</f>
        <v>0</v>
      </c>
      <c r="BD189" s="1150" t="b">
        <f>AND(AZ189, 'PC list'!U189&lt;'PC list'!AT189)</f>
        <v>0</v>
      </c>
      <c r="BE189" s="1150" t="b">
        <f>AND(BA189, 'PC list'!U189&gt;'PC list'!AY189)</f>
        <v>0</v>
      </c>
      <c r="BF189" s="1150" t="b">
        <f>AND(BB189, 'PC list'!U189&gt;'PC list'!BD189)</f>
        <v>0</v>
      </c>
      <c r="BG189" s="1150" t="b">
        <f>AND(AY189, AZ189, 'PC list'!AO189 &gt; 'PC list'!AT189)</f>
        <v>0</v>
      </c>
      <c r="BH189" s="1150" t="b">
        <f>AND(BB189, BA189, 'PC list'!BD189 &lt; 'PC list'!AY189)</f>
        <v>0</v>
      </c>
      <c r="BI189" s="1150" t="b">
        <f t="shared" si="58"/>
        <v>0</v>
      </c>
      <c r="BJ189" s="1150" t="b">
        <f>AND('PC list'!BY189&gt;'PC list'!AO189,AY189)</f>
        <v>1</v>
      </c>
      <c r="BK189" s="1150" t="b">
        <f>AND('PC list'!BY189&gt;'PC list'!AT189, AZ189)</f>
        <v>0</v>
      </c>
      <c r="BL189" s="1150" t="b">
        <f>AND('PC list'!BY189='PC list'!AT189, AZ189)</f>
        <v>0</v>
      </c>
      <c r="BM189" s="1150" t="b">
        <f>'PC list'!BY189&gt;'PC list'!U189</f>
        <v>0</v>
      </c>
      <c r="BN189" s="1150" t="b">
        <f>'PC list'!BY189='PC list'!U189</f>
        <v>0</v>
      </c>
      <c r="BO189" s="1150" t="b">
        <f>AND('PC list'!BY189='PC list'!AY189, BA189)</f>
        <v>0</v>
      </c>
      <c r="BP189" s="1150" t="b">
        <f>AND('PC list'!BY189&gt;'PC list'!AY189, BA189)</f>
        <v>0</v>
      </c>
      <c r="BQ189" s="1150" t="b">
        <f>AND('PC list'!BY189&gt;'PC list'!BD189, BB189)</f>
        <v>0</v>
      </c>
      <c r="BR189" s="1150" t="b">
        <f t="shared" si="59"/>
        <v>1</v>
      </c>
      <c r="BS189" s="1150" t="b">
        <f t="shared" si="60"/>
        <v>0</v>
      </c>
      <c r="BT189" s="1150" t="b">
        <f t="shared" si="61"/>
        <v>0</v>
      </c>
      <c r="BU189" s="1150" t="b">
        <f t="shared" si="62"/>
        <v>0</v>
      </c>
      <c r="BV189" s="1150" t="b">
        <f t="shared" si="63"/>
        <v>0</v>
      </c>
      <c r="BW189" s="1150" t="b">
        <f t="shared" si="64"/>
        <v>0</v>
      </c>
      <c r="BX189" s="1150" t="b">
        <f t="shared" si="65"/>
        <v>0</v>
      </c>
      <c r="BY189" s="1147">
        <f t="shared" si="66"/>
        <v>0</v>
      </c>
      <c r="BZ189" s="1151">
        <f>IF(AND(AU189, AV189, AW189, AX189, BR189), IF(BV189, ABS(ROUND('PC list'!AO189-'PC list'!AT189, 'PC list'!Q189)*'PC list'!BH189*'PC list'!BN189)*(-1), ABS(ROUND('PC list'!BY189-'PC list'!AT189, 'PC list'!Q189)*'PC list'!BH189*'PC list'!BN189)*(-1)), 0)</f>
        <v>0</v>
      </c>
      <c r="CA189" s="1151">
        <f>IF(AND(AU189, AV189, AW189, AY189, BU189), IF(BW189, ABS(ROUND('PC list'!BD189-'PC list'!AY189, 'PC list'!Q189)*'PC list'!BL189*'PC list'!BN189), ABS(ROUND('PC list'!BY189-'PC list'!AY189, 'PC list'!Q189)*'PC list'!BL189*'PC list'!BN189)), 0)</f>
        <v>0</v>
      </c>
      <c r="CB189" s="1151" t="str">
        <f t="shared" si="67"/>
        <v>Underperformance payment</v>
      </c>
      <c r="CC189" s="1151">
        <f>IF(AND(AU189, AV189, AW189=FALSE, AX189, BR189), IF(BV189, ABS(ROUND('PC list'!AO189-'PC list'!AT189, 'PC list'!Q189)*'PC list'!BH189*'PC list'!BN189)*(-1), ABS(ROUND('PC list'!BY189-'PC list'!AT189, 'PC list'!Q189)*'PC list'!BH189*'PC list'!BN189)*(-1)), 0)</f>
        <v>-4.8600000000000004E-2</v>
      </c>
      <c r="CD189" s="1151">
        <f>IF(AND(AU189, AV189, AW189=FALSE, AX189, BU189), IF(BW189, ABS(ROUND('PC list'!BD189-'PC list'!AY189, 'PC list'!Q189)*'PC list'!BL189*'PC list'!BN189), ABS(ROUND('PC list'!BY189-'PC list'!AY189, 'PC list'!Q189)*'PC list'!BL189*'PC list'!BN189)), 0)</f>
        <v>0</v>
      </c>
      <c r="CE189" s="1147">
        <f xml:space="preserve"> IF('PC list'!CA189 = "-", 0, 'PC list'!CA189)</f>
        <v>0</v>
      </c>
      <c r="CF189" s="1147">
        <f>'PC list'!CB189</f>
        <v>0</v>
      </c>
      <c r="CG189" s="1147" t="str">
        <f xml:space="preserve"> IF('PC list'!CC189 = "-", 0, 'PC list'!CC189)</f>
        <v>Underperformance payment</v>
      </c>
      <c r="CH189" s="1151">
        <f>'PC list'!CD189</f>
        <v>-4.7699999999999999E-2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D37, CE189=Validation!D37), CA189-CF189, CF189-BZ189), "")</f>
        <v/>
      </c>
      <c r="CL189" s="1151" t="str">
        <f t="shared" si="70"/>
        <v/>
      </c>
      <c r="CM189" s="1147" t="str">
        <f t="shared" si="71"/>
        <v>Error</v>
      </c>
      <c r="CN189" s="1700">
        <f>IF(CM189="Error", IF(OR(CB189=Validation!D37, CG189=Validation!D37), CD189-CH189, CH189-CC189), "")</f>
        <v>9.0000000000000496E-4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527" t="str">
        <f>'PC list'!BP189</f>
        <v/>
      </c>
      <c r="CT189" s="1527">
        <f>'PC list'!BQ189</f>
        <v>4.2</v>
      </c>
      <c r="CU189" s="1527">
        <f xml:space="preserve"> 'PC list'!BY189</f>
        <v>4.2</v>
      </c>
      <c r="CW189" s="1268" t="b">
        <f>ISNUMBER('PC list'!S189)</f>
        <v>1</v>
      </c>
      <c r="CX189" s="1268" t="b">
        <f>ISNUMBER('PC list'!T189)</f>
        <v>1</v>
      </c>
      <c r="CY189" s="1268" t="b">
        <f>ISNUMBER('PC list'!U189)</f>
        <v>1</v>
      </c>
      <c r="CZ189" s="1269" t="b">
        <f>ISNUMBER('PC list'!BP189)</f>
        <v>0</v>
      </c>
      <c r="DA189" s="1269" t="b">
        <f>ISNUMBER('PC list'!BQ189)</f>
        <v>1</v>
      </c>
      <c r="DB189" s="1269" t="b">
        <f>ISNUMBER('PC list'!BY189)</f>
        <v>1</v>
      </c>
      <c r="DC189" s="1269"/>
      <c r="DD189" s="1268" t="b">
        <f t="shared" si="72"/>
        <v>0</v>
      </c>
      <c r="DE189" s="1268" t="b">
        <f t="shared" si="73"/>
        <v>1</v>
      </c>
      <c r="DF189" s="1268" t="b">
        <f t="shared" si="74"/>
        <v>1</v>
      </c>
      <c r="DG189" s="1291" t="str">
        <f t="shared" si="75"/>
        <v/>
      </c>
      <c r="DH189" s="1292" t="str">
        <f t="shared" si="55"/>
        <v/>
      </c>
      <c r="DI189" s="1292" t="str">
        <f t="shared" si="76"/>
        <v>Static</v>
      </c>
      <c r="DJ189" s="1293"/>
      <c r="DK189" s="1294" t="str">
        <f>IF('PC list'!BS189 ="", 'PC list'!BU189, 'PC list'!BS189)</f>
        <v/>
      </c>
      <c r="DL189" s="1295">
        <f>IF('PC list'!BT189=0, 'PC list'!BV189, 'PC list'!BT189)</f>
        <v>0</v>
      </c>
      <c r="DM189" s="1296"/>
      <c r="DN189" s="1802" t="str">
        <f>IF(AND(DG189&gt;1,DH189="Warning",DI189="Down",DK189=Validation!D37),"Yes","")</f>
        <v/>
      </c>
      <c r="DO189" s="1795" t="str">
        <f>IF(AND(DH189="Warning",DI189="Static",DK189=Validation!D37),"Yes","")</f>
        <v/>
      </c>
      <c r="DP189" s="1795" t="str">
        <f>IF(AND(DG189&lt;1,DH189="Warning",DI189="Up",DK189=Validation!D37),"Yes","")</f>
        <v/>
      </c>
      <c r="DQ189" s="1795" t="str">
        <f>IF(AND(DG189&gt;1,DH189="Warning",DI189="Down",DK189=Validation!D39),"Yes","")</f>
        <v/>
      </c>
      <c r="DR189" s="1795" t="str">
        <f>IF(AND(DH189="Warning",DI189="Static",DK189=Validation!D39),"Yes","")</f>
        <v/>
      </c>
      <c r="DS189" s="1795" t="str">
        <f>IF(AND(DG189&lt;1,DH189="Warning",DI189="Up",DK189=Validation!D39),"Yes","")</f>
        <v/>
      </c>
      <c r="DT189" s="1796" t="str">
        <f t="shared" si="77"/>
        <v/>
      </c>
      <c r="DU189" s="1291">
        <f t="shared" si="78"/>
        <v>1.0714285714285714</v>
      </c>
      <c r="DV189" s="1292" t="str">
        <f t="shared" si="79"/>
        <v/>
      </c>
      <c r="DW189" s="1292" t="str">
        <f t="shared" si="80"/>
        <v>Static</v>
      </c>
      <c r="DX189" s="1293"/>
      <c r="DY189" s="1294" t="str">
        <f>IF(OR('PC list'!CA189 =0,'PC list'!CA189 = ""), 'PC list'!CC189, 'PC list'!CA189)</f>
        <v>Underperformance payment</v>
      </c>
      <c r="DZ189" s="1295">
        <f>IF('PC list'!CB189=0, 'PC list'!CD189, 'PC list'!CB189)</f>
        <v>-4.7699999999999999E-2</v>
      </c>
      <c r="EA189" s="1296"/>
      <c r="EB189" s="1832" t="str">
        <f>IF(AND(DU189&gt;1,DV189="Warning",DW189="Down",DY189=Validation!D37),"Check","")</f>
        <v/>
      </c>
      <c r="EC189" s="1833" t="str">
        <f>IF(AND(DV189="Warning",DW189="Static",DY189=Validation!D37),"Check","")</f>
        <v/>
      </c>
      <c r="ED189" s="1833" t="str">
        <f>IF(AND(DU189&lt;1,DV189="Warning",DW189="Up",DY189=Validation!D37),"Check","")</f>
        <v/>
      </c>
      <c r="EE189" s="1833" t="str">
        <f>IF(AND(DU189&gt;1,DV189="Warning",DW189="Down",DY189=Validation!D39),"Check","")</f>
        <v/>
      </c>
      <c r="EF189" s="1833" t="str">
        <f>IF(AND(DV189="Warning",DW189="Static",DY189=Validation!D39),"Check","")</f>
        <v/>
      </c>
      <c r="EG189" s="1833" t="str">
        <f>IF(AND(DU189&lt;1,DV189="Warning",DW189="Up",DY189=Validation!D39),"Check","")</f>
        <v/>
      </c>
      <c r="EH189" s="1796" t="str">
        <f t="shared" si="81"/>
        <v/>
      </c>
      <c r="EI189" s="1701" t="str">
        <f t="shared" si="56"/>
        <v>SEW</v>
      </c>
      <c r="EJ189" s="1702" t="str">
        <f t="shared" si="57"/>
        <v>F1: Customer satisfaction - water supply is of suf</v>
      </c>
      <c r="EK189" s="1764"/>
      <c r="EL189" s="1764"/>
    </row>
    <row r="190" spans="1:142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CB190&lt;&gt;0),"Error","")</f>
        <v/>
      </c>
      <c r="N190" s="1147" t="str">
        <f>IF(AND('PC list'!CA190=Validation!$D$37,'PC list'!$CB190=0),"Error","")</f>
        <v/>
      </c>
      <c r="O190" s="1147" t="str">
        <f>IF(AND('PC list'!CA190=Validation!$D$39,'PC list'!$CB190=0),"Error","")</f>
        <v/>
      </c>
      <c r="P190" s="1147" t="str">
        <f>IF(AND('PC list'!L190= Validation!$A$105,'PC list'!$CD190&lt;&gt;0),"Error","")</f>
        <v/>
      </c>
      <c r="Q190" s="1147" t="str">
        <f>IF(AND('PC list'!CA190=Validation!$D$37,'PC list'!$CB190&lt;0),"Error","")</f>
        <v/>
      </c>
      <c r="R190" s="1147" t="str">
        <f>IF(AND('PC list'!CA190=Validation!$D$39,'PC list'!$CB190&gt;0),"Error","")</f>
        <v/>
      </c>
      <c r="S190" s="1147" t="str">
        <f>IF(AND('PC list'!CA190=Validation!$D$38,'PC list'!$CB190&lt;&gt;0),"Error","")</f>
        <v/>
      </c>
      <c r="T190" s="1147" t="str">
        <f>IF(AND('PC list'!CA190=Validation!$D$40,'PC list'!$CB190&lt;&gt;0),"Error","")</f>
        <v/>
      </c>
      <c r="U190" s="1147" t="str">
        <f>IF(AND('PC list'!CA190=Validation!$D$42,'PC list'!$CB190&lt;&gt;0),"Error","")</f>
        <v/>
      </c>
      <c r="V190" s="1147" t="str">
        <f>IF(AND('PC list'!CA190=Validation!$D$43,'PC list'!$CB190&lt;&gt;0),"Error","")</f>
        <v/>
      </c>
      <c r="W190" s="1147" t="str">
        <f>IF(ISTEXT('PC list'!CB190), "Error", "")</f>
        <v/>
      </c>
      <c r="X190" s="1147" t="str">
        <f>IF(AND('PC list'!J190=Validation!$A$39,'PC list'!$CA190=Validation!$D$37),"Error","")</f>
        <v/>
      </c>
      <c r="Y190" s="1147" t="str">
        <f>IF(AND('PC list'!J190=Validation!$A$39,'PC list'!$CA190=Validation!$D$38),"Error","")</f>
        <v/>
      </c>
      <c r="Z190" s="1147" t="str">
        <f>IF(AND('PC list'!J190=Validation!$A$38,'PC list'!$CA190=Validation!$D$39),"Error","")</f>
        <v/>
      </c>
      <c r="AA190" s="1147" t="str">
        <f>IF(AND('PC list'!J190=Validation!$A$38,'PC list'!$CA190=Validation!$D$40),"Error","")</f>
        <v/>
      </c>
      <c r="AB190" s="1147" t="str">
        <f>IF(OR(AND('PC list'!BZ190=Validation!$D$105,'PC list'!$CA190=Validation!$D$39), AND('PC list'!BZ190=Validation!$D$105,'PC list'!$CA190=Validation!$D$40)),"Error","")</f>
        <v/>
      </c>
      <c r="AC190" s="1147" t="str">
        <f>IF(AND(H190=Validation!$A$37,'PC list'!$CD190&lt;&gt;0),"Error","")</f>
        <v/>
      </c>
      <c r="AD190" s="1147" t="str">
        <f>IF(AND('PC list'!CC190=Validation!$D$37,'PC list'!$CD190=0),"Error","")</f>
        <v/>
      </c>
      <c r="AE190" s="1147" t="str">
        <f>IF(AND('PC list'!CC190=Validation!$D$39,'PC list'!$CD190=0),"Error","")</f>
        <v/>
      </c>
      <c r="AF190" s="1147" t="str">
        <f>IF(AND('PC list'!L190&lt;&gt; Validation!$A$105,'PC list'!$CB190&lt;&gt;0),"Error","")</f>
        <v/>
      </c>
      <c r="AG190" s="1147" t="str">
        <f>IF(AND('PC list'!CC190=Validation!$D$37,'PC list'!$CD190&lt;0),"Error","")</f>
        <v/>
      </c>
      <c r="AH190" s="1147" t="str">
        <f>IF(AND('PC list'!CC190=Validation!$D$39,'PC list'!$CD190&gt;0),"Error","")</f>
        <v/>
      </c>
      <c r="AI190" s="1147" t="str">
        <f>IF(AND('PC list'!CC190=Validation!$D$38,'PC list'!$CD190&lt;&gt;0),"Error","")</f>
        <v/>
      </c>
      <c r="AJ190" s="1147" t="str">
        <f>IF(AND('PC list'!CC190=Validation!$D$40,'PC list'!$CD190&lt;&gt;0),"Error","")</f>
        <v/>
      </c>
      <c r="AK190" s="1147" t="str">
        <f>IF(AND('PC list'!CC190=Validation!$D$42,'PC list'!$CD190&lt;&gt;0),"Error","")</f>
        <v/>
      </c>
      <c r="AL190" s="1147" t="str">
        <f>IF(AND('PC list'!CC190=Validation!$D$43,'PC list'!$CD190&lt;&gt;0),"Error","")</f>
        <v/>
      </c>
      <c r="AM190" s="1147" t="str">
        <f>IF(ISTEXT('PC list'!CD190), "Error", "")</f>
        <v/>
      </c>
      <c r="AN190" s="552" t="str">
        <f>IF(AND('PC list'!J190=Validation!$A$39,'PC list'!$CC190=Validation!$D$37),"Error","")</f>
        <v/>
      </c>
      <c r="AO190" s="552" t="str">
        <f>IF(AND('PC list'!J190=Validation!$A$39,'PC list'!$CC190=Validation!$D$38),"Error","")</f>
        <v/>
      </c>
      <c r="AP190" s="553" t="str">
        <f>IF(AND('PC list'!J190=Validation!$A$38,'PC list'!$CC190=Validation!$D$39),"Error","")</f>
        <v/>
      </c>
      <c r="AQ190" s="553" t="str">
        <f>IF(AND('PC list'!J190=Validation!$A$38,'PC list'!$CC190=Validation!$D$40),"Error","")</f>
        <v/>
      </c>
      <c r="AR190" s="1147" t="str">
        <f>IF(OR(AND('PC list'!BZ190=Validation!$D$105,'PC list'!$CC190=Validation!$D$39), AND('PC list'!BZ190=Validation!$D$105,'PC list'!$CC190=Validation!$D$40)),"Error","")</f>
        <v/>
      </c>
      <c r="AS190" s="1387" t="str">
        <f>IF(AND(ISNUMBER('PC list'!$BY190), ISNUMBER('PC list'!$Q190)), IF(IF(LEN('PC list'!$BY190)=LEN(ROUNDDOWN('PC list'!$BY190, 0)), 0, LEN('PC list'!$BY190)-LEN(ROUNDDOWN('PC list'!$BY190, 0))-1) &lt; 'PC list'!$Q190, "Error", ""), "")</f>
        <v/>
      </c>
      <c r="AT190" s="1387" t="str">
        <f>IF(AND(ISNUMBER('PC list'!$BY190), ISNUMBER('PC list'!$Q190)), IF(IF(LEN('PC list'!$BY190)=LEN(ROUNDDOWN('PC list'!$BY190, 0)), 0, LEN('PC list'!$BY190)-LEN(ROUNDDOWN('PC list'!$BY190, 0))-1) &gt; 'PC list'!$Q190, "Error", ""), "")</f>
        <v/>
      </c>
      <c r="AU190" s="1150" t="b">
        <f>NOT('PC list'!M190="No")</f>
        <v>1</v>
      </c>
      <c r="AV190" s="1150" t="b">
        <f>'PC list'!AJ190="Yes"</f>
        <v>1</v>
      </c>
      <c r="AW190" s="1150" t="b">
        <f>'PC list'!L190="Yes"</f>
        <v>0</v>
      </c>
      <c r="AX190" s="1150" t="b">
        <f>'PC list'!BY190&lt;&gt;""</f>
        <v>1</v>
      </c>
      <c r="AY190" s="1150" t="b">
        <f>'PC list'!AO190&lt;&gt;""</f>
        <v>1</v>
      </c>
      <c r="AZ190" s="1150" t="b">
        <f>'PC list'!AT190&lt;&gt;""</f>
        <v>1</v>
      </c>
      <c r="BA190" s="1150" t="b">
        <f>'PC list'!AY190&lt;&gt;""</f>
        <v>1</v>
      </c>
      <c r="BB190" s="1150" t="b">
        <f>'PC list'!BD190&lt;&gt;""</f>
        <v>1</v>
      </c>
      <c r="BC190" s="1150" t="b">
        <f>AND(AY190, 'PC list'!U190&lt;'PC list'!AO190)</f>
        <v>1</v>
      </c>
      <c r="BD190" s="1150" t="b">
        <f>AND(AZ190, 'PC list'!U190&lt;'PC list'!AT190)</f>
        <v>1</v>
      </c>
      <c r="BE190" s="1150" t="b">
        <f>AND(BA190, 'PC list'!U190&gt;'PC list'!AY190)</f>
        <v>1</v>
      </c>
      <c r="BF190" s="1150" t="b">
        <f>AND(BB190, 'PC list'!U190&gt;'PC list'!BD190)</f>
        <v>1</v>
      </c>
      <c r="BG190" s="1150" t="b">
        <f>AND(AY190, AZ190, 'PC list'!AO190 &gt; 'PC list'!AT190)</f>
        <v>1</v>
      </c>
      <c r="BH190" s="1150" t="b">
        <f>AND(BB190, BA190, 'PC list'!BD190 &lt; 'PC list'!AY190)</f>
        <v>1</v>
      </c>
      <c r="BI190" s="1150" t="b">
        <f t="shared" si="58"/>
        <v>1</v>
      </c>
      <c r="BJ190" s="1150" t="b">
        <f>AND('PC list'!BY190&gt;'PC list'!AO190,AY190)</f>
        <v>0</v>
      </c>
      <c r="BK190" s="1150" t="b">
        <f>AND('PC list'!BY190&gt;'PC list'!AT190, AZ190)</f>
        <v>0</v>
      </c>
      <c r="BL190" s="1150" t="b">
        <f>AND('PC list'!BY190='PC list'!AT190, AZ190)</f>
        <v>0</v>
      </c>
      <c r="BM190" s="1150" t="b">
        <f>'PC list'!BY190&gt;'PC list'!U190</f>
        <v>0</v>
      </c>
      <c r="BN190" s="1150" t="b">
        <f>'PC list'!BY190='PC list'!U190</f>
        <v>0</v>
      </c>
      <c r="BO190" s="1150" t="b">
        <f>AND('PC list'!BY190='PC list'!AY190, BA190)</f>
        <v>0</v>
      </c>
      <c r="BP190" s="1150" t="b">
        <f>AND('PC list'!BY190&gt;'PC list'!AY190, BA190)</f>
        <v>0</v>
      </c>
      <c r="BQ190" s="1150" t="b">
        <f>AND('PC list'!BY190&gt;'PC list'!BD190, BB190)</f>
        <v>1</v>
      </c>
      <c r="BR190" s="1150" t="b">
        <f t="shared" si="59"/>
        <v>0</v>
      </c>
      <c r="BS190" s="1150" t="b">
        <f t="shared" si="60"/>
        <v>0</v>
      </c>
      <c r="BT190" s="1150" t="b">
        <f t="shared" si="61"/>
        <v>0</v>
      </c>
      <c r="BU190" s="1150" t="b">
        <f t="shared" si="62"/>
        <v>1</v>
      </c>
      <c r="BV190" s="1150" t="b">
        <f t="shared" si="63"/>
        <v>0</v>
      </c>
      <c r="BW190" s="1150" t="b">
        <f t="shared" si="64"/>
        <v>0</v>
      </c>
      <c r="BX190" s="1150" t="b">
        <f t="shared" si="65"/>
        <v>0</v>
      </c>
      <c r="BY190" s="1147">
        <f t="shared" si="66"/>
        <v>0</v>
      </c>
      <c r="BZ190" s="1151">
        <f>IF(AND(AU190, AV190, AW190, AX190, BR190), IF(BV190, ABS(ROUND('PC list'!AO190-'PC list'!AT190, 'PC list'!Q190)*'PC list'!BH190*'PC list'!BN190)*(-1), ABS(ROUND('PC list'!BY190-'PC list'!AT190, 'PC list'!Q190)*'PC list'!BH190*'PC list'!BN190)*(-1)), 0)</f>
        <v>0</v>
      </c>
      <c r="CA190" s="1151">
        <f>IF(AND(AU190, AV190, AW190, AY190, BU190), IF(BW190, ABS(ROUND('PC list'!BD190-'PC list'!AY190, 'PC list'!Q190)*'PC list'!BL190*'PC list'!BN190), ABS(ROUND('PC list'!BY190-'PC list'!AY190, 'PC list'!Q190)*'PC list'!BL190*'PC list'!BN190)), 0)</f>
        <v>0</v>
      </c>
      <c r="CB190" s="1151" t="str">
        <f t="shared" si="67"/>
        <v>Outperformance payment</v>
      </c>
      <c r="CC190" s="1151">
        <f>IF(AND(AU190, AV190, AW190=FALSE, AX190, BR190), IF(BV190, ABS(ROUND('PC list'!AO190-'PC list'!AT190, 'PC list'!Q190)*'PC list'!BH190*'PC list'!BN190)*(-1), ABS(ROUND('PC list'!BY190-'PC list'!AT190, 'PC list'!Q190)*'PC list'!BH190*'PC list'!BN190)*(-1)), 0)</f>
        <v>0</v>
      </c>
      <c r="CD190" s="1151">
        <f>IF(AND(AU190, AV190, AW190=FALSE, AX190, BU190), IF(BW190, ABS(ROUND('PC list'!BD190-'PC list'!AY190, 'PC list'!Q190)*'PC list'!BL190*'PC list'!BN190), ABS(ROUND('PC list'!BY190-'PC list'!AY190, 'PC list'!Q190)*'PC list'!BL190*'PC list'!BN190)), 0)</f>
        <v>3.3279999999999998E-3</v>
      </c>
      <c r="CE190" s="1147">
        <f xml:space="preserve"> IF('PC list'!CA190 = "-", 0, 'PC list'!CA190)</f>
        <v>0</v>
      </c>
      <c r="CF190" s="1147">
        <f>'PC list'!CB190</f>
        <v>0</v>
      </c>
      <c r="CG190" s="1147" t="str">
        <f xml:space="preserve"> IF('PC list'!CC190 = "-", 0, 'PC list'!CC190)</f>
        <v>Outperformance payment</v>
      </c>
      <c r="CH190" s="1151">
        <f>'PC list'!CD190</f>
        <v>3.0000000000000001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D37, CE190=Validation!D37), CA190-CF190, CF190-BZ190), "")</f>
        <v/>
      </c>
      <c r="CL190" s="1151" t="str">
        <f t="shared" si="70"/>
        <v/>
      </c>
      <c r="CM190" s="1147" t="str">
        <f t="shared" si="71"/>
        <v>Error</v>
      </c>
      <c r="CN190" s="1700">
        <f>IF(CM190="Error", IF(OR(CB190=Validation!D37, CG190=Validation!D37), CD190-CH190, CH190-CC190), "")</f>
        <v>3.2799999999999973E-4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527">
        <f>'PC list'!BP190</f>
        <v>60</v>
      </c>
      <c r="CT190" s="1527">
        <f>'PC list'!BQ190</f>
        <v>53</v>
      </c>
      <c r="CU190" s="1527">
        <f xml:space="preserve"> 'PC list'!BY190</f>
        <v>49</v>
      </c>
      <c r="CW190" s="1268" t="b">
        <f>ISNUMBER('PC list'!S190)</f>
        <v>1</v>
      </c>
      <c r="CX190" s="1268" t="b">
        <f>ISNUMBER('PC list'!T190)</f>
        <v>1</v>
      </c>
      <c r="CY190" s="1268" t="b">
        <f>ISNUMBER('PC list'!U190)</f>
        <v>1</v>
      </c>
      <c r="CZ190" s="1269" t="b">
        <f>ISNUMBER('PC list'!BP190)</f>
        <v>1</v>
      </c>
      <c r="DA190" s="1269" t="b">
        <f>ISNUMBER('PC list'!BQ190)</f>
        <v>1</v>
      </c>
      <c r="DB190" s="1269" t="b">
        <f>ISNUMBER('PC list'!BY190)</f>
        <v>1</v>
      </c>
      <c r="DC190" s="1269"/>
      <c r="DD190" s="1268" t="b">
        <f t="shared" si="72"/>
        <v>1</v>
      </c>
      <c r="DE190" s="1268" t="b">
        <f t="shared" si="73"/>
        <v>1</v>
      </c>
      <c r="DF190" s="1268" t="b">
        <f t="shared" si="74"/>
        <v>1</v>
      </c>
      <c r="DG190" s="1291">
        <f t="shared" si="75"/>
        <v>1</v>
      </c>
      <c r="DH190" s="1292" t="str">
        <f t="shared" si="55"/>
        <v/>
      </c>
      <c r="DI190" s="1292" t="str">
        <f t="shared" si="76"/>
        <v>Static</v>
      </c>
      <c r="DJ190" s="1293"/>
      <c r="DK190" s="1294" t="str">
        <f>IF('PC list'!BS190 ="", 'PC list'!BU190, 'PC list'!BS190)</f>
        <v>Outperformance payment</v>
      </c>
      <c r="DL190" s="1295">
        <f>IF('PC list'!BT190=0, 'PC list'!BV190, 'PC list'!BT190)</f>
        <v>2E-3</v>
      </c>
      <c r="DM190" s="1296"/>
      <c r="DN190" s="1802" t="str">
        <f>IF(AND(DG190&gt;1,DH190="Warning",DI190="Down",DK190=Validation!D37),"Yes","")</f>
        <v/>
      </c>
      <c r="DO190" s="1795" t="str">
        <f>IF(AND(DH190="Warning",DI190="Static",DK190=Validation!D37),"Yes","")</f>
        <v/>
      </c>
      <c r="DP190" s="1795" t="str">
        <f>IF(AND(DG190&lt;1,DH190="Warning",DI190="Up",DK190=Validation!D37),"Yes","")</f>
        <v/>
      </c>
      <c r="DQ190" s="1795" t="str">
        <f>IF(AND(DG190&gt;1,DH190="Warning",DI190="Down",DK190=Validation!D39),"Yes","")</f>
        <v/>
      </c>
      <c r="DR190" s="1795" t="str">
        <f>IF(AND(DH190="Warning",DI190="Static",DK190=Validation!D39),"Yes","")</f>
        <v/>
      </c>
      <c r="DS190" s="1795" t="str">
        <f>IF(AND(DG190&lt;1,DH190="Warning",DI190="Up",DK190=Validation!D39),"Yes","")</f>
        <v/>
      </c>
      <c r="DT190" s="1796" t="str">
        <f t="shared" si="77"/>
        <v/>
      </c>
      <c r="DU190" s="1291">
        <f t="shared" si="78"/>
        <v>1.1320754716981132</v>
      </c>
      <c r="DV190" s="1292" t="str">
        <f t="shared" si="79"/>
        <v>Warning</v>
      </c>
      <c r="DW190" s="1292" t="str">
        <f t="shared" si="80"/>
        <v>Static</v>
      </c>
      <c r="DX190" s="1293"/>
      <c r="DY190" s="1294" t="str">
        <f>IF(OR('PC list'!CA190 =0,'PC list'!CA190 = ""), 'PC list'!CC190, 'PC list'!CA190)</f>
        <v>Outperformance payment</v>
      </c>
      <c r="DZ190" s="1295">
        <f>IF('PC list'!CB190=0, 'PC list'!CD190, 'PC list'!CB190)</f>
        <v>3.0000000000000001E-3</v>
      </c>
      <c r="EA190" s="1296"/>
      <c r="EB190" s="1832" t="str">
        <f>IF(AND(DU190&gt;1,DV190="Warning",DW190="Down",DY190=Validation!D37),"Check","")</f>
        <v/>
      </c>
      <c r="EC190" s="1833" t="str">
        <f>IF(AND(DV190="Warning",DW190="Static",DY190=Validation!D37),"Check","")</f>
        <v>Check</v>
      </c>
      <c r="ED190" s="1833" t="str">
        <f>IF(AND(DU190&lt;1,DV190="Warning",DW190="Up",DY190=Validation!D37),"Check","")</f>
        <v/>
      </c>
      <c r="EE190" s="1833" t="str">
        <f>IF(AND(DU190&gt;1,DV190="Warning",DW190="Down",DY190=Validation!D39),"Check","")</f>
        <v/>
      </c>
      <c r="EF190" s="1833" t="str">
        <f>IF(AND(DV190="Warning",DW190="Static",DY190=Validation!D39),"Check","")</f>
        <v/>
      </c>
      <c r="EG190" s="1833" t="str">
        <f>IF(AND(DU190&lt;1,DV190="Warning",DW190="Up",DY190=Validation!D39),"Check","")</f>
        <v/>
      </c>
      <c r="EH190" s="1796" t="str">
        <f t="shared" si="81"/>
        <v>Check</v>
      </c>
      <c r="EI190" s="1701" t="str">
        <f t="shared" si="56"/>
        <v>SEW</v>
      </c>
      <c r="EJ190" s="1702" t="str">
        <f t="shared" si="57"/>
        <v xml:space="preserve">F2: Number of properties at risk of low pressure, </v>
      </c>
      <c r="EK190" s="1764"/>
      <c r="EL190" s="1764"/>
    </row>
    <row r="191" spans="1:142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CB191&lt;&gt;0),"Error","")</f>
        <v/>
      </c>
      <c r="N191" s="1147" t="str">
        <f>IF(AND('PC list'!CA191=Validation!$D$37,'PC list'!$CB191=0),"Error","")</f>
        <v/>
      </c>
      <c r="O191" s="1147" t="str">
        <f>IF(AND('PC list'!CA191=Validation!$D$39,'PC list'!$CB191=0),"Error","")</f>
        <v/>
      </c>
      <c r="P191" s="1147" t="str">
        <f>IF(AND('PC list'!L191= Validation!$A$105,'PC list'!$CD191&lt;&gt;0),"Error","")</f>
        <v/>
      </c>
      <c r="Q191" s="1147" t="str">
        <f>IF(AND('PC list'!CA191=Validation!$D$37,'PC list'!$CB191&lt;0),"Error","")</f>
        <v/>
      </c>
      <c r="R191" s="1147" t="str">
        <f>IF(AND('PC list'!CA191=Validation!$D$39,'PC list'!$CB191&gt;0),"Error","")</f>
        <v/>
      </c>
      <c r="S191" s="1147" t="str">
        <f>IF(AND('PC list'!CA191=Validation!$D$38,'PC list'!$CB191&lt;&gt;0),"Error","")</f>
        <v/>
      </c>
      <c r="T191" s="1147" t="str">
        <f>IF(AND('PC list'!CA191=Validation!$D$40,'PC list'!$CB191&lt;&gt;0),"Error","")</f>
        <v/>
      </c>
      <c r="U191" s="1147" t="str">
        <f>IF(AND('PC list'!CA191=Validation!$D$42,'PC list'!$CB191&lt;&gt;0),"Error","")</f>
        <v/>
      </c>
      <c r="V191" s="1147" t="str">
        <f>IF(AND('PC list'!CA191=Validation!$D$43,'PC list'!$CB191&lt;&gt;0),"Error","")</f>
        <v/>
      </c>
      <c r="W191" s="1147" t="str">
        <f>IF(ISTEXT('PC list'!CB191), "Error", "")</f>
        <v/>
      </c>
      <c r="X191" s="1147" t="str">
        <f>IF(AND('PC list'!J191=Validation!$A$39,'PC list'!$CA191=Validation!$D$37),"Error","")</f>
        <v/>
      </c>
      <c r="Y191" s="1147" t="str">
        <f>IF(AND('PC list'!J191=Validation!$A$39,'PC list'!$CA191=Validation!$D$38),"Error","")</f>
        <v/>
      </c>
      <c r="Z191" s="1147" t="str">
        <f>IF(AND('PC list'!J191=Validation!$A$38,'PC list'!$CA191=Validation!$D$39),"Error","")</f>
        <v/>
      </c>
      <c r="AA191" s="1147" t="str">
        <f>IF(AND('PC list'!J191=Validation!$A$38,'PC list'!$CA191=Validation!$D$40),"Error","")</f>
        <v/>
      </c>
      <c r="AB191" s="1147" t="str">
        <f>IF(OR(AND('PC list'!BZ191=Validation!$D$105,'PC list'!$CA191=Validation!$D$39), AND('PC list'!BZ191=Validation!$D$105,'PC list'!$CA191=Validation!$D$40)),"Error","")</f>
        <v/>
      </c>
      <c r="AC191" s="1147" t="str">
        <f>IF(AND(H191=Validation!$A$37,'PC list'!$CD191&lt;&gt;0),"Error","")</f>
        <v/>
      </c>
      <c r="AD191" s="1147" t="str">
        <f>IF(AND('PC list'!CC191=Validation!$D$37,'PC list'!$CD191=0),"Error","")</f>
        <v/>
      </c>
      <c r="AE191" s="1147" t="str">
        <f>IF(AND('PC list'!CC191=Validation!$D$39,'PC list'!$CD191=0),"Error","")</f>
        <v/>
      </c>
      <c r="AF191" s="1147" t="str">
        <f>IF(AND('PC list'!L191&lt;&gt; Validation!$A$105,'PC list'!$CB191&lt;&gt;0),"Error","")</f>
        <v/>
      </c>
      <c r="AG191" s="1147" t="str">
        <f>IF(AND('PC list'!CC191=Validation!$D$37,'PC list'!$CD191&lt;0),"Error","")</f>
        <v/>
      </c>
      <c r="AH191" s="1147" t="str">
        <f>IF(AND('PC list'!CC191=Validation!$D$39,'PC list'!$CD191&gt;0),"Error","")</f>
        <v/>
      </c>
      <c r="AI191" s="1147" t="str">
        <f>IF(AND('PC list'!CC191=Validation!$D$38,'PC list'!$CD191&lt;&gt;0),"Error","")</f>
        <v/>
      </c>
      <c r="AJ191" s="1147" t="str">
        <f>IF(AND('PC list'!CC191=Validation!$D$40,'PC list'!$CD191&lt;&gt;0),"Error","")</f>
        <v/>
      </c>
      <c r="AK191" s="1147" t="str">
        <f>IF(AND('PC list'!CC191=Validation!$D$42,'PC list'!$CD191&lt;&gt;0),"Error","")</f>
        <v/>
      </c>
      <c r="AL191" s="1147" t="str">
        <f>IF(AND('PC list'!CC191=Validation!$D$43,'PC list'!$CD191&lt;&gt;0),"Error","")</f>
        <v/>
      </c>
      <c r="AM191" s="1147" t="str">
        <f>IF(ISTEXT('PC list'!CD191), "Error", "")</f>
        <v/>
      </c>
      <c r="AN191" s="552" t="str">
        <f>IF(AND('PC list'!J191=Validation!$A$39,'PC list'!$CC191=Validation!$D$37),"Error","")</f>
        <v/>
      </c>
      <c r="AO191" s="552" t="str">
        <f>IF(AND('PC list'!J191=Validation!$A$39,'PC list'!$CC191=Validation!$D$38),"Error","")</f>
        <v/>
      </c>
      <c r="AP191" s="553" t="str">
        <f>IF(AND('PC list'!J191=Validation!$A$38,'PC list'!$CC191=Validation!$D$39),"Error","")</f>
        <v/>
      </c>
      <c r="AQ191" s="553" t="str">
        <f>IF(AND('PC list'!J191=Validation!$A$38,'PC list'!$CC191=Validation!$D$40),"Error","")</f>
        <v/>
      </c>
      <c r="AR191" s="1147" t="str">
        <f>IF(OR(AND('PC list'!BZ191=Validation!$D$105,'PC list'!$CC191=Validation!$D$39), AND('PC list'!BZ191=Validation!$D$105,'PC list'!$CC191=Validation!$D$40)),"Error","")</f>
        <v/>
      </c>
      <c r="AS191" s="1387" t="str">
        <f>IF(AND(ISNUMBER('PC list'!$BY191), ISNUMBER('PC list'!$Q191)), IF(IF(LEN('PC list'!$BY191)=LEN(ROUNDDOWN('PC list'!$BY191, 0)), 0, LEN('PC list'!$BY191)-LEN(ROUNDDOWN('PC list'!$BY191, 0))-1) &lt; 'PC list'!$Q191, "Error", ""), "")</f>
        <v/>
      </c>
      <c r="AT191" s="1387" t="str">
        <f>IF(AND(ISNUMBER('PC list'!$BY191), ISNUMBER('PC list'!$Q191)), IF(IF(LEN('PC list'!$BY191)=LEN(ROUNDDOWN('PC list'!$BY191, 0)), 0, LEN('PC list'!$BY191)-LEN(ROUNDDOWN('PC list'!$BY191, 0))-1) &gt; 'PC list'!$Q191, "Error", ""), "")</f>
        <v/>
      </c>
      <c r="AU191" s="1150" t="b">
        <f>NOT('PC list'!M191="No")</f>
        <v>1</v>
      </c>
      <c r="AV191" s="1150" t="b">
        <f>'PC list'!AJ191="Yes"</f>
        <v>1</v>
      </c>
      <c r="AW191" s="1150" t="b">
        <f>'PC list'!L191="Yes"</f>
        <v>0</v>
      </c>
      <c r="AX191" s="1150" t="b">
        <f>'PC list'!BY191&lt;&gt;""</f>
        <v>1</v>
      </c>
      <c r="AY191" s="1150" t="b">
        <f>'PC list'!AO191&lt;&gt;""</f>
        <v>1</v>
      </c>
      <c r="AZ191" s="1150" t="b">
        <f>'PC list'!AT191&lt;&gt;""</f>
        <v>1</v>
      </c>
      <c r="BA191" s="1150" t="b">
        <f>'PC list'!AY191&lt;&gt;""</f>
        <v>1</v>
      </c>
      <c r="BB191" s="1150" t="b">
        <f>'PC list'!BD191&lt;&gt;""</f>
        <v>1</v>
      </c>
      <c r="BC191" s="1150" t="b">
        <f>AND(AY191, 'PC list'!U191&lt;'PC list'!AO191)</f>
        <v>0</v>
      </c>
      <c r="BD191" s="1150" t="b">
        <f>AND(AZ191, 'PC list'!U191&lt;'PC list'!AT191)</f>
        <v>0</v>
      </c>
      <c r="BE191" s="1150" t="b">
        <f>AND(BA191, 'PC list'!U191&gt;'PC list'!AY191)</f>
        <v>0</v>
      </c>
      <c r="BF191" s="1150" t="b">
        <f>AND(BB191, 'PC list'!U191&gt;'PC list'!BD191)</f>
        <v>0</v>
      </c>
      <c r="BG191" s="1150" t="b">
        <f>AND(AY191, AZ191, 'PC list'!AO191 &gt; 'PC list'!AT191)</f>
        <v>0</v>
      </c>
      <c r="BH191" s="1150" t="b">
        <f>AND(BB191, BA191, 'PC list'!BD191 &lt; 'PC list'!AY191)</f>
        <v>0</v>
      </c>
      <c r="BI191" s="1150" t="b">
        <f t="shared" si="58"/>
        <v>0</v>
      </c>
      <c r="BJ191" s="1150" t="b">
        <f>AND('PC list'!BY191&gt;'PC list'!AO191,AY191)</f>
        <v>1</v>
      </c>
      <c r="BK191" s="1150" t="b">
        <f>AND('PC list'!BY191&gt;'PC list'!AT191, AZ191)</f>
        <v>0</v>
      </c>
      <c r="BL191" s="1150" t="b">
        <f>AND('PC list'!BY191='PC list'!AT191, AZ191)</f>
        <v>1</v>
      </c>
      <c r="BM191" s="1150" t="b">
        <f>'PC list'!BY191&gt;'PC list'!U191</f>
        <v>0</v>
      </c>
      <c r="BN191" s="1150" t="b">
        <f>'PC list'!BY191='PC list'!U191</f>
        <v>0</v>
      </c>
      <c r="BO191" s="1150" t="b">
        <f>AND('PC list'!BY191='PC list'!AY191, BA191)</f>
        <v>0</v>
      </c>
      <c r="BP191" s="1150" t="b">
        <f>AND('PC list'!BY191&gt;'PC list'!AY191, BA191)</f>
        <v>0</v>
      </c>
      <c r="BQ191" s="1150" t="b">
        <f>AND('PC list'!BY191&gt;'PC list'!BD191, BB191)</f>
        <v>0</v>
      </c>
      <c r="BR191" s="1150" t="b">
        <f t="shared" si="59"/>
        <v>0</v>
      </c>
      <c r="BS191" s="1150" t="b">
        <f t="shared" si="60"/>
        <v>1</v>
      </c>
      <c r="BT191" s="1150" t="b">
        <f t="shared" si="61"/>
        <v>0</v>
      </c>
      <c r="BU191" s="1150" t="b">
        <f t="shared" si="62"/>
        <v>0</v>
      </c>
      <c r="BV191" s="1150" t="b">
        <f t="shared" si="63"/>
        <v>0</v>
      </c>
      <c r="BW191" s="1150" t="b">
        <f t="shared" si="64"/>
        <v>0</v>
      </c>
      <c r="BX191" s="1150" t="b">
        <f t="shared" si="65"/>
        <v>0</v>
      </c>
      <c r="BY191" s="1147">
        <f t="shared" si="66"/>
        <v>0</v>
      </c>
      <c r="BZ191" s="1151">
        <f>IF(AND(AU191, AV191, AW191, AX191, BR191), IF(BV191, ABS(ROUND('PC list'!AO191-'PC list'!AT191, 'PC list'!Q191)*'PC list'!BH191*'PC list'!BN191)*(-1), ABS(ROUND('PC list'!BY191-'PC list'!AT191, 'PC list'!Q191)*'PC list'!BH191*'PC list'!BN191)*(-1)), 0)</f>
        <v>0</v>
      </c>
      <c r="CA191" s="1151">
        <f>IF(AND(AU191, AV191, AW191, AY191, BU191), IF(BW191, ABS(ROUND('PC list'!BD191-'PC list'!AY191, 'PC list'!Q191)*'PC list'!BL191*'PC list'!BN191), ABS(ROUND('PC list'!BY191-'PC list'!AY191, 'PC list'!Q191)*'PC list'!BL191*'PC list'!BN191)), 0)</f>
        <v>0</v>
      </c>
      <c r="CB191" s="1151" t="str">
        <f t="shared" si="67"/>
        <v>Underperformance payment deadband</v>
      </c>
      <c r="CC191" s="1151">
        <f>IF(AND(AU191, AV191, AW191=FALSE, AX191, BR191), IF(BV191, ABS(ROUND('PC list'!AO191-'PC list'!AT191, 'PC list'!Q191)*'PC list'!BH191*'PC list'!BN191)*(-1), ABS(ROUND('PC list'!BY191-'PC list'!AT191, 'PC list'!Q191)*'PC list'!BH191*'PC list'!BN191)*(-1)), 0)</f>
        <v>0</v>
      </c>
      <c r="CD191" s="1151">
        <f>IF(AND(AU191, AV191, AW191=FALSE, AX191, BU191), IF(BW191, ABS(ROUND('PC list'!BD191-'PC list'!AY191, 'PC list'!Q191)*'PC list'!BL191*'PC list'!BN191), ABS(ROUND('PC list'!BY191-'PC list'!AY191, 'PC list'!Q191)*'PC list'!BL191*'PC list'!BN191)), 0)</f>
        <v>0</v>
      </c>
      <c r="CE191" s="1147">
        <f xml:space="preserve"> IF('PC list'!CA191 = "-", 0, 'PC list'!CA191)</f>
        <v>0</v>
      </c>
      <c r="CF191" s="1147">
        <f>'PC list'!CB191</f>
        <v>0</v>
      </c>
      <c r="CG191" s="1147" t="str">
        <f xml:space="preserve"> IF('PC list'!CC191 = "-", 0, 'PC list'!CC191)</f>
        <v>Underperformance payment deadband</v>
      </c>
      <c r="CH191" s="1151">
        <f>'PC list'!CD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D37, CE191=Validation!D37), CA191-CF191, CF191-BZ191), "")</f>
        <v/>
      </c>
      <c r="CL191" s="1151" t="str">
        <f t="shared" si="70"/>
        <v/>
      </c>
      <c r="CM191" s="1147" t="str">
        <f t="shared" si="71"/>
        <v/>
      </c>
      <c r="CN191" s="1700" t="str">
        <f>IF(CM191="Error", IF(OR(CB191=Validation!D37, CG191=Validation!D37), CD191-CH191, CH191-CC191), "")</f>
        <v/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527" t="str">
        <f>'PC list'!BP191</f>
        <v/>
      </c>
      <c r="CT191" s="1527">
        <f>'PC list'!BQ191</f>
        <v>4.5999999999999996</v>
      </c>
      <c r="CU191" s="1527">
        <f xml:space="preserve"> 'PC list'!BY191</f>
        <v>4.5999999999999996</v>
      </c>
      <c r="CW191" s="1268" t="b">
        <f>ISNUMBER('PC list'!S191)</f>
        <v>1</v>
      </c>
      <c r="CX191" s="1268" t="b">
        <f>ISNUMBER('PC list'!T191)</f>
        <v>1</v>
      </c>
      <c r="CY191" s="1268" t="b">
        <f>ISNUMBER('PC list'!U191)</f>
        <v>1</v>
      </c>
      <c r="CZ191" s="1269" t="b">
        <f>ISNUMBER('PC list'!BP191)</f>
        <v>0</v>
      </c>
      <c r="DA191" s="1269" t="b">
        <f>ISNUMBER('PC list'!BQ191)</f>
        <v>1</v>
      </c>
      <c r="DB191" s="1269" t="b">
        <f>ISNUMBER('PC list'!BY191)</f>
        <v>1</v>
      </c>
      <c r="DC191" s="1269"/>
      <c r="DD191" s="1268" t="b">
        <f t="shared" si="72"/>
        <v>0</v>
      </c>
      <c r="DE191" s="1268" t="b">
        <f t="shared" si="73"/>
        <v>1</v>
      </c>
      <c r="DF191" s="1268" t="b">
        <f t="shared" si="74"/>
        <v>1</v>
      </c>
      <c r="DG191" s="1291" t="str">
        <f t="shared" si="75"/>
        <v/>
      </c>
      <c r="DH191" s="1292" t="str">
        <f t="shared" si="55"/>
        <v/>
      </c>
      <c r="DI191" s="1292" t="str">
        <f t="shared" si="76"/>
        <v>Static</v>
      </c>
      <c r="DJ191" s="1293"/>
      <c r="DK191" s="1294" t="str">
        <f>IF('PC list'!BS191 ="", 'PC list'!BU191, 'PC list'!BS191)</f>
        <v/>
      </c>
      <c r="DL191" s="1295">
        <f>IF('PC list'!BT191=0, 'PC list'!BV191, 'PC list'!BT191)</f>
        <v>0</v>
      </c>
      <c r="DM191" s="1296"/>
      <c r="DN191" s="1802" t="str">
        <f>IF(AND(DG191&gt;1,DH191="Warning",DI191="Down",DK191=Validation!D37),"Yes","")</f>
        <v/>
      </c>
      <c r="DO191" s="1795" t="str">
        <f>IF(AND(DH191="Warning",DI191="Static",DK191=Validation!D37),"Yes","")</f>
        <v/>
      </c>
      <c r="DP191" s="1795" t="str">
        <f>IF(AND(DG191&lt;1,DH191="Warning",DI191="Up",DK191=Validation!D37),"Yes","")</f>
        <v/>
      </c>
      <c r="DQ191" s="1795" t="str">
        <f>IF(AND(DG191&gt;1,DH191="Warning",DI191="Down",DK191=Validation!D39),"Yes","")</f>
        <v/>
      </c>
      <c r="DR191" s="1795" t="str">
        <f>IF(AND(DH191="Warning",DI191="Static",DK191=Validation!D39),"Yes","")</f>
        <v/>
      </c>
      <c r="DS191" s="1795" t="str">
        <f>IF(AND(DG191&lt;1,DH191="Warning",DI191="Up",DK191=Validation!D39),"Yes","")</f>
        <v/>
      </c>
      <c r="DT191" s="1796" t="str">
        <f t="shared" si="77"/>
        <v/>
      </c>
      <c r="DU191" s="1291">
        <f t="shared" si="78"/>
        <v>1.0217391304347827</v>
      </c>
      <c r="DV191" s="1292" t="str">
        <f t="shared" si="79"/>
        <v/>
      </c>
      <c r="DW191" s="1292" t="str">
        <f t="shared" si="80"/>
        <v>Static</v>
      </c>
      <c r="DX191" s="1293"/>
      <c r="DY191" s="1294" t="str">
        <f>IF(OR('PC list'!CA191 =0,'PC list'!CA191 = ""), 'PC list'!CC191, 'PC list'!CA191)</f>
        <v>Underperformance payment deadband</v>
      </c>
      <c r="DZ191" s="1295">
        <f>IF('PC list'!CB191=0, 'PC list'!CD191, 'PC list'!CB191)</f>
        <v>0</v>
      </c>
      <c r="EA191" s="1296"/>
      <c r="EB191" s="1832" t="str">
        <f>IF(AND(DU191&gt;1,DV191="Warning",DW191="Down",DY191=Validation!D37),"Check","")</f>
        <v/>
      </c>
      <c r="EC191" s="1833" t="str">
        <f>IF(AND(DV191="Warning",DW191="Static",DY191=Validation!D37),"Check","")</f>
        <v/>
      </c>
      <c r="ED191" s="1833" t="str">
        <f>IF(AND(DU191&lt;1,DV191="Warning",DW191="Up",DY191=Validation!D37),"Check","")</f>
        <v/>
      </c>
      <c r="EE191" s="1833" t="str">
        <f>IF(AND(DU191&gt;1,DV191="Warning",DW191="Down",DY191=Validation!D39),"Check","")</f>
        <v/>
      </c>
      <c r="EF191" s="1833" t="str">
        <f>IF(AND(DV191="Warning",DW191="Static",DY191=Validation!D39),"Check","")</f>
        <v/>
      </c>
      <c r="EG191" s="1833" t="str">
        <f>IF(AND(DU191&lt;1,DV191="Warning",DW191="Up",DY191=Validation!D39),"Check","")</f>
        <v/>
      </c>
      <c r="EH191" s="1796" t="str">
        <f t="shared" si="81"/>
        <v/>
      </c>
      <c r="EI191" s="1701" t="str">
        <f t="shared" si="56"/>
        <v>SEW</v>
      </c>
      <c r="EJ191" s="1702" t="str">
        <f t="shared" si="57"/>
        <v>G1: Customer satisfaction - frequency and duration</v>
      </c>
      <c r="EK191" s="1764"/>
      <c r="EL191" s="1764"/>
    </row>
    <row r="192" spans="1:142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CB192&lt;&gt;0),"Error","")</f>
        <v/>
      </c>
      <c r="N192" s="1147" t="str">
        <f>IF(AND('PC list'!CA192=Validation!$D$37,'PC list'!$CB192=0),"Error","")</f>
        <v/>
      </c>
      <c r="O192" s="1147" t="str">
        <f>IF(AND('PC list'!CA192=Validation!$D$39,'PC list'!$CB192=0),"Error","")</f>
        <v/>
      </c>
      <c r="P192" s="1147" t="str">
        <f>IF(AND('PC list'!L192= Validation!$A$105,'PC list'!$CD192&lt;&gt;0),"Error","")</f>
        <v/>
      </c>
      <c r="Q192" s="1147" t="str">
        <f>IF(AND('PC list'!CA192=Validation!$D$37,'PC list'!$CB192&lt;0),"Error","")</f>
        <v/>
      </c>
      <c r="R192" s="1147" t="str">
        <f>IF(AND('PC list'!CA192=Validation!$D$39,'PC list'!$CB192&gt;0),"Error","")</f>
        <v/>
      </c>
      <c r="S192" s="1147" t="str">
        <f>IF(AND('PC list'!CA192=Validation!$D$38,'PC list'!$CB192&lt;&gt;0),"Error","")</f>
        <v/>
      </c>
      <c r="T192" s="1147" t="str">
        <f>IF(AND('PC list'!CA192=Validation!$D$40,'PC list'!$CB192&lt;&gt;0),"Error","")</f>
        <v/>
      </c>
      <c r="U192" s="1147" t="str">
        <f>IF(AND('PC list'!CA192=Validation!$D$42,'PC list'!$CB192&lt;&gt;0),"Error","")</f>
        <v/>
      </c>
      <c r="V192" s="1147" t="str">
        <f>IF(AND('PC list'!CA192=Validation!$D$43,'PC list'!$CB192&lt;&gt;0),"Error","")</f>
        <v/>
      </c>
      <c r="W192" s="1147" t="str">
        <f>IF(ISTEXT('PC list'!CB192), "Error", "")</f>
        <v/>
      </c>
      <c r="X192" s="1147" t="str">
        <f>IF(AND('PC list'!J192=Validation!$A$39,'PC list'!$CA192=Validation!$D$37),"Error","")</f>
        <v/>
      </c>
      <c r="Y192" s="1147" t="str">
        <f>IF(AND('PC list'!J192=Validation!$A$39,'PC list'!$CA192=Validation!$D$38),"Error","")</f>
        <v/>
      </c>
      <c r="Z192" s="1147" t="str">
        <f>IF(AND('PC list'!J192=Validation!$A$38,'PC list'!$CA192=Validation!$D$39),"Error","")</f>
        <v/>
      </c>
      <c r="AA192" s="1147" t="str">
        <f>IF(AND('PC list'!J192=Validation!$A$38,'PC list'!$CA192=Validation!$D$40),"Error","")</f>
        <v/>
      </c>
      <c r="AB192" s="1147" t="str">
        <f>IF(OR(AND('PC list'!BZ192=Validation!$D$105,'PC list'!$CA192=Validation!$D$39), AND('PC list'!BZ192=Validation!$D$105,'PC list'!$CA192=Validation!$D$40)),"Error","")</f>
        <v/>
      </c>
      <c r="AC192" s="1147" t="str">
        <f>IF(AND(H192=Validation!$A$37,'PC list'!$CD192&lt;&gt;0),"Error","")</f>
        <v/>
      </c>
      <c r="AD192" s="1147" t="str">
        <f>IF(AND('PC list'!CC192=Validation!$D$37,'PC list'!$CD192=0),"Error","")</f>
        <v/>
      </c>
      <c r="AE192" s="1147" t="str">
        <f>IF(AND('PC list'!CC192=Validation!$D$39,'PC list'!$CD192=0),"Error","")</f>
        <v/>
      </c>
      <c r="AF192" s="1147" t="str">
        <f>IF(AND('PC list'!L192&lt;&gt; Validation!$A$105,'PC list'!$CB192&lt;&gt;0),"Error","")</f>
        <v/>
      </c>
      <c r="AG192" s="1147" t="str">
        <f>IF(AND('PC list'!CC192=Validation!$D$37,'PC list'!$CD192&lt;0),"Error","")</f>
        <v/>
      </c>
      <c r="AH192" s="1147" t="str">
        <f>IF(AND('PC list'!CC192=Validation!$D$39,'PC list'!$CD192&gt;0),"Error","")</f>
        <v/>
      </c>
      <c r="AI192" s="1147" t="str">
        <f>IF(AND('PC list'!CC192=Validation!$D$38,'PC list'!$CD192&lt;&gt;0),"Error","")</f>
        <v/>
      </c>
      <c r="AJ192" s="1147" t="str">
        <f>IF(AND('PC list'!CC192=Validation!$D$40,'PC list'!$CD192&lt;&gt;0),"Error","")</f>
        <v/>
      </c>
      <c r="AK192" s="1147" t="str">
        <f>IF(AND('PC list'!CC192=Validation!$D$42,'PC list'!$CD192&lt;&gt;0),"Error","")</f>
        <v/>
      </c>
      <c r="AL192" s="1147" t="str">
        <f>IF(AND('PC list'!CC192=Validation!$D$43,'PC list'!$CD192&lt;&gt;0),"Error","")</f>
        <v/>
      </c>
      <c r="AM192" s="1147" t="str">
        <f>IF(ISTEXT('PC list'!CD192), "Error", "")</f>
        <v/>
      </c>
      <c r="AN192" s="552" t="str">
        <f>IF(AND('PC list'!J192=Validation!$A$39,'PC list'!$CC192=Validation!$D$37),"Error","")</f>
        <v/>
      </c>
      <c r="AO192" s="552" t="str">
        <f>IF(AND('PC list'!J192=Validation!$A$39,'PC list'!$CC192=Validation!$D$38),"Error","")</f>
        <v/>
      </c>
      <c r="AP192" s="553" t="str">
        <f>IF(AND('PC list'!J192=Validation!$A$38,'PC list'!$CC192=Validation!$D$39),"Error","")</f>
        <v/>
      </c>
      <c r="AQ192" s="553" t="str">
        <f>IF(AND('PC list'!J192=Validation!$A$38,'PC list'!$CC192=Validation!$D$40),"Error","")</f>
        <v/>
      </c>
      <c r="AR192" s="1147" t="str">
        <f>IF(OR(AND('PC list'!BZ192=Validation!$D$105,'PC list'!$CC192=Validation!$D$39), AND('PC list'!BZ192=Validation!$D$105,'PC list'!$CC192=Validation!$D$40)),"Error","")</f>
        <v/>
      </c>
      <c r="AS192" s="1387" t="str">
        <f>IF(AND(ISNUMBER('PC list'!$BY192), ISNUMBER('PC list'!$Q192)), IF(IF(LEN('PC list'!$BY192)=LEN(ROUNDDOWN('PC list'!$BY192, 0)), 0, LEN('PC list'!$BY192)-LEN(ROUNDDOWN('PC list'!$BY192, 0))-1) &lt; 'PC list'!$Q192, "Error", ""), "")</f>
        <v/>
      </c>
      <c r="AT192" s="1387" t="str">
        <f>IF(AND(ISNUMBER('PC list'!$BY192), ISNUMBER('PC list'!$Q192)), IF(IF(LEN('PC list'!$BY192)=LEN(ROUNDDOWN('PC list'!$BY192, 0)), 0, LEN('PC list'!$BY192)-LEN(ROUNDDOWN('PC list'!$BY192, 0))-1) &gt; 'PC list'!$Q192, "Error", ""), "")</f>
        <v/>
      </c>
      <c r="AU192" s="1150" t="b">
        <f>NOT('PC list'!M192="No")</f>
        <v>0</v>
      </c>
      <c r="AV192" s="1150" t="b">
        <f>'PC list'!AJ192="Yes"</f>
        <v>1</v>
      </c>
      <c r="AW192" s="1150" t="b">
        <f>'PC list'!L192="Yes"</f>
        <v>0</v>
      </c>
      <c r="AX192" s="1150" t="b">
        <f>'PC list'!BY192&lt;&gt;""</f>
        <v>1</v>
      </c>
      <c r="AY192" s="1150" t="b">
        <f>'PC list'!AO192&lt;&gt;""</f>
        <v>1</v>
      </c>
      <c r="AZ192" s="1150" t="b">
        <f>'PC list'!AT192&lt;&gt;""</f>
        <v>1</v>
      </c>
      <c r="BA192" s="1150" t="b">
        <f>'PC list'!AY192&lt;&gt;""</f>
        <v>1</v>
      </c>
      <c r="BB192" s="1150" t="b">
        <f>'PC list'!BD192&lt;&gt;""</f>
        <v>1</v>
      </c>
      <c r="BC192" s="1150" t="b">
        <f>AND(AY192, 'PC list'!U192&lt;'PC list'!AO192)</f>
        <v>1</v>
      </c>
      <c r="BD192" s="1150" t="b">
        <f>AND(AZ192, 'PC list'!U192&lt;'PC list'!AT192)</f>
        <v>1</v>
      </c>
      <c r="BE192" s="1150" t="b">
        <f>AND(BA192, 'PC list'!U192&gt;'PC list'!AY192)</f>
        <v>1</v>
      </c>
      <c r="BF192" s="1150" t="b">
        <f>AND(BB192, 'PC list'!U192&gt;'PC list'!BD192)</f>
        <v>1</v>
      </c>
      <c r="BG192" s="1150" t="b">
        <f>AND(AY192, AZ192, 'PC list'!AO192 &gt; 'PC list'!AT192)</f>
        <v>1</v>
      </c>
      <c r="BH192" s="1150" t="b">
        <f>AND(BB192, BA192, 'PC list'!BD192 &lt; 'PC list'!AY192)</f>
        <v>1</v>
      </c>
      <c r="BI192" s="1150" t="b">
        <f t="shared" si="58"/>
        <v>1</v>
      </c>
      <c r="BJ192" s="1150" t="b">
        <f>AND('PC list'!BY192&gt;'PC list'!AO192,AY192)</f>
        <v>0</v>
      </c>
      <c r="BK192" s="1150" t="b">
        <f>AND('PC list'!BY192&gt;'PC list'!AT192, AZ192)</f>
        <v>0</v>
      </c>
      <c r="BL192" s="1150" t="b">
        <f>AND('PC list'!BY192='PC list'!AT192, AZ192)</f>
        <v>0</v>
      </c>
      <c r="BM192" s="1150" t="b">
        <f>'PC list'!BY192&gt;'PC list'!U192</f>
        <v>1</v>
      </c>
      <c r="BN192" s="1150" t="b">
        <f>'PC list'!BY192='PC list'!U192</f>
        <v>0</v>
      </c>
      <c r="BO192" s="1150" t="b">
        <f>AND('PC list'!BY192='PC list'!AY192, BA192)</f>
        <v>0</v>
      </c>
      <c r="BP192" s="1150" t="b">
        <f>AND('PC list'!BY192&gt;'PC list'!AY192, BA192)</f>
        <v>1</v>
      </c>
      <c r="BQ192" s="1150" t="b">
        <f>AND('PC list'!BY192&gt;'PC list'!BD192, BB192)</f>
        <v>1</v>
      </c>
      <c r="BR192" s="1150" t="b">
        <f t="shared" si="59"/>
        <v>0</v>
      </c>
      <c r="BS192" s="1150" t="b">
        <f t="shared" si="60"/>
        <v>1</v>
      </c>
      <c r="BT192" s="1150" t="b">
        <f t="shared" si="61"/>
        <v>0</v>
      </c>
      <c r="BU192" s="1150" t="b">
        <f t="shared" si="62"/>
        <v>0</v>
      </c>
      <c r="BV192" s="1150" t="b">
        <f t="shared" si="63"/>
        <v>0</v>
      </c>
      <c r="BW192" s="1150" t="b">
        <f t="shared" si="64"/>
        <v>0</v>
      </c>
      <c r="BX192" s="1150" t="b">
        <f t="shared" si="65"/>
        <v>0</v>
      </c>
      <c r="BY192" s="1147">
        <f t="shared" si="66"/>
        <v>0</v>
      </c>
      <c r="BZ192" s="1151">
        <f>IF(AND(AU192, AV192, AW192, AX192, BR192), IF(BV192, ABS(ROUND('PC list'!AO192-'PC list'!AT192, 'PC list'!Q192)*'PC list'!BH192*'PC list'!BN192)*(-1), ABS(ROUND('PC list'!BY192-'PC list'!AT192, 'PC list'!Q192)*'PC list'!BH192*'PC list'!BN192)*(-1)), 0)</f>
        <v>0</v>
      </c>
      <c r="CA192" s="1151">
        <f>IF(AND(AU192, AV192, AW192, AY192, BU192), IF(BW192, ABS(ROUND('PC list'!BD192-'PC list'!AY192, 'PC list'!Q192)*'PC list'!BL192*'PC list'!BN192), ABS(ROUND('PC list'!BY192-'PC list'!AY192, 'PC list'!Q192)*'PC list'!BL192*'PC list'!BN192)), 0)</f>
        <v>0</v>
      </c>
      <c r="CB192" s="1151">
        <f t="shared" si="67"/>
        <v>0</v>
      </c>
      <c r="CC192" s="1151">
        <f>IF(AND(AU192, AV192, AW192=FALSE, AX192, BR192), IF(BV192, ABS(ROUND('PC list'!AO192-'PC list'!AT192, 'PC list'!Q192)*'PC list'!BH192*'PC list'!BN192)*(-1), ABS(ROUND('PC list'!BY192-'PC list'!AT192, 'PC list'!Q192)*'PC list'!BH192*'PC list'!BN192)*(-1)), 0)</f>
        <v>0</v>
      </c>
      <c r="CD192" s="1151">
        <f>IF(AND(AU192, AV192, AW192=FALSE, AX192, BU192), IF(BW192, ABS(ROUND('PC list'!BD192-'PC list'!AY192, 'PC list'!Q192)*'PC list'!BL192*'PC list'!BN192), ABS(ROUND('PC list'!BY192-'PC list'!AY192, 'PC list'!Q192)*'PC list'!BL192*'PC list'!BN192)), 0)</f>
        <v>0</v>
      </c>
      <c r="CE192" s="1147">
        <f xml:space="preserve"> IF('PC list'!CA192 = "-", 0, 'PC list'!CA192)</f>
        <v>0</v>
      </c>
      <c r="CF192" s="1147">
        <f>'PC list'!CB192</f>
        <v>0</v>
      </c>
      <c r="CG192" s="1147" t="str">
        <f xml:space="preserve"> IF('PC list'!CC192 = "-", 0, 'PC list'!CC192)</f>
        <v>Underperformance payment deadband</v>
      </c>
      <c r="CH192" s="1151">
        <f>'PC list'!CD192</f>
        <v>0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D37, CE192=Validation!D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D37, CG192=Validation!D37), CD192-CH192, CH192-CC192), "")</f>
        <v/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527">
        <f>'PC list'!BP192</f>
        <v>8</v>
      </c>
      <c r="CT192" s="1527">
        <f>'PC list'!BQ192</f>
        <v>32.049999999999997</v>
      </c>
      <c r="CU192" s="1527">
        <f xml:space="preserve"> 'PC list'!BY192</f>
        <v>12.9</v>
      </c>
      <c r="CW192" s="1268" t="b">
        <f>ISNUMBER('PC list'!S192)</f>
        <v>1</v>
      </c>
      <c r="CX192" s="1268" t="b">
        <f>ISNUMBER('PC list'!T192)</f>
        <v>1</v>
      </c>
      <c r="CY192" s="1268" t="b">
        <f>ISNUMBER('PC list'!U192)</f>
        <v>1</v>
      </c>
      <c r="CZ192" s="1269" t="b">
        <f>ISNUMBER('PC list'!BP192)</f>
        <v>1</v>
      </c>
      <c r="DA192" s="1269" t="b">
        <f>ISNUMBER('PC list'!BQ192)</f>
        <v>1</v>
      </c>
      <c r="DB192" s="1269" t="b">
        <f>ISNUMBER('PC list'!BY192)</f>
        <v>1</v>
      </c>
      <c r="DC192" s="1269"/>
      <c r="DD192" s="1268" t="b">
        <f t="shared" si="72"/>
        <v>1</v>
      </c>
      <c r="DE192" s="1268" t="b">
        <f t="shared" si="73"/>
        <v>1</v>
      </c>
      <c r="DF192" s="1268" t="b">
        <f t="shared" si="74"/>
        <v>1</v>
      </c>
      <c r="DG192" s="1291">
        <f t="shared" si="75"/>
        <v>1.625</v>
      </c>
      <c r="DH192" s="1292" t="str">
        <f t="shared" si="55"/>
        <v>Warning</v>
      </c>
      <c r="DI192" s="1292" t="str">
        <f t="shared" si="76"/>
        <v>Down</v>
      </c>
      <c r="DJ192" s="1293"/>
      <c r="DK192" s="1294" t="str">
        <f>IF('PC list'!BS192 ="", 'PC list'!BU192, 'PC list'!BS192)</f>
        <v>Underperformance payment</v>
      </c>
      <c r="DL192" s="1295">
        <f>IF('PC list'!BT192=0, 'PC list'!BV192, 'PC list'!BT192)</f>
        <v>-0.93184</v>
      </c>
      <c r="DM192" s="1296"/>
      <c r="DN192" s="1802" t="str">
        <f>IF(AND(DG192&gt;1,DH192="Warning",DI192="Down",DK192=Validation!D37),"Yes","")</f>
        <v/>
      </c>
      <c r="DO192" s="1795" t="str">
        <f>IF(AND(DH192="Warning",DI192="Static",DK192=Validation!D37),"Yes","")</f>
        <v/>
      </c>
      <c r="DP192" s="1795" t="str">
        <f>IF(AND(DG192&lt;1,DH192="Warning",DI192="Up",DK192=Validation!D37),"Yes","")</f>
        <v/>
      </c>
      <c r="DQ192" s="1795" t="str">
        <f>IF(AND(DG192&gt;1,DH192="Warning",DI192="Down",DK192=Validation!D39),"Yes","")</f>
        <v>Yes</v>
      </c>
      <c r="DR192" s="1795" t="str">
        <f>IF(AND(DH192="Warning",DI192="Static",DK192=Validation!D39),"Yes","")</f>
        <v/>
      </c>
      <c r="DS192" s="1795" t="str">
        <f>IF(AND(DG192&lt;1,DH192="Warning",DI192="Up",DK192=Validation!D39),"Yes","")</f>
        <v/>
      </c>
      <c r="DT192" s="1796" t="str">
        <f t="shared" si="77"/>
        <v>Yes</v>
      </c>
      <c r="DU192" s="1291">
        <f t="shared" si="78"/>
        <v>0.39625585023400939</v>
      </c>
      <c r="DV192" s="1292" t="str">
        <f t="shared" si="79"/>
        <v>Warning</v>
      </c>
      <c r="DW192" s="1292" t="str">
        <f t="shared" si="80"/>
        <v>Down</v>
      </c>
      <c r="DX192" s="1293"/>
      <c r="DY192" s="1294" t="str">
        <f>IF(OR('PC list'!CA192 =0,'PC list'!CA192 = ""), 'PC list'!CC192, 'PC list'!CA192)</f>
        <v>Underperformance payment deadband</v>
      </c>
      <c r="DZ192" s="1295">
        <f>IF('PC list'!CB192=0, 'PC list'!CD192, 'PC list'!CB192)</f>
        <v>0</v>
      </c>
      <c r="EA192" s="1296"/>
      <c r="EB192" s="1832" t="str">
        <f>IF(AND(DU192&gt;1,DV192="Warning",DW192="Down",DY192=Validation!D37),"Check","")</f>
        <v/>
      </c>
      <c r="EC192" s="1833" t="str">
        <f>IF(AND(DV192="Warning",DW192="Static",DY192=Validation!D37),"Check","")</f>
        <v/>
      </c>
      <c r="ED192" s="1833" t="str">
        <f>IF(AND(DU192&lt;1,DV192="Warning",DW192="Up",DY192=Validation!D37),"Check","")</f>
        <v/>
      </c>
      <c r="EE192" s="1833" t="str">
        <f>IF(AND(DU192&gt;1,DV192="Warning",DW192="Down",DY192=Validation!D39),"Check","")</f>
        <v/>
      </c>
      <c r="EF192" s="1833" t="str">
        <f>IF(AND(DV192="Warning",DW192="Static",DY192=Validation!D39),"Check","")</f>
        <v/>
      </c>
      <c r="EG192" s="1833" t="str">
        <f>IF(AND(DU192&lt;1,DV192="Warning",DW192="Up",DY192=Validation!D39),"Check","")</f>
        <v/>
      </c>
      <c r="EH192" s="1796" t="str">
        <f t="shared" si="81"/>
        <v/>
      </c>
      <c r="EI192" s="1701" t="str">
        <f t="shared" si="56"/>
        <v>SEW</v>
      </c>
      <c r="EJ192" s="1702" t="str">
        <f t="shared" si="57"/>
        <v>G2: Average time lost per property (measured in mi</v>
      </c>
      <c r="EK192" s="1764"/>
      <c r="EL192" s="1764"/>
    </row>
    <row r="193" spans="1:142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CB193&lt;&gt;0),"Error","")</f>
        <v/>
      </c>
      <c r="N193" s="1147" t="str">
        <f>IF(AND('PC list'!CA193=Validation!$D$37,'PC list'!$CB193=0),"Error","")</f>
        <v/>
      </c>
      <c r="O193" s="1147" t="str">
        <f>IF(AND('PC list'!CA193=Validation!$D$39,'PC list'!$CB193=0),"Error","")</f>
        <v/>
      </c>
      <c r="P193" s="1147" t="str">
        <f>IF(AND('PC list'!L193= Validation!$A$105,'PC list'!$CD193&lt;&gt;0),"Error","")</f>
        <v/>
      </c>
      <c r="Q193" s="1147" t="str">
        <f>IF(AND('PC list'!CA193=Validation!$D$37,'PC list'!$CB193&lt;0),"Error","")</f>
        <v/>
      </c>
      <c r="R193" s="1147" t="str">
        <f>IF(AND('PC list'!CA193=Validation!$D$39,'PC list'!$CB193&gt;0),"Error","")</f>
        <v/>
      </c>
      <c r="S193" s="1147" t="str">
        <f>IF(AND('PC list'!CA193=Validation!$D$38,'PC list'!$CB193&lt;&gt;0),"Error","")</f>
        <v/>
      </c>
      <c r="T193" s="1147" t="str">
        <f>IF(AND('PC list'!CA193=Validation!$D$40,'PC list'!$CB193&lt;&gt;0),"Error","")</f>
        <v/>
      </c>
      <c r="U193" s="1147" t="str">
        <f>IF(AND('PC list'!CA193=Validation!$D$42,'PC list'!$CB193&lt;&gt;0),"Error","")</f>
        <v/>
      </c>
      <c r="V193" s="1147" t="str">
        <f>IF(AND('PC list'!CA193=Validation!$D$43,'PC list'!$CB193&lt;&gt;0),"Error","")</f>
        <v/>
      </c>
      <c r="W193" s="1147" t="str">
        <f>IF(ISTEXT('PC list'!CB193), "Error", "")</f>
        <v/>
      </c>
      <c r="X193" s="1147" t="str">
        <f>IF(AND('PC list'!J193=Validation!$A$39,'PC list'!$CA193=Validation!$D$37),"Error","")</f>
        <v/>
      </c>
      <c r="Y193" s="1147" t="str">
        <f>IF(AND('PC list'!J193=Validation!$A$39,'PC list'!$CA193=Validation!$D$38),"Error","")</f>
        <v/>
      </c>
      <c r="Z193" s="1147" t="str">
        <f>IF(AND('PC list'!J193=Validation!$A$38,'PC list'!$CA193=Validation!$D$39),"Error","")</f>
        <v/>
      </c>
      <c r="AA193" s="1147" t="str">
        <f>IF(AND('PC list'!J193=Validation!$A$38,'PC list'!$CA193=Validation!$D$40),"Error","")</f>
        <v/>
      </c>
      <c r="AB193" s="1147" t="str">
        <f>IF(OR(AND('PC list'!BZ193=Validation!$D$105,'PC list'!$CA193=Validation!$D$39), AND('PC list'!BZ193=Validation!$D$105,'PC list'!$CA193=Validation!$D$40)),"Error","")</f>
        <v/>
      </c>
      <c r="AC193" s="1147" t="str">
        <f>IF(AND(H193=Validation!$A$37,'PC list'!$CD193&lt;&gt;0),"Error","")</f>
        <v/>
      </c>
      <c r="AD193" s="1147" t="str">
        <f>IF(AND('PC list'!CC193=Validation!$D$37,'PC list'!$CD193=0),"Error","")</f>
        <v/>
      </c>
      <c r="AE193" s="1147" t="str">
        <f>IF(AND('PC list'!CC193=Validation!$D$39,'PC list'!$CD193=0),"Error","")</f>
        <v/>
      </c>
      <c r="AF193" s="1147" t="str">
        <f>IF(AND('PC list'!L193&lt;&gt; Validation!$A$105,'PC list'!$CB193&lt;&gt;0),"Error","")</f>
        <v/>
      </c>
      <c r="AG193" s="1147" t="str">
        <f>IF(AND('PC list'!CC193=Validation!$D$37,'PC list'!$CD193&lt;0),"Error","")</f>
        <v/>
      </c>
      <c r="AH193" s="1147" t="str">
        <f>IF(AND('PC list'!CC193=Validation!$D$39,'PC list'!$CD193&gt;0),"Error","")</f>
        <v/>
      </c>
      <c r="AI193" s="1147" t="str">
        <f>IF(AND('PC list'!CC193=Validation!$D$38,'PC list'!$CD193&lt;&gt;0),"Error","")</f>
        <v/>
      </c>
      <c r="AJ193" s="1147" t="str">
        <f>IF(AND('PC list'!CC193=Validation!$D$40,'PC list'!$CD193&lt;&gt;0),"Error","")</f>
        <v/>
      </c>
      <c r="AK193" s="1147" t="str">
        <f>IF(AND('PC list'!CC193=Validation!$D$42,'PC list'!$CD193&lt;&gt;0),"Error","")</f>
        <v/>
      </c>
      <c r="AL193" s="1147" t="str">
        <f>IF(AND('PC list'!CC193=Validation!$D$43,'PC list'!$CD193&lt;&gt;0),"Error","")</f>
        <v/>
      </c>
      <c r="AM193" s="1147" t="str">
        <f>IF(ISTEXT('PC list'!CD193), "Error", "")</f>
        <v/>
      </c>
      <c r="AN193" s="552" t="str">
        <f>IF(AND('PC list'!J193=Validation!$A$39,'PC list'!$CC193=Validation!$D$37),"Error","")</f>
        <v/>
      </c>
      <c r="AO193" s="552" t="str">
        <f>IF(AND('PC list'!J193=Validation!$A$39,'PC list'!$CC193=Validation!$D$38),"Error","")</f>
        <v/>
      </c>
      <c r="AP193" s="553" t="str">
        <f>IF(AND('PC list'!J193=Validation!$A$38,'PC list'!$CC193=Validation!$D$39),"Error","")</f>
        <v/>
      </c>
      <c r="AQ193" s="553" t="str">
        <f>IF(AND('PC list'!J193=Validation!$A$38,'PC list'!$CC193=Validation!$D$40),"Error","")</f>
        <v/>
      </c>
      <c r="AR193" s="1147" t="str">
        <f>IF(OR(AND('PC list'!BZ193=Validation!$D$105,'PC list'!$CC193=Validation!$D$39), AND('PC list'!BZ193=Validation!$D$105,'PC list'!$CC193=Validation!$D$40)),"Error","")</f>
        <v/>
      </c>
      <c r="AS193" s="1387" t="str">
        <f>IF(AND(ISNUMBER('PC list'!$BY193), ISNUMBER('PC list'!$Q193)), IF(IF(LEN('PC list'!$BY193)=LEN(ROUNDDOWN('PC list'!$BY193, 0)), 0, LEN('PC list'!$BY193)-LEN(ROUNDDOWN('PC list'!$BY193, 0))-1) &lt; 'PC list'!$Q193, "Error", ""), "")</f>
        <v/>
      </c>
      <c r="AT193" s="1387" t="str">
        <f>IF(AND(ISNUMBER('PC list'!$BY193), ISNUMBER('PC list'!$Q193)), IF(IF(LEN('PC list'!$BY193)=LEN(ROUNDDOWN('PC list'!$BY193, 0)), 0, LEN('PC list'!$BY193)-LEN(ROUNDDOWN('PC list'!$BY193, 0))-1) &gt; 'PC list'!$Q193, "Error", ""), "")</f>
        <v/>
      </c>
      <c r="AU193" s="1150" t="b">
        <f>NOT('PC list'!M193="No")</f>
        <v>1</v>
      </c>
      <c r="AV193" s="1150" t="b">
        <f>'PC list'!AJ193="Yes"</f>
        <v>1</v>
      </c>
      <c r="AW193" s="1150" t="b">
        <f>'PC list'!L193="Yes"</f>
        <v>0</v>
      </c>
      <c r="AX193" s="1150" t="b">
        <f>'PC list'!BY193&lt;&gt;""</f>
        <v>1</v>
      </c>
      <c r="AY193" s="1150" t="b">
        <f>'PC list'!AO193&lt;&gt;""</f>
        <v>1</v>
      </c>
      <c r="AZ193" s="1150" t="b">
        <f>'PC list'!AT193&lt;&gt;""</f>
        <v>1</v>
      </c>
      <c r="BA193" s="1150" t="b">
        <f>'PC list'!AY193&lt;&gt;""</f>
        <v>1</v>
      </c>
      <c r="BB193" s="1150" t="b">
        <f>'PC list'!BD193&lt;&gt;""</f>
        <v>1</v>
      </c>
      <c r="BC193" s="1150" t="b">
        <f>AND(AY193, 'PC list'!U193&lt;'PC list'!AO193)</f>
        <v>0</v>
      </c>
      <c r="BD193" s="1150" t="b">
        <f>AND(AZ193, 'PC list'!U193&lt;'PC list'!AT193)</f>
        <v>0</v>
      </c>
      <c r="BE193" s="1150" t="b">
        <f>AND(BA193, 'PC list'!U193&gt;'PC list'!AY193)</f>
        <v>0</v>
      </c>
      <c r="BF193" s="1150" t="b">
        <f>AND(BB193, 'PC list'!U193&gt;'PC list'!BD193)</f>
        <v>0</v>
      </c>
      <c r="BG193" s="1150" t="b">
        <f>AND(AY193, AZ193, 'PC list'!AO193 &gt; 'PC list'!AT193)</f>
        <v>0</v>
      </c>
      <c r="BH193" s="1150" t="b">
        <f>AND(BB193, BA193, 'PC list'!BD193 &lt; 'PC list'!AY193)</f>
        <v>0</v>
      </c>
      <c r="BI193" s="1150" t="b">
        <f t="shared" si="58"/>
        <v>0</v>
      </c>
      <c r="BJ193" s="1150" t="b">
        <f>AND('PC list'!BY193&gt;'PC list'!AO193,AY193)</f>
        <v>1</v>
      </c>
      <c r="BK193" s="1150" t="b">
        <f>AND('PC list'!BY193&gt;'PC list'!AT193, AZ193)</f>
        <v>1</v>
      </c>
      <c r="BL193" s="1150" t="b">
        <f>AND('PC list'!BY193='PC list'!AT193, AZ193)</f>
        <v>0</v>
      </c>
      <c r="BM193" s="1150" t="b">
        <f>'PC list'!BY193&gt;'PC list'!U193</f>
        <v>1</v>
      </c>
      <c r="BN193" s="1150" t="b">
        <f>'PC list'!BY193='PC list'!U193</f>
        <v>0</v>
      </c>
      <c r="BO193" s="1150" t="b">
        <f>AND('PC list'!BY193='PC list'!AY193, BA193)</f>
        <v>0</v>
      </c>
      <c r="BP193" s="1150" t="b">
        <f>AND('PC list'!BY193&gt;'PC list'!AY193, BA193)</f>
        <v>1</v>
      </c>
      <c r="BQ193" s="1150" t="b">
        <f>AND('PC list'!BY193&gt;'PC list'!BD193, BB193)</f>
        <v>0</v>
      </c>
      <c r="BR193" s="1150" t="b">
        <f t="shared" si="59"/>
        <v>0</v>
      </c>
      <c r="BS193" s="1150" t="b">
        <f t="shared" si="60"/>
        <v>0</v>
      </c>
      <c r="BT193" s="1150" t="b">
        <f t="shared" si="61"/>
        <v>0</v>
      </c>
      <c r="BU193" s="1150" t="b">
        <f t="shared" si="62"/>
        <v>1</v>
      </c>
      <c r="BV193" s="1150" t="b">
        <f t="shared" si="63"/>
        <v>0</v>
      </c>
      <c r="BW193" s="1150" t="b">
        <f t="shared" si="64"/>
        <v>0</v>
      </c>
      <c r="BX193" s="1150" t="b">
        <f t="shared" si="65"/>
        <v>0</v>
      </c>
      <c r="BY193" s="1147">
        <f t="shared" si="66"/>
        <v>0</v>
      </c>
      <c r="BZ193" s="1151">
        <f>IF(AND(AU193, AV193, AW193, AX193, BR193), IF(BV193, ABS(ROUND('PC list'!AO193-'PC list'!AT193, 'PC list'!Q193)*'PC list'!BH193*'PC list'!BN193)*(-1), ABS(ROUND('PC list'!BY193-'PC list'!AT193, 'PC list'!Q193)*'PC list'!BH193*'PC list'!BN193)*(-1)), 0)</f>
        <v>0</v>
      </c>
      <c r="CA193" s="1151">
        <f>IF(AND(AU193, AV193, AW193, AY193, BU193), IF(BW193, ABS(ROUND('PC list'!BD193-'PC list'!AY193, 'PC list'!Q193)*'PC list'!BL193*'PC list'!BN193), ABS(ROUND('PC list'!BY193-'PC list'!AY193, 'PC list'!Q193)*'PC list'!BL193*'PC list'!BN193)), 0)</f>
        <v>0</v>
      </c>
      <c r="CB193" s="1151" t="str">
        <f t="shared" si="67"/>
        <v>Outperformance payment</v>
      </c>
      <c r="CC193" s="1151">
        <f>IF(AND(AU193, AV193, AW193=FALSE, AX193, BR193), IF(BV193, ABS(ROUND('PC list'!AO193-'PC list'!AT193, 'PC list'!Q193)*'PC list'!BH193*'PC list'!BN193)*(-1), ABS(ROUND('PC list'!BY193-'PC list'!AT193, 'PC list'!Q193)*'PC list'!BH193*'PC list'!BN193)*(-1)), 0)</f>
        <v>0</v>
      </c>
      <c r="CD193" s="1151">
        <f>IF(AND(AU193, AV193, AW193=FALSE, AX193, BU193), IF(BW193, ABS(ROUND('PC list'!BD193-'PC list'!AY193, 'PC list'!Q193)*'PC list'!BL193*'PC list'!BN193), ABS(ROUND('PC list'!BY193-'PC list'!AY193, 'PC list'!Q193)*'PC list'!BL193*'PC list'!BN193)), 0)</f>
        <v>4.3200000000000002E-2</v>
      </c>
      <c r="CE193" s="1147">
        <f xml:space="preserve"> IF('PC list'!CA193 = "-", 0, 'PC list'!CA193)</f>
        <v>0</v>
      </c>
      <c r="CF193" s="1147">
        <f>'PC list'!CB193</f>
        <v>0</v>
      </c>
      <c r="CG193" s="1147" t="str">
        <f xml:space="preserve"> IF('PC list'!CC193 = "-", 0, 'PC list'!CC193)</f>
        <v>Outperformance payment</v>
      </c>
      <c r="CH193" s="1151">
        <f>'PC list'!CD193</f>
        <v>4.3200000000000002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D37, CE193=Validation!D37), CA193-CF193, CF193-BZ193), "")</f>
        <v/>
      </c>
      <c r="CL193" s="1151" t="str">
        <f t="shared" si="70"/>
        <v/>
      </c>
      <c r="CM193" s="1147" t="str">
        <f t="shared" si="71"/>
        <v/>
      </c>
      <c r="CN193" s="1700" t="str">
        <f>IF(CM193="Error", IF(OR(CB193=Validation!D37, CG193=Validation!D37), CD193-CH193, CH193-CC193), "")</f>
        <v/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527" t="str">
        <f>'PC list'!BP193</f>
        <v/>
      </c>
      <c r="CT193" s="1527">
        <f>'PC list'!BQ193</f>
        <v>4.2</v>
      </c>
      <c r="CU193" s="1527">
        <f xml:space="preserve"> 'PC list'!BY193</f>
        <v>4.4000000000000004</v>
      </c>
      <c r="CW193" s="1268" t="b">
        <f>ISNUMBER('PC list'!S193)</f>
        <v>1</v>
      </c>
      <c r="CX193" s="1268" t="b">
        <f>ISNUMBER('PC list'!T193)</f>
        <v>1</v>
      </c>
      <c r="CY193" s="1268" t="b">
        <f>ISNUMBER('PC list'!U193)</f>
        <v>1</v>
      </c>
      <c r="CZ193" s="1269" t="b">
        <f>ISNUMBER('PC list'!BP193)</f>
        <v>0</v>
      </c>
      <c r="DA193" s="1269" t="b">
        <f>ISNUMBER('PC list'!BQ193)</f>
        <v>1</v>
      </c>
      <c r="DB193" s="1269" t="b">
        <f>ISNUMBER('PC list'!BY193)</f>
        <v>1</v>
      </c>
      <c r="DC193" s="1269"/>
      <c r="DD193" s="1268" t="b">
        <f t="shared" si="72"/>
        <v>0</v>
      </c>
      <c r="DE193" s="1268" t="b">
        <f t="shared" si="73"/>
        <v>1</v>
      </c>
      <c r="DF193" s="1268" t="b">
        <f t="shared" si="74"/>
        <v>1</v>
      </c>
      <c r="DG193" s="1291" t="str">
        <f t="shared" si="75"/>
        <v/>
      </c>
      <c r="DH193" s="1292" t="str">
        <f t="shared" si="55"/>
        <v/>
      </c>
      <c r="DI193" s="1292" t="str">
        <f t="shared" si="76"/>
        <v>Static</v>
      </c>
      <c r="DJ193" s="1293"/>
      <c r="DK193" s="1294" t="str">
        <f>IF('PC list'!BS193 ="", 'PC list'!BU193, 'PC list'!BS193)</f>
        <v/>
      </c>
      <c r="DL193" s="1295">
        <f>IF('PC list'!BT193=0, 'PC list'!BV193, 'PC list'!BT193)</f>
        <v>0</v>
      </c>
      <c r="DM193" s="1296"/>
      <c r="DN193" s="1802" t="str">
        <f>IF(AND(DG193&gt;1,DH193="Warning",DI193="Down",DK193=Validation!D37),"Yes","")</f>
        <v/>
      </c>
      <c r="DO193" s="1795" t="str">
        <f>IF(AND(DH193="Warning",DI193="Static",DK193=Validation!D37),"Yes","")</f>
        <v/>
      </c>
      <c r="DP193" s="1795" t="str">
        <f>IF(AND(DG193&lt;1,DH193="Warning",DI193="Up",DK193=Validation!D37),"Yes","")</f>
        <v/>
      </c>
      <c r="DQ193" s="1795" t="str">
        <f>IF(AND(DG193&gt;1,DH193="Warning",DI193="Down",DK193=Validation!D39),"Yes","")</f>
        <v/>
      </c>
      <c r="DR193" s="1795" t="str">
        <f>IF(AND(DH193="Warning",DI193="Static",DK193=Validation!D39),"Yes","")</f>
        <v/>
      </c>
      <c r="DS193" s="1795" t="str">
        <f>IF(AND(DG193&lt;1,DH193="Warning",DI193="Up",DK193=Validation!D39),"Yes","")</f>
        <v/>
      </c>
      <c r="DT193" s="1796" t="str">
        <f t="shared" si="77"/>
        <v/>
      </c>
      <c r="DU193" s="1291">
        <f t="shared" si="78"/>
        <v>0.97619047619047605</v>
      </c>
      <c r="DV193" s="1292" t="str">
        <f t="shared" si="79"/>
        <v/>
      </c>
      <c r="DW193" s="1292" t="str">
        <f t="shared" si="80"/>
        <v>Static</v>
      </c>
      <c r="DX193" s="1293"/>
      <c r="DY193" s="1294" t="str">
        <f>IF(OR('PC list'!CA193 =0,'PC list'!CA193 = ""), 'PC list'!CC193, 'PC list'!CA193)</f>
        <v>Outperformance payment</v>
      </c>
      <c r="DZ193" s="1295">
        <f>IF('PC list'!CB193=0, 'PC list'!CD193, 'PC list'!CB193)</f>
        <v>4.3200000000000002E-2</v>
      </c>
      <c r="EA193" s="1296"/>
      <c r="EB193" s="1832" t="str">
        <f>IF(AND(DU193&gt;1,DV193="Warning",DW193="Down",DY193=Validation!D37),"Check","")</f>
        <v/>
      </c>
      <c r="EC193" s="1833" t="str">
        <f>IF(AND(DV193="Warning",DW193="Static",DY193=Validation!D37),"Check","")</f>
        <v/>
      </c>
      <c r="ED193" s="1833" t="str">
        <f>IF(AND(DU193&lt;1,DV193="Warning",DW193="Up",DY193=Validation!D37),"Check","")</f>
        <v/>
      </c>
      <c r="EE193" s="1833" t="str">
        <f>IF(AND(DU193&gt;1,DV193="Warning",DW193="Down",DY193=Validation!D39),"Check","")</f>
        <v/>
      </c>
      <c r="EF193" s="1833" t="str">
        <f>IF(AND(DV193="Warning",DW193="Static",DY193=Validation!D39),"Check","")</f>
        <v/>
      </c>
      <c r="EG193" s="1833" t="str">
        <f>IF(AND(DU193&lt;1,DV193="Warning",DW193="Up",DY193=Validation!D39),"Check","")</f>
        <v/>
      </c>
      <c r="EH193" s="1796" t="str">
        <f t="shared" si="81"/>
        <v/>
      </c>
      <c r="EI193" s="1701" t="str">
        <f t="shared" si="56"/>
        <v>SEW</v>
      </c>
      <c r="EJ193" s="1702" t="str">
        <f t="shared" si="57"/>
        <v>H1: Customer satisfaction - frequency of water use</v>
      </c>
      <c r="EK193" s="1764"/>
      <c r="EL193" s="1764"/>
    </row>
    <row r="194" spans="1:142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CB194&lt;&gt;0),"Error","")</f>
        <v/>
      </c>
      <c r="N194" s="1147" t="str">
        <f>IF(AND('PC list'!CA194=Validation!$D$37,'PC list'!$CB194=0),"Error","")</f>
        <v/>
      </c>
      <c r="O194" s="1147" t="str">
        <f>IF(AND('PC list'!CA194=Validation!$D$39,'PC list'!$CB194=0),"Error","")</f>
        <v/>
      </c>
      <c r="P194" s="1147" t="str">
        <f>IF(AND('PC list'!L194= Validation!$A$105,'PC list'!$CD194&lt;&gt;0),"Error","")</f>
        <v/>
      </c>
      <c r="Q194" s="1147" t="str">
        <f>IF(AND('PC list'!CA194=Validation!$D$37,'PC list'!$CB194&lt;0),"Error","")</f>
        <v/>
      </c>
      <c r="R194" s="1147" t="str">
        <f>IF(AND('PC list'!CA194=Validation!$D$39,'PC list'!$CB194&gt;0),"Error","")</f>
        <v/>
      </c>
      <c r="S194" s="1147" t="str">
        <f>IF(AND('PC list'!CA194=Validation!$D$38,'PC list'!$CB194&lt;&gt;0),"Error","")</f>
        <v/>
      </c>
      <c r="T194" s="1147" t="str">
        <f>IF(AND('PC list'!CA194=Validation!$D$40,'PC list'!$CB194&lt;&gt;0),"Error","")</f>
        <v/>
      </c>
      <c r="U194" s="1147" t="str">
        <f>IF(AND('PC list'!CA194=Validation!$D$42,'PC list'!$CB194&lt;&gt;0),"Error","")</f>
        <v/>
      </c>
      <c r="V194" s="1147" t="str">
        <f>IF(AND('PC list'!CA194=Validation!$D$43,'PC list'!$CB194&lt;&gt;0),"Error","")</f>
        <v/>
      </c>
      <c r="W194" s="1147" t="str">
        <f>IF(ISTEXT('PC list'!CB194), "Error", "")</f>
        <v/>
      </c>
      <c r="X194" s="1147" t="str">
        <f>IF(AND('PC list'!J194=Validation!$A$39,'PC list'!$CA194=Validation!$D$37),"Error","")</f>
        <v/>
      </c>
      <c r="Y194" s="1147" t="str">
        <f>IF(AND('PC list'!J194=Validation!$A$39,'PC list'!$CA194=Validation!$D$38),"Error","")</f>
        <v/>
      </c>
      <c r="Z194" s="1147" t="str">
        <f>IF(AND('PC list'!J194=Validation!$A$38,'PC list'!$CA194=Validation!$D$39),"Error","")</f>
        <v/>
      </c>
      <c r="AA194" s="1147" t="str">
        <f>IF(AND('PC list'!J194=Validation!$A$38,'PC list'!$CA194=Validation!$D$40),"Error","")</f>
        <v/>
      </c>
      <c r="AB194" s="1147" t="str">
        <f>IF(OR(AND('PC list'!BZ194=Validation!$D$105,'PC list'!$CA194=Validation!$D$39), AND('PC list'!BZ194=Validation!$D$105,'PC list'!$CA194=Validation!$D$40)),"Error","")</f>
        <v/>
      </c>
      <c r="AC194" s="1147" t="str">
        <f>IF(AND(H194=Validation!$A$37,'PC list'!$CD194&lt;&gt;0),"Error","")</f>
        <v/>
      </c>
      <c r="AD194" s="1147" t="str">
        <f>IF(AND('PC list'!CC194=Validation!$D$37,'PC list'!$CD194=0),"Error","")</f>
        <v/>
      </c>
      <c r="AE194" s="1147" t="str">
        <f>IF(AND('PC list'!CC194=Validation!$D$39,'PC list'!$CD194=0),"Error","")</f>
        <v/>
      </c>
      <c r="AF194" s="1147" t="str">
        <f>IF(AND('PC list'!L194&lt;&gt; Validation!$A$105,'PC list'!$CB194&lt;&gt;0),"Error","")</f>
        <v/>
      </c>
      <c r="AG194" s="1147" t="str">
        <f>IF(AND('PC list'!CC194=Validation!$D$37,'PC list'!$CD194&lt;0),"Error","")</f>
        <v/>
      </c>
      <c r="AH194" s="1147" t="str">
        <f>IF(AND('PC list'!CC194=Validation!$D$39,'PC list'!$CD194&gt;0),"Error","")</f>
        <v/>
      </c>
      <c r="AI194" s="1147" t="str">
        <f>IF(AND('PC list'!CC194=Validation!$D$38,'PC list'!$CD194&lt;&gt;0),"Error","")</f>
        <v/>
      </c>
      <c r="AJ194" s="1147" t="str">
        <f>IF(AND('PC list'!CC194=Validation!$D$40,'PC list'!$CD194&lt;&gt;0),"Error","")</f>
        <v/>
      </c>
      <c r="AK194" s="1147" t="str">
        <f>IF(AND('PC list'!CC194=Validation!$D$42,'PC list'!$CD194&lt;&gt;0),"Error","")</f>
        <v/>
      </c>
      <c r="AL194" s="1147" t="str">
        <f>IF(AND('PC list'!CC194=Validation!$D$43,'PC list'!$CD194&lt;&gt;0),"Error","")</f>
        <v/>
      </c>
      <c r="AM194" s="1147" t="str">
        <f>IF(ISTEXT('PC list'!CD194), "Error", "")</f>
        <v/>
      </c>
      <c r="AN194" s="552" t="str">
        <f>IF(AND('PC list'!J194=Validation!$A$39,'PC list'!$CC194=Validation!$D$37),"Error","")</f>
        <v/>
      </c>
      <c r="AO194" s="552" t="str">
        <f>IF(AND('PC list'!J194=Validation!$A$39,'PC list'!$CC194=Validation!$D$38),"Error","")</f>
        <v/>
      </c>
      <c r="AP194" s="553" t="str">
        <f>IF(AND('PC list'!J194=Validation!$A$38,'PC list'!$CC194=Validation!$D$39),"Error","")</f>
        <v/>
      </c>
      <c r="AQ194" s="553" t="str">
        <f>IF(AND('PC list'!J194=Validation!$A$38,'PC list'!$CC194=Validation!$D$40),"Error","")</f>
        <v/>
      </c>
      <c r="AR194" s="1147" t="str">
        <f>IF(OR(AND('PC list'!BZ194=Validation!$D$105,'PC list'!$CC194=Validation!$D$39), AND('PC list'!BZ194=Validation!$D$105,'PC list'!$CC194=Validation!$D$40)),"Error","")</f>
        <v/>
      </c>
      <c r="AS194" s="1387" t="str">
        <f>IF(AND(ISNUMBER('PC list'!$BY194), ISNUMBER('PC list'!$Q194)), IF(IF(LEN('PC list'!$BY194)=LEN(ROUNDDOWN('PC list'!$BY194, 0)), 0, LEN('PC list'!$BY194)-LEN(ROUNDDOWN('PC list'!$BY194, 0))-1) &lt; 'PC list'!$Q194, "Error", ""), "")</f>
        <v/>
      </c>
      <c r="AT194" s="1387" t="str">
        <f>IF(AND(ISNUMBER('PC list'!$BY194), ISNUMBER('PC list'!$Q194)), IF(IF(LEN('PC list'!$BY194)=LEN(ROUNDDOWN('PC list'!$BY194, 0)), 0, LEN('PC list'!$BY194)-LEN(ROUNDDOWN('PC list'!$BY194, 0))-1) &gt; 'PC list'!$Q194, "Error", ""), "")</f>
        <v/>
      </c>
      <c r="AU194" s="1150" t="b">
        <f>NOT('PC list'!M194="No")</f>
        <v>0</v>
      </c>
      <c r="AV194" s="1150" t="b">
        <f>'PC list'!AJ194="Yes"</f>
        <v>1</v>
      </c>
      <c r="AW194" s="1150" t="b">
        <f>'PC list'!L194="Yes"</f>
        <v>0</v>
      </c>
      <c r="AX194" s="1150" t="b">
        <f>'PC list'!BY194&lt;&gt;""</f>
        <v>1</v>
      </c>
      <c r="AY194" s="1150" t="b">
        <f>'PC list'!AO194&lt;&gt;""</f>
        <v>1</v>
      </c>
      <c r="AZ194" s="1150" t="b">
        <f>'PC list'!AT194&lt;&gt;""</f>
        <v>1</v>
      </c>
      <c r="BA194" s="1150" t="b">
        <f>'PC list'!AY194&lt;&gt;""</f>
        <v>0</v>
      </c>
      <c r="BB194" s="1150" t="b">
        <f>'PC list'!BD194&lt;&gt;""</f>
        <v>0</v>
      </c>
      <c r="BC194" s="1150" t="b">
        <f>AND(AY194, 'PC list'!U194&lt;'PC list'!AO194)</f>
        <v>1</v>
      </c>
      <c r="BD194" s="1150" t="b">
        <f>AND(AZ194, 'PC list'!U194&lt;'PC list'!AT194)</f>
        <v>0</v>
      </c>
      <c r="BE194" s="1150" t="b">
        <f>AND(BA194, 'PC list'!U194&gt;'PC list'!AY194)</f>
        <v>0</v>
      </c>
      <c r="BF194" s="1150" t="b">
        <f>AND(BB194, 'PC list'!U194&gt;'PC list'!BD194)</f>
        <v>0</v>
      </c>
      <c r="BG194" s="1150" t="b">
        <f>AND(AY194, AZ194, 'PC list'!AO194 &gt; 'PC list'!AT194)</f>
        <v>1</v>
      </c>
      <c r="BH194" s="1150" t="b">
        <f>AND(BB194, BA194, 'PC list'!BD194 &lt; 'PC list'!AY194)</f>
        <v>0</v>
      </c>
      <c r="BI194" s="1150" t="b">
        <f t="shared" si="58"/>
        <v>1</v>
      </c>
      <c r="BJ194" s="1150" t="b">
        <f>AND('PC list'!BY194&gt;'PC list'!AO194,AY194)</f>
        <v>0</v>
      </c>
      <c r="BK194" s="1150" t="b">
        <f>AND('PC list'!BY194&gt;'PC list'!AT194, AZ194)</f>
        <v>0</v>
      </c>
      <c r="BL194" s="1150" t="b">
        <f>AND('PC list'!BY194='PC list'!AT194, AZ194)</f>
        <v>1</v>
      </c>
      <c r="BM194" s="1150" t="b">
        <f>'PC list'!BY194&gt;'PC list'!U194</f>
        <v>0</v>
      </c>
      <c r="BN194" s="1150" t="b">
        <f>'PC list'!BY194='PC list'!U194</f>
        <v>1</v>
      </c>
      <c r="BO194" s="1150" t="b">
        <f>AND('PC list'!BY194='PC list'!AY194, BA194)</f>
        <v>0</v>
      </c>
      <c r="BP194" s="1150" t="b">
        <f>AND('PC list'!BY194&gt;'PC list'!AY194, BA194)</f>
        <v>0</v>
      </c>
      <c r="BQ194" s="1150" t="b">
        <f>AND('PC list'!BY194&gt;'PC list'!BD194, BB194)</f>
        <v>0</v>
      </c>
      <c r="BR194" s="1150" t="b">
        <f t="shared" si="59"/>
        <v>0</v>
      </c>
      <c r="BS194" s="1150" t="b">
        <f t="shared" si="60"/>
        <v>0</v>
      </c>
      <c r="BT194" s="1150" t="b">
        <f t="shared" si="61"/>
        <v>0</v>
      </c>
      <c r="BU194" s="1150" t="b">
        <f t="shared" si="62"/>
        <v>0</v>
      </c>
      <c r="BV194" s="1150" t="b">
        <f t="shared" si="63"/>
        <v>0</v>
      </c>
      <c r="BW194" s="1150" t="b">
        <f t="shared" si="64"/>
        <v>1</v>
      </c>
      <c r="BX194" s="1150" t="b">
        <f t="shared" si="65"/>
        <v>0</v>
      </c>
      <c r="BY194" s="1147">
        <f t="shared" si="66"/>
        <v>0</v>
      </c>
      <c r="BZ194" s="1151">
        <f>IF(AND(AU194, AV194, AW194, AX194, BR194), IF(BV194, ABS(ROUND('PC list'!AO194-'PC list'!AT194, 'PC list'!Q194)*'PC list'!BH194*'PC list'!BN194)*(-1), ABS(ROUND('PC list'!BY194-'PC list'!AT194, 'PC list'!Q194)*'PC list'!BH194*'PC list'!BN194)*(-1)), 0)</f>
        <v>0</v>
      </c>
      <c r="CA194" s="1151">
        <f>IF(AND(AU194, AV194, AW194, AY194, BU194), IF(BW194, ABS(ROUND('PC list'!BD194-'PC list'!AY194, 'PC list'!Q194)*'PC list'!BL194*'PC list'!BN194), ABS(ROUND('PC list'!BY194-'PC list'!AY194, 'PC list'!Q194)*'PC list'!BL194*'PC list'!BN194)), 0)</f>
        <v>0</v>
      </c>
      <c r="CB194" s="1151">
        <f t="shared" si="67"/>
        <v>0</v>
      </c>
      <c r="CC194" s="1151">
        <f>IF(AND(AU194, AV194, AW194=FALSE, AX194, BR194), IF(BV194, ABS(ROUND('PC list'!AO194-'PC list'!AT194, 'PC list'!Q194)*'PC list'!BH194*'PC list'!BN194)*(-1), ABS(ROUND('PC list'!BY194-'PC list'!AT194, 'PC list'!Q194)*'PC list'!BH194*'PC list'!BN194)*(-1)), 0)</f>
        <v>0</v>
      </c>
      <c r="CD194" s="1151">
        <f>IF(AND(AU194, AV194, AW194=FALSE, AX194, BU194), IF(BW194, ABS(ROUND('PC list'!BD194-'PC list'!AY194, 'PC list'!Q194)*'PC list'!BL194*'PC list'!BN194), ABS(ROUND('PC list'!BY194-'PC list'!AY194, 'PC list'!Q194)*'PC list'!BL194*'PC list'!BN194)), 0)</f>
        <v>0</v>
      </c>
      <c r="CE194" s="1147">
        <f xml:space="preserve"> IF('PC list'!CA194 = "-", 0, 'PC list'!CA194)</f>
        <v>0</v>
      </c>
      <c r="CF194" s="1147">
        <f>'PC list'!CB194</f>
        <v>0</v>
      </c>
      <c r="CG194" s="1147">
        <f xml:space="preserve"> IF('PC list'!CC194 = "-", 0, 'PC list'!CC194)</f>
        <v>0</v>
      </c>
      <c r="CH194" s="1151">
        <f>'PC list'!CD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D37, CE194=Validation!D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D37, CG194=Validation!D37), CD194-CH194, CH194-CC194), "")</f>
        <v/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527" t="str">
        <f>'PC list'!BP194</f>
        <v/>
      </c>
      <c r="CT194" s="1527">
        <f>'PC list'!BQ194</f>
        <v>0</v>
      </c>
      <c r="CU194" s="1527">
        <f xml:space="preserve"> 'PC list'!BY194</f>
        <v>0</v>
      </c>
      <c r="CW194" s="1268" t="b">
        <f>ISNUMBER('PC list'!S194)</f>
        <v>1</v>
      </c>
      <c r="CX194" s="1268" t="b">
        <f>ISNUMBER('PC list'!T194)</f>
        <v>1</v>
      </c>
      <c r="CY194" s="1268" t="b">
        <f>ISNUMBER('PC list'!U194)</f>
        <v>1</v>
      </c>
      <c r="CZ194" s="1269" t="b">
        <f>ISNUMBER('PC list'!BP194)</f>
        <v>0</v>
      </c>
      <c r="DA194" s="1269" t="b">
        <f>ISNUMBER('PC list'!BQ194)</f>
        <v>1</v>
      </c>
      <c r="DB194" s="1269" t="b">
        <f>ISNUMBER('PC list'!BY194)</f>
        <v>1</v>
      </c>
      <c r="DC194" s="1269"/>
      <c r="DD194" s="1268" t="b">
        <f t="shared" si="72"/>
        <v>0</v>
      </c>
      <c r="DE194" s="1268" t="b">
        <f t="shared" si="73"/>
        <v>1</v>
      </c>
      <c r="DF194" s="1268" t="b">
        <f t="shared" si="74"/>
        <v>1</v>
      </c>
      <c r="DG194" s="1291" t="str">
        <f t="shared" si="75"/>
        <v/>
      </c>
      <c r="DH194" s="1292" t="str">
        <f t="shared" si="55"/>
        <v/>
      </c>
      <c r="DI194" s="1292" t="str">
        <f t="shared" si="76"/>
        <v>Static</v>
      </c>
      <c r="DJ194" s="1293"/>
      <c r="DK194" s="1294" t="str">
        <f>IF('PC list'!BS194 ="", 'PC list'!BU194, 'PC list'!BS194)</f>
        <v/>
      </c>
      <c r="DL194" s="1295">
        <f>IF('PC list'!BT194=0, 'PC list'!BV194, 'PC list'!BT194)</f>
        <v>0</v>
      </c>
      <c r="DM194" s="1296"/>
      <c r="DN194" s="1802" t="str">
        <f>IF(AND(DG194&gt;1,DH194="Warning",DI194="Down",DK194=Validation!D37),"Yes","")</f>
        <v/>
      </c>
      <c r="DO194" s="1795" t="str">
        <f>IF(AND(DH194="Warning",DI194="Static",DK194=Validation!D37),"Yes","")</f>
        <v/>
      </c>
      <c r="DP194" s="1795" t="str">
        <f>IF(AND(DG194&lt;1,DH194="Warning",DI194="Up",DK194=Validation!D37),"Yes","")</f>
        <v/>
      </c>
      <c r="DQ194" s="1795" t="str">
        <f>IF(AND(DG194&gt;1,DH194="Warning",DI194="Down",DK194=Validation!D39),"Yes","")</f>
        <v/>
      </c>
      <c r="DR194" s="1795" t="str">
        <f>IF(AND(DH194="Warning",DI194="Static",DK194=Validation!D39),"Yes","")</f>
        <v/>
      </c>
      <c r="DS194" s="1795" t="str">
        <f>IF(AND(DG194&lt;1,DH194="Warning",DI194="Up",DK194=Validation!D39),"Yes","")</f>
        <v/>
      </c>
      <c r="DT194" s="1796" t="str">
        <f t="shared" si="77"/>
        <v/>
      </c>
      <c r="DU194" s="1291" t="str">
        <f t="shared" si="78"/>
        <v/>
      </c>
      <c r="DV194" s="1292" t="str">
        <f t="shared" si="79"/>
        <v/>
      </c>
      <c r="DW194" s="1292" t="str">
        <f t="shared" si="80"/>
        <v>Static</v>
      </c>
      <c r="DX194" s="1293"/>
      <c r="DY194" s="1294">
        <f>IF(OR('PC list'!CA194 =0,'PC list'!CA194 = ""), 'PC list'!CC194, 'PC list'!CA194)</f>
        <v>0</v>
      </c>
      <c r="DZ194" s="1295">
        <f>IF('PC list'!CB194=0, 'PC list'!CD194, 'PC list'!CB194)</f>
        <v>0</v>
      </c>
      <c r="EA194" s="1296"/>
      <c r="EB194" s="1832" t="str">
        <f>IF(AND(DU194&gt;1,DV194="Warning",DW194="Down",DY194=Validation!D37),"Check","")</f>
        <v/>
      </c>
      <c r="EC194" s="1833" t="str">
        <f>IF(AND(DV194="Warning",DW194="Static",DY194=Validation!D37),"Check","")</f>
        <v/>
      </c>
      <c r="ED194" s="1833" t="str">
        <f>IF(AND(DU194&lt;1,DV194="Warning",DW194="Up",DY194=Validation!D37),"Check","")</f>
        <v/>
      </c>
      <c r="EE194" s="1833" t="str">
        <f>IF(AND(DU194&gt;1,DV194="Warning",DW194="Down",DY194=Validation!D39),"Check","")</f>
        <v/>
      </c>
      <c r="EF194" s="1833" t="str">
        <f>IF(AND(DV194="Warning",DW194="Static",DY194=Validation!D39),"Check","")</f>
        <v/>
      </c>
      <c r="EG194" s="1833" t="str">
        <f>IF(AND(DU194&lt;1,DV194="Warning",DW194="Up",DY194=Validation!D39),"Check","")</f>
        <v/>
      </c>
      <c r="EH194" s="1796" t="str">
        <f t="shared" si="81"/>
        <v/>
      </c>
      <c r="EI194" s="1701" t="str">
        <f t="shared" si="56"/>
        <v>SEW</v>
      </c>
      <c r="EJ194" s="1702" t="str">
        <f t="shared" si="57"/>
        <v>H2: Meeting the water resource deficit</v>
      </c>
      <c r="EK194" s="1764"/>
      <c r="EL194" s="1764"/>
    </row>
    <row r="195" spans="1:142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CB195&lt;&gt;0),"Error","")</f>
        <v/>
      </c>
      <c r="N195" s="1147" t="str">
        <f>IF(AND('PC list'!CA195=Validation!$D$37,'PC list'!$CB195=0),"Error","")</f>
        <v/>
      </c>
      <c r="O195" s="1147" t="str">
        <f>IF(AND('PC list'!CA195=Validation!$D$39,'PC list'!$CB195=0),"Error","")</f>
        <v/>
      </c>
      <c r="P195" s="1147" t="str">
        <f>IF(AND('PC list'!L195= Validation!$A$105,'PC list'!$CD195&lt;&gt;0),"Error","")</f>
        <v/>
      </c>
      <c r="Q195" s="1147" t="str">
        <f>IF(AND('PC list'!CA195=Validation!$D$37,'PC list'!$CB195&lt;0),"Error","")</f>
        <v/>
      </c>
      <c r="R195" s="1147" t="str">
        <f>IF(AND('PC list'!CA195=Validation!$D$39,'PC list'!$CB195&gt;0),"Error","")</f>
        <v/>
      </c>
      <c r="S195" s="1147" t="str">
        <f>IF(AND('PC list'!CA195=Validation!$D$38,'PC list'!$CB195&lt;&gt;0),"Error","")</f>
        <v/>
      </c>
      <c r="T195" s="1147" t="str">
        <f>IF(AND('PC list'!CA195=Validation!$D$40,'PC list'!$CB195&lt;&gt;0),"Error","")</f>
        <v/>
      </c>
      <c r="U195" s="1147" t="str">
        <f>IF(AND('PC list'!CA195=Validation!$D$42,'PC list'!$CB195&lt;&gt;0),"Error","")</f>
        <v/>
      </c>
      <c r="V195" s="1147" t="str">
        <f>IF(AND('PC list'!CA195=Validation!$D$43,'PC list'!$CB195&lt;&gt;0),"Error","")</f>
        <v/>
      </c>
      <c r="W195" s="1147" t="str">
        <f>IF(ISTEXT('PC list'!CB195), "Error", "")</f>
        <v/>
      </c>
      <c r="X195" s="1147" t="str">
        <f>IF(AND('PC list'!J195=Validation!$A$39,'PC list'!$CA195=Validation!$D$37),"Error","")</f>
        <v/>
      </c>
      <c r="Y195" s="1147" t="str">
        <f>IF(AND('PC list'!J195=Validation!$A$39,'PC list'!$CA195=Validation!$D$38),"Error","")</f>
        <v/>
      </c>
      <c r="Z195" s="1147" t="str">
        <f>IF(AND('PC list'!J195=Validation!$A$38,'PC list'!$CA195=Validation!$D$39),"Error","")</f>
        <v/>
      </c>
      <c r="AA195" s="1147" t="str">
        <f>IF(AND('PC list'!J195=Validation!$A$38,'PC list'!$CA195=Validation!$D$40),"Error","")</f>
        <v/>
      </c>
      <c r="AB195" s="1147" t="str">
        <f>IF(OR(AND('PC list'!BZ195=Validation!$D$105,'PC list'!$CA195=Validation!$D$39), AND('PC list'!BZ195=Validation!$D$105,'PC list'!$CA195=Validation!$D$40)),"Error","")</f>
        <v/>
      </c>
      <c r="AC195" s="1147" t="str">
        <f>IF(AND(H195=Validation!$A$37,'PC list'!$CD195&lt;&gt;0),"Error","")</f>
        <v/>
      </c>
      <c r="AD195" s="1147" t="str">
        <f>IF(AND('PC list'!CC195=Validation!$D$37,'PC list'!$CD195=0),"Error","")</f>
        <v/>
      </c>
      <c r="AE195" s="1147" t="str">
        <f>IF(AND('PC list'!CC195=Validation!$D$39,'PC list'!$CD195=0),"Error","")</f>
        <v/>
      </c>
      <c r="AF195" s="1147" t="str">
        <f>IF(AND('PC list'!L195&lt;&gt; Validation!$A$105,'PC list'!$CB195&lt;&gt;0),"Error","")</f>
        <v/>
      </c>
      <c r="AG195" s="1147" t="str">
        <f>IF(AND('PC list'!CC195=Validation!$D$37,'PC list'!$CD195&lt;0),"Error","")</f>
        <v/>
      </c>
      <c r="AH195" s="1147" t="str">
        <f>IF(AND('PC list'!CC195=Validation!$D$39,'PC list'!$CD195&gt;0),"Error","")</f>
        <v/>
      </c>
      <c r="AI195" s="1147" t="str">
        <f>IF(AND('PC list'!CC195=Validation!$D$38,'PC list'!$CD195&lt;&gt;0),"Error","")</f>
        <v/>
      </c>
      <c r="AJ195" s="1147" t="str">
        <f>IF(AND('PC list'!CC195=Validation!$D$40,'PC list'!$CD195&lt;&gt;0),"Error","")</f>
        <v/>
      </c>
      <c r="AK195" s="1147" t="str">
        <f>IF(AND('PC list'!CC195=Validation!$D$42,'PC list'!$CD195&lt;&gt;0),"Error","")</f>
        <v/>
      </c>
      <c r="AL195" s="1147" t="str">
        <f>IF(AND('PC list'!CC195=Validation!$D$43,'PC list'!$CD195&lt;&gt;0),"Error","")</f>
        <v/>
      </c>
      <c r="AM195" s="1147" t="str">
        <f>IF(ISTEXT('PC list'!CD195), "Error", "")</f>
        <v/>
      </c>
      <c r="AN195" s="552" t="str">
        <f>IF(AND('PC list'!J195=Validation!$A$39,'PC list'!$CC195=Validation!$D$37),"Error","")</f>
        <v/>
      </c>
      <c r="AO195" s="552" t="str">
        <f>IF(AND('PC list'!J195=Validation!$A$39,'PC list'!$CC195=Validation!$D$38),"Error","")</f>
        <v/>
      </c>
      <c r="AP195" s="553" t="str">
        <f>IF(AND('PC list'!J195=Validation!$A$38,'PC list'!$CC195=Validation!$D$39),"Error","")</f>
        <v/>
      </c>
      <c r="AQ195" s="553" t="str">
        <f>IF(AND('PC list'!J195=Validation!$A$38,'PC list'!$CC195=Validation!$D$40),"Error","")</f>
        <v/>
      </c>
      <c r="AR195" s="1147" t="str">
        <f>IF(OR(AND('PC list'!BZ195=Validation!$D$105,'PC list'!$CC195=Validation!$D$39), AND('PC list'!BZ195=Validation!$D$105,'PC list'!$CC195=Validation!$D$40)),"Error","")</f>
        <v/>
      </c>
      <c r="AS195" s="1387" t="str">
        <f>IF(AND(ISNUMBER('PC list'!$BY195), ISNUMBER('PC list'!$Q195)), IF(IF(LEN('PC list'!$BY195)=LEN(ROUNDDOWN('PC list'!$BY195, 0)), 0, LEN('PC list'!$BY195)-LEN(ROUNDDOWN('PC list'!$BY195, 0))-1) &lt; 'PC list'!$Q195, "Error", ""), "")</f>
        <v/>
      </c>
      <c r="AT195" s="1387" t="str">
        <f>IF(AND(ISNUMBER('PC list'!$BY195), ISNUMBER('PC list'!$Q195)), IF(IF(LEN('PC list'!$BY195)=LEN(ROUNDDOWN('PC list'!$BY195, 0)), 0, LEN('PC list'!$BY195)-LEN(ROUNDDOWN('PC list'!$BY195, 0))-1) &gt; 'PC list'!$Q195, "Error", ""), "")</f>
        <v/>
      </c>
      <c r="AU195" s="1150" t="b">
        <f>NOT('PC list'!M195="No")</f>
        <v>1</v>
      </c>
      <c r="AV195" s="1150" t="b">
        <f>'PC list'!AJ195="Yes"</f>
        <v>1</v>
      </c>
      <c r="AW195" s="1150" t="b">
        <f>'PC list'!L195="Yes"</f>
        <v>0</v>
      </c>
      <c r="AX195" s="1150" t="b">
        <f>'PC list'!BY195&lt;&gt;""</f>
        <v>1</v>
      </c>
      <c r="AY195" s="1150" t="b">
        <f>'PC list'!AO195&lt;&gt;""</f>
        <v>1</v>
      </c>
      <c r="AZ195" s="1150" t="b">
        <f>'PC list'!AT195&lt;&gt;""</f>
        <v>1</v>
      </c>
      <c r="BA195" s="1150" t="b">
        <f>'PC list'!AY195&lt;&gt;""</f>
        <v>0</v>
      </c>
      <c r="BB195" s="1150" t="b">
        <f>'PC list'!BD195&lt;&gt;""</f>
        <v>0</v>
      </c>
      <c r="BC195" s="1150" t="b">
        <f>AND(AY195, 'PC list'!U195&lt;'PC list'!AO195)</f>
        <v>0</v>
      </c>
      <c r="BD195" s="1150" t="b">
        <f>AND(AZ195, 'PC list'!U195&lt;'PC list'!AT195)</f>
        <v>0</v>
      </c>
      <c r="BE195" s="1150" t="b">
        <f>AND(BA195, 'PC list'!U195&gt;'PC list'!AY195)</f>
        <v>0</v>
      </c>
      <c r="BF195" s="1150" t="b">
        <f>AND(BB195, 'PC list'!U195&gt;'PC list'!BD195)</f>
        <v>0</v>
      </c>
      <c r="BG195" s="1150" t="b">
        <f>AND(AY195, AZ195, 'PC list'!AO195 &gt; 'PC list'!AT195)</f>
        <v>0</v>
      </c>
      <c r="BH195" s="1150" t="b">
        <f>AND(BB195, BA195, 'PC list'!BD195 &lt; 'PC list'!AY195)</f>
        <v>0</v>
      </c>
      <c r="BI195" s="1150" t="b">
        <f t="shared" si="58"/>
        <v>0</v>
      </c>
      <c r="BJ195" s="1150" t="b">
        <f>AND('PC list'!BY195&gt;'PC list'!AO195,AY195)</f>
        <v>1</v>
      </c>
      <c r="BK195" s="1150" t="b">
        <f>AND('PC list'!BY195&gt;'PC list'!AT195, AZ195)</f>
        <v>0</v>
      </c>
      <c r="BL195" s="1150" t="b">
        <f>AND('PC list'!BY195='PC list'!AT195, AZ195)</f>
        <v>1</v>
      </c>
      <c r="BM195" s="1150" t="b">
        <f>'PC list'!BY195&gt;'PC list'!U195</f>
        <v>0</v>
      </c>
      <c r="BN195" s="1150" t="b">
        <f>'PC list'!BY195='PC list'!U195</f>
        <v>0</v>
      </c>
      <c r="BO195" s="1150" t="b">
        <f>AND('PC list'!BY195='PC list'!AY195, BA195)</f>
        <v>0</v>
      </c>
      <c r="BP195" s="1150" t="b">
        <f>AND('PC list'!BY195&gt;'PC list'!AY195, BA195)</f>
        <v>0</v>
      </c>
      <c r="BQ195" s="1150" t="b">
        <f>AND('PC list'!BY195&gt;'PC list'!BD195, BB195)</f>
        <v>0</v>
      </c>
      <c r="BR195" s="1150" t="b">
        <f t="shared" si="59"/>
        <v>0</v>
      </c>
      <c r="BS195" s="1150" t="b">
        <f t="shared" si="60"/>
        <v>1</v>
      </c>
      <c r="BT195" s="1150" t="b">
        <f t="shared" si="61"/>
        <v>0</v>
      </c>
      <c r="BU195" s="1150" t="b">
        <f t="shared" si="62"/>
        <v>0</v>
      </c>
      <c r="BV195" s="1150" t="b">
        <f t="shared" si="63"/>
        <v>0</v>
      </c>
      <c r="BW195" s="1150" t="b">
        <f t="shared" si="64"/>
        <v>0</v>
      </c>
      <c r="BX195" s="1150" t="b">
        <f t="shared" si="65"/>
        <v>0</v>
      </c>
      <c r="BY195" s="1147">
        <f t="shared" si="66"/>
        <v>0</v>
      </c>
      <c r="BZ195" s="1151">
        <f>IF(AND(AU195, AV195, AW195, AX195, BR195), IF(BV195, ABS(ROUND('PC list'!AO195-'PC list'!AT195, 'PC list'!Q195)*'PC list'!BH195*'PC list'!BN195)*(-1), ABS(ROUND('PC list'!BY195-'PC list'!AT195, 'PC list'!Q195)*'PC list'!BH195*'PC list'!BN195)*(-1)), 0)</f>
        <v>0</v>
      </c>
      <c r="CA195" s="1151">
        <f>IF(AND(AU195, AV195, AW195, AY195, BU195), IF(BW195, ABS(ROUND('PC list'!BD195-'PC list'!AY195, 'PC list'!Q195)*'PC list'!BL195*'PC list'!BN195), ABS(ROUND('PC list'!BY195-'PC list'!AY195, 'PC list'!Q195)*'PC list'!BL195*'PC list'!BN195)), 0)</f>
        <v>0</v>
      </c>
      <c r="CB195" s="1151" t="str">
        <f t="shared" si="67"/>
        <v>Underperformance payment deadband</v>
      </c>
      <c r="CC195" s="1151">
        <f>IF(AND(AU195, AV195, AW195=FALSE, AX195, BR195), IF(BV195, ABS(ROUND('PC list'!AO195-'PC list'!AT195, 'PC list'!Q195)*'PC list'!BH195*'PC list'!BN195)*(-1), ABS(ROUND('PC list'!BY195-'PC list'!AT195, 'PC list'!Q195)*'PC list'!BH195*'PC list'!BN195)*(-1)), 0)</f>
        <v>0</v>
      </c>
      <c r="CD195" s="1151">
        <f>IF(AND(AU195, AV195, AW195=FALSE, AX195, BU195), IF(BW195, ABS(ROUND('PC list'!BD195-'PC list'!AY195, 'PC list'!Q195)*'PC list'!BL195*'PC list'!BN195), ABS(ROUND('PC list'!BY195-'PC list'!AY195, 'PC list'!Q195)*'PC list'!BL195*'PC list'!BN195)), 0)</f>
        <v>0</v>
      </c>
      <c r="CE195" s="1147">
        <f xml:space="preserve"> IF('PC list'!CA195 = "-", 0, 'PC list'!CA195)</f>
        <v>0</v>
      </c>
      <c r="CF195" s="1147">
        <f>'PC list'!CB195</f>
        <v>0</v>
      </c>
      <c r="CG195" s="1147" t="str">
        <f xml:space="preserve"> IF('PC list'!CC195 = "-", 0, 'PC list'!CC195)</f>
        <v>Underperformance payment deadband</v>
      </c>
      <c r="CH195" s="1151">
        <f>'PC list'!CD195</f>
        <v>0</v>
      </c>
      <c r="CI195" s="1147" t="str">
        <f t="shared" si="68"/>
        <v/>
      </c>
      <c r="CJ195" s="1147" t="str">
        <f t="shared" si="69"/>
        <v/>
      </c>
      <c r="CK195" s="1147" t="str">
        <f>IF(CJ195="Error", IF(OR(BY195=Validation!D37, CE195=Validation!D37), CA195-CF195, CF195-BZ195), "")</f>
        <v/>
      </c>
      <c r="CL195" s="1151" t="str">
        <f t="shared" si="70"/>
        <v/>
      </c>
      <c r="CM195" s="1147" t="str">
        <f t="shared" si="71"/>
        <v/>
      </c>
      <c r="CN195" s="1700" t="str">
        <f>IF(CM195="Error", IF(OR(CB195=Validation!D37, CG195=Validation!D37), CD195-CH195, CH195-CC195), "")</f>
        <v/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527">
        <f>'PC list'!BP195</f>
        <v>99.96</v>
      </c>
      <c r="CT195" s="1527">
        <f>'PC list'!BQ195</f>
        <v>99.96</v>
      </c>
      <c r="CU195" s="1527">
        <f xml:space="preserve"> 'PC list'!BY195</f>
        <v>99.95</v>
      </c>
      <c r="CW195" s="1268" t="b">
        <f>ISNUMBER('PC list'!S195)</f>
        <v>1</v>
      </c>
      <c r="CX195" s="1268" t="b">
        <f>ISNUMBER('PC list'!T195)</f>
        <v>1</v>
      </c>
      <c r="CY195" s="1268" t="b">
        <f>ISNUMBER('PC list'!U195)</f>
        <v>1</v>
      </c>
      <c r="CZ195" s="1269" t="b">
        <f>ISNUMBER('PC list'!BP195)</f>
        <v>1</v>
      </c>
      <c r="DA195" s="1269" t="b">
        <f>ISNUMBER('PC list'!BQ195)</f>
        <v>1</v>
      </c>
      <c r="DB195" s="1269" t="b">
        <f>ISNUMBER('PC list'!BY195)</f>
        <v>1</v>
      </c>
      <c r="DC195" s="1269"/>
      <c r="DD195" s="1268" t="b">
        <f t="shared" si="72"/>
        <v>1</v>
      </c>
      <c r="DE195" s="1268" t="b">
        <f t="shared" si="73"/>
        <v>1</v>
      </c>
      <c r="DF195" s="1268" t="b">
        <f t="shared" si="74"/>
        <v>1</v>
      </c>
      <c r="DG195" s="1291">
        <f t="shared" si="75"/>
        <v>1.0004001600640258</v>
      </c>
      <c r="DH195" s="1292" t="str">
        <f t="shared" ref="DH195:DH258" si="82">IF(AND(OR(DG195&lt;DH$1,DG195&gt;DH$2), AND(DG195&lt;&gt;"", DG195&lt;&gt;0)), "Warning", "")</f>
        <v/>
      </c>
      <c r="DI195" s="1292" t="str">
        <f t="shared" si="76"/>
        <v>Static</v>
      </c>
      <c r="DJ195" s="1293"/>
      <c r="DK195" s="1294" t="str">
        <f>IF('PC list'!BS195 ="", 'PC list'!BU195, 'PC list'!BS195)</f>
        <v>Underperformance payment deadband</v>
      </c>
      <c r="DL195" s="1295">
        <f>IF('PC list'!BT195=0, 'PC list'!BV195, 'PC list'!BT195)</f>
        <v>0</v>
      </c>
      <c r="DM195" s="1296"/>
      <c r="DN195" s="1802" t="str">
        <f>IF(AND(DG195&gt;1,DH195="Warning",DI195="Down",DK195=Validation!D37),"Yes","")</f>
        <v/>
      </c>
      <c r="DO195" s="1795" t="str">
        <f>IF(AND(DH195="Warning",DI195="Static",DK195=Validation!D37),"Yes","")</f>
        <v/>
      </c>
      <c r="DP195" s="1795" t="str">
        <f>IF(AND(DG195&lt;1,DH195="Warning",DI195="Up",DK195=Validation!D37),"Yes","")</f>
        <v/>
      </c>
      <c r="DQ195" s="1795" t="str">
        <f>IF(AND(DG195&gt;1,DH195="Warning",DI195="Down",DK195=Validation!D39),"Yes","")</f>
        <v/>
      </c>
      <c r="DR195" s="1795" t="str">
        <f>IF(AND(DH195="Warning",DI195="Static",DK195=Validation!D39),"Yes","")</f>
        <v/>
      </c>
      <c r="DS195" s="1795" t="str">
        <f>IF(AND(DG195&lt;1,DH195="Warning",DI195="Up",DK195=Validation!D39),"Yes","")</f>
        <v/>
      </c>
      <c r="DT195" s="1796" t="str">
        <f t="shared" si="77"/>
        <v/>
      </c>
      <c r="DU195" s="1291">
        <f t="shared" si="78"/>
        <v>1.0004001600640258</v>
      </c>
      <c r="DV195" s="1292" t="str">
        <f t="shared" si="79"/>
        <v/>
      </c>
      <c r="DW195" s="1292" t="str">
        <f t="shared" si="80"/>
        <v>Static</v>
      </c>
      <c r="DX195" s="1293"/>
      <c r="DY195" s="1294" t="str">
        <f>IF(OR('PC list'!CA195 =0,'PC list'!CA195 = ""), 'PC list'!CC195, 'PC list'!CA195)</f>
        <v>Underperformance payment deadband</v>
      </c>
      <c r="DZ195" s="1295">
        <f>IF('PC list'!CB195=0, 'PC list'!CD195, 'PC list'!CB195)</f>
        <v>0</v>
      </c>
      <c r="EA195" s="1296"/>
      <c r="EB195" s="1832" t="str">
        <f>IF(AND(DU195&gt;1,DV195="Warning",DW195="Down",DY195=Validation!D37),"Check","")</f>
        <v/>
      </c>
      <c r="EC195" s="1833" t="str">
        <f>IF(AND(DV195="Warning",DW195="Static",DY195=Validation!D37),"Check","")</f>
        <v/>
      </c>
      <c r="ED195" s="1833" t="str">
        <f>IF(AND(DU195&lt;1,DV195="Warning",DW195="Up",DY195=Validation!D37),"Check","")</f>
        <v/>
      </c>
      <c r="EE195" s="1833" t="str">
        <f>IF(AND(DU195&gt;1,DV195="Warning",DW195="Down",DY195=Validation!D39),"Check","")</f>
        <v/>
      </c>
      <c r="EF195" s="1833" t="str">
        <f>IF(AND(DV195="Warning",DW195="Static",DY195=Validation!D39),"Check","")</f>
        <v/>
      </c>
      <c r="EG195" s="1833" t="str">
        <f>IF(AND(DU195&lt;1,DV195="Warning",DW195="Up",DY195=Validation!D39),"Check","")</f>
        <v/>
      </c>
      <c r="EH195" s="1796" t="str">
        <f t="shared" si="81"/>
        <v/>
      </c>
      <c r="EI195" s="1701" t="str">
        <f t="shared" ref="EI195:EI258" si="83">C195</f>
        <v>SEW</v>
      </c>
      <c r="EJ195" s="1702" t="str">
        <f t="shared" ref="EJ195:EJ258" si="84">LEFT(G195,50)</f>
        <v>I1: Mean zonal compliance (MZC)</v>
      </c>
      <c r="EK195" s="1764"/>
      <c r="EL195" s="1764"/>
    </row>
    <row r="196" spans="1:142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CB196&lt;&gt;0),"Error","")</f>
        <v/>
      </c>
      <c r="N196" s="1147" t="str">
        <f>IF(AND('PC list'!CA196=Validation!$D$37,'PC list'!$CB196=0),"Error","")</f>
        <v/>
      </c>
      <c r="O196" s="1147" t="str">
        <f>IF(AND('PC list'!CA196=Validation!$D$39,'PC list'!$CB196=0),"Error","")</f>
        <v/>
      </c>
      <c r="P196" s="1147" t="str">
        <f>IF(AND('PC list'!L196= Validation!$A$105,'PC list'!$CD196&lt;&gt;0),"Error","")</f>
        <v/>
      </c>
      <c r="Q196" s="1147" t="str">
        <f>IF(AND('PC list'!CA196=Validation!$D$37,'PC list'!$CB196&lt;0),"Error","")</f>
        <v/>
      </c>
      <c r="R196" s="1147" t="str">
        <f>IF(AND('PC list'!CA196=Validation!$D$39,'PC list'!$CB196&gt;0),"Error","")</f>
        <v/>
      </c>
      <c r="S196" s="1147" t="str">
        <f>IF(AND('PC list'!CA196=Validation!$D$38,'PC list'!$CB196&lt;&gt;0),"Error","")</f>
        <v/>
      </c>
      <c r="T196" s="1147" t="str">
        <f>IF(AND('PC list'!CA196=Validation!$D$40,'PC list'!$CB196&lt;&gt;0),"Error","")</f>
        <v/>
      </c>
      <c r="U196" s="1147" t="str">
        <f>IF(AND('PC list'!CA196=Validation!$D$42,'PC list'!$CB196&lt;&gt;0),"Error","")</f>
        <v/>
      </c>
      <c r="V196" s="1147" t="str">
        <f>IF(AND('PC list'!CA196=Validation!$D$43,'PC list'!$CB196&lt;&gt;0),"Error","")</f>
        <v/>
      </c>
      <c r="W196" s="1147" t="str">
        <f>IF(ISTEXT('PC list'!CB196), "Error", "")</f>
        <v/>
      </c>
      <c r="X196" s="1147" t="str">
        <f>IF(AND('PC list'!J196=Validation!$A$39,'PC list'!$CA196=Validation!$D$37),"Error","")</f>
        <v/>
      </c>
      <c r="Y196" s="1147" t="str">
        <f>IF(AND('PC list'!J196=Validation!$A$39,'PC list'!$CA196=Validation!$D$38),"Error","")</f>
        <v/>
      </c>
      <c r="Z196" s="1147" t="str">
        <f>IF(AND('PC list'!J196=Validation!$A$38,'PC list'!$CA196=Validation!$D$39),"Error","")</f>
        <v/>
      </c>
      <c r="AA196" s="1147" t="str">
        <f>IF(AND('PC list'!J196=Validation!$A$38,'PC list'!$CA196=Validation!$D$40),"Error","")</f>
        <v/>
      </c>
      <c r="AB196" s="1147" t="str">
        <f>IF(OR(AND('PC list'!BZ196=Validation!$D$105,'PC list'!$CA196=Validation!$D$39), AND('PC list'!BZ196=Validation!$D$105,'PC list'!$CA196=Validation!$D$40)),"Error","")</f>
        <v/>
      </c>
      <c r="AC196" s="1147" t="str">
        <f>IF(AND(H196=Validation!$A$37,'PC list'!$CD196&lt;&gt;0),"Error","")</f>
        <v/>
      </c>
      <c r="AD196" s="1147" t="str">
        <f>IF(AND('PC list'!CC196=Validation!$D$37,'PC list'!$CD196=0),"Error","")</f>
        <v/>
      </c>
      <c r="AE196" s="1147" t="str">
        <f>IF(AND('PC list'!CC196=Validation!$D$39,'PC list'!$CD196=0),"Error","")</f>
        <v/>
      </c>
      <c r="AF196" s="1147" t="str">
        <f>IF(AND('PC list'!L196&lt;&gt; Validation!$A$105,'PC list'!$CB196&lt;&gt;0),"Error","")</f>
        <v/>
      </c>
      <c r="AG196" s="1147" t="str">
        <f>IF(AND('PC list'!CC196=Validation!$D$37,'PC list'!$CD196&lt;0),"Error","")</f>
        <v/>
      </c>
      <c r="AH196" s="1147" t="str">
        <f>IF(AND('PC list'!CC196=Validation!$D$39,'PC list'!$CD196&gt;0),"Error","")</f>
        <v/>
      </c>
      <c r="AI196" s="1147" t="str">
        <f>IF(AND('PC list'!CC196=Validation!$D$38,'PC list'!$CD196&lt;&gt;0),"Error","")</f>
        <v/>
      </c>
      <c r="AJ196" s="1147" t="str">
        <f>IF(AND('PC list'!CC196=Validation!$D$40,'PC list'!$CD196&lt;&gt;0),"Error","")</f>
        <v/>
      </c>
      <c r="AK196" s="1147" t="str">
        <f>IF(AND('PC list'!CC196=Validation!$D$42,'PC list'!$CD196&lt;&gt;0),"Error","")</f>
        <v/>
      </c>
      <c r="AL196" s="1147" t="str">
        <f>IF(AND('PC list'!CC196=Validation!$D$43,'PC list'!$CD196&lt;&gt;0),"Error","")</f>
        <v/>
      </c>
      <c r="AM196" s="1147" t="str">
        <f>IF(ISTEXT('PC list'!CD196), "Error", "")</f>
        <v/>
      </c>
      <c r="AN196" s="552" t="str">
        <f>IF(AND('PC list'!J196=Validation!$A$39,'PC list'!$CC196=Validation!$D$37),"Error","")</f>
        <v/>
      </c>
      <c r="AO196" s="552" t="str">
        <f>IF(AND('PC list'!J196=Validation!$A$39,'PC list'!$CC196=Validation!$D$38),"Error","")</f>
        <v/>
      </c>
      <c r="AP196" s="553" t="str">
        <f>IF(AND('PC list'!J196=Validation!$A$38,'PC list'!$CC196=Validation!$D$39),"Error","")</f>
        <v/>
      </c>
      <c r="AQ196" s="553" t="str">
        <f>IF(AND('PC list'!J196=Validation!$A$38,'PC list'!$CC196=Validation!$D$40),"Error","")</f>
        <v/>
      </c>
      <c r="AR196" s="1147" t="str">
        <f>IF(OR(AND('PC list'!BZ196=Validation!$D$105,'PC list'!$CC196=Validation!$D$39), AND('PC list'!BZ196=Validation!$D$105,'PC list'!$CC196=Validation!$D$40)),"Error","")</f>
        <v/>
      </c>
      <c r="AS196" s="1387" t="str">
        <f>IF(AND(ISNUMBER('PC list'!$BY196), ISNUMBER('PC list'!$Q196)), IF(IF(LEN('PC list'!$BY196)=LEN(ROUNDDOWN('PC list'!$BY196, 0)), 0, LEN('PC list'!$BY196)-LEN(ROUNDDOWN('PC list'!$BY196, 0))-1) &lt; 'PC list'!$Q196, "Error", ""), "")</f>
        <v/>
      </c>
      <c r="AT196" s="1387" t="str">
        <f>IF(AND(ISNUMBER('PC list'!$BY196), ISNUMBER('PC list'!$Q196)), IF(IF(LEN('PC list'!$BY196)=LEN(ROUNDDOWN('PC list'!$BY196, 0)), 0, LEN('PC list'!$BY196)-LEN(ROUNDDOWN('PC list'!$BY196, 0))-1) &gt; 'PC list'!$Q196, "Error", ""), "")</f>
        <v/>
      </c>
      <c r="AU196" s="1150" t="b">
        <f>NOT('PC list'!M196="No")</f>
        <v>1</v>
      </c>
      <c r="AV196" s="1150" t="b">
        <f>'PC list'!AJ196="Yes"</f>
        <v>0</v>
      </c>
      <c r="AW196" s="1150" t="b">
        <f>'PC list'!L196="Yes"</f>
        <v>0</v>
      </c>
      <c r="AX196" s="1150" t="b">
        <f>'PC list'!BY196&lt;&gt;""</f>
        <v>1</v>
      </c>
      <c r="AY196" s="1150" t="b">
        <f>'PC list'!AO196&lt;&gt;""</f>
        <v>0</v>
      </c>
      <c r="AZ196" s="1150" t="b">
        <f>'PC list'!AT196&lt;&gt;""</f>
        <v>0</v>
      </c>
      <c r="BA196" s="1150" t="b">
        <f>'PC list'!AY196&lt;&gt;""</f>
        <v>0</v>
      </c>
      <c r="BB196" s="1150" t="b">
        <f>'PC list'!BD196&lt;&gt;""</f>
        <v>0</v>
      </c>
      <c r="BC196" s="1150" t="b">
        <f>AND(AY196, 'PC list'!U196&lt;'PC list'!AO196)</f>
        <v>0</v>
      </c>
      <c r="BD196" s="1150" t="b">
        <f>AND(AZ196, 'PC list'!U196&lt;'PC list'!AT196)</f>
        <v>0</v>
      </c>
      <c r="BE196" s="1150" t="b">
        <f>AND(BA196, 'PC list'!U196&gt;'PC list'!AY196)</f>
        <v>0</v>
      </c>
      <c r="BF196" s="1150" t="b">
        <f>AND(BB196, 'PC list'!U196&gt;'PC list'!BD196)</f>
        <v>0</v>
      </c>
      <c r="BG196" s="1150" t="b">
        <f>AND(AY196, AZ196, 'PC list'!AO196 &gt; 'PC list'!AT196)</f>
        <v>0</v>
      </c>
      <c r="BH196" s="1150" t="b">
        <f>AND(BB196, BA196, 'PC list'!BD196 &lt; 'PC list'!AY196)</f>
        <v>0</v>
      </c>
      <c r="BI196" s="1150" t="b">
        <f t="shared" ref="BI196:BI259" si="85">OR(AND(BC196, AY196), AND(BD196, AZ196), AND(BF196, BB196), AND(BE196, BA196), AND(BE196, AY196, AZ196), AND(BG196, AY196, AZ196), AND(BH196, BA196, AYZ196))</f>
        <v>0</v>
      </c>
      <c r="BJ196" s="1150" t="b">
        <f>AND('PC list'!BY196&gt;'PC list'!AO196,AY196)</f>
        <v>0</v>
      </c>
      <c r="BK196" s="1150" t="b">
        <f>AND('PC list'!BY196&gt;'PC list'!AT196, AZ196)</f>
        <v>0</v>
      </c>
      <c r="BL196" s="1150" t="b">
        <f>AND('PC list'!BY196='PC list'!AT196, AZ196)</f>
        <v>0</v>
      </c>
      <c r="BM196" s="1150" t="b">
        <f>'PC list'!BY196&gt;'PC list'!U196</f>
        <v>1</v>
      </c>
      <c r="BN196" s="1150" t="b">
        <f>'PC list'!BY196='PC list'!U196</f>
        <v>0</v>
      </c>
      <c r="BO196" s="1150" t="b">
        <f>AND('PC list'!BY196='PC list'!AY196, BA196)</f>
        <v>0</v>
      </c>
      <c r="BP196" s="1150" t="b">
        <f>AND('PC list'!BY196&gt;'PC list'!AY196, BA196)</f>
        <v>0</v>
      </c>
      <c r="BQ196" s="1150" t="b">
        <f>AND('PC list'!BY196&gt;'PC list'!BD196, BB196)</f>
        <v>0</v>
      </c>
      <c r="BR196" s="1150" t="b">
        <f t="shared" ref="BR196:BR259" si="86">IF(AND(OR(AND(BI196,BK196), AND(BI196=FALSE, BK196=FALSE)), AX196, AZ196, NOT(BL196), NOT(BN196)), TRUE, FALSE)</f>
        <v>0</v>
      </c>
      <c r="BS196" s="1150" t="b">
        <f t="shared" ref="BS196:BS259" si="87">IF(AND(OR(AND(BI196,BM196,BK196=FALSE), AND(BI196=FALSE, BM196=FALSE, BK196), BL196), AX196, AZ196, NOT(BN196)), TRUE, FALSE)</f>
        <v>0</v>
      </c>
      <c r="BT196" s="1150" t="b">
        <f t="shared" ref="BT196:BT259" si="88">IF(AND(OR(AND(BI196, BP196, BM196=FALSE), AND(BI196=FALSE, BP196=FALSE, BM196), BO196), AX196, BA196, NOT(BN196)), TRUE, FALSE)</f>
        <v>0</v>
      </c>
      <c r="BU196" s="1150" t="b">
        <f t="shared" ref="BU196:BU259" si="89">IF(AND(OR(AND(BI196, BP196=FALSE), AND(BI196=FALSE, BP196)), AX196, BA196, NOT(BO196), NOT(BN196)), TRUE, FALSE)</f>
        <v>0</v>
      </c>
      <c r="BV196" s="1150" t="b">
        <f t="shared" ref="BV196:BV259" si="90">IF(OR(AND(BI196, BJ196), AND(BI196=FALSE, BJ196=FALSE)), TRUE, FALSE)</f>
        <v>1</v>
      </c>
      <c r="BW196" s="1150" t="b">
        <f t="shared" ref="BW196:BW259" si="91">IF(OR(AND(BI196, BQ196=FALSE), AND(BI196=FALSE, BQ196)), TRUE, FALSE)</f>
        <v>0</v>
      </c>
      <c r="BX196" s="1150" t="b">
        <f t="shared" ref="BX196:BX259" si="92">COUNTIF(BR196:BU196, TRUE) &gt; 1</f>
        <v>0</v>
      </c>
      <c r="BY196" s="1147">
        <f t="shared" ref="BY196:BY259" si="93">IF(AND(AU196, AV196, AW196, AX196), IF(BR196, BR$2, IF(BS196, BS$2, IF(BT196, BT$2, IF(BU196, BU$2, "")))), 0)</f>
        <v>0</v>
      </c>
      <c r="BZ196" s="1151">
        <f>IF(AND(AU196, AV196, AW196, AX196, BR196), IF(BV196, ABS(ROUND('PC list'!AO196-'PC list'!AT196, 'PC list'!Q196)*'PC list'!BH196*'PC list'!BN196)*(-1), ABS(ROUND('PC list'!BY196-'PC list'!AT196, 'PC list'!Q196)*'PC list'!BH196*'PC list'!BN196)*(-1)), 0)</f>
        <v>0</v>
      </c>
      <c r="CA196" s="1151">
        <f>IF(AND(AU196, AV196, AW196, AY196, BU196), IF(BW196, ABS(ROUND('PC list'!BD196-'PC list'!AY196, 'PC list'!Q196)*'PC list'!BL196*'PC list'!BN196), ABS(ROUND('PC list'!BY196-'PC list'!AY196, 'PC list'!Q196)*'PC list'!BL196*'PC list'!BN196)), 0)</f>
        <v>0</v>
      </c>
      <c r="CB196" s="1151">
        <f t="shared" ref="CB196:CB259" si="94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O196-'PC list'!AT196, 'PC list'!Q196)*'PC list'!BH196*'PC list'!BN196)*(-1), ABS(ROUND('PC list'!BY196-'PC list'!AT196, 'PC list'!Q196)*'PC list'!BH196*'PC list'!BN196)*(-1)), 0)</f>
        <v>0</v>
      </c>
      <c r="CD196" s="1151">
        <f>IF(AND(AU196, AV196, AW196=FALSE, AX196, BU196), IF(BW196, ABS(ROUND('PC list'!BD196-'PC list'!AY196, 'PC list'!Q196)*'PC list'!BL196*'PC list'!BN196), ABS(ROUND('PC list'!BY196-'PC list'!AY196, 'PC list'!Q196)*'PC list'!BL196*'PC list'!BN196)), 0)</f>
        <v>0</v>
      </c>
      <c r="CE196" s="1147">
        <f xml:space="preserve"> IF('PC list'!CA196 = "-", 0, 'PC list'!CA196)</f>
        <v>0</v>
      </c>
      <c r="CF196" s="1147">
        <f>'PC list'!CB196</f>
        <v>0</v>
      </c>
      <c r="CG196" s="1147">
        <f xml:space="preserve"> IF('PC list'!CC196 = "-", 0, 'PC list'!CC196)</f>
        <v>0</v>
      </c>
      <c r="CH196" s="1151">
        <f>'PC list'!CD196</f>
        <v>0</v>
      </c>
      <c r="CI196" s="1147" t="str">
        <f t="shared" ref="CI196:CI259" si="95">IF(AND(AU196, BY196&lt;&gt;CE196), "Error", "")</f>
        <v/>
      </c>
      <c r="CJ196" s="1147" t="str">
        <f t="shared" ref="CJ196:CJ259" si="96">IF(AND(AU196, SUM(BZ196:CA196)&lt;&gt;CF196), "Error", "")</f>
        <v/>
      </c>
      <c r="CK196" s="1147" t="str">
        <f>IF(CJ196="Error", IF(OR(BY196=Validation!D37, CE196=Validation!D37), CA196-CF196, CF196-BZ196), "")</f>
        <v/>
      </c>
      <c r="CL196" s="1151" t="str">
        <f t="shared" ref="CL196:CL259" si="97">IF(AND(AU196, CB196&lt;&gt;CG196), "Error", "")</f>
        <v/>
      </c>
      <c r="CM196" s="1147" t="str">
        <f t="shared" ref="CM196:CM259" si="98">IF(AND(AU196, SUM(CC196:CD196)&lt;&gt;CH196), "Error", "")</f>
        <v/>
      </c>
      <c r="CN196" s="1700" t="str">
        <f>IF(CM196="Error", IF(OR(CB196=Validation!D37, CG196=Validation!D37), CD196-CH196, CH196-CC196), "")</f>
        <v/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527" t="str">
        <f>'PC list'!BP196</f>
        <v/>
      </c>
      <c r="CT196" s="1527">
        <f>'PC list'!BQ196</f>
        <v>25</v>
      </c>
      <c r="CU196" s="1527">
        <f xml:space="preserve"> 'PC list'!BY196</f>
        <v>5</v>
      </c>
      <c r="CW196" s="1268" t="b">
        <f>ISNUMBER('PC list'!S196)</f>
        <v>1</v>
      </c>
      <c r="CX196" s="1268" t="b">
        <f>ISNUMBER('PC list'!T196)</f>
        <v>1</v>
      </c>
      <c r="CY196" s="1268" t="b">
        <f>ISNUMBER('PC list'!U196)</f>
        <v>1</v>
      </c>
      <c r="CZ196" s="1269" t="b">
        <f>ISNUMBER('PC list'!BP196)</f>
        <v>0</v>
      </c>
      <c r="DA196" s="1269" t="b">
        <f>ISNUMBER('PC list'!BQ196)</f>
        <v>1</v>
      </c>
      <c r="DB196" s="1269" t="b">
        <f>ISNUMBER('PC list'!BY196)</f>
        <v>1</v>
      </c>
      <c r="DC196" s="1269"/>
      <c r="DD196" s="1268" t="b">
        <f t="shared" ref="DD196:DD259" si="99">AND(CW196=TRUE,CZ196=TRUE)</f>
        <v>0</v>
      </c>
      <c r="DE196" s="1268" t="b">
        <f t="shared" ref="DE196:DE259" si="100">AND(CX196=TRUE,DA196=TRUE)</f>
        <v>1</v>
      </c>
      <c r="DF196" s="1268" t="b">
        <f t="shared" ref="DF196:DF259" si="101">AND(CY196=TRUE,DB196=TRUE)</f>
        <v>1</v>
      </c>
      <c r="DG196" s="1291" t="str">
        <f t="shared" ref="DG196:DG259" si="102">IFERROR(IF(DD196,(CP196/CS196), ""), "")</f>
        <v/>
      </c>
      <c r="DH196" s="1292" t="str">
        <f t="shared" si="82"/>
        <v/>
      </c>
      <c r="DI196" s="1292" t="str">
        <f t="shared" ref="DI196:DI259" si="103">IF(CP196&gt;CQ196,"Down",IF(CP196&lt;CQ196,"Up", IF(CP196=CQ196,"Static")))</f>
        <v>Static</v>
      </c>
      <c r="DJ196" s="1293"/>
      <c r="DK196" s="1294" t="str">
        <f>IF('PC list'!BS196 ="", 'PC list'!BU196, 'PC list'!BS196)</f>
        <v/>
      </c>
      <c r="DL196" s="1295">
        <f>IF('PC list'!BT196=0, 'PC list'!BV196, 'PC list'!BT196)</f>
        <v>0</v>
      </c>
      <c r="DM196" s="1296"/>
      <c r="DN196" s="1802" t="str">
        <f>IF(AND(DG196&gt;1,DH196="Warning",DI196="Down",DK196=Validation!D37),"Yes","")</f>
        <v/>
      </c>
      <c r="DO196" s="1795" t="str">
        <f>IF(AND(DH196="Warning",DI196="Static",DK196=Validation!D37),"Yes","")</f>
        <v/>
      </c>
      <c r="DP196" s="1795" t="str">
        <f>IF(AND(DG196&lt;1,DH196="Warning",DI196="Up",DK196=Validation!D37),"Yes","")</f>
        <v/>
      </c>
      <c r="DQ196" s="1795" t="str">
        <f>IF(AND(DG196&gt;1,DH196="Warning",DI196="Down",DK196=Validation!D39),"Yes","")</f>
        <v/>
      </c>
      <c r="DR196" s="1795" t="str">
        <f>IF(AND(DH196="Warning",DI196="Static",DK196=Validation!D39),"Yes","")</f>
        <v/>
      </c>
      <c r="DS196" s="1795" t="str">
        <f>IF(AND(DG196&lt;1,DH196="Warning",DI196="Up",DK196=Validation!D39),"Yes","")</f>
        <v/>
      </c>
      <c r="DT196" s="1796" t="str">
        <f t="shared" ref="DT196:DT259" si="104">IF(OR(DN196&lt;&gt;"", DO196&lt;&gt;"", DP196&lt;&gt;"", DQ196&lt;&gt;"", DR196&lt;&gt;"", DS196&lt;&gt;""),"Yes","")</f>
        <v/>
      </c>
      <c r="DU196" s="1291">
        <f t="shared" ref="DU196:DU259" si="105">IFERROR(IF(DE196,(CQ196/CT196), ""), "")</f>
        <v>0</v>
      </c>
      <c r="DV196" s="1292" t="str">
        <f t="shared" ref="DV196:DV259" si="106">IF(AND(OR(DU196&lt;DV$1,DU196&gt;DV$2), AND(DU196&lt;&gt;"", DU196&lt;&gt;0)), "Warning", "")</f>
        <v/>
      </c>
      <c r="DW196" s="1292" t="str">
        <f t="shared" ref="DW196:DW259" si="107">IF(CQ196&gt;CR196,"Down",IF(CQ196&lt;CR196,"Up", IF(CQ196=CR196,"Static")))</f>
        <v>Static</v>
      </c>
      <c r="DX196" s="1293"/>
      <c r="DY196" s="1294">
        <f>IF(OR('PC list'!CA196 =0,'PC list'!CA196 = ""), 'PC list'!CC196, 'PC list'!CA196)</f>
        <v>0</v>
      </c>
      <c r="DZ196" s="1295">
        <f>IF('PC list'!CB196=0, 'PC list'!CD196, 'PC list'!CB196)</f>
        <v>0</v>
      </c>
      <c r="EA196" s="1296"/>
      <c r="EB196" s="1832" t="str">
        <f>IF(AND(DU196&gt;1,DV196="Warning",DW196="Down",DY196=Validation!D37),"Check","")</f>
        <v/>
      </c>
      <c r="EC196" s="1833" t="str">
        <f>IF(AND(DV196="Warning",DW196="Static",DY196=Validation!D37),"Check","")</f>
        <v/>
      </c>
      <c r="ED196" s="1833" t="str">
        <f>IF(AND(DU196&lt;1,DV196="Warning",DW196="Up",DY196=Validation!D37),"Check","")</f>
        <v/>
      </c>
      <c r="EE196" s="1833" t="str">
        <f>IF(AND(DU196&gt;1,DV196="Warning",DW196="Down",DY196=Validation!D39),"Check","")</f>
        <v/>
      </c>
      <c r="EF196" s="1833" t="str">
        <f>IF(AND(DV196="Warning",DW196="Static",DY196=Validation!D39),"Check","")</f>
        <v/>
      </c>
      <c r="EG196" s="1833" t="str">
        <f>IF(AND(DU196&lt;1,DV196="Warning",DW196="Up",DY196=Validation!D39),"Check","")</f>
        <v/>
      </c>
      <c r="EH196" s="1796" t="str">
        <f t="shared" ref="EH196:EH259" si="108">IF(OR(EB196&lt;&gt;"",EC196&lt;&gt;"", ED196&lt;&gt;"", EE196&lt;&gt;"", EF196&lt;&gt;"", EG196&lt;&gt;""),"Check","")</f>
        <v/>
      </c>
      <c r="EI196" s="1701" t="str">
        <f t="shared" si="83"/>
        <v>SEW</v>
      </c>
      <c r="EJ196" s="1702" t="str">
        <f t="shared" si="84"/>
        <v>J1: Number of breaches of abstraction licences, di</v>
      </c>
      <c r="EK196" s="1764"/>
      <c r="EL196" s="1764"/>
    </row>
    <row r="197" spans="1:142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CB197&lt;&gt;0),"Error","")</f>
        <v/>
      </c>
      <c r="N197" s="1147" t="str">
        <f>IF(AND('PC list'!CA197=Validation!$D$37,'PC list'!$CB197=0),"Error","")</f>
        <v/>
      </c>
      <c r="O197" s="1147" t="str">
        <f>IF(AND('PC list'!CA197=Validation!$D$39,'PC list'!$CB197=0),"Error","")</f>
        <v/>
      </c>
      <c r="P197" s="1147" t="str">
        <f>IF(AND('PC list'!L197= Validation!$A$105,'PC list'!$CD197&lt;&gt;0),"Error","")</f>
        <v/>
      </c>
      <c r="Q197" s="1147" t="str">
        <f>IF(AND('PC list'!CA197=Validation!$D$37,'PC list'!$CB197&lt;0),"Error","")</f>
        <v/>
      </c>
      <c r="R197" s="1147" t="str">
        <f>IF(AND('PC list'!CA197=Validation!$D$39,'PC list'!$CB197&gt;0),"Error","")</f>
        <v/>
      </c>
      <c r="S197" s="1147" t="str">
        <f>IF(AND('PC list'!CA197=Validation!$D$38,'PC list'!$CB197&lt;&gt;0),"Error","")</f>
        <v/>
      </c>
      <c r="T197" s="1147" t="str">
        <f>IF(AND('PC list'!CA197=Validation!$D$40,'PC list'!$CB197&lt;&gt;0),"Error","")</f>
        <v/>
      </c>
      <c r="U197" s="1147" t="str">
        <f>IF(AND('PC list'!CA197=Validation!$D$42,'PC list'!$CB197&lt;&gt;0),"Error","")</f>
        <v/>
      </c>
      <c r="V197" s="1147" t="str">
        <f>IF(AND('PC list'!CA197=Validation!$D$43,'PC list'!$CB197&lt;&gt;0),"Error","")</f>
        <v/>
      </c>
      <c r="W197" s="1147" t="str">
        <f>IF(ISTEXT('PC list'!CB197), "Error", "")</f>
        <v/>
      </c>
      <c r="X197" s="1147" t="str">
        <f>IF(AND('PC list'!J197=Validation!$A$39,'PC list'!$CA197=Validation!$D$37),"Error","")</f>
        <v/>
      </c>
      <c r="Y197" s="1147" t="str">
        <f>IF(AND('PC list'!J197=Validation!$A$39,'PC list'!$CA197=Validation!$D$38),"Error","")</f>
        <v/>
      </c>
      <c r="Z197" s="1147" t="str">
        <f>IF(AND('PC list'!J197=Validation!$A$38,'PC list'!$CA197=Validation!$D$39),"Error","")</f>
        <v/>
      </c>
      <c r="AA197" s="1147" t="str">
        <f>IF(AND('PC list'!J197=Validation!$A$38,'PC list'!$CA197=Validation!$D$40),"Error","")</f>
        <v/>
      </c>
      <c r="AB197" s="1147" t="str">
        <f>IF(OR(AND('PC list'!BZ197=Validation!$D$105,'PC list'!$CA197=Validation!$D$39), AND('PC list'!BZ197=Validation!$D$105,'PC list'!$CA197=Validation!$D$40)),"Error","")</f>
        <v/>
      </c>
      <c r="AC197" s="1147" t="str">
        <f>IF(AND(H197=Validation!$A$37,'PC list'!$CD197&lt;&gt;0),"Error","")</f>
        <v/>
      </c>
      <c r="AD197" s="1147" t="str">
        <f>IF(AND('PC list'!CC197=Validation!$D$37,'PC list'!$CD197=0),"Error","")</f>
        <v/>
      </c>
      <c r="AE197" s="1147" t="str">
        <f>IF(AND('PC list'!CC197=Validation!$D$39,'PC list'!$CD197=0),"Error","")</f>
        <v/>
      </c>
      <c r="AF197" s="1147" t="str">
        <f>IF(AND('PC list'!L197&lt;&gt; Validation!$A$105,'PC list'!$CB197&lt;&gt;0),"Error","")</f>
        <v/>
      </c>
      <c r="AG197" s="1147" t="str">
        <f>IF(AND('PC list'!CC197=Validation!$D$37,'PC list'!$CD197&lt;0),"Error","")</f>
        <v/>
      </c>
      <c r="AH197" s="1147" t="str">
        <f>IF(AND('PC list'!CC197=Validation!$D$39,'PC list'!$CD197&gt;0),"Error","")</f>
        <v/>
      </c>
      <c r="AI197" s="1147" t="str">
        <f>IF(AND('PC list'!CC197=Validation!$D$38,'PC list'!$CD197&lt;&gt;0),"Error","")</f>
        <v/>
      </c>
      <c r="AJ197" s="1147" t="str">
        <f>IF(AND('PC list'!CC197=Validation!$D$40,'PC list'!$CD197&lt;&gt;0),"Error","")</f>
        <v/>
      </c>
      <c r="AK197" s="1147" t="str">
        <f>IF(AND('PC list'!CC197=Validation!$D$42,'PC list'!$CD197&lt;&gt;0),"Error","")</f>
        <v/>
      </c>
      <c r="AL197" s="1147" t="str">
        <f>IF(AND('PC list'!CC197=Validation!$D$43,'PC list'!$CD197&lt;&gt;0),"Error","")</f>
        <v/>
      </c>
      <c r="AM197" s="1147" t="str">
        <f>IF(ISTEXT('PC list'!CD197), "Error", "")</f>
        <v/>
      </c>
      <c r="AN197" s="552" t="str">
        <f>IF(AND('PC list'!J197=Validation!$A$39,'PC list'!$CC197=Validation!$D$37),"Error","")</f>
        <v/>
      </c>
      <c r="AO197" s="552" t="str">
        <f>IF(AND('PC list'!J197=Validation!$A$39,'PC list'!$CC197=Validation!$D$38),"Error","")</f>
        <v/>
      </c>
      <c r="AP197" s="553" t="str">
        <f>IF(AND('PC list'!J197=Validation!$A$38,'PC list'!$CC197=Validation!$D$39),"Error","")</f>
        <v/>
      </c>
      <c r="AQ197" s="553" t="str">
        <f>IF(AND('PC list'!J197=Validation!$A$38,'PC list'!$CC197=Validation!$D$40),"Error","")</f>
        <v/>
      </c>
      <c r="AR197" s="1147" t="str">
        <f>IF(OR(AND('PC list'!BZ197=Validation!$D$105,'PC list'!$CC197=Validation!$D$39), AND('PC list'!BZ197=Validation!$D$105,'PC list'!$CC197=Validation!$D$40)),"Error","")</f>
        <v/>
      </c>
      <c r="AS197" s="1387" t="str">
        <f>IF(AND(ISNUMBER('PC list'!$BY197), ISNUMBER('PC list'!$Q197)), IF(IF(LEN('PC list'!$BY197)=LEN(ROUNDDOWN('PC list'!$BY197, 0)), 0, LEN('PC list'!$BY197)-LEN(ROUNDDOWN('PC list'!$BY197, 0))-1) &lt; 'PC list'!$Q197, "Error", ""), "")</f>
        <v/>
      </c>
      <c r="AT197" s="1387" t="str">
        <f>IF(AND(ISNUMBER('PC list'!$BY197), ISNUMBER('PC list'!$Q197)), IF(IF(LEN('PC list'!$BY197)=LEN(ROUNDDOWN('PC list'!$BY197, 0)), 0, LEN('PC list'!$BY197)-LEN(ROUNDDOWN('PC list'!$BY197, 0))-1) &gt; 'PC list'!$Q197, "Error", ""), "")</f>
        <v/>
      </c>
      <c r="AU197" s="1150" t="b">
        <f>NOT('PC list'!M197="No")</f>
        <v>1</v>
      </c>
      <c r="AV197" s="1150" t="b">
        <f>'PC list'!AJ197="Yes"</f>
        <v>0</v>
      </c>
      <c r="AW197" s="1150" t="b">
        <f>'PC list'!L197="Yes"</f>
        <v>0</v>
      </c>
      <c r="AX197" s="1150" t="b">
        <f>'PC list'!BY197&lt;&gt;""</f>
        <v>1</v>
      </c>
      <c r="AY197" s="1150" t="b">
        <f>'PC list'!AO197&lt;&gt;""</f>
        <v>0</v>
      </c>
      <c r="AZ197" s="1150" t="b">
        <f>'PC list'!AT197&lt;&gt;""</f>
        <v>0</v>
      </c>
      <c r="BA197" s="1150" t="b">
        <f>'PC list'!AY197&lt;&gt;""</f>
        <v>0</v>
      </c>
      <c r="BB197" s="1150" t="b">
        <f>'PC list'!BD197&lt;&gt;""</f>
        <v>0</v>
      </c>
      <c r="BC197" s="1150" t="b">
        <f>AND(AY197, 'PC list'!U197&lt;'PC list'!AO197)</f>
        <v>0</v>
      </c>
      <c r="BD197" s="1150" t="b">
        <f>AND(AZ197, 'PC list'!U197&lt;'PC list'!AT197)</f>
        <v>0</v>
      </c>
      <c r="BE197" s="1150" t="b">
        <f>AND(BA197, 'PC list'!U197&gt;'PC list'!AY197)</f>
        <v>0</v>
      </c>
      <c r="BF197" s="1150" t="b">
        <f>AND(BB197, 'PC list'!U197&gt;'PC list'!BD197)</f>
        <v>0</v>
      </c>
      <c r="BG197" s="1150" t="b">
        <f>AND(AY197, AZ197, 'PC list'!AO197 &gt; 'PC list'!AT197)</f>
        <v>0</v>
      </c>
      <c r="BH197" s="1150" t="b">
        <f>AND(BB197, BA197, 'PC list'!BD197 &lt; 'PC list'!AY197)</f>
        <v>0</v>
      </c>
      <c r="BI197" s="1150" t="b">
        <f t="shared" si="85"/>
        <v>0</v>
      </c>
      <c r="BJ197" s="1150" t="b">
        <f>AND('PC list'!BY197&gt;'PC list'!AO197,AY197)</f>
        <v>0</v>
      </c>
      <c r="BK197" s="1150" t="b">
        <f>AND('PC list'!BY197&gt;'PC list'!AT197, AZ197)</f>
        <v>0</v>
      </c>
      <c r="BL197" s="1150" t="b">
        <f>AND('PC list'!BY197='PC list'!AT197, AZ197)</f>
        <v>0</v>
      </c>
      <c r="BM197" s="1150" t="b">
        <f>'PC list'!BY197&gt;'PC list'!U197</f>
        <v>1</v>
      </c>
      <c r="BN197" s="1150" t="b">
        <f>'PC list'!BY197='PC list'!U197</f>
        <v>0</v>
      </c>
      <c r="BO197" s="1150" t="b">
        <f>AND('PC list'!BY197='PC list'!AY197, BA197)</f>
        <v>0</v>
      </c>
      <c r="BP197" s="1150" t="b">
        <f>AND('PC list'!BY197&gt;'PC list'!AY197, BA197)</f>
        <v>0</v>
      </c>
      <c r="BQ197" s="1150" t="b">
        <f>AND('PC list'!BY197&gt;'PC list'!BD197, BB197)</f>
        <v>0</v>
      </c>
      <c r="BR197" s="1150" t="b">
        <f t="shared" si="86"/>
        <v>0</v>
      </c>
      <c r="BS197" s="1150" t="b">
        <f t="shared" si="87"/>
        <v>0</v>
      </c>
      <c r="BT197" s="1150" t="b">
        <f t="shared" si="88"/>
        <v>0</v>
      </c>
      <c r="BU197" s="1150" t="b">
        <f t="shared" si="89"/>
        <v>0</v>
      </c>
      <c r="BV197" s="1150" t="b">
        <f t="shared" si="90"/>
        <v>1</v>
      </c>
      <c r="BW197" s="1150" t="b">
        <f t="shared" si="91"/>
        <v>0</v>
      </c>
      <c r="BX197" s="1150" t="b">
        <f t="shared" si="92"/>
        <v>0</v>
      </c>
      <c r="BY197" s="1147">
        <f t="shared" si="93"/>
        <v>0</v>
      </c>
      <c r="BZ197" s="1151">
        <f>IF(AND(AU197, AV197, AW197, AX197, BR197), IF(BV197, ABS(ROUND('PC list'!AO197-'PC list'!AT197, 'PC list'!Q197)*'PC list'!BH197*'PC list'!BN197)*(-1), ABS(ROUND('PC list'!BY197-'PC list'!AT197, 'PC list'!Q197)*'PC list'!BH197*'PC list'!BN197)*(-1)), 0)</f>
        <v>0</v>
      </c>
      <c r="CA197" s="1151">
        <f>IF(AND(AU197, AV197, AW197, AY197, BU197), IF(BW197, ABS(ROUND('PC list'!BD197-'PC list'!AY197, 'PC list'!Q197)*'PC list'!BL197*'PC list'!BN197), ABS(ROUND('PC list'!BY197-'PC list'!AY197, 'PC list'!Q197)*'PC list'!BL197*'PC list'!BN197)), 0)</f>
        <v>0</v>
      </c>
      <c r="CB197" s="1151">
        <f t="shared" si="94"/>
        <v>0</v>
      </c>
      <c r="CC197" s="1151">
        <f>IF(AND(AU197, AV197, AW197=FALSE, AX197, BR197), IF(BV197, ABS(ROUND('PC list'!AO197-'PC list'!AT197, 'PC list'!Q197)*'PC list'!BH197*'PC list'!BN197)*(-1), ABS(ROUND('PC list'!BY197-'PC list'!AT197, 'PC list'!Q197)*'PC list'!BH197*'PC list'!BN197)*(-1)), 0)</f>
        <v>0</v>
      </c>
      <c r="CD197" s="1151">
        <f>IF(AND(AU197, AV197, AW197=FALSE, AX197, BU197), IF(BW197, ABS(ROUND('PC list'!BD197-'PC list'!AY197, 'PC list'!Q197)*'PC list'!BL197*'PC list'!BN197), ABS(ROUND('PC list'!BY197-'PC list'!AY197, 'PC list'!Q197)*'PC list'!BL197*'PC list'!BN197)), 0)</f>
        <v>0</v>
      </c>
      <c r="CE197" s="1147">
        <f xml:space="preserve"> IF('PC list'!CA197 = "-", 0, 'PC list'!CA197)</f>
        <v>0</v>
      </c>
      <c r="CF197" s="1147">
        <f>'PC list'!CB197</f>
        <v>0</v>
      </c>
      <c r="CG197" s="1147">
        <f xml:space="preserve"> IF('PC list'!CC197 = "-", 0, 'PC list'!CC197)</f>
        <v>0</v>
      </c>
      <c r="CH197" s="1151">
        <f>'PC list'!CD197</f>
        <v>0</v>
      </c>
      <c r="CI197" s="1147" t="str">
        <f t="shared" si="95"/>
        <v/>
      </c>
      <c r="CJ197" s="1147" t="str">
        <f t="shared" si="96"/>
        <v/>
      </c>
      <c r="CK197" s="1147" t="str">
        <f>IF(CJ197="Error", IF(OR(BY197=Validation!D37, CE197=Validation!D37), CA197-CF197, CF197-BZ197), "")</f>
        <v/>
      </c>
      <c r="CL197" s="1151" t="str">
        <f t="shared" si="97"/>
        <v/>
      </c>
      <c r="CM197" s="1147" t="str">
        <f t="shared" si="98"/>
        <v/>
      </c>
      <c r="CN197" s="1700" t="str">
        <f>IF(CM197="Error", IF(OR(CB197=Validation!D37, CG197=Validation!D37), CD197-CH197, CH197-CC197), "")</f>
        <v/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527" t="str">
        <f>'PC list'!BP197</f>
        <v/>
      </c>
      <c r="CT197" s="1527">
        <f>'PC list'!BQ197</f>
        <v>0</v>
      </c>
      <c r="CU197" s="1527">
        <f xml:space="preserve"> 'PC list'!BY197</f>
        <v>2</v>
      </c>
      <c r="CW197" s="1268" t="b">
        <f>ISNUMBER('PC list'!S197)</f>
        <v>1</v>
      </c>
      <c r="CX197" s="1268" t="b">
        <f>ISNUMBER('PC list'!T197)</f>
        <v>1</v>
      </c>
      <c r="CY197" s="1268" t="b">
        <f>ISNUMBER('PC list'!U197)</f>
        <v>1</v>
      </c>
      <c r="CZ197" s="1269" t="b">
        <f>ISNUMBER('PC list'!BP197)</f>
        <v>0</v>
      </c>
      <c r="DA197" s="1269" t="b">
        <f>ISNUMBER('PC list'!BQ197)</f>
        <v>1</v>
      </c>
      <c r="DB197" s="1269" t="b">
        <f>ISNUMBER('PC list'!BY197)</f>
        <v>1</v>
      </c>
      <c r="DC197" s="1269"/>
      <c r="DD197" s="1268" t="b">
        <f t="shared" si="99"/>
        <v>0</v>
      </c>
      <c r="DE197" s="1268" t="b">
        <f t="shared" si="100"/>
        <v>1</v>
      </c>
      <c r="DF197" s="1268" t="b">
        <f t="shared" si="101"/>
        <v>1</v>
      </c>
      <c r="DG197" s="1291" t="str">
        <f t="shared" si="102"/>
        <v/>
      </c>
      <c r="DH197" s="1292" t="str">
        <f t="shared" si="82"/>
        <v/>
      </c>
      <c r="DI197" s="1292" t="str">
        <f t="shared" si="103"/>
        <v>Static</v>
      </c>
      <c r="DJ197" s="1293"/>
      <c r="DK197" s="1294" t="str">
        <f>IF('PC list'!BS197 ="", 'PC list'!BU197, 'PC list'!BS197)</f>
        <v/>
      </c>
      <c r="DL197" s="1295">
        <f>IF('PC list'!BT197=0, 'PC list'!BV197, 'PC list'!BT197)</f>
        <v>0</v>
      </c>
      <c r="DM197" s="1296"/>
      <c r="DN197" s="1802" t="str">
        <f>IF(AND(DG197&gt;1,DH197="Warning",DI197="Down",DK197=Validation!D37),"Yes","")</f>
        <v/>
      </c>
      <c r="DO197" s="1795" t="str">
        <f>IF(AND(DH197="Warning",DI197="Static",DK197=Validation!D37),"Yes","")</f>
        <v/>
      </c>
      <c r="DP197" s="1795" t="str">
        <f>IF(AND(DG197&lt;1,DH197="Warning",DI197="Up",DK197=Validation!D37),"Yes","")</f>
        <v/>
      </c>
      <c r="DQ197" s="1795" t="str">
        <f>IF(AND(DG197&gt;1,DH197="Warning",DI197="Down",DK197=Validation!D39),"Yes","")</f>
        <v/>
      </c>
      <c r="DR197" s="1795" t="str">
        <f>IF(AND(DH197="Warning",DI197="Static",DK197=Validation!D39),"Yes","")</f>
        <v/>
      </c>
      <c r="DS197" s="1795" t="str">
        <f>IF(AND(DG197&lt;1,DH197="Warning",DI197="Up",DK197=Validation!D39),"Yes","")</f>
        <v/>
      </c>
      <c r="DT197" s="1796" t="str">
        <f t="shared" si="104"/>
        <v/>
      </c>
      <c r="DU197" s="1291" t="str">
        <f t="shared" si="105"/>
        <v/>
      </c>
      <c r="DV197" s="1292" t="str">
        <f t="shared" si="106"/>
        <v/>
      </c>
      <c r="DW197" s="1292" t="str">
        <f t="shared" si="107"/>
        <v>Static</v>
      </c>
      <c r="DX197" s="1293"/>
      <c r="DY197" s="1294">
        <f>IF(OR('PC list'!CA197 =0,'PC list'!CA197 = ""), 'PC list'!CC197, 'PC list'!CA197)</f>
        <v>0</v>
      </c>
      <c r="DZ197" s="1295">
        <f>IF('PC list'!CB197=0, 'PC list'!CD197, 'PC list'!CB197)</f>
        <v>0</v>
      </c>
      <c r="EA197" s="1296"/>
      <c r="EB197" s="1832" t="str">
        <f>IF(AND(DU197&gt;1,DV197="Warning",DW197="Down",DY197=Validation!D37),"Check","")</f>
        <v/>
      </c>
      <c r="EC197" s="1833" t="str">
        <f>IF(AND(DV197="Warning",DW197="Static",DY197=Validation!D37),"Check","")</f>
        <v/>
      </c>
      <c r="ED197" s="1833" t="str">
        <f>IF(AND(DU197&lt;1,DV197="Warning",DW197="Up",DY197=Validation!D37),"Check","")</f>
        <v/>
      </c>
      <c r="EE197" s="1833" t="str">
        <f>IF(AND(DU197&gt;1,DV197="Warning",DW197="Down",DY197=Validation!D39),"Check","")</f>
        <v/>
      </c>
      <c r="EF197" s="1833" t="str">
        <f>IF(AND(DV197="Warning",DW197="Static",DY197=Validation!D39),"Check","")</f>
        <v/>
      </c>
      <c r="EG197" s="1833" t="str">
        <f>IF(AND(DU197&lt;1,DV197="Warning",DW197="Up",DY197=Validation!D39),"Check","")</f>
        <v/>
      </c>
      <c r="EH197" s="1796" t="str">
        <f t="shared" si="108"/>
        <v/>
      </c>
      <c r="EI197" s="1701" t="str">
        <f t="shared" si="83"/>
        <v>SEW</v>
      </c>
      <c r="EJ197" s="1702" t="str">
        <f t="shared" si="84"/>
        <v>J2: Number of pollution incidents (category 1-2)</v>
      </c>
      <c r="EK197" s="1764"/>
      <c r="EL197" s="1764"/>
    </row>
    <row r="198" spans="1:142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CB198&lt;&gt;0),"Error","")</f>
        <v/>
      </c>
      <c r="N198" s="1147" t="str">
        <f>IF(AND('PC list'!CA198=Validation!$D$37,'PC list'!$CB198=0),"Error","")</f>
        <v/>
      </c>
      <c r="O198" s="1147" t="str">
        <f>IF(AND('PC list'!CA198=Validation!$D$39,'PC list'!$CB198=0),"Error","")</f>
        <v/>
      </c>
      <c r="P198" s="1147" t="str">
        <f>IF(AND('PC list'!L198= Validation!$A$105,'PC list'!$CD198&lt;&gt;0),"Error","")</f>
        <v/>
      </c>
      <c r="Q198" s="1147" t="str">
        <f>IF(AND('PC list'!CA198=Validation!$D$37,'PC list'!$CB198&lt;0),"Error","")</f>
        <v/>
      </c>
      <c r="R198" s="1147" t="str">
        <f>IF(AND('PC list'!CA198=Validation!$D$39,'PC list'!$CB198&gt;0),"Error","")</f>
        <v/>
      </c>
      <c r="S198" s="1147" t="str">
        <f>IF(AND('PC list'!CA198=Validation!$D$38,'PC list'!$CB198&lt;&gt;0),"Error","")</f>
        <v/>
      </c>
      <c r="T198" s="1147" t="str">
        <f>IF(AND('PC list'!CA198=Validation!$D$40,'PC list'!$CB198&lt;&gt;0),"Error","")</f>
        <v/>
      </c>
      <c r="U198" s="1147" t="str">
        <f>IF(AND('PC list'!CA198=Validation!$D$42,'PC list'!$CB198&lt;&gt;0),"Error","")</f>
        <v/>
      </c>
      <c r="V198" s="1147" t="str">
        <f>IF(AND('PC list'!CA198=Validation!$D$43,'PC list'!$CB198&lt;&gt;0),"Error","")</f>
        <v/>
      </c>
      <c r="W198" s="1147" t="str">
        <f>IF(ISTEXT('PC list'!CB198), "Error", "")</f>
        <v/>
      </c>
      <c r="X198" s="1147" t="str">
        <f>IF(AND('PC list'!J198=Validation!$A$39,'PC list'!$CA198=Validation!$D$37),"Error","")</f>
        <v/>
      </c>
      <c r="Y198" s="1147" t="str">
        <f>IF(AND('PC list'!J198=Validation!$A$39,'PC list'!$CA198=Validation!$D$38),"Error","")</f>
        <v/>
      </c>
      <c r="Z198" s="1147" t="str">
        <f>IF(AND('PC list'!J198=Validation!$A$38,'PC list'!$CA198=Validation!$D$39),"Error","")</f>
        <v/>
      </c>
      <c r="AA198" s="1147" t="str">
        <f>IF(AND('PC list'!J198=Validation!$A$38,'PC list'!$CA198=Validation!$D$40),"Error","")</f>
        <v/>
      </c>
      <c r="AB198" s="1147" t="str">
        <f>IF(OR(AND('PC list'!BZ198=Validation!$D$105,'PC list'!$CA198=Validation!$D$39), AND('PC list'!BZ198=Validation!$D$105,'PC list'!$CA198=Validation!$D$40)),"Error","")</f>
        <v/>
      </c>
      <c r="AC198" s="1147" t="str">
        <f>IF(AND(H198=Validation!$A$37,'PC list'!$CD198&lt;&gt;0),"Error","")</f>
        <v/>
      </c>
      <c r="AD198" s="1147" t="str">
        <f>IF(AND('PC list'!CC198=Validation!$D$37,'PC list'!$CD198=0),"Error","")</f>
        <v/>
      </c>
      <c r="AE198" s="1147" t="str">
        <f>IF(AND('PC list'!CC198=Validation!$D$39,'PC list'!$CD198=0),"Error","")</f>
        <v/>
      </c>
      <c r="AF198" s="1147" t="str">
        <f>IF(AND('PC list'!L198&lt;&gt; Validation!$A$105,'PC list'!$CB198&lt;&gt;0),"Error","")</f>
        <v/>
      </c>
      <c r="AG198" s="1147" t="str">
        <f>IF(AND('PC list'!CC198=Validation!$D$37,'PC list'!$CD198&lt;0),"Error","")</f>
        <v/>
      </c>
      <c r="AH198" s="1147" t="str">
        <f>IF(AND('PC list'!CC198=Validation!$D$39,'PC list'!$CD198&gt;0),"Error","")</f>
        <v/>
      </c>
      <c r="AI198" s="1147" t="str">
        <f>IF(AND('PC list'!CC198=Validation!$D$38,'PC list'!$CD198&lt;&gt;0),"Error","")</f>
        <v/>
      </c>
      <c r="AJ198" s="1147" t="str">
        <f>IF(AND('PC list'!CC198=Validation!$D$40,'PC list'!$CD198&lt;&gt;0),"Error","")</f>
        <v/>
      </c>
      <c r="AK198" s="1147" t="str">
        <f>IF(AND('PC list'!CC198=Validation!$D$42,'PC list'!$CD198&lt;&gt;0),"Error","")</f>
        <v/>
      </c>
      <c r="AL198" s="1147" t="str">
        <f>IF(AND('PC list'!CC198=Validation!$D$43,'PC list'!$CD198&lt;&gt;0),"Error","")</f>
        <v/>
      </c>
      <c r="AM198" s="1147" t="str">
        <f>IF(ISTEXT('PC list'!CD198), "Error", "")</f>
        <v/>
      </c>
      <c r="AN198" s="552" t="str">
        <f>IF(AND('PC list'!J198=Validation!$A$39,'PC list'!$CC198=Validation!$D$37),"Error","")</f>
        <v/>
      </c>
      <c r="AO198" s="552" t="str">
        <f>IF(AND('PC list'!J198=Validation!$A$39,'PC list'!$CC198=Validation!$D$38),"Error","")</f>
        <v/>
      </c>
      <c r="AP198" s="553" t="str">
        <f>IF(AND('PC list'!J198=Validation!$A$38,'PC list'!$CC198=Validation!$D$39),"Error","")</f>
        <v/>
      </c>
      <c r="AQ198" s="553" t="str">
        <f>IF(AND('PC list'!J198=Validation!$A$38,'PC list'!$CC198=Validation!$D$40),"Error","")</f>
        <v/>
      </c>
      <c r="AR198" s="1147" t="str">
        <f>IF(OR(AND('PC list'!BZ198=Validation!$D$105,'PC list'!$CC198=Validation!$D$39), AND('PC list'!BZ198=Validation!$D$105,'PC list'!$CC198=Validation!$D$40)),"Error","")</f>
        <v/>
      </c>
      <c r="AS198" s="1387" t="str">
        <f>IF(AND(ISNUMBER('PC list'!$BY198), ISNUMBER('PC list'!$Q198)), IF(IF(LEN('PC list'!$BY198)=LEN(ROUNDDOWN('PC list'!$BY198, 0)), 0, LEN('PC list'!$BY198)-LEN(ROUNDDOWN('PC list'!$BY198, 0))-1) &lt; 'PC list'!$Q198, "Error", ""), "")</f>
        <v/>
      </c>
      <c r="AT198" s="1387" t="str">
        <f>IF(AND(ISNUMBER('PC list'!$BY198), ISNUMBER('PC list'!$Q198)), IF(IF(LEN('PC list'!$BY198)=LEN(ROUNDDOWN('PC list'!$BY198, 0)), 0, LEN('PC list'!$BY198)-LEN(ROUNDDOWN('PC list'!$BY198, 0))-1) &gt; 'PC list'!$Q198, "Error", ""), "")</f>
        <v/>
      </c>
      <c r="AU198" s="1150" t="b">
        <f>NOT('PC list'!M198="No")</f>
        <v>1</v>
      </c>
      <c r="AV198" s="1150" t="b">
        <f>'PC list'!AJ198="Yes"</f>
        <v>0</v>
      </c>
      <c r="AW198" s="1150" t="b">
        <f>'PC list'!L198="Yes"</f>
        <v>0</v>
      </c>
      <c r="AX198" s="1150" t="b">
        <f>'PC list'!BY198&lt;&gt;""</f>
        <v>1</v>
      </c>
      <c r="AY198" s="1150" t="b">
        <f>'PC list'!AO198&lt;&gt;""</f>
        <v>0</v>
      </c>
      <c r="AZ198" s="1150" t="b">
        <f>'PC list'!AT198&lt;&gt;""</f>
        <v>0</v>
      </c>
      <c r="BA198" s="1150" t="b">
        <f>'PC list'!AY198&lt;&gt;""</f>
        <v>0</v>
      </c>
      <c r="BB198" s="1150" t="b">
        <f>'PC list'!BD198&lt;&gt;""</f>
        <v>0</v>
      </c>
      <c r="BC198" s="1150" t="b">
        <f>AND(AY198, 'PC list'!U198&lt;'PC list'!AO198)</f>
        <v>0</v>
      </c>
      <c r="BD198" s="1150" t="b">
        <f>AND(AZ198, 'PC list'!U198&lt;'PC list'!AT198)</f>
        <v>0</v>
      </c>
      <c r="BE198" s="1150" t="b">
        <f>AND(BA198, 'PC list'!U198&gt;'PC list'!AY198)</f>
        <v>0</v>
      </c>
      <c r="BF198" s="1150" t="b">
        <f>AND(BB198, 'PC list'!U198&gt;'PC list'!BD198)</f>
        <v>0</v>
      </c>
      <c r="BG198" s="1150" t="b">
        <f>AND(AY198, AZ198, 'PC list'!AO198 &gt; 'PC list'!AT198)</f>
        <v>0</v>
      </c>
      <c r="BH198" s="1150" t="b">
        <f>AND(BB198, BA198, 'PC list'!BD198 &lt; 'PC list'!AY198)</f>
        <v>0</v>
      </c>
      <c r="BI198" s="1150" t="b">
        <f t="shared" si="85"/>
        <v>0</v>
      </c>
      <c r="BJ198" s="1150" t="b">
        <f>AND('PC list'!BY198&gt;'PC list'!AO198,AY198)</f>
        <v>0</v>
      </c>
      <c r="BK198" s="1150" t="b">
        <f>AND('PC list'!BY198&gt;'PC list'!AT198, AZ198)</f>
        <v>0</v>
      </c>
      <c r="BL198" s="1150" t="b">
        <f>AND('PC list'!BY198='PC list'!AT198, AZ198)</f>
        <v>0</v>
      </c>
      <c r="BM198" s="1150" t="b">
        <f>'PC list'!BY198&gt;'PC list'!U198</f>
        <v>0</v>
      </c>
      <c r="BN198" s="1150" t="b">
        <f>'PC list'!BY198='PC list'!U198</f>
        <v>1</v>
      </c>
      <c r="BO198" s="1150" t="b">
        <f>AND('PC list'!BY198='PC list'!AY198, BA198)</f>
        <v>0</v>
      </c>
      <c r="BP198" s="1150" t="b">
        <f>AND('PC list'!BY198&gt;'PC list'!AY198, BA198)</f>
        <v>0</v>
      </c>
      <c r="BQ198" s="1150" t="b">
        <f>AND('PC list'!BY198&gt;'PC list'!BD198, BB198)</f>
        <v>0</v>
      </c>
      <c r="BR198" s="1150" t="b">
        <f t="shared" si="86"/>
        <v>0</v>
      </c>
      <c r="BS198" s="1150" t="b">
        <f t="shared" si="87"/>
        <v>0</v>
      </c>
      <c r="BT198" s="1150" t="b">
        <f t="shared" si="88"/>
        <v>0</v>
      </c>
      <c r="BU198" s="1150" t="b">
        <f t="shared" si="89"/>
        <v>0</v>
      </c>
      <c r="BV198" s="1150" t="b">
        <f t="shared" si="90"/>
        <v>1</v>
      </c>
      <c r="BW198" s="1150" t="b">
        <f t="shared" si="91"/>
        <v>0</v>
      </c>
      <c r="BX198" s="1150" t="b">
        <f t="shared" si="92"/>
        <v>0</v>
      </c>
      <c r="BY198" s="1147">
        <f t="shared" si="93"/>
        <v>0</v>
      </c>
      <c r="BZ198" s="1151">
        <f>IF(AND(AU198, AV198, AW198, AX198, BR198), IF(BV198, ABS(ROUND('PC list'!AO198-'PC list'!AT198, 'PC list'!Q198)*'PC list'!BH198*'PC list'!BN198)*(-1), ABS(ROUND('PC list'!BY198-'PC list'!AT198, 'PC list'!Q198)*'PC list'!BH198*'PC list'!BN198)*(-1)), 0)</f>
        <v>0</v>
      </c>
      <c r="CA198" s="1151">
        <f>IF(AND(AU198, AV198, AW198, AY198, BU198), IF(BW198, ABS(ROUND('PC list'!BD198-'PC list'!AY198, 'PC list'!Q198)*'PC list'!BL198*'PC list'!BN198), ABS(ROUND('PC list'!BY198-'PC list'!AY198, 'PC list'!Q198)*'PC list'!BL198*'PC list'!BN198)), 0)</f>
        <v>0</v>
      </c>
      <c r="CB198" s="1151">
        <f t="shared" si="94"/>
        <v>0</v>
      </c>
      <c r="CC198" s="1151">
        <f>IF(AND(AU198, AV198, AW198=FALSE, AX198, BR198), IF(BV198, ABS(ROUND('PC list'!AO198-'PC list'!AT198, 'PC list'!Q198)*'PC list'!BH198*'PC list'!BN198)*(-1), ABS(ROUND('PC list'!BY198-'PC list'!AT198, 'PC list'!Q198)*'PC list'!BH198*'PC list'!BN198)*(-1)), 0)</f>
        <v>0</v>
      </c>
      <c r="CD198" s="1151">
        <f>IF(AND(AU198, AV198, AW198=FALSE, AX198, BU198), IF(BW198, ABS(ROUND('PC list'!BD198-'PC list'!AY198, 'PC list'!Q198)*'PC list'!BL198*'PC list'!BN198), ABS(ROUND('PC list'!BY198-'PC list'!AY198, 'PC list'!Q198)*'PC list'!BL198*'PC list'!BN198)), 0)</f>
        <v>0</v>
      </c>
      <c r="CE198" s="1147">
        <f xml:space="preserve"> IF('PC list'!CA198 = "-", 0, 'PC list'!CA198)</f>
        <v>0</v>
      </c>
      <c r="CF198" s="1147">
        <f>'PC list'!CB198</f>
        <v>0</v>
      </c>
      <c r="CG198" s="1147">
        <f xml:space="preserve"> IF('PC list'!CC198 = "-", 0, 'PC list'!CC198)</f>
        <v>0</v>
      </c>
      <c r="CH198" s="1151">
        <f>'PC list'!CD198</f>
        <v>0</v>
      </c>
      <c r="CI198" s="1147" t="str">
        <f t="shared" si="95"/>
        <v/>
      </c>
      <c r="CJ198" s="1147" t="str">
        <f t="shared" si="96"/>
        <v/>
      </c>
      <c r="CK198" s="1147" t="str">
        <f>IF(CJ198="Error", IF(OR(BY198=Validation!D37, CE198=Validation!D37), CA198-CF198, CF198-BZ198), "")</f>
        <v/>
      </c>
      <c r="CL198" s="1151" t="str">
        <f t="shared" si="97"/>
        <v/>
      </c>
      <c r="CM198" s="1147" t="str">
        <f t="shared" si="98"/>
        <v/>
      </c>
      <c r="CN198" s="1700" t="str">
        <f>IF(CM198="Error", IF(OR(CB198=Validation!D37, CG198=Validation!D37), CD198-CH198, CH198-CC198), "")</f>
        <v/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527" t="str">
        <f>'PC list'!BP198</f>
        <v/>
      </c>
      <c r="CT198" s="1527">
        <f>'PC list'!BQ198</f>
        <v>0</v>
      </c>
      <c r="CU198" s="1527">
        <f xml:space="preserve"> 'PC list'!BY198</f>
        <v>0</v>
      </c>
      <c r="CW198" s="1268" t="b">
        <f>ISNUMBER('PC list'!S198)</f>
        <v>1</v>
      </c>
      <c r="CX198" s="1268" t="b">
        <f>ISNUMBER('PC list'!T198)</f>
        <v>1</v>
      </c>
      <c r="CY198" s="1268" t="b">
        <f>ISNUMBER('PC list'!U198)</f>
        <v>1</v>
      </c>
      <c r="CZ198" s="1269" t="b">
        <f>ISNUMBER('PC list'!BP198)</f>
        <v>0</v>
      </c>
      <c r="DA198" s="1269" t="b">
        <f>ISNUMBER('PC list'!BQ198)</f>
        <v>1</v>
      </c>
      <c r="DB198" s="1269" t="b">
        <f>ISNUMBER('PC list'!BY198)</f>
        <v>1</v>
      </c>
      <c r="DC198" s="1269"/>
      <c r="DD198" s="1268" t="b">
        <f t="shared" si="99"/>
        <v>0</v>
      </c>
      <c r="DE198" s="1268" t="b">
        <f t="shared" si="100"/>
        <v>1</v>
      </c>
      <c r="DF198" s="1268" t="b">
        <f t="shared" si="101"/>
        <v>1</v>
      </c>
      <c r="DG198" s="1291" t="str">
        <f t="shared" si="102"/>
        <v/>
      </c>
      <c r="DH198" s="1292" t="str">
        <f t="shared" si="82"/>
        <v/>
      </c>
      <c r="DI198" s="1292" t="str">
        <f t="shared" si="103"/>
        <v>Static</v>
      </c>
      <c r="DJ198" s="1293"/>
      <c r="DK198" s="1294" t="str">
        <f>IF('PC list'!BS198 ="", 'PC list'!BU198, 'PC list'!BS198)</f>
        <v/>
      </c>
      <c r="DL198" s="1295">
        <f>IF('PC list'!BT198=0, 'PC list'!BV198, 'PC list'!BT198)</f>
        <v>0</v>
      </c>
      <c r="DM198" s="1296"/>
      <c r="DN198" s="1802" t="str">
        <f>IF(AND(DG198&gt;1,DH198="Warning",DI198="Down",DK198=Validation!D37),"Yes","")</f>
        <v/>
      </c>
      <c r="DO198" s="1795" t="str">
        <f>IF(AND(DH198="Warning",DI198="Static",DK198=Validation!D37),"Yes","")</f>
        <v/>
      </c>
      <c r="DP198" s="1795" t="str">
        <f>IF(AND(DG198&lt;1,DH198="Warning",DI198="Up",DK198=Validation!D37),"Yes","")</f>
        <v/>
      </c>
      <c r="DQ198" s="1795" t="str">
        <f>IF(AND(DG198&gt;1,DH198="Warning",DI198="Down",DK198=Validation!D39),"Yes","")</f>
        <v/>
      </c>
      <c r="DR198" s="1795" t="str">
        <f>IF(AND(DH198="Warning",DI198="Static",DK198=Validation!D39),"Yes","")</f>
        <v/>
      </c>
      <c r="DS198" s="1795" t="str">
        <f>IF(AND(DG198&lt;1,DH198="Warning",DI198="Up",DK198=Validation!D39),"Yes","")</f>
        <v/>
      </c>
      <c r="DT198" s="1796" t="str">
        <f t="shared" si="104"/>
        <v/>
      </c>
      <c r="DU198" s="1291" t="str">
        <f t="shared" si="105"/>
        <v/>
      </c>
      <c r="DV198" s="1292" t="str">
        <f t="shared" si="106"/>
        <v/>
      </c>
      <c r="DW198" s="1292" t="str">
        <f t="shared" si="107"/>
        <v>Static</v>
      </c>
      <c r="DX198" s="1293"/>
      <c r="DY198" s="1294">
        <f>IF(OR('PC list'!CA198 =0,'PC list'!CA198 = ""), 'PC list'!CC198, 'PC list'!CA198)</f>
        <v>0</v>
      </c>
      <c r="DZ198" s="1295">
        <f>IF('PC list'!CB198=0, 'PC list'!CD198, 'PC list'!CB198)</f>
        <v>0</v>
      </c>
      <c r="EA198" s="1296"/>
      <c r="EB198" s="1832" t="str">
        <f>IF(AND(DU198&gt;1,DV198="Warning",DW198="Down",DY198=Validation!D37),"Check","")</f>
        <v/>
      </c>
      <c r="EC198" s="1833" t="str">
        <f>IF(AND(DV198="Warning",DW198="Static",DY198=Validation!D37),"Check","")</f>
        <v/>
      </c>
      <c r="ED198" s="1833" t="str">
        <f>IF(AND(DU198&lt;1,DV198="Warning",DW198="Up",DY198=Validation!D37),"Check","")</f>
        <v/>
      </c>
      <c r="EE198" s="1833" t="str">
        <f>IF(AND(DU198&gt;1,DV198="Warning",DW198="Down",DY198=Validation!D39),"Check","")</f>
        <v/>
      </c>
      <c r="EF198" s="1833" t="str">
        <f>IF(AND(DV198="Warning",DW198="Static",DY198=Validation!D39),"Check","")</f>
        <v/>
      </c>
      <c r="EG198" s="1833" t="str">
        <f>IF(AND(DU198&lt;1,DV198="Warning",DW198="Up",DY198=Validation!D39),"Check","")</f>
        <v/>
      </c>
      <c r="EH198" s="1796" t="str">
        <f t="shared" si="108"/>
        <v/>
      </c>
      <c r="EI198" s="1701" t="str">
        <f t="shared" si="83"/>
        <v>SEW</v>
      </c>
      <c r="EJ198" s="1702" t="str">
        <f t="shared" si="84"/>
        <v>K1: Number of breaches of health and safety regula</v>
      </c>
      <c r="EK198" s="1764"/>
      <c r="EL198" s="1764"/>
    </row>
    <row r="199" spans="1:142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CB199&lt;&gt;0),"Error","")</f>
        <v/>
      </c>
      <c r="N199" s="1147" t="str">
        <f>IF(AND('PC list'!CA199=Validation!$D$37,'PC list'!$CB199=0),"Error","")</f>
        <v/>
      </c>
      <c r="O199" s="1147" t="str">
        <f>IF(AND('PC list'!CA199=Validation!$D$39,'PC list'!$CB199=0),"Error","")</f>
        <v/>
      </c>
      <c r="P199" s="1147" t="str">
        <f>IF(AND('PC list'!L199= Validation!$A$105,'PC list'!$CD199&lt;&gt;0),"Error","")</f>
        <v/>
      </c>
      <c r="Q199" s="1147" t="str">
        <f>IF(AND('PC list'!CA199=Validation!$D$37,'PC list'!$CB199&lt;0),"Error","")</f>
        <v/>
      </c>
      <c r="R199" s="1147" t="str">
        <f>IF(AND('PC list'!CA199=Validation!$D$39,'PC list'!$CB199&gt;0),"Error","")</f>
        <v/>
      </c>
      <c r="S199" s="1147" t="str">
        <f>IF(AND('PC list'!CA199=Validation!$D$38,'PC list'!$CB199&lt;&gt;0),"Error","")</f>
        <v/>
      </c>
      <c r="T199" s="1147" t="str">
        <f>IF(AND('PC list'!CA199=Validation!$D$40,'PC list'!$CB199&lt;&gt;0),"Error","")</f>
        <v/>
      </c>
      <c r="U199" s="1147" t="str">
        <f>IF(AND('PC list'!CA199=Validation!$D$42,'PC list'!$CB199&lt;&gt;0),"Error","")</f>
        <v/>
      </c>
      <c r="V199" s="1147" t="str">
        <f>IF(AND('PC list'!CA199=Validation!$D$43,'PC list'!$CB199&lt;&gt;0),"Error","")</f>
        <v/>
      </c>
      <c r="W199" s="1147" t="str">
        <f>IF(ISTEXT('PC list'!CB199), "Error", "")</f>
        <v/>
      </c>
      <c r="X199" s="1147" t="str">
        <f>IF(AND('PC list'!J199=Validation!$A$39,'PC list'!$CA199=Validation!$D$37),"Error","")</f>
        <v/>
      </c>
      <c r="Y199" s="1147" t="str">
        <f>IF(AND('PC list'!J199=Validation!$A$39,'PC list'!$CA199=Validation!$D$38),"Error","")</f>
        <v/>
      </c>
      <c r="Z199" s="1147" t="str">
        <f>IF(AND('PC list'!J199=Validation!$A$38,'PC list'!$CA199=Validation!$D$39),"Error","")</f>
        <v/>
      </c>
      <c r="AA199" s="1147" t="str">
        <f>IF(AND('PC list'!J199=Validation!$A$38,'PC list'!$CA199=Validation!$D$40),"Error","")</f>
        <v/>
      </c>
      <c r="AB199" s="1147" t="str">
        <f>IF(OR(AND('PC list'!BZ199=Validation!$D$105,'PC list'!$CA199=Validation!$D$39), AND('PC list'!BZ199=Validation!$D$105,'PC list'!$CA199=Validation!$D$40)),"Error","")</f>
        <v/>
      </c>
      <c r="AC199" s="1147" t="str">
        <f>IF(AND(H199=Validation!$A$37,'PC list'!$CD199&lt;&gt;0),"Error","")</f>
        <v/>
      </c>
      <c r="AD199" s="1147" t="str">
        <f>IF(AND('PC list'!CC199=Validation!$D$37,'PC list'!$CD199=0),"Error","")</f>
        <v/>
      </c>
      <c r="AE199" s="1147" t="str">
        <f>IF(AND('PC list'!CC199=Validation!$D$39,'PC list'!$CD199=0),"Error","")</f>
        <v/>
      </c>
      <c r="AF199" s="1147" t="str">
        <f>IF(AND('PC list'!L199&lt;&gt; Validation!$A$105,'PC list'!$CB199&lt;&gt;0),"Error","")</f>
        <v/>
      </c>
      <c r="AG199" s="1147" t="str">
        <f>IF(AND('PC list'!CC199=Validation!$D$37,'PC list'!$CD199&lt;0),"Error","")</f>
        <v/>
      </c>
      <c r="AH199" s="1147" t="str">
        <f>IF(AND('PC list'!CC199=Validation!$D$39,'PC list'!$CD199&gt;0),"Error","")</f>
        <v/>
      </c>
      <c r="AI199" s="1147" t="str">
        <f>IF(AND('PC list'!CC199=Validation!$D$38,'PC list'!$CD199&lt;&gt;0),"Error","")</f>
        <v/>
      </c>
      <c r="AJ199" s="1147" t="str">
        <f>IF(AND('PC list'!CC199=Validation!$D$40,'PC list'!$CD199&lt;&gt;0),"Error","")</f>
        <v/>
      </c>
      <c r="AK199" s="1147" t="str">
        <f>IF(AND('PC list'!CC199=Validation!$D$42,'PC list'!$CD199&lt;&gt;0),"Error","")</f>
        <v/>
      </c>
      <c r="AL199" s="1147" t="str">
        <f>IF(AND('PC list'!CC199=Validation!$D$43,'PC list'!$CD199&lt;&gt;0),"Error","")</f>
        <v/>
      </c>
      <c r="AM199" s="1147" t="str">
        <f>IF(ISTEXT('PC list'!CD199), "Error", "")</f>
        <v/>
      </c>
      <c r="AN199" s="552" t="str">
        <f>IF(AND('PC list'!J199=Validation!$A$39,'PC list'!$CC199=Validation!$D$37),"Error","")</f>
        <v/>
      </c>
      <c r="AO199" s="552" t="str">
        <f>IF(AND('PC list'!J199=Validation!$A$39,'PC list'!$CC199=Validation!$D$38),"Error","")</f>
        <v/>
      </c>
      <c r="AP199" s="553" t="str">
        <f>IF(AND('PC list'!J199=Validation!$A$38,'PC list'!$CC199=Validation!$D$39),"Error","")</f>
        <v/>
      </c>
      <c r="AQ199" s="553" t="str">
        <f>IF(AND('PC list'!J199=Validation!$A$38,'PC list'!$CC199=Validation!$D$40),"Error","")</f>
        <v/>
      </c>
      <c r="AR199" s="1147" t="str">
        <f>IF(OR(AND('PC list'!BZ199=Validation!$D$105,'PC list'!$CC199=Validation!$D$39), AND('PC list'!BZ199=Validation!$D$105,'PC list'!$CC199=Validation!$D$40)),"Error","")</f>
        <v/>
      </c>
      <c r="AS199" s="1387" t="str">
        <f>IF(AND(ISNUMBER('PC list'!$BY199), ISNUMBER('PC list'!$Q199)), IF(IF(LEN('PC list'!$BY199)=LEN(ROUNDDOWN('PC list'!$BY199, 0)), 0, LEN('PC list'!$BY199)-LEN(ROUNDDOWN('PC list'!$BY199, 0))-1) &lt; 'PC list'!$Q199, "Error", ""), "")</f>
        <v/>
      </c>
      <c r="AT199" s="1387" t="str">
        <f>IF(AND(ISNUMBER('PC list'!$BY199), ISNUMBER('PC list'!$Q199)), IF(IF(LEN('PC list'!$BY199)=LEN(ROUNDDOWN('PC list'!$BY199, 0)), 0, LEN('PC list'!$BY199)-LEN(ROUNDDOWN('PC list'!$BY199, 0))-1) &gt; 'PC list'!$Q199, "Error", ""), "")</f>
        <v/>
      </c>
      <c r="AU199" s="1150" t="b">
        <f>NOT('PC list'!M199="No")</f>
        <v>1</v>
      </c>
      <c r="AV199" s="1150" t="b">
        <f>'PC list'!AJ199="Yes"</f>
        <v>0</v>
      </c>
      <c r="AW199" s="1150" t="b">
        <f>'PC list'!L199="Yes"</f>
        <v>0</v>
      </c>
      <c r="AX199" s="1150" t="b">
        <f>'PC list'!BY199&lt;&gt;""</f>
        <v>1</v>
      </c>
      <c r="AY199" s="1150" t="b">
        <f>'PC list'!AO199&lt;&gt;""</f>
        <v>0</v>
      </c>
      <c r="AZ199" s="1150" t="b">
        <f>'PC list'!AT199&lt;&gt;""</f>
        <v>0</v>
      </c>
      <c r="BA199" s="1150" t="b">
        <f>'PC list'!AY199&lt;&gt;""</f>
        <v>0</v>
      </c>
      <c r="BB199" s="1150" t="b">
        <f>'PC list'!BD199&lt;&gt;""</f>
        <v>0</v>
      </c>
      <c r="BC199" s="1150" t="b">
        <f>AND(AY199, 'PC list'!U199&lt;'PC list'!AO199)</f>
        <v>0</v>
      </c>
      <c r="BD199" s="1150" t="b">
        <f>AND(AZ199, 'PC list'!U199&lt;'PC list'!AT199)</f>
        <v>0</v>
      </c>
      <c r="BE199" s="1150" t="b">
        <f>AND(BA199, 'PC list'!U199&gt;'PC list'!AY199)</f>
        <v>0</v>
      </c>
      <c r="BF199" s="1150" t="b">
        <f>AND(BB199, 'PC list'!U199&gt;'PC list'!BD199)</f>
        <v>0</v>
      </c>
      <c r="BG199" s="1150" t="b">
        <f>AND(AY199, AZ199, 'PC list'!AO199 &gt; 'PC list'!AT199)</f>
        <v>0</v>
      </c>
      <c r="BH199" s="1150" t="b">
        <f>AND(BB199, BA199, 'PC list'!BD199 &lt; 'PC list'!AY199)</f>
        <v>0</v>
      </c>
      <c r="BI199" s="1150" t="b">
        <f t="shared" si="85"/>
        <v>0</v>
      </c>
      <c r="BJ199" s="1150" t="b">
        <f>AND('PC list'!BY199&gt;'PC list'!AO199,AY199)</f>
        <v>0</v>
      </c>
      <c r="BK199" s="1150" t="b">
        <f>AND('PC list'!BY199&gt;'PC list'!AT199, AZ199)</f>
        <v>0</v>
      </c>
      <c r="BL199" s="1150" t="b">
        <f>AND('PC list'!BY199='PC list'!AT199, AZ199)</f>
        <v>0</v>
      </c>
      <c r="BM199" s="1150" t="b">
        <f>'PC list'!BY199&gt;'PC list'!U199</f>
        <v>0</v>
      </c>
      <c r="BN199" s="1150" t="b">
        <f>'PC list'!BY199='PC list'!U199</f>
        <v>1</v>
      </c>
      <c r="BO199" s="1150" t="b">
        <f>AND('PC list'!BY199='PC list'!AY199, BA199)</f>
        <v>0</v>
      </c>
      <c r="BP199" s="1150" t="b">
        <f>AND('PC list'!BY199&gt;'PC list'!AY199, BA199)</f>
        <v>0</v>
      </c>
      <c r="BQ199" s="1150" t="b">
        <f>AND('PC list'!BY199&gt;'PC list'!BD199, BB199)</f>
        <v>0</v>
      </c>
      <c r="BR199" s="1150" t="b">
        <f t="shared" si="86"/>
        <v>0</v>
      </c>
      <c r="BS199" s="1150" t="b">
        <f t="shared" si="87"/>
        <v>0</v>
      </c>
      <c r="BT199" s="1150" t="b">
        <f t="shared" si="88"/>
        <v>0</v>
      </c>
      <c r="BU199" s="1150" t="b">
        <f t="shared" si="89"/>
        <v>0</v>
      </c>
      <c r="BV199" s="1150" t="b">
        <f t="shared" si="90"/>
        <v>1</v>
      </c>
      <c r="BW199" s="1150" t="b">
        <f t="shared" si="91"/>
        <v>0</v>
      </c>
      <c r="BX199" s="1150" t="b">
        <f t="shared" si="92"/>
        <v>0</v>
      </c>
      <c r="BY199" s="1147">
        <f t="shared" si="93"/>
        <v>0</v>
      </c>
      <c r="BZ199" s="1151">
        <f>IF(AND(AU199, AV199, AW199, AX199, BR199), IF(BV199, ABS(ROUND('PC list'!AO199-'PC list'!AT199, 'PC list'!Q199)*'PC list'!BH199*'PC list'!BN199)*(-1), ABS(ROUND('PC list'!BY199-'PC list'!AT199, 'PC list'!Q199)*'PC list'!BH199*'PC list'!BN199)*(-1)), 0)</f>
        <v>0</v>
      </c>
      <c r="CA199" s="1151">
        <f>IF(AND(AU199, AV199, AW199, AY199, BU199), IF(BW199, ABS(ROUND('PC list'!BD199-'PC list'!AY199, 'PC list'!Q199)*'PC list'!BL199*'PC list'!BN199), ABS(ROUND('PC list'!BY199-'PC list'!AY199, 'PC list'!Q199)*'PC list'!BL199*'PC list'!BN199)), 0)</f>
        <v>0</v>
      </c>
      <c r="CB199" s="1151">
        <f t="shared" si="94"/>
        <v>0</v>
      </c>
      <c r="CC199" s="1151">
        <f>IF(AND(AU199, AV199, AW199=FALSE, AX199, BR199), IF(BV199, ABS(ROUND('PC list'!AO199-'PC list'!AT199, 'PC list'!Q199)*'PC list'!BH199*'PC list'!BN199)*(-1), ABS(ROUND('PC list'!BY199-'PC list'!AT199, 'PC list'!Q199)*'PC list'!BH199*'PC list'!BN199)*(-1)), 0)</f>
        <v>0</v>
      </c>
      <c r="CD199" s="1151">
        <f>IF(AND(AU199, AV199, AW199=FALSE, AX199, BU199), IF(BW199, ABS(ROUND('PC list'!BD199-'PC list'!AY199, 'PC list'!Q199)*'PC list'!BL199*'PC list'!BN199), ABS(ROUND('PC list'!BY199-'PC list'!AY199, 'PC list'!Q199)*'PC list'!BL199*'PC list'!BN199)), 0)</f>
        <v>0</v>
      </c>
      <c r="CE199" s="1147">
        <f xml:space="preserve"> IF('PC list'!CA199 = "-", 0, 'PC list'!CA199)</f>
        <v>0</v>
      </c>
      <c r="CF199" s="1147">
        <f>'PC list'!CB199</f>
        <v>0</v>
      </c>
      <c r="CG199" s="1147">
        <f xml:space="preserve"> IF('PC list'!CC199 = "-", 0, 'PC list'!CC199)</f>
        <v>0</v>
      </c>
      <c r="CH199" s="1151">
        <f>'PC list'!CD199</f>
        <v>0</v>
      </c>
      <c r="CI199" s="1147" t="str">
        <f t="shared" si="95"/>
        <v/>
      </c>
      <c r="CJ199" s="1147" t="str">
        <f t="shared" si="96"/>
        <v/>
      </c>
      <c r="CK199" s="1147" t="str">
        <f>IF(CJ199="Error", IF(OR(BY199=Validation!D37, CE199=Validation!D37), CA199-CF199, CF199-BZ199), "")</f>
        <v/>
      </c>
      <c r="CL199" s="1151" t="str">
        <f t="shared" si="97"/>
        <v/>
      </c>
      <c r="CM199" s="1147" t="str">
        <f t="shared" si="98"/>
        <v/>
      </c>
      <c r="CN199" s="1700" t="str">
        <f>IF(CM199="Error", IF(OR(CB199=Validation!D37, CG199=Validation!D37), CD199-CH199, CH199-CC199), "")</f>
        <v/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527" t="str">
        <f>'PC list'!BP199</f>
        <v/>
      </c>
      <c r="CT199" s="1527">
        <f>'PC list'!BQ199</f>
        <v>0</v>
      </c>
      <c r="CU199" s="1527">
        <f xml:space="preserve"> 'PC list'!BY199</f>
        <v>0</v>
      </c>
      <c r="CW199" s="1268" t="b">
        <f>ISNUMBER('PC list'!S199)</f>
        <v>1</v>
      </c>
      <c r="CX199" s="1268" t="b">
        <f>ISNUMBER('PC list'!T199)</f>
        <v>1</v>
      </c>
      <c r="CY199" s="1268" t="b">
        <f>ISNUMBER('PC list'!U199)</f>
        <v>1</v>
      </c>
      <c r="CZ199" s="1269" t="b">
        <f>ISNUMBER('PC list'!BP199)</f>
        <v>0</v>
      </c>
      <c r="DA199" s="1269" t="b">
        <f>ISNUMBER('PC list'!BQ199)</f>
        <v>1</v>
      </c>
      <c r="DB199" s="1269" t="b">
        <f>ISNUMBER('PC list'!BY199)</f>
        <v>1</v>
      </c>
      <c r="DC199" s="1269"/>
      <c r="DD199" s="1268" t="b">
        <f t="shared" si="99"/>
        <v>0</v>
      </c>
      <c r="DE199" s="1268" t="b">
        <f t="shared" si="100"/>
        <v>1</v>
      </c>
      <c r="DF199" s="1268" t="b">
        <f t="shared" si="101"/>
        <v>1</v>
      </c>
      <c r="DG199" s="1291" t="str">
        <f t="shared" si="102"/>
        <v/>
      </c>
      <c r="DH199" s="1292" t="str">
        <f t="shared" si="82"/>
        <v/>
      </c>
      <c r="DI199" s="1292" t="str">
        <f t="shared" si="103"/>
        <v>Static</v>
      </c>
      <c r="DJ199" s="1293"/>
      <c r="DK199" s="1294" t="str">
        <f>IF('PC list'!BS199 ="", 'PC list'!BU199, 'PC list'!BS199)</f>
        <v/>
      </c>
      <c r="DL199" s="1295">
        <f>IF('PC list'!BT199=0, 'PC list'!BV199, 'PC list'!BT199)</f>
        <v>0</v>
      </c>
      <c r="DM199" s="1296"/>
      <c r="DN199" s="1802" t="str">
        <f>IF(AND(DG199&gt;1,DH199="Warning",DI199="Down",DK199=Validation!D37),"Yes","")</f>
        <v/>
      </c>
      <c r="DO199" s="1795" t="str">
        <f>IF(AND(DH199="Warning",DI199="Static",DK199=Validation!D37),"Yes","")</f>
        <v/>
      </c>
      <c r="DP199" s="1795" t="str">
        <f>IF(AND(DG199&lt;1,DH199="Warning",DI199="Up",DK199=Validation!D37),"Yes","")</f>
        <v/>
      </c>
      <c r="DQ199" s="1795" t="str">
        <f>IF(AND(DG199&gt;1,DH199="Warning",DI199="Down",DK199=Validation!D39),"Yes","")</f>
        <v/>
      </c>
      <c r="DR199" s="1795" t="str">
        <f>IF(AND(DH199="Warning",DI199="Static",DK199=Validation!D39),"Yes","")</f>
        <v/>
      </c>
      <c r="DS199" s="1795" t="str">
        <f>IF(AND(DG199&lt;1,DH199="Warning",DI199="Up",DK199=Validation!D39),"Yes","")</f>
        <v/>
      </c>
      <c r="DT199" s="1796" t="str">
        <f t="shared" si="104"/>
        <v/>
      </c>
      <c r="DU199" s="1291" t="str">
        <f t="shared" si="105"/>
        <v/>
      </c>
      <c r="DV199" s="1292" t="str">
        <f t="shared" si="106"/>
        <v/>
      </c>
      <c r="DW199" s="1292" t="str">
        <f t="shared" si="107"/>
        <v>Static</v>
      </c>
      <c r="DX199" s="1293"/>
      <c r="DY199" s="1294">
        <f>IF(OR('PC list'!CA199 =0,'PC list'!CA199 = ""), 'PC list'!CC199, 'PC list'!CA199)</f>
        <v>0</v>
      </c>
      <c r="DZ199" s="1295">
        <f>IF('PC list'!CB199=0, 'PC list'!CD199, 'PC list'!CB199)</f>
        <v>0</v>
      </c>
      <c r="EA199" s="1296"/>
      <c r="EB199" s="1832" t="str">
        <f>IF(AND(DU199&gt;1,DV199="Warning",DW199="Down",DY199=Validation!D37),"Check","")</f>
        <v/>
      </c>
      <c r="EC199" s="1833" t="str">
        <f>IF(AND(DV199="Warning",DW199="Static",DY199=Validation!D37),"Check","")</f>
        <v/>
      </c>
      <c r="ED199" s="1833" t="str">
        <f>IF(AND(DU199&lt;1,DV199="Warning",DW199="Up",DY199=Validation!D37),"Check","")</f>
        <v/>
      </c>
      <c r="EE199" s="1833" t="str">
        <f>IF(AND(DU199&gt;1,DV199="Warning",DW199="Down",DY199=Validation!D39),"Check","")</f>
        <v/>
      </c>
      <c r="EF199" s="1833" t="str">
        <f>IF(AND(DV199="Warning",DW199="Static",DY199=Validation!D39),"Check","")</f>
        <v/>
      </c>
      <c r="EG199" s="1833" t="str">
        <f>IF(AND(DU199&lt;1,DV199="Warning",DW199="Up",DY199=Validation!D39),"Check","")</f>
        <v/>
      </c>
      <c r="EH199" s="1796" t="str">
        <f t="shared" si="108"/>
        <v/>
      </c>
      <c r="EI199" s="1701" t="str">
        <f t="shared" si="83"/>
        <v>SEW</v>
      </c>
      <c r="EJ199" s="1702" t="str">
        <f t="shared" si="84"/>
        <v>L1: Number of breaches of National Security obliga</v>
      </c>
      <c r="EK199" s="1764"/>
      <c r="EL199" s="1764"/>
    </row>
    <row r="200" spans="1:142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CB200&lt;&gt;0),"Error","")</f>
        <v/>
      </c>
      <c r="N200" s="1147" t="str">
        <f>IF(AND('PC list'!CA200=Validation!$D$37,'PC list'!$CB200=0),"Error","")</f>
        <v/>
      </c>
      <c r="O200" s="1147" t="str">
        <f>IF(AND('PC list'!CA200=Validation!$D$39,'PC list'!$CB200=0),"Error","")</f>
        <v/>
      </c>
      <c r="P200" s="1147" t="str">
        <f>IF(AND('PC list'!L200= Validation!$A$105,'PC list'!$CD200&lt;&gt;0),"Error","")</f>
        <v/>
      </c>
      <c r="Q200" s="1147" t="str">
        <f>IF(AND('PC list'!CA200=Validation!$D$37,'PC list'!$CB200&lt;0),"Error","")</f>
        <v/>
      </c>
      <c r="R200" s="1147" t="str">
        <f>IF(AND('PC list'!CA200=Validation!$D$39,'PC list'!$CB200&gt;0),"Error","")</f>
        <v/>
      </c>
      <c r="S200" s="1147" t="str">
        <f>IF(AND('PC list'!CA200=Validation!$D$38,'PC list'!$CB200&lt;&gt;0),"Error","")</f>
        <v/>
      </c>
      <c r="T200" s="1147" t="str">
        <f>IF(AND('PC list'!CA200=Validation!$D$40,'PC list'!$CB200&lt;&gt;0),"Error","")</f>
        <v/>
      </c>
      <c r="U200" s="1147" t="str">
        <f>IF(AND('PC list'!CA200=Validation!$D$42,'PC list'!$CB200&lt;&gt;0),"Error","")</f>
        <v/>
      </c>
      <c r="V200" s="1147" t="str">
        <f>IF(AND('PC list'!CA200=Validation!$D$43,'PC list'!$CB200&lt;&gt;0),"Error","")</f>
        <v/>
      </c>
      <c r="W200" s="1147" t="str">
        <f>IF(ISTEXT('PC list'!CB200), "Error", "")</f>
        <v/>
      </c>
      <c r="X200" s="1147" t="str">
        <f>IF(AND('PC list'!J200=Validation!$A$39,'PC list'!$CA200=Validation!$D$37),"Error","")</f>
        <v/>
      </c>
      <c r="Y200" s="1147" t="str">
        <f>IF(AND('PC list'!J200=Validation!$A$39,'PC list'!$CA200=Validation!$D$38),"Error","")</f>
        <v/>
      </c>
      <c r="Z200" s="1147" t="str">
        <f>IF(AND('PC list'!J200=Validation!$A$38,'PC list'!$CA200=Validation!$D$39),"Error","")</f>
        <v/>
      </c>
      <c r="AA200" s="1147" t="str">
        <f>IF(AND('PC list'!J200=Validation!$A$38,'PC list'!$CA200=Validation!$D$40),"Error","")</f>
        <v/>
      </c>
      <c r="AB200" s="1147" t="str">
        <f>IF(OR(AND('PC list'!BZ200=Validation!$D$105,'PC list'!$CA200=Validation!$D$39), AND('PC list'!BZ200=Validation!$D$105,'PC list'!$CA200=Validation!$D$40)),"Error","")</f>
        <v/>
      </c>
      <c r="AC200" s="1147" t="str">
        <f>IF(AND(H200=Validation!$A$37,'PC list'!$CD200&lt;&gt;0),"Error","")</f>
        <v/>
      </c>
      <c r="AD200" s="1147" t="str">
        <f>IF(AND('PC list'!CC200=Validation!$D$37,'PC list'!$CD200=0),"Error","")</f>
        <v/>
      </c>
      <c r="AE200" s="1147" t="str">
        <f>IF(AND('PC list'!CC200=Validation!$D$39,'PC list'!$CD200=0),"Error","")</f>
        <v/>
      </c>
      <c r="AF200" s="1147" t="str">
        <f>IF(AND('PC list'!L200&lt;&gt; Validation!$A$105,'PC list'!$CB200&lt;&gt;0),"Error","")</f>
        <v/>
      </c>
      <c r="AG200" s="1147" t="str">
        <f>IF(AND('PC list'!CC200=Validation!$D$37,'PC list'!$CD200&lt;0),"Error","")</f>
        <v/>
      </c>
      <c r="AH200" s="1147" t="str">
        <f>IF(AND('PC list'!CC200=Validation!$D$39,'PC list'!$CD200&gt;0),"Error","")</f>
        <v/>
      </c>
      <c r="AI200" s="1147" t="str">
        <f>IF(AND('PC list'!CC200=Validation!$D$38,'PC list'!$CD200&lt;&gt;0),"Error","")</f>
        <v/>
      </c>
      <c r="AJ200" s="1147" t="str">
        <f>IF(AND('PC list'!CC200=Validation!$D$40,'PC list'!$CD200&lt;&gt;0),"Error","")</f>
        <v/>
      </c>
      <c r="AK200" s="1147" t="str">
        <f>IF(AND('PC list'!CC200=Validation!$D$42,'PC list'!$CD200&lt;&gt;0),"Error","")</f>
        <v/>
      </c>
      <c r="AL200" s="1147" t="str">
        <f>IF(AND('PC list'!CC200=Validation!$D$43,'PC list'!$CD200&lt;&gt;0),"Error","")</f>
        <v/>
      </c>
      <c r="AM200" s="1147" t="str">
        <f>IF(ISTEXT('PC list'!CD200), "Error", "")</f>
        <v/>
      </c>
      <c r="AN200" s="552" t="str">
        <f>IF(AND('PC list'!J200=Validation!$A$39,'PC list'!$CC200=Validation!$D$37),"Error","")</f>
        <v/>
      </c>
      <c r="AO200" s="552" t="str">
        <f>IF(AND('PC list'!J200=Validation!$A$39,'PC list'!$CC200=Validation!$D$38),"Error","")</f>
        <v/>
      </c>
      <c r="AP200" s="553" t="str">
        <f>IF(AND('PC list'!J200=Validation!$A$38,'PC list'!$CC200=Validation!$D$39),"Error","")</f>
        <v/>
      </c>
      <c r="AQ200" s="553" t="str">
        <f>IF(AND('PC list'!J200=Validation!$A$38,'PC list'!$CC200=Validation!$D$40),"Error","")</f>
        <v/>
      </c>
      <c r="AR200" s="1147" t="str">
        <f>IF(OR(AND('PC list'!BZ200=Validation!$D$105,'PC list'!$CC200=Validation!$D$39), AND('PC list'!BZ200=Validation!$D$105,'PC list'!$CC200=Validation!$D$40)),"Error","")</f>
        <v/>
      </c>
      <c r="AS200" s="1387" t="str">
        <f>IF(AND(ISNUMBER('PC list'!$BY200), ISNUMBER('PC list'!$Q200)), IF(IF(LEN('PC list'!$BY200)=LEN(ROUNDDOWN('PC list'!$BY200, 0)), 0, LEN('PC list'!$BY200)-LEN(ROUNDDOWN('PC list'!$BY200, 0))-1) &lt; 'PC list'!$Q200, "Error", ""), "")</f>
        <v/>
      </c>
      <c r="AT200" s="1387" t="str">
        <f>IF(AND(ISNUMBER('PC list'!$BY200), ISNUMBER('PC list'!$Q200)), IF(IF(LEN('PC list'!$BY200)=LEN(ROUNDDOWN('PC list'!$BY200, 0)), 0, LEN('PC list'!$BY200)-LEN(ROUNDDOWN('PC list'!$BY200, 0))-1) &gt; 'PC list'!$Q200, "Error", ""), "")</f>
        <v/>
      </c>
      <c r="AU200" s="1150" t="b">
        <f>NOT('PC list'!M200="No")</f>
        <v>1</v>
      </c>
      <c r="AV200" s="1150" t="b">
        <f>'PC list'!AJ200="Yes"</f>
        <v>0</v>
      </c>
      <c r="AW200" s="1150" t="b">
        <f>'PC list'!L200="Yes"</f>
        <v>0</v>
      </c>
      <c r="AX200" s="1150" t="b">
        <f>'PC list'!BY200&lt;&gt;""</f>
        <v>1</v>
      </c>
      <c r="AY200" s="1150" t="b">
        <f>'PC list'!AO200&lt;&gt;""</f>
        <v>0</v>
      </c>
      <c r="AZ200" s="1150" t="b">
        <f>'PC list'!AT200&lt;&gt;""</f>
        <v>0</v>
      </c>
      <c r="BA200" s="1150" t="b">
        <f>'PC list'!AY200&lt;&gt;""</f>
        <v>0</v>
      </c>
      <c r="BB200" s="1150" t="b">
        <f>'PC list'!BD200&lt;&gt;""</f>
        <v>0</v>
      </c>
      <c r="BC200" s="1150" t="b">
        <f>AND(AY200, 'PC list'!U200&lt;'PC list'!AO200)</f>
        <v>0</v>
      </c>
      <c r="BD200" s="1150" t="b">
        <f>AND(AZ200, 'PC list'!U200&lt;'PC list'!AT200)</f>
        <v>0</v>
      </c>
      <c r="BE200" s="1150" t="b">
        <f>AND(BA200, 'PC list'!U200&gt;'PC list'!AY200)</f>
        <v>0</v>
      </c>
      <c r="BF200" s="1150" t="b">
        <f>AND(BB200, 'PC list'!U200&gt;'PC list'!BD200)</f>
        <v>0</v>
      </c>
      <c r="BG200" s="1150" t="b">
        <f>AND(AY200, AZ200, 'PC list'!AO200 &gt; 'PC list'!AT200)</f>
        <v>0</v>
      </c>
      <c r="BH200" s="1150" t="b">
        <f>AND(BB200, BA200, 'PC list'!BD200 &lt; 'PC list'!AY200)</f>
        <v>0</v>
      </c>
      <c r="BI200" s="1150" t="b">
        <f t="shared" si="85"/>
        <v>0</v>
      </c>
      <c r="BJ200" s="1150" t="b">
        <f>AND('PC list'!BY200&gt;'PC list'!AO200,AY200)</f>
        <v>0</v>
      </c>
      <c r="BK200" s="1150" t="b">
        <f>AND('PC list'!BY200&gt;'PC list'!AT200, AZ200)</f>
        <v>0</v>
      </c>
      <c r="BL200" s="1150" t="b">
        <f>AND('PC list'!BY200='PC list'!AT200, AZ200)</f>
        <v>0</v>
      </c>
      <c r="BM200" s="1150" t="b">
        <f>'PC list'!BY200&gt;'PC list'!U200</f>
        <v>1</v>
      </c>
      <c r="BN200" s="1150" t="b">
        <f>'PC list'!BY200='PC list'!U200</f>
        <v>0</v>
      </c>
      <c r="BO200" s="1150" t="b">
        <f>AND('PC list'!BY200='PC list'!AY200, BA200)</f>
        <v>0</v>
      </c>
      <c r="BP200" s="1150" t="b">
        <f>AND('PC list'!BY200&gt;'PC list'!AY200, BA200)</f>
        <v>0</v>
      </c>
      <c r="BQ200" s="1150" t="b">
        <f>AND('PC list'!BY200&gt;'PC list'!BD200, BB200)</f>
        <v>0</v>
      </c>
      <c r="BR200" s="1150" t="b">
        <f t="shared" si="86"/>
        <v>0</v>
      </c>
      <c r="BS200" s="1150" t="b">
        <f t="shared" si="87"/>
        <v>0</v>
      </c>
      <c r="BT200" s="1150" t="b">
        <f t="shared" si="88"/>
        <v>0</v>
      </c>
      <c r="BU200" s="1150" t="b">
        <f t="shared" si="89"/>
        <v>0</v>
      </c>
      <c r="BV200" s="1150" t="b">
        <f t="shared" si="90"/>
        <v>1</v>
      </c>
      <c r="BW200" s="1150" t="b">
        <f t="shared" si="91"/>
        <v>0</v>
      </c>
      <c r="BX200" s="1150" t="b">
        <f t="shared" si="92"/>
        <v>0</v>
      </c>
      <c r="BY200" s="1147">
        <f t="shared" si="93"/>
        <v>0</v>
      </c>
      <c r="BZ200" s="1151">
        <f>IF(AND(AU200, AV200, AW200, AX200, BR200), IF(BV200, ABS(ROUND('PC list'!AO200-'PC list'!AT200, 'PC list'!Q200)*'PC list'!BH200*'PC list'!BN200)*(-1), ABS(ROUND('PC list'!BY200-'PC list'!AT200, 'PC list'!Q200)*'PC list'!BH200*'PC list'!BN200)*(-1)), 0)</f>
        <v>0</v>
      </c>
      <c r="CA200" s="1151">
        <f>IF(AND(AU200, AV200, AW200, AY200, BU200), IF(BW200, ABS(ROUND('PC list'!BD200-'PC list'!AY200, 'PC list'!Q200)*'PC list'!BL200*'PC list'!BN200), ABS(ROUND('PC list'!BY200-'PC list'!AY200, 'PC list'!Q200)*'PC list'!BL200*'PC list'!BN200)), 0)</f>
        <v>0</v>
      </c>
      <c r="CB200" s="1151">
        <f t="shared" si="94"/>
        <v>0</v>
      </c>
      <c r="CC200" s="1151">
        <f>IF(AND(AU200, AV200, AW200=FALSE, AX200, BR200), IF(BV200, ABS(ROUND('PC list'!AO200-'PC list'!AT200, 'PC list'!Q200)*'PC list'!BH200*'PC list'!BN200)*(-1), ABS(ROUND('PC list'!BY200-'PC list'!AT200, 'PC list'!Q200)*'PC list'!BH200*'PC list'!BN200)*(-1)), 0)</f>
        <v>0</v>
      </c>
      <c r="CD200" s="1151">
        <f>IF(AND(AU200, AV200, AW200=FALSE, AX200, BU200), IF(BW200, ABS(ROUND('PC list'!BD200-'PC list'!AY200, 'PC list'!Q200)*'PC list'!BL200*'PC list'!BN200), ABS(ROUND('PC list'!BY200-'PC list'!AY200, 'PC list'!Q200)*'PC list'!BL200*'PC list'!BN200)), 0)</f>
        <v>0</v>
      </c>
      <c r="CE200" s="1147">
        <f xml:space="preserve"> IF('PC list'!CA200 = "-", 0, 'PC list'!CA200)</f>
        <v>0</v>
      </c>
      <c r="CF200" s="1147">
        <f>'PC list'!CB200</f>
        <v>0</v>
      </c>
      <c r="CG200" s="1147">
        <f xml:space="preserve"> IF('PC list'!CC200 = "-", 0, 'PC list'!CC200)</f>
        <v>0</v>
      </c>
      <c r="CH200" s="1151">
        <f>'PC list'!CD200</f>
        <v>0</v>
      </c>
      <c r="CI200" s="1147" t="str">
        <f t="shared" si="95"/>
        <v/>
      </c>
      <c r="CJ200" s="1147" t="str">
        <f t="shared" si="96"/>
        <v/>
      </c>
      <c r="CK200" s="1147" t="str">
        <f>IF(CJ200="Error", IF(OR(BY200=Validation!D37, CE200=Validation!D37), CA200-CF200, CF200-BZ200), "")</f>
        <v/>
      </c>
      <c r="CL200" s="1151" t="str">
        <f t="shared" si="97"/>
        <v/>
      </c>
      <c r="CM200" s="1147" t="str">
        <f t="shared" si="98"/>
        <v/>
      </c>
      <c r="CN200" s="1700" t="str">
        <f>IF(CM200="Error", IF(OR(CB200=Validation!D37, CG200=Validation!D37), CD200-CH200, CH200-CC200), "")</f>
        <v/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527" t="str">
        <f>'PC list'!BP200</f>
        <v/>
      </c>
      <c r="CT200" s="1527">
        <f>'PC list'!BQ200</f>
        <v>0</v>
      </c>
      <c r="CU200" s="1527">
        <f xml:space="preserve"> 'PC list'!BY200</f>
        <v>1</v>
      </c>
      <c r="CW200" s="1268" t="b">
        <f>ISNUMBER('PC list'!S200)</f>
        <v>1</v>
      </c>
      <c r="CX200" s="1268" t="b">
        <f>ISNUMBER('PC list'!T200)</f>
        <v>1</v>
      </c>
      <c r="CY200" s="1268" t="b">
        <f>ISNUMBER('PC list'!U200)</f>
        <v>1</v>
      </c>
      <c r="CZ200" s="1269" t="b">
        <f>ISNUMBER('PC list'!BP200)</f>
        <v>0</v>
      </c>
      <c r="DA200" s="1269" t="b">
        <f>ISNUMBER('PC list'!BQ200)</f>
        <v>1</v>
      </c>
      <c r="DB200" s="1269" t="b">
        <f>ISNUMBER('PC list'!BY200)</f>
        <v>1</v>
      </c>
      <c r="DC200" s="1269"/>
      <c r="DD200" s="1268" t="b">
        <f t="shared" si="99"/>
        <v>0</v>
      </c>
      <c r="DE200" s="1268" t="b">
        <f t="shared" si="100"/>
        <v>1</v>
      </c>
      <c r="DF200" s="1268" t="b">
        <f t="shared" si="101"/>
        <v>1</v>
      </c>
      <c r="DG200" s="1291" t="str">
        <f t="shared" si="102"/>
        <v/>
      </c>
      <c r="DH200" s="1292" t="str">
        <f t="shared" si="82"/>
        <v/>
      </c>
      <c r="DI200" s="1292" t="str">
        <f t="shared" si="103"/>
        <v>Static</v>
      </c>
      <c r="DJ200" s="1293"/>
      <c r="DK200" s="1294" t="str">
        <f>IF('PC list'!BS200 ="", 'PC list'!BU200, 'PC list'!BS200)</f>
        <v/>
      </c>
      <c r="DL200" s="1295">
        <f>IF('PC list'!BT200=0, 'PC list'!BV200, 'PC list'!BT200)</f>
        <v>0</v>
      </c>
      <c r="DM200" s="1296"/>
      <c r="DN200" s="1802" t="str">
        <f>IF(AND(DG200&gt;1,DH200="Warning",DI200="Down",DK200=Validation!D37),"Yes","")</f>
        <v/>
      </c>
      <c r="DO200" s="1795" t="str">
        <f>IF(AND(DH200="Warning",DI200="Static",DK200=Validation!D37),"Yes","")</f>
        <v/>
      </c>
      <c r="DP200" s="1795" t="str">
        <f>IF(AND(DG200&lt;1,DH200="Warning",DI200="Up",DK200=Validation!D37),"Yes","")</f>
        <v/>
      </c>
      <c r="DQ200" s="1795" t="str">
        <f>IF(AND(DG200&gt;1,DH200="Warning",DI200="Down",DK200=Validation!D39),"Yes","")</f>
        <v/>
      </c>
      <c r="DR200" s="1795" t="str">
        <f>IF(AND(DH200="Warning",DI200="Static",DK200=Validation!D39),"Yes","")</f>
        <v/>
      </c>
      <c r="DS200" s="1795" t="str">
        <f>IF(AND(DG200&lt;1,DH200="Warning",DI200="Up",DK200=Validation!D39),"Yes","")</f>
        <v/>
      </c>
      <c r="DT200" s="1796" t="str">
        <f t="shared" si="104"/>
        <v/>
      </c>
      <c r="DU200" s="1291" t="str">
        <f t="shared" si="105"/>
        <v/>
      </c>
      <c r="DV200" s="1292" t="str">
        <f t="shared" si="106"/>
        <v/>
      </c>
      <c r="DW200" s="1292" t="str">
        <f t="shared" si="107"/>
        <v>Static</v>
      </c>
      <c r="DX200" s="1293"/>
      <c r="DY200" s="1294">
        <f>IF(OR('PC list'!CA200 =0,'PC list'!CA200 = ""), 'PC list'!CC200, 'PC list'!CA200)</f>
        <v>0</v>
      </c>
      <c r="DZ200" s="1295">
        <f>IF('PC list'!CB200=0, 'PC list'!CD200, 'PC list'!CB200)</f>
        <v>0</v>
      </c>
      <c r="EA200" s="1296"/>
      <c r="EB200" s="1832" t="str">
        <f>IF(AND(DU200&gt;1,DV200="Warning",DW200="Down",DY200=Validation!D37),"Check","")</f>
        <v/>
      </c>
      <c r="EC200" s="1833" t="str">
        <f>IF(AND(DV200="Warning",DW200="Static",DY200=Validation!D37),"Check","")</f>
        <v/>
      </c>
      <c r="ED200" s="1833" t="str">
        <f>IF(AND(DU200&lt;1,DV200="Warning",DW200="Up",DY200=Validation!D37),"Check","")</f>
        <v/>
      </c>
      <c r="EE200" s="1833" t="str">
        <f>IF(AND(DU200&gt;1,DV200="Warning",DW200="Down",DY200=Validation!D39),"Check","")</f>
        <v/>
      </c>
      <c r="EF200" s="1833" t="str">
        <f>IF(AND(DV200="Warning",DW200="Static",DY200=Validation!D39),"Check","")</f>
        <v/>
      </c>
      <c r="EG200" s="1833" t="str">
        <f>IF(AND(DU200&lt;1,DV200="Warning",DW200="Up",DY200=Validation!D39),"Check","")</f>
        <v/>
      </c>
      <c r="EH200" s="1796" t="str">
        <f t="shared" si="108"/>
        <v/>
      </c>
      <c r="EI200" s="1701" t="str">
        <f t="shared" si="83"/>
        <v>SEW</v>
      </c>
      <c r="EJ200" s="1702" t="str">
        <f t="shared" si="84"/>
        <v>M1: Number of compliance breaches with statutory o</v>
      </c>
      <c r="EK200" s="1764"/>
      <c r="EL200" s="1764"/>
    </row>
    <row r="201" spans="1:142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CB201&lt;&gt;0),"Error","")</f>
        <v/>
      </c>
      <c r="N201" s="1147" t="str">
        <f>IF(AND('PC list'!CA201=Validation!$D$37,'PC list'!$CB201=0),"Error","")</f>
        <v/>
      </c>
      <c r="O201" s="1147" t="str">
        <f>IF(AND('PC list'!CA201=Validation!$D$39,'PC list'!$CB201=0),"Error","")</f>
        <v/>
      </c>
      <c r="P201" s="1147" t="str">
        <f>IF(AND('PC list'!L201= Validation!$A$105,'PC list'!$CD201&lt;&gt;0),"Error","")</f>
        <v/>
      </c>
      <c r="Q201" s="1147" t="str">
        <f>IF(AND('PC list'!CA201=Validation!$D$37,'PC list'!$CB201&lt;0),"Error","")</f>
        <v/>
      </c>
      <c r="R201" s="1147" t="str">
        <f>IF(AND('PC list'!CA201=Validation!$D$39,'PC list'!$CB201&gt;0),"Error","")</f>
        <v/>
      </c>
      <c r="S201" s="1147" t="str">
        <f>IF(AND('PC list'!CA201=Validation!$D$38,'PC list'!$CB201&lt;&gt;0),"Error","")</f>
        <v/>
      </c>
      <c r="T201" s="1147" t="str">
        <f>IF(AND('PC list'!CA201=Validation!$D$40,'PC list'!$CB201&lt;&gt;0),"Error","")</f>
        <v/>
      </c>
      <c r="U201" s="1147" t="str">
        <f>IF(AND('PC list'!CA201=Validation!$D$42,'PC list'!$CB201&lt;&gt;0),"Error","")</f>
        <v/>
      </c>
      <c r="V201" s="1147" t="str">
        <f>IF(AND('PC list'!CA201=Validation!$D$43,'PC list'!$CB201&lt;&gt;0),"Error","")</f>
        <v/>
      </c>
      <c r="W201" s="1147" t="str">
        <f>IF(ISTEXT('PC list'!CB201), "Error", "")</f>
        <v/>
      </c>
      <c r="X201" s="1147" t="str">
        <f>IF(AND('PC list'!J201=Validation!$A$39,'PC list'!$CA201=Validation!$D$37),"Error","")</f>
        <v/>
      </c>
      <c r="Y201" s="1147" t="str">
        <f>IF(AND('PC list'!J201=Validation!$A$39,'PC list'!$CA201=Validation!$D$38),"Error","")</f>
        <v/>
      </c>
      <c r="Z201" s="1147" t="str">
        <f>IF(AND('PC list'!J201=Validation!$A$38,'PC list'!$CA201=Validation!$D$39),"Error","")</f>
        <v/>
      </c>
      <c r="AA201" s="1147" t="str">
        <f>IF(AND('PC list'!J201=Validation!$A$38,'PC list'!$CA201=Validation!$D$40),"Error","")</f>
        <v/>
      </c>
      <c r="AB201" s="1147" t="str">
        <f>IF(OR(AND('PC list'!BZ201=Validation!$D$105,'PC list'!$CA201=Validation!$D$39), AND('PC list'!BZ201=Validation!$D$105,'PC list'!$CA201=Validation!$D$40)),"Error","")</f>
        <v/>
      </c>
      <c r="AC201" s="1147" t="str">
        <f>IF(AND(H201=Validation!$A$37,'PC list'!$CD201&lt;&gt;0),"Error","")</f>
        <v/>
      </c>
      <c r="AD201" s="1147" t="str">
        <f>IF(AND('PC list'!CC201=Validation!$D$37,'PC list'!$CD201=0),"Error","")</f>
        <v/>
      </c>
      <c r="AE201" s="1147" t="str">
        <f>IF(AND('PC list'!CC201=Validation!$D$39,'PC list'!$CD201=0),"Error","")</f>
        <v/>
      </c>
      <c r="AF201" s="1147" t="str">
        <f>IF(AND('PC list'!L201&lt;&gt; Validation!$A$105,'PC list'!$CB201&lt;&gt;0),"Error","")</f>
        <v/>
      </c>
      <c r="AG201" s="1147" t="str">
        <f>IF(AND('PC list'!CC201=Validation!$D$37,'PC list'!$CD201&lt;0),"Error","")</f>
        <v/>
      </c>
      <c r="AH201" s="1147" t="str">
        <f>IF(AND('PC list'!CC201=Validation!$D$39,'PC list'!$CD201&gt;0),"Error","")</f>
        <v/>
      </c>
      <c r="AI201" s="1147" t="str">
        <f>IF(AND('PC list'!CC201=Validation!$D$38,'PC list'!$CD201&lt;&gt;0),"Error","")</f>
        <v/>
      </c>
      <c r="AJ201" s="1147" t="str">
        <f>IF(AND('PC list'!CC201=Validation!$D$40,'PC list'!$CD201&lt;&gt;0),"Error","")</f>
        <v/>
      </c>
      <c r="AK201" s="1147" t="str">
        <f>IF(AND('PC list'!CC201=Validation!$D$42,'PC list'!$CD201&lt;&gt;0),"Error","")</f>
        <v/>
      </c>
      <c r="AL201" s="1147" t="str">
        <f>IF(AND('PC list'!CC201=Validation!$D$43,'PC list'!$CD201&lt;&gt;0),"Error","")</f>
        <v/>
      </c>
      <c r="AM201" s="1147" t="str">
        <f>IF(ISTEXT('PC list'!CD201), "Error", "")</f>
        <v/>
      </c>
      <c r="AN201" s="552" t="str">
        <f>IF(AND('PC list'!J201=Validation!$A$39,'PC list'!$CC201=Validation!$D$37),"Error","")</f>
        <v/>
      </c>
      <c r="AO201" s="552" t="str">
        <f>IF(AND('PC list'!J201=Validation!$A$39,'PC list'!$CC201=Validation!$D$38),"Error","")</f>
        <v/>
      </c>
      <c r="AP201" s="553" t="str">
        <f>IF(AND('PC list'!J201=Validation!$A$38,'PC list'!$CC201=Validation!$D$39),"Error","")</f>
        <v/>
      </c>
      <c r="AQ201" s="553" t="str">
        <f>IF(AND('PC list'!J201=Validation!$A$38,'PC list'!$CC201=Validation!$D$40),"Error","")</f>
        <v/>
      </c>
      <c r="AR201" s="1147" t="str">
        <f>IF(OR(AND('PC list'!BZ201=Validation!$D$105,'PC list'!$CC201=Validation!$D$39), AND('PC list'!BZ201=Validation!$D$105,'PC list'!$CC201=Validation!$D$40)),"Error","")</f>
        <v/>
      </c>
      <c r="AS201" s="1387" t="str">
        <f>IF(AND(ISNUMBER('PC list'!$BY201), ISNUMBER('PC list'!$Q201)), IF(IF(LEN('PC list'!$BY201)=LEN(ROUNDDOWN('PC list'!$BY201, 0)), 0, LEN('PC list'!$BY201)-LEN(ROUNDDOWN('PC list'!$BY201, 0))-1) &lt; 'PC list'!$Q201, "Error", ""), "")</f>
        <v/>
      </c>
      <c r="AT201" s="1387" t="str">
        <f>IF(AND(ISNUMBER('PC list'!$BY201), ISNUMBER('PC list'!$Q201)), IF(IF(LEN('PC list'!$BY201)=LEN(ROUNDDOWN('PC list'!$BY201, 0)), 0, LEN('PC list'!$BY201)-LEN(ROUNDDOWN('PC list'!$BY201, 0))-1) &gt; 'PC list'!$Q201, "Error", ""), "")</f>
        <v/>
      </c>
      <c r="AU201" s="1150" t="b">
        <f>NOT('PC list'!M201="No")</f>
        <v>1</v>
      </c>
      <c r="AV201" s="1150" t="b">
        <f>'PC list'!AJ201="Yes"</f>
        <v>1</v>
      </c>
      <c r="AW201" s="1150" t="b">
        <f>'PC list'!L201="Yes"</f>
        <v>0</v>
      </c>
      <c r="AX201" s="1150" t="b">
        <f>'PC list'!BY201&lt;&gt;""</f>
        <v>1</v>
      </c>
      <c r="AY201" s="1150" t="b">
        <f>'PC list'!AO201&lt;&gt;""</f>
        <v>1</v>
      </c>
      <c r="AZ201" s="1150" t="b">
        <f>'PC list'!AT201&lt;&gt;""</f>
        <v>1</v>
      </c>
      <c r="BA201" s="1150" t="b">
        <f>'PC list'!AY201&lt;&gt;""</f>
        <v>1</v>
      </c>
      <c r="BB201" s="1150" t="b">
        <f>'PC list'!BD201&lt;&gt;""</f>
        <v>1</v>
      </c>
      <c r="BC201" s="1150" t="b">
        <f>AND(AY201, 'PC list'!U201&lt;'PC list'!AO201)</f>
        <v>1</v>
      </c>
      <c r="BD201" s="1150" t="b">
        <f>AND(AZ201, 'PC list'!U201&lt;'PC list'!AT201)</f>
        <v>1</v>
      </c>
      <c r="BE201" s="1150" t="b">
        <f>AND(BA201, 'PC list'!U201&gt;'PC list'!AY201)</f>
        <v>1</v>
      </c>
      <c r="BF201" s="1150" t="b">
        <f>AND(BB201, 'PC list'!U201&gt;'PC list'!BD201)</f>
        <v>1</v>
      </c>
      <c r="BG201" s="1150" t="b">
        <f>AND(AY201, AZ201, 'PC list'!AO201 &gt; 'PC list'!AT201)</f>
        <v>1</v>
      </c>
      <c r="BH201" s="1150" t="b">
        <f>AND(BB201, BA201, 'PC list'!BD201 &lt; 'PC list'!AY201)</f>
        <v>1</v>
      </c>
      <c r="BI201" s="1150" t="b">
        <f t="shared" si="85"/>
        <v>1</v>
      </c>
      <c r="BJ201" s="1150" t="b">
        <f>AND('PC list'!BY201&gt;'PC list'!AO201,AY201)</f>
        <v>0</v>
      </c>
      <c r="BK201" s="1150" t="b">
        <f>AND('PC list'!BY201&gt;'PC list'!AT201, AZ201)</f>
        <v>0</v>
      </c>
      <c r="BL201" s="1150" t="b">
        <f>AND('PC list'!BY201='PC list'!AT201, AZ201)</f>
        <v>0</v>
      </c>
      <c r="BM201" s="1150" t="b">
        <f>'PC list'!BY201&gt;'PC list'!U201</f>
        <v>1</v>
      </c>
      <c r="BN201" s="1150" t="b">
        <f>'PC list'!BY201='PC list'!U201</f>
        <v>0</v>
      </c>
      <c r="BO201" s="1150" t="b">
        <f>AND('PC list'!BY201='PC list'!AY201, BA201)</f>
        <v>0</v>
      </c>
      <c r="BP201" s="1150" t="b">
        <f>AND('PC list'!BY201&gt;'PC list'!AY201, BA201)</f>
        <v>1</v>
      </c>
      <c r="BQ201" s="1150" t="b">
        <f>AND('PC list'!BY201&gt;'PC list'!BD201, BB201)</f>
        <v>1</v>
      </c>
      <c r="BR201" s="1150" t="b">
        <f t="shared" si="86"/>
        <v>0</v>
      </c>
      <c r="BS201" s="1150" t="b">
        <f t="shared" si="87"/>
        <v>1</v>
      </c>
      <c r="BT201" s="1150" t="b">
        <f t="shared" si="88"/>
        <v>0</v>
      </c>
      <c r="BU201" s="1150" t="b">
        <f t="shared" si="89"/>
        <v>0</v>
      </c>
      <c r="BV201" s="1150" t="b">
        <f t="shared" si="90"/>
        <v>0</v>
      </c>
      <c r="BW201" s="1150" t="b">
        <f t="shared" si="91"/>
        <v>0</v>
      </c>
      <c r="BX201" s="1150" t="b">
        <f t="shared" si="92"/>
        <v>0</v>
      </c>
      <c r="BY201" s="1147">
        <f t="shared" si="93"/>
        <v>0</v>
      </c>
      <c r="BZ201" s="1151">
        <f>IF(AND(AU201, AV201, AW201, AX201, BR201), IF(BV201, ABS(ROUND('PC list'!AO201-'PC list'!AT201, 'PC list'!Q201)*'PC list'!BH201*'PC list'!BN201)*(-1), ABS(ROUND('PC list'!BY201-'PC list'!AT201, 'PC list'!Q201)*'PC list'!BH201*'PC list'!BN201)*(-1)), 0)</f>
        <v>0</v>
      </c>
      <c r="CA201" s="1151">
        <f>IF(AND(AU201, AV201, AW201, AY201, BU201), IF(BW201, ABS(ROUND('PC list'!BD201-'PC list'!AY201, 'PC list'!Q201)*'PC list'!BL201*'PC list'!BN201), ABS(ROUND('PC list'!BY201-'PC list'!AY201, 'PC list'!Q201)*'PC list'!BL201*'PC list'!BN201)), 0)</f>
        <v>0</v>
      </c>
      <c r="CB201" s="1151" t="str">
        <f t="shared" si="94"/>
        <v>Underperformance payment deadband</v>
      </c>
      <c r="CC201" s="1151">
        <f>IF(AND(AU201, AV201, AW201=FALSE, AX201, BR201), IF(BV201, ABS(ROUND('PC list'!AO201-'PC list'!AT201, 'PC list'!Q201)*'PC list'!BH201*'PC list'!BN201)*(-1), ABS(ROUND('PC list'!BY201-'PC list'!AT201, 'PC list'!Q201)*'PC list'!BH201*'PC list'!BN201)*(-1)), 0)</f>
        <v>0</v>
      </c>
      <c r="CD201" s="1151">
        <f>IF(AND(AU201, AV201, AW201=FALSE, AX201, BU201), IF(BW201, ABS(ROUND('PC list'!BD201-'PC list'!AY201, 'PC list'!Q201)*'PC list'!BL201*'PC list'!BN201), ABS(ROUND('PC list'!BY201-'PC list'!AY201, 'PC list'!Q201)*'PC list'!BL201*'PC list'!BN201)), 0)</f>
        <v>0</v>
      </c>
      <c r="CE201" s="1147">
        <f xml:space="preserve"> IF('PC list'!CA201 = "-", 0, 'PC list'!CA201)</f>
        <v>0</v>
      </c>
      <c r="CF201" s="1147">
        <f>'PC list'!CB201</f>
        <v>0</v>
      </c>
      <c r="CG201" s="1147" t="str">
        <f xml:space="preserve"> IF('PC list'!CC201 = "-", 0, 'PC list'!CC201)</f>
        <v>Underperformance payment deadband</v>
      </c>
      <c r="CH201" s="1151">
        <f>'PC list'!CD201</f>
        <v>0</v>
      </c>
      <c r="CI201" s="1147" t="str">
        <f t="shared" si="95"/>
        <v/>
      </c>
      <c r="CJ201" s="1147" t="str">
        <f t="shared" si="96"/>
        <v/>
      </c>
      <c r="CK201" s="1147" t="str">
        <f>IF(CJ201="Error", IF(OR(BY201=Validation!D37, CE201=Validation!D37), CA201-CF201, CF201-BZ201), "")</f>
        <v/>
      </c>
      <c r="CL201" s="1151" t="str">
        <f t="shared" si="97"/>
        <v/>
      </c>
      <c r="CM201" s="1147" t="str">
        <f t="shared" si="98"/>
        <v/>
      </c>
      <c r="CN201" s="1700" t="str">
        <f>IF(CM201="Error", IF(OR(CB201=Validation!D37, CG201=Validation!D37), CD201-CH201, CH201-CC201), "")</f>
        <v/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527">
        <f>'PC list'!BP201</f>
        <v>1.19</v>
      </c>
      <c r="CT201" s="1527">
        <f>'PC list'!BQ201</f>
        <v>0.98</v>
      </c>
      <c r="CU201" s="1527">
        <f xml:space="preserve"> 'PC list'!BY201</f>
        <v>0.96</v>
      </c>
      <c r="CW201" s="1268" t="b">
        <f>ISNUMBER('PC list'!S201)</f>
        <v>1</v>
      </c>
      <c r="CX201" s="1268" t="b">
        <f>ISNUMBER('PC list'!T201)</f>
        <v>1</v>
      </c>
      <c r="CY201" s="1268" t="b">
        <f>ISNUMBER('PC list'!U201)</f>
        <v>1</v>
      </c>
      <c r="CZ201" s="1269" t="b">
        <f>ISNUMBER('PC list'!BP201)</f>
        <v>1</v>
      </c>
      <c r="DA201" s="1269" t="b">
        <f>ISNUMBER('PC list'!BQ201)</f>
        <v>1</v>
      </c>
      <c r="DB201" s="1269" t="b">
        <f>ISNUMBER('PC list'!BY201)</f>
        <v>1</v>
      </c>
      <c r="DC201" s="1269"/>
      <c r="DD201" s="1268" t="b">
        <f t="shared" si="99"/>
        <v>1</v>
      </c>
      <c r="DE201" s="1268" t="b">
        <f t="shared" si="100"/>
        <v>1</v>
      </c>
      <c r="DF201" s="1268" t="b">
        <f t="shared" si="101"/>
        <v>1</v>
      </c>
      <c r="DG201" s="1291">
        <f t="shared" si="102"/>
        <v>0.98319327731092432</v>
      </c>
      <c r="DH201" s="1292" t="str">
        <f t="shared" si="82"/>
        <v/>
      </c>
      <c r="DI201" s="1292" t="str">
        <f t="shared" si="103"/>
        <v>Down</v>
      </c>
      <c r="DJ201" s="1293"/>
      <c r="DK201" s="1294" t="str">
        <f>IF('PC list'!BS201 ="", 'PC list'!BU201, 'PC list'!BS201)</f>
        <v>Underperformance payment deadband</v>
      </c>
      <c r="DL201" s="1295">
        <f>IF('PC list'!BT201=0, 'PC list'!BV201, 'PC list'!BT201)</f>
        <v>0</v>
      </c>
      <c r="DM201" s="1296"/>
      <c r="DN201" s="1802" t="str">
        <f>IF(AND(DG201&gt;1,DH201="Warning",DI201="Down",DK201=Validation!D37),"Yes","")</f>
        <v/>
      </c>
      <c r="DO201" s="1795" t="str">
        <f>IF(AND(DH201="Warning",DI201="Static",DK201=Validation!D37),"Yes","")</f>
        <v/>
      </c>
      <c r="DP201" s="1795" t="str">
        <f>IF(AND(DG201&lt;1,DH201="Warning",DI201="Up",DK201=Validation!D37),"Yes","")</f>
        <v/>
      </c>
      <c r="DQ201" s="1795" t="str">
        <f>IF(AND(DG201&gt;1,DH201="Warning",DI201="Down",DK201=Validation!D39),"Yes","")</f>
        <v/>
      </c>
      <c r="DR201" s="1795" t="str">
        <f>IF(AND(DH201="Warning",DI201="Static",DK201=Validation!D39),"Yes","")</f>
        <v/>
      </c>
      <c r="DS201" s="1795" t="str">
        <f>IF(AND(DG201&lt;1,DH201="Warning",DI201="Up",DK201=Validation!D39),"Yes","")</f>
        <v/>
      </c>
      <c r="DT201" s="1796" t="str">
        <f t="shared" si="104"/>
        <v/>
      </c>
      <c r="DU201" s="1291">
        <f t="shared" si="105"/>
        <v>0.98979591836734693</v>
      </c>
      <c r="DV201" s="1292" t="str">
        <f t="shared" si="106"/>
        <v/>
      </c>
      <c r="DW201" s="1292" t="str">
        <f t="shared" si="107"/>
        <v>Down</v>
      </c>
      <c r="DX201" s="1293"/>
      <c r="DY201" s="1294" t="str">
        <f>IF(OR('PC list'!CA201 =0,'PC list'!CA201 = ""), 'PC list'!CC201, 'PC list'!CA201)</f>
        <v>Underperformance payment deadband</v>
      </c>
      <c r="DZ201" s="1295">
        <f>IF('PC list'!CB201=0, 'PC list'!CD201, 'PC list'!CB201)</f>
        <v>0</v>
      </c>
      <c r="EA201" s="1296"/>
      <c r="EB201" s="1832" t="str">
        <f>IF(AND(DU201&gt;1,DV201="Warning",DW201="Down",DY201=Validation!D37),"Check","")</f>
        <v/>
      </c>
      <c r="EC201" s="1833" t="str">
        <f>IF(AND(DV201="Warning",DW201="Static",DY201=Validation!D37),"Check","")</f>
        <v/>
      </c>
      <c r="ED201" s="1833" t="str">
        <f>IF(AND(DU201&lt;1,DV201="Warning",DW201="Up",DY201=Validation!D37),"Check","")</f>
        <v/>
      </c>
      <c r="EE201" s="1833" t="str">
        <f>IF(AND(DU201&gt;1,DV201="Warning",DW201="Down",DY201=Validation!D39),"Check","")</f>
        <v/>
      </c>
      <c r="EF201" s="1833" t="str">
        <f>IF(AND(DV201="Warning",DW201="Static",DY201=Validation!D39),"Check","")</f>
        <v/>
      </c>
      <c r="EG201" s="1833" t="str">
        <f>IF(AND(DU201&lt;1,DV201="Warning",DW201="Up",DY201=Validation!D39),"Check","")</f>
        <v/>
      </c>
      <c r="EH201" s="1796" t="str">
        <f t="shared" si="108"/>
        <v/>
      </c>
      <c r="EI201" s="1701" t="str">
        <f t="shared" si="83"/>
        <v>SEW</v>
      </c>
      <c r="EJ201" s="1702" t="str">
        <f t="shared" si="84"/>
        <v>N1: Discolouration contacts</v>
      </c>
      <c r="EK201" s="1764"/>
      <c r="EL201" s="1764"/>
    </row>
    <row r="202" spans="1:142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CB202&lt;&gt;0),"Error","")</f>
        <v/>
      </c>
      <c r="N202" s="1147" t="str">
        <f>IF(AND('PC list'!CA202=Validation!$D$37,'PC list'!$CB202=0),"Error","")</f>
        <v/>
      </c>
      <c r="O202" s="1147" t="str">
        <f>IF(AND('PC list'!CA202=Validation!$D$39,'PC list'!$CB202=0),"Error","")</f>
        <v/>
      </c>
      <c r="P202" s="1147" t="str">
        <f>IF(AND('PC list'!L202= Validation!$A$105,'PC list'!$CD202&lt;&gt;0),"Error","")</f>
        <v/>
      </c>
      <c r="Q202" s="1147" t="str">
        <f>IF(AND('PC list'!CA202=Validation!$D$37,'PC list'!$CB202&lt;0),"Error","")</f>
        <v/>
      </c>
      <c r="R202" s="1147" t="str">
        <f>IF(AND('PC list'!CA202=Validation!$D$39,'PC list'!$CB202&gt;0),"Error","")</f>
        <v/>
      </c>
      <c r="S202" s="1147" t="str">
        <f>IF(AND('PC list'!CA202=Validation!$D$38,'PC list'!$CB202&lt;&gt;0),"Error","")</f>
        <v/>
      </c>
      <c r="T202" s="1147" t="str">
        <f>IF(AND('PC list'!CA202=Validation!$D$40,'PC list'!$CB202&lt;&gt;0),"Error","")</f>
        <v/>
      </c>
      <c r="U202" s="1147" t="str">
        <f>IF(AND('PC list'!CA202=Validation!$D$42,'PC list'!$CB202&lt;&gt;0),"Error","")</f>
        <v/>
      </c>
      <c r="V202" s="1147" t="str">
        <f>IF(AND('PC list'!CA202=Validation!$D$43,'PC list'!$CB202&lt;&gt;0),"Error","")</f>
        <v/>
      </c>
      <c r="W202" s="1147" t="str">
        <f>IF(ISTEXT('PC list'!CB202), "Error", "")</f>
        <v/>
      </c>
      <c r="X202" s="1147" t="str">
        <f>IF(AND('PC list'!J202=Validation!$A$39,'PC list'!$CA202=Validation!$D$37),"Error","")</f>
        <v/>
      </c>
      <c r="Y202" s="1147" t="str">
        <f>IF(AND('PC list'!J202=Validation!$A$39,'PC list'!$CA202=Validation!$D$38),"Error","")</f>
        <v/>
      </c>
      <c r="Z202" s="1147" t="str">
        <f>IF(AND('PC list'!J202=Validation!$A$38,'PC list'!$CA202=Validation!$D$39),"Error","")</f>
        <v/>
      </c>
      <c r="AA202" s="1147" t="str">
        <f>IF(AND('PC list'!J202=Validation!$A$38,'PC list'!$CA202=Validation!$D$40),"Error","")</f>
        <v/>
      </c>
      <c r="AB202" s="1147" t="str">
        <f>IF(OR(AND('PC list'!BZ202=Validation!$D$105,'PC list'!$CA202=Validation!$D$39), AND('PC list'!BZ202=Validation!$D$105,'PC list'!$CA202=Validation!$D$40)),"Error","")</f>
        <v/>
      </c>
      <c r="AC202" s="1147" t="str">
        <f>IF(AND(H202=Validation!$A$37,'PC list'!$CD202&lt;&gt;0),"Error","")</f>
        <v/>
      </c>
      <c r="AD202" s="1147" t="str">
        <f>IF(AND('PC list'!CC202=Validation!$D$37,'PC list'!$CD202=0),"Error","")</f>
        <v/>
      </c>
      <c r="AE202" s="1147" t="str">
        <f>IF(AND('PC list'!CC202=Validation!$D$39,'PC list'!$CD202=0),"Error","")</f>
        <v/>
      </c>
      <c r="AF202" s="1147" t="str">
        <f>IF(AND('PC list'!L202&lt;&gt; Validation!$A$105,'PC list'!$CB202&lt;&gt;0),"Error","")</f>
        <v/>
      </c>
      <c r="AG202" s="1147" t="str">
        <f>IF(AND('PC list'!CC202=Validation!$D$37,'PC list'!$CD202&lt;0),"Error","")</f>
        <v/>
      </c>
      <c r="AH202" s="1147" t="str">
        <f>IF(AND('PC list'!CC202=Validation!$D$39,'PC list'!$CD202&gt;0),"Error","")</f>
        <v/>
      </c>
      <c r="AI202" s="1147" t="str">
        <f>IF(AND('PC list'!CC202=Validation!$D$38,'PC list'!$CD202&lt;&gt;0),"Error","")</f>
        <v/>
      </c>
      <c r="AJ202" s="1147" t="str">
        <f>IF(AND('PC list'!CC202=Validation!$D$40,'PC list'!$CD202&lt;&gt;0),"Error","")</f>
        <v/>
      </c>
      <c r="AK202" s="1147" t="str">
        <f>IF(AND('PC list'!CC202=Validation!$D$42,'PC list'!$CD202&lt;&gt;0),"Error","")</f>
        <v/>
      </c>
      <c r="AL202" s="1147" t="str">
        <f>IF(AND('PC list'!CC202=Validation!$D$43,'PC list'!$CD202&lt;&gt;0),"Error","")</f>
        <v/>
      </c>
      <c r="AM202" s="1147" t="str">
        <f>IF(ISTEXT('PC list'!CD202), "Error", "")</f>
        <v/>
      </c>
      <c r="AN202" s="552" t="str">
        <f>IF(AND('PC list'!J202=Validation!$A$39,'PC list'!$CC202=Validation!$D$37),"Error","")</f>
        <v/>
      </c>
      <c r="AO202" s="552" t="str">
        <f>IF(AND('PC list'!J202=Validation!$A$39,'PC list'!$CC202=Validation!$D$38),"Error","")</f>
        <v/>
      </c>
      <c r="AP202" s="553" t="str">
        <f>IF(AND('PC list'!J202=Validation!$A$38,'PC list'!$CC202=Validation!$D$39),"Error","")</f>
        <v/>
      </c>
      <c r="AQ202" s="553" t="str">
        <f>IF(AND('PC list'!J202=Validation!$A$38,'PC list'!$CC202=Validation!$D$40),"Error","")</f>
        <v/>
      </c>
      <c r="AR202" s="1147" t="str">
        <f>IF(OR(AND('PC list'!BZ202=Validation!$D$105,'PC list'!$CC202=Validation!$D$39), AND('PC list'!BZ202=Validation!$D$105,'PC list'!$CC202=Validation!$D$40)),"Error","")</f>
        <v/>
      </c>
      <c r="AS202" s="1387" t="str">
        <f>IF(AND(ISNUMBER('PC list'!$BY202), ISNUMBER('PC list'!$Q202)), IF(IF(LEN('PC list'!$BY202)=LEN(ROUNDDOWN('PC list'!$BY202, 0)), 0, LEN('PC list'!$BY202)-LEN(ROUNDDOWN('PC list'!$BY202, 0))-1) &lt; 'PC list'!$Q202, "Error", ""), "")</f>
        <v/>
      </c>
      <c r="AT202" s="1387" t="str">
        <f>IF(AND(ISNUMBER('PC list'!$BY202), ISNUMBER('PC list'!$Q202)), IF(IF(LEN('PC list'!$BY202)=LEN(ROUNDDOWN('PC list'!$BY202, 0)), 0, LEN('PC list'!$BY202)-LEN(ROUNDDOWN('PC list'!$BY202, 0))-1) &gt; 'PC list'!$Q202, "Error", ""), "")</f>
        <v/>
      </c>
      <c r="AU202" s="1150" t="b">
        <f>NOT('PC list'!M202="No")</f>
        <v>0</v>
      </c>
      <c r="AV202" s="1150" t="b">
        <f>'PC list'!AJ202="Yes"</f>
        <v>1</v>
      </c>
      <c r="AW202" s="1150" t="b">
        <f>'PC list'!L202="Yes"</f>
        <v>0</v>
      </c>
      <c r="AX202" s="1150" t="b">
        <f>'PC list'!BY202&lt;&gt;""</f>
        <v>1</v>
      </c>
      <c r="AY202" s="1150" t="b">
        <f>'PC list'!AO202&lt;&gt;""</f>
        <v>1</v>
      </c>
      <c r="AZ202" s="1150" t="b">
        <f>'PC list'!AT202&lt;&gt;""</f>
        <v>1</v>
      </c>
      <c r="BA202" s="1150" t="b">
        <f>'PC list'!AY202&lt;&gt;""</f>
        <v>0</v>
      </c>
      <c r="BB202" s="1150" t="b">
        <f>'PC list'!BD202&lt;&gt;""</f>
        <v>0</v>
      </c>
      <c r="BC202" s="1150" t="b">
        <f>AND(AY202, 'PC list'!U202&lt;'PC list'!AO202)</f>
        <v>0</v>
      </c>
      <c r="BD202" s="1150" t="b">
        <f>AND(AZ202, 'PC list'!U202&lt;'PC list'!AT202)</f>
        <v>0</v>
      </c>
      <c r="BE202" s="1150" t="b">
        <f>AND(BA202, 'PC list'!U202&gt;'PC list'!AY202)</f>
        <v>0</v>
      </c>
      <c r="BF202" s="1150" t="b">
        <f>AND(BB202, 'PC list'!U202&gt;'PC list'!BD202)</f>
        <v>0</v>
      </c>
      <c r="BG202" s="1150" t="b">
        <f>AND(AY202, AZ202, 'PC list'!AO202 &gt; 'PC list'!AT202)</f>
        <v>0</v>
      </c>
      <c r="BH202" s="1150" t="b">
        <f>AND(BB202, BA202, 'PC list'!BD202 &lt; 'PC list'!AY202)</f>
        <v>0</v>
      </c>
      <c r="BI202" s="1150" t="b">
        <f t="shared" si="85"/>
        <v>0</v>
      </c>
      <c r="BJ202" s="1150" t="b">
        <f>AND('PC list'!BY202&gt;'PC list'!AO202,AY202)</f>
        <v>1</v>
      </c>
      <c r="BK202" s="1150" t="b">
        <f>AND('PC list'!BY202&gt;'PC list'!AT202, AZ202)</f>
        <v>1</v>
      </c>
      <c r="BL202" s="1150" t="b">
        <f>AND('PC list'!BY202='PC list'!AT202, AZ202)</f>
        <v>0</v>
      </c>
      <c r="BM202" s="1150" t="b">
        <f>'PC list'!BY202&gt;'PC list'!U202</f>
        <v>0</v>
      </c>
      <c r="BN202" s="1150" t="b">
        <f>'PC list'!BY202='PC list'!U202</f>
        <v>1</v>
      </c>
      <c r="BO202" s="1150" t="b">
        <f>AND('PC list'!BY202='PC list'!AY202, BA202)</f>
        <v>0</v>
      </c>
      <c r="BP202" s="1150" t="b">
        <f>AND('PC list'!BY202&gt;'PC list'!AY202, BA202)</f>
        <v>0</v>
      </c>
      <c r="BQ202" s="1150" t="b">
        <f>AND('PC list'!BY202&gt;'PC list'!BD202, BB202)</f>
        <v>0</v>
      </c>
      <c r="BR202" s="1150" t="b">
        <f t="shared" si="86"/>
        <v>0</v>
      </c>
      <c r="BS202" s="1150" t="b">
        <f t="shared" si="87"/>
        <v>0</v>
      </c>
      <c r="BT202" s="1150" t="b">
        <f t="shared" si="88"/>
        <v>0</v>
      </c>
      <c r="BU202" s="1150" t="b">
        <f t="shared" si="89"/>
        <v>0</v>
      </c>
      <c r="BV202" s="1150" t="b">
        <f t="shared" si="90"/>
        <v>0</v>
      </c>
      <c r="BW202" s="1150" t="b">
        <f t="shared" si="91"/>
        <v>0</v>
      </c>
      <c r="BX202" s="1150" t="b">
        <f t="shared" si="92"/>
        <v>0</v>
      </c>
      <c r="BY202" s="1147">
        <f t="shared" si="93"/>
        <v>0</v>
      </c>
      <c r="BZ202" s="1151">
        <f>IF(AND(AU202, AV202, AW202, AX202, BR202), IF(BV202, ABS(ROUND('PC list'!AO202-'PC list'!AT202, 'PC list'!Q202)*'PC list'!BH202*'PC list'!BN202)*(-1), ABS(ROUND('PC list'!BY202-'PC list'!AT202, 'PC list'!Q202)*'PC list'!BH202*'PC list'!BN202)*(-1)), 0)</f>
        <v>0</v>
      </c>
      <c r="CA202" s="1151">
        <f>IF(AND(AU202, AV202, AW202, AY202, BU202), IF(BW202, ABS(ROUND('PC list'!BD202-'PC list'!AY202, 'PC list'!Q202)*'PC list'!BL202*'PC list'!BN202), ABS(ROUND('PC list'!BY202-'PC list'!AY202, 'PC list'!Q202)*'PC list'!BL202*'PC list'!BN202)), 0)</f>
        <v>0</v>
      </c>
      <c r="CB202" s="1151">
        <f t="shared" si="94"/>
        <v>0</v>
      </c>
      <c r="CC202" s="1151">
        <f>IF(AND(AU202, AV202, AW202=FALSE, AX202, BR202), IF(BV202, ABS(ROUND('PC list'!AO202-'PC list'!AT202, 'PC list'!Q202)*'PC list'!BH202*'PC list'!BN202)*(-1), ABS(ROUND('PC list'!BY202-'PC list'!AT202, 'PC list'!Q202)*'PC list'!BH202*'PC list'!BN202)*(-1)), 0)</f>
        <v>0</v>
      </c>
      <c r="CD202" s="1151">
        <f>IF(AND(AU202, AV202, AW202=FALSE, AX202, BU202), IF(BW202, ABS(ROUND('PC list'!BD202-'PC list'!AY202, 'PC list'!Q202)*'PC list'!BL202*'PC list'!BN202), ABS(ROUND('PC list'!BY202-'PC list'!AY202, 'PC list'!Q202)*'PC list'!BL202*'PC list'!BN202)), 0)</f>
        <v>0</v>
      </c>
      <c r="CE202" s="1147">
        <f xml:space="preserve"> IF('PC list'!CA202 = "-", 0, 'PC list'!CA202)</f>
        <v>0</v>
      </c>
      <c r="CF202" s="1147">
        <f>'PC list'!CB202</f>
        <v>0</v>
      </c>
      <c r="CG202" s="1147">
        <f xml:space="preserve"> IF('PC list'!CC202 = "-", 0, 'PC list'!CC202)</f>
        <v>0</v>
      </c>
      <c r="CH202" s="1151">
        <f>'PC list'!CD202</f>
        <v>0</v>
      </c>
      <c r="CI202" s="1147" t="str">
        <f t="shared" si="95"/>
        <v/>
      </c>
      <c r="CJ202" s="1147" t="str">
        <f t="shared" si="96"/>
        <v/>
      </c>
      <c r="CK202" s="1147" t="str">
        <f>IF(CJ202="Error", IF(OR(BY202=Validation!D37, CE202=Validation!D37), CA202-CF202, CF202-BZ202), "")</f>
        <v/>
      </c>
      <c r="CL202" s="1151" t="str">
        <f t="shared" si="97"/>
        <v/>
      </c>
      <c r="CM202" s="1147" t="str">
        <f t="shared" si="98"/>
        <v/>
      </c>
      <c r="CN202" s="1700" t="str">
        <f>IF(CM202="Error", IF(OR(CB202=Validation!D37, CG202=Validation!D37), CD202-CH202, CH202-CC202), "")</f>
        <v/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527" t="str">
        <f>'PC list'!BP202</f>
        <v>Stable</v>
      </c>
      <c r="CT202" s="1527" t="str">
        <f>'PC list'!BQ202</f>
        <v>Stable</v>
      </c>
      <c r="CU202" s="1527" t="str">
        <f xml:space="preserve"> 'PC list'!BY202</f>
        <v>Stable</v>
      </c>
      <c r="CW202" s="1268" t="b">
        <f>ISNUMBER('PC list'!S202)</f>
        <v>0</v>
      </c>
      <c r="CX202" s="1268" t="b">
        <f>ISNUMBER('PC list'!T202)</f>
        <v>0</v>
      </c>
      <c r="CY202" s="1268" t="b">
        <f>ISNUMBER('PC list'!U202)</f>
        <v>0</v>
      </c>
      <c r="CZ202" s="1269" t="b">
        <f>ISNUMBER('PC list'!BP202)</f>
        <v>0</v>
      </c>
      <c r="DA202" s="1269" t="b">
        <f>ISNUMBER('PC list'!BQ202)</f>
        <v>0</v>
      </c>
      <c r="DB202" s="1269" t="b">
        <f>ISNUMBER('PC list'!BY202)</f>
        <v>0</v>
      </c>
      <c r="DC202" s="1269"/>
      <c r="DD202" s="1268" t="b">
        <f t="shared" si="99"/>
        <v>0</v>
      </c>
      <c r="DE202" s="1268" t="b">
        <f t="shared" si="100"/>
        <v>0</v>
      </c>
      <c r="DF202" s="1268" t="b">
        <f t="shared" si="101"/>
        <v>0</v>
      </c>
      <c r="DG202" s="1291" t="str">
        <f t="shared" si="102"/>
        <v/>
      </c>
      <c r="DH202" s="1292" t="str">
        <f t="shared" si="82"/>
        <v/>
      </c>
      <c r="DI202" s="1292" t="str">
        <f t="shared" si="103"/>
        <v>Static</v>
      </c>
      <c r="DJ202" s="1293"/>
      <c r="DK202" s="1294" t="str">
        <f>IF('PC list'!BS202 ="", 'PC list'!BU202, 'PC list'!BS202)</f>
        <v/>
      </c>
      <c r="DL202" s="1295">
        <f>IF('PC list'!BT202=0, 'PC list'!BV202, 'PC list'!BT202)</f>
        <v>0</v>
      </c>
      <c r="DM202" s="1296"/>
      <c r="DN202" s="1802" t="str">
        <f>IF(AND(DG202&gt;1,DH202="Warning",DI202="Down",DK202=Validation!D37),"Yes","")</f>
        <v/>
      </c>
      <c r="DO202" s="1795" t="str">
        <f>IF(AND(DH202="Warning",DI202="Static",DK202=Validation!D37),"Yes","")</f>
        <v/>
      </c>
      <c r="DP202" s="1795" t="str">
        <f>IF(AND(DG202&lt;1,DH202="Warning",DI202="Up",DK202=Validation!D37),"Yes","")</f>
        <v/>
      </c>
      <c r="DQ202" s="1795" t="str">
        <f>IF(AND(DG202&gt;1,DH202="Warning",DI202="Down",DK202=Validation!D39),"Yes","")</f>
        <v/>
      </c>
      <c r="DR202" s="1795" t="str">
        <f>IF(AND(DH202="Warning",DI202="Static",DK202=Validation!D39),"Yes","")</f>
        <v/>
      </c>
      <c r="DS202" s="1795" t="str">
        <f>IF(AND(DG202&lt;1,DH202="Warning",DI202="Up",DK202=Validation!D39),"Yes","")</f>
        <v/>
      </c>
      <c r="DT202" s="1796" t="str">
        <f t="shared" si="104"/>
        <v/>
      </c>
      <c r="DU202" s="1291" t="str">
        <f t="shared" si="105"/>
        <v/>
      </c>
      <c r="DV202" s="1292" t="str">
        <f t="shared" si="106"/>
        <v/>
      </c>
      <c r="DW202" s="1292" t="str">
        <f t="shared" si="107"/>
        <v>Static</v>
      </c>
      <c r="DX202" s="1293"/>
      <c r="DY202" s="1294">
        <f>IF(OR('PC list'!CA202 =0,'PC list'!CA202 = ""), 'PC list'!CC202, 'PC list'!CA202)</f>
        <v>0</v>
      </c>
      <c r="DZ202" s="1295">
        <f>IF('PC list'!CB202=0, 'PC list'!CD202, 'PC list'!CB202)</f>
        <v>0</v>
      </c>
      <c r="EA202" s="1296"/>
      <c r="EB202" s="1832" t="str">
        <f>IF(AND(DU202&gt;1,DV202="Warning",DW202="Down",DY202=Validation!D37),"Check","")</f>
        <v/>
      </c>
      <c r="EC202" s="1833" t="str">
        <f>IF(AND(DV202="Warning",DW202="Static",DY202=Validation!D37),"Check","")</f>
        <v/>
      </c>
      <c r="ED202" s="1833" t="str">
        <f>IF(AND(DU202&lt;1,DV202="Warning",DW202="Up",DY202=Validation!D37),"Check","")</f>
        <v/>
      </c>
      <c r="EE202" s="1833" t="str">
        <f>IF(AND(DU202&gt;1,DV202="Warning",DW202="Down",DY202=Validation!D39),"Check","")</f>
        <v/>
      </c>
      <c r="EF202" s="1833" t="str">
        <f>IF(AND(DV202="Warning",DW202="Static",DY202=Validation!D39),"Check","")</f>
        <v/>
      </c>
      <c r="EG202" s="1833" t="str">
        <f>IF(AND(DU202&lt;1,DV202="Warning",DW202="Up",DY202=Validation!D39),"Check","")</f>
        <v/>
      </c>
      <c r="EH202" s="1796" t="str">
        <f t="shared" si="108"/>
        <v/>
      </c>
      <c r="EI202" s="1701" t="str">
        <f t="shared" si="83"/>
        <v>SEW</v>
      </c>
      <c r="EJ202" s="1702" t="str">
        <f t="shared" si="84"/>
        <v>N2: Above ground asset performance assessment</v>
      </c>
      <c r="EK202" s="1764"/>
      <c r="EL202" s="1764"/>
    </row>
    <row r="203" spans="1:142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CB203&lt;&gt;0),"Error","")</f>
        <v/>
      </c>
      <c r="N203" s="1147" t="str">
        <f>IF(AND('PC list'!CA203=Validation!$D$37,'PC list'!$CB203=0),"Error","")</f>
        <v/>
      </c>
      <c r="O203" s="1147" t="str">
        <f>IF(AND('PC list'!CA203=Validation!$D$39,'PC list'!$CB203=0),"Error","")</f>
        <v/>
      </c>
      <c r="P203" s="1147" t="str">
        <f>IF(AND('PC list'!L203= Validation!$A$105,'PC list'!$CD203&lt;&gt;0),"Error","")</f>
        <v/>
      </c>
      <c r="Q203" s="1147" t="str">
        <f>IF(AND('PC list'!CA203=Validation!$D$37,'PC list'!$CB203&lt;0),"Error","")</f>
        <v/>
      </c>
      <c r="R203" s="1147" t="str">
        <f>IF(AND('PC list'!CA203=Validation!$D$39,'PC list'!$CB203&gt;0),"Error","")</f>
        <v/>
      </c>
      <c r="S203" s="1147" t="str">
        <f>IF(AND('PC list'!CA203=Validation!$D$38,'PC list'!$CB203&lt;&gt;0),"Error","")</f>
        <v/>
      </c>
      <c r="T203" s="1147" t="str">
        <f>IF(AND('PC list'!CA203=Validation!$D$40,'PC list'!$CB203&lt;&gt;0),"Error","")</f>
        <v/>
      </c>
      <c r="U203" s="1147" t="str">
        <f>IF(AND('PC list'!CA203=Validation!$D$42,'PC list'!$CB203&lt;&gt;0),"Error","")</f>
        <v/>
      </c>
      <c r="V203" s="1147" t="str">
        <f>IF(AND('PC list'!CA203=Validation!$D$43,'PC list'!$CB203&lt;&gt;0),"Error","")</f>
        <v/>
      </c>
      <c r="W203" s="1147" t="str">
        <f>IF(ISTEXT('PC list'!CB203), "Error", "")</f>
        <v/>
      </c>
      <c r="X203" s="1147" t="str">
        <f>IF(AND('PC list'!J203=Validation!$A$39,'PC list'!$CA203=Validation!$D$37),"Error","")</f>
        <v/>
      </c>
      <c r="Y203" s="1147" t="str">
        <f>IF(AND('PC list'!J203=Validation!$A$39,'PC list'!$CA203=Validation!$D$38),"Error","")</f>
        <v/>
      </c>
      <c r="Z203" s="1147" t="str">
        <f>IF(AND('PC list'!J203=Validation!$A$38,'PC list'!$CA203=Validation!$D$39),"Error","")</f>
        <v/>
      </c>
      <c r="AA203" s="1147" t="str">
        <f>IF(AND('PC list'!J203=Validation!$A$38,'PC list'!$CA203=Validation!$D$40),"Error","")</f>
        <v/>
      </c>
      <c r="AB203" s="1147" t="str">
        <f>IF(OR(AND('PC list'!BZ203=Validation!$D$105,'PC list'!$CA203=Validation!$D$39), AND('PC list'!BZ203=Validation!$D$105,'PC list'!$CA203=Validation!$D$40)),"Error","")</f>
        <v/>
      </c>
      <c r="AC203" s="1147" t="str">
        <f>IF(AND(H203=Validation!$A$37,'PC list'!$CD203&lt;&gt;0),"Error","")</f>
        <v/>
      </c>
      <c r="AD203" s="1147" t="str">
        <f>IF(AND('PC list'!CC203=Validation!$D$37,'PC list'!$CD203=0),"Error","")</f>
        <v/>
      </c>
      <c r="AE203" s="1147" t="str">
        <f>IF(AND('PC list'!CC203=Validation!$D$39,'PC list'!$CD203=0),"Error","")</f>
        <v/>
      </c>
      <c r="AF203" s="1147" t="str">
        <f>IF(AND('PC list'!L203&lt;&gt; Validation!$A$105,'PC list'!$CB203&lt;&gt;0),"Error","")</f>
        <v/>
      </c>
      <c r="AG203" s="1147" t="str">
        <f>IF(AND('PC list'!CC203=Validation!$D$37,'PC list'!$CD203&lt;0),"Error","")</f>
        <v/>
      </c>
      <c r="AH203" s="1147" t="str">
        <f>IF(AND('PC list'!CC203=Validation!$D$39,'PC list'!$CD203&gt;0),"Error","")</f>
        <v/>
      </c>
      <c r="AI203" s="1147" t="str">
        <f>IF(AND('PC list'!CC203=Validation!$D$38,'PC list'!$CD203&lt;&gt;0),"Error","")</f>
        <v/>
      </c>
      <c r="AJ203" s="1147" t="str">
        <f>IF(AND('PC list'!CC203=Validation!$D$40,'PC list'!$CD203&lt;&gt;0),"Error","")</f>
        <v/>
      </c>
      <c r="AK203" s="1147" t="str">
        <f>IF(AND('PC list'!CC203=Validation!$D$42,'PC list'!$CD203&lt;&gt;0),"Error","")</f>
        <v/>
      </c>
      <c r="AL203" s="1147" t="str">
        <f>IF(AND('PC list'!CC203=Validation!$D$43,'PC list'!$CD203&lt;&gt;0),"Error","")</f>
        <v/>
      </c>
      <c r="AM203" s="1147" t="str">
        <f>IF(ISTEXT('PC list'!CD203), "Error", "")</f>
        <v/>
      </c>
      <c r="AN203" s="552" t="str">
        <f>IF(AND('PC list'!J203=Validation!$A$39,'PC list'!$CC203=Validation!$D$37),"Error","")</f>
        <v/>
      </c>
      <c r="AO203" s="552" t="str">
        <f>IF(AND('PC list'!J203=Validation!$A$39,'PC list'!$CC203=Validation!$D$38),"Error","")</f>
        <v/>
      </c>
      <c r="AP203" s="553" t="str">
        <f>IF(AND('PC list'!J203=Validation!$A$38,'PC list'!$CC203=Validation!$D$39),"Error","")</f>
        <v/>
      </c>
      <c r="AQ203" s="553" t="str">
        <f>IF(AND('PC list'!J203=Validation!$A$38,'PC list'!$CC203=Validation!$D$40),"Error","")</f>
        <v/>
      </c>
      <c r="AR203" s="1147" t="str">
        <f>IF(OR(AND('PC list'!BZ203=Validation!$D$105,'PC list'!$CC203=Validation!$D$39), AND('PC list'!BZ203=Validation!$D$105,'PC list'!$CC203=Validation!$D$40)),"Error","")</f>
        <v/>
      </c>
      <c r="AS203" s="1387" t="str">
        <f>IF(AND(ISNUMBER('PC list'!$BY203), ISNUMBER('PC list'!$Q203)), IF(IF(LEN('PC list'!$BY203)=LEN(ROUNDDOWN('PC list'!$BY203, 0)), 0, LEN('PC list'!$BY203)-LEN(ROUNDDOWN('PC list'!$BY203, 0))-1) &lt; 'PC list'!$Q203, "Error", ""), "")</f>
        <v/>
      </c>
      <c r="AT203" s="1387" t="str">
        <f>IF(AND(ISNUMBER('PC list'!$BY203), ISNUMBER('PC list'!$Q203)), IF(IF(LEN('PC list'!$BY203)=LEN(ROUNDDOWN('PC list'!$BY203, 0)), 0, LEN('PC list'!$BY203)-LEN(ROUNDDOWN('PC list'!$BY203, 0))-1) &gt; 'PC list'!$Q203, "Error", ""), "")</f>
        <v/>
      </c>
      <c r="AU203" s="1150" t="b">
        <f>NOT('PC list'!M203="No")</f>
        <v>1</v>
      </c>
      <c r="AV203" s="1150" t="b">
        <f>'PC list'!AJ203="Yes"</f>
        <v>0</v>
      </c>
      <c r="AW203" s="1150" t="b">
        <f>'PC list'!L203="Yes"</f>
        <v>0</v>
      </c>
      <c r="AX203" s="1150" t="b">
        <f>'PC list'!BY203&lt;&gt;""</f>
        <v>1</v>
      </c>
      <c r="AY203" s="1150" t="b">
        <f>'PC list'!AO203&lt;&gt;""</f>
        <v>0</v>
      </c>
      <c r="AZ203" s="1150" t="b">
        <f>'PC list'!AT203&lt;&gt;""</f>
        <v>0</v>
      </c>
      <c r="BA203" s="1150" t="b">
        <f>'PC list'!AY203&lt;&gt;""</f>
        <v>0</v>
      </c>
      <c r="BB203" s="1150" t="b">
        <f>'PC list'!BD203&lt;&gt;""</f>
        <v>0</v>
      </c>
      <c r="BC203" s="1150" t="b">
        <f>AND(AY203, 'PC list'!U203&lt;'PC list'!AO203)</f>
        <v>0</v>
      </c>
      <c r="BD203" s="1150" t="b">
        <f>AND(AZ203, 'PC list'!U203&lt;'PC list'!AT203)</f>
        <v>0</v>
      </c>
      <c r="BE203" s="1150" t="b">
        <f>AND(BA203, 'PC list'!U203&gt;'PC list'!AY203)</f>
        <v>0</v>
      </c>
      <c r="BF203" s="1150" t="b">
        <f>AND(BB203, 'PC list'!U203&gt;'PC list'!BD203)</f>
        <v>0</v>
      </c>
      <c r="BG203" s="1150" t="b">
        <f>AND(AY203, AZ203, 'PC list'!AO203 &gt; 'PC list'!AT203)</f>
        <v>0</v>
      </c>
      <c r="BH203" s="1150" t="b">
        <f>AND(BB203, BA203, 'PC list'!BD203 &lt; 'PC list'!AY203)</f>
        <v>0</v>
      </c>
      <c r="BI203" s="1150" t="b">
        <f t="shared" si="85"/>
        <v>0</v>
      </c>
      <c r="BJ203" s="1150" t="b">
        <f>AND('PC list'!BY203&gt;'PC list'!AO203,AY203)</f>
        <v>0</v>
      </c>
      <c r="BK203" s="1150" t="b">
        <f>AND('PC list'!BY203&gt;'PC list'!AT203, AZ203)</f>
        <v>0</v>
      </c>
      <c r="BL203" s="1150" t="b">
        <f>AND('PC list'!BY203='PC list'!AT203, AZ203)</f>
        <v>0</v>
      </c>
      <c r="BM203" s="1150" t="b">
        <f>'PC list'!BY203&gt;'PC list'!U203</f>
        <v>1</v>
      </c>
      <c r="BN203" s="1150" t="b">
        <f>'PC list'!BY203='PC list'!U203</f>
        <v>0</v>
      </c>
      <c r="BO203" s="1150" t="b">
        <f>AND('PC list'!BY203='PC list'!AY203, BA203)</f>
        <v>0</v>
      </c>
      <c r="BP203" s="1150" t="b">
        <f>AND('PC list'!BY203&gt;'PC list'!AY203, BA203)</f>
        <v>0</v>
      </c>
      <c r="BQ203" s="1150" t="b">
        <f>AND('PC list'!BY203&gt;'PC list'!BD203, BB203)</f>
        <v>0</v>
      </c>
      <c r="BR203" s="1150" t="b">
        <f t="shared" si="86"/>
        <v>0</v>
      </c>
      <c r="BS203" s="1150" t="b">
        <f t="shared" si="87"/>
        <v>0</v>
      </c>
      <c r="BT203" s="1150" t="b">
        <f t="shared" si="88"/>
        <v>0</v>
      </c>
      <c r="BU203" s="1150" t="b">
        <f t="shared" si="89"/>
        <v>0</v>
      </c>
      <c r="BV203" s="1150" t="b">
        <f t="shared" si="90"/>
        <v>1</v>
      </c>
      <c r="BW203" s="1150" t="b">
        <f t="shared" si="91"/>
        <v>0</v>
      </c>
      <c r="BX203" s="1150" t="b">
        <f t="shared" si="92"/>
        <v>0</v>
      </c>
      <c r="BY203" s="1147">
        <f t="shared" si="93"/>
        <v>0</v>
      </c>
      <c r="BZ203" s="1151">
        <f>IF(AND(AU203, AV203, AW203, AX203, BR203), IF(BV203, ABS(ROUND('PC list'!AO203-'PC list'!AT203, 'PC list'!Q203)*'PC list'!BH203*'PC list'!BN203)*(-1), ABS(ROUND('PC list'!BY203-'PC list'!AT203, 'PC list'!Q203)*'PC list'!BH203*'PC list'!BN203)*(-1)), 0)</f>
        <v>0</v>
      </c>
      <c r="CA203" s="1151">
        <f>IF(AND(AU203, AV203, AW203, AY203, BU203), IF(BW203, ABS(ROUND('PC list'!BD203-'PC list'!AY203, 'PC list'!Q203)*'PC list'!BL203*'PC list'!BN203), ABS(ROUND('PC list'!BY203-'PC list'!AY203, 'PC list'!Q203)*'PC list'!BL203*'PC list'!BN203)), 0)</f>
        <v>0</v>
      </c>
      <c r="CB203" s="1151">
        <f t="shared" si="94"/>
        <v>0</v>
      </c>
      <c r="CC203" s="1151">
        <f>IF(AND(AU203, AV203, AW203=FALSE, AX203, BR203), IF(BV203, ABS(ROUND('PC list'!AO203-'PC list'!AT203, 'PC list'!Q203)*'PC list'!BH203*'PC list'!BN203)*(-1), ABS(ROUND('PC list'!BY203-'PC list'!AT203, 'PC list'!Q203)*'PC list'!BH203*'PC list'!BN203)*(-1)), 0)</f>
        <v>0</v>
      </c>
      <c r="CD203" s="1151">
        <f>IF(AND(AU203, AV203, AW203=FALSE, AX203, BU203), IF(BW203, ABS(ROUND('PC list'!BD203-'PC list'!AY203, 'PC list'!Q203)*'PC list'!BL203*'PC list'!BN203), ABS(ROUND('PC list'!BY203-'PC list'!AY203, 'PC list'!Q203)*'PC list'!BL203*'PC list'!BN203)), 0)</f>
        <v>0</v>
      </c>
      <c r="CE203" s="1147">
        <f xml:space="preserve"> IF('PC list'!CA203 = "-", 0, 'PC list'!CA203)</f>
        <v>0</v>
      </c>
      <c r="CF203" s="1147">
        <f>'PC list'!CB203</f>
        <v>0</v>
      </c>
      <c r="CG203" s="1147">
        <f xml:space="preserve"> IF('PC list'!CC203 = "-", 0, 'PC list'!CC203)</f>
        <v>0</v>
      </c>
      <c r="CH203" s="1151">
        <f>'PC list'!CD203</f>
        <v>0</v>
      </c>
      <c r="CI203" s="1147" t="str">
        <f t="shared" si="95"/>
        <v/>
      </c>
      <c r="CJ203" s="1147" t="str">
        <f t="shared" si="96"/>
        <v/>
      </c>
      <c r="CK203" s="1147" t="str">
        <f>IF(CJ203="Error", IF(OR(BY203=Validation!D37, CE203=Validation!D37), CA203-CF203, CF203-BZ203), "")</f>
        <v/>
      </c>
      <c r="CL203" s="1151" t="str">
        <f t="shared" si="97"/>
        <v/>
      </c>
      <c r="CM203" s="1147" t="str">
        <f t="shared" si="98"/>
        <v/>
      </c>
      <c r="CN203" s="1700" t="str">
        <f>IF(CM203="Error", IF(OR(CB203=Validation!D37, CG203=Validation!D37), CD203-CH203, CH203-CC203), "")</f>
        <v/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527" t="str">
        <f>'PC list'!BP203</f>
        <v/>
      </c>
      <c r="CT203" s="1527">
        <f>'PC list'!BQ203</f>
        <v>55</v>
      </c>
      <c r="CU203" s="1527">
        <f xml:space="preserve"> 'PC list'!BY203</f>
        <v>33</v>
      </c>
      <c r="CW203" s="1268" t="b">
        <f>ISNUMBER('PC list'!S203)</f>
        <v>1</v>
      </c>
      <c r="CX203" s="1268" t="b">
        <f>ISNUMBER('PC list'!T203)</f>
        <v>0</v>
      </c>
      <c r="CY203" s="1268" t="b">
        <f>ISNUMBER('PC list'!U203)</f>
        <v>0</v>
      </c>
      <c r="CZ203" s="1269" t="b">
        <f>ISNUMBER('PC list'!BP203)</f>
        <v>0</v>
      </c>
      <c r="DA203" s="1269" t="b">
        <f>ISNUMBER('PC list'!BQ203)</f>
        <v>1</v>
      </c>
      <c r="DB203" s="1269" t="b">
        <f>ISNUMBER('PC list'!BY203)</f>
        <v>1</v>
      </c>
      <c r="DC203" s="1269"/>
      <c r="DD203" s="1268" t="b">
        <f t="shared" si="99"/>
        <v>0</v>
      </c>
      <c r="DE203" s="1268" t="b">
        <f t="shared" si="100"/>
        <v>0</v>
      </c>
      <c r="DF203" s="1268" t="b">
        <f t="shared" si="101"/>
        <v>0</v>
      </c>
      <c r="DG203" s="1291" t="str">
        <f t="shared" si="102"/>
        <v/>
      </c>
      <c r="DH203" s="1292" t="str">
        <f t="shared" si="82"/>
        <v/>
      </c>
      <c r="DI203" s="1292" t="str">
        <f t="shared" si="103"/>
        <v>Down</v>
      </c>
      <c r="DJ203" s="1293"/>
      <c r="DK203" s="1294" t="str">
        <f>IF('PC list'!BS203 ="", 'PC list'!BU203, 'PC list'!BS203)</f>
        <v/>
      </c>
      <c r="DL203" s="1295">
        <f>IF('PC list'!BT203=0, 'PC list'!BV203, 'PC list'!BT203)</f>
        <v>0</v>
      </c>
      <c r="DM203" s="1296"/>
      <c r="DN203" s="1802" t="str">
        <f>IF(AND(DG203&gt;1,DH203="Warning",DI203="Down",DK203=Validation!D37),"Yes","")</f>
        <v/>
      </c>
      <c r="DO203" s="1795" t="str">
        <f>IF(AND(DH203="Warning",DI203="Static",DK203=Validation!D37),"Yes","")</f>
        <v/>
      </c>
      <c r="DP203" s="1795" t="str">
        <f>IF(AND(DG203&lt;1,DH203="Warning",DI203="Up",DK203=Validation!D37),"Yes","")</f>
        <v/>
      </c>
      <c r="DQ203" s="1795" t="str">
        <f>IF(AND(DG203&gt;1,DH203="Warning",DI203="Down",DK203=Validation!D39),"Yes","")</f>
        <v/>
      </c>
      <c r="DR203" s="1795" t="str">
        <f>IF(AND(DH203="Warning",DI203="Static",DK203=Validation!D39),"Yes","")</f>
        <v/>
      </c>
      <c r="DS203" s="1795" t="str">
        <f>IF(AND(DG203&lt;1,DH203="Warning",DI203="Up",DK203=Validation!D39),"Yes","")</f>
        <v/>
      </c>
      <c r="DT203" s="1796" t="str">
        <f t="shared" si="104"/>
        <v/>
      </c>
      <c r="DU203" s="1291" t="str">
        <f t="shared" si="105"/>
        <v/>
      </c>
      <c r="DV203" s="1292" t="str">
        <f t="shared" si="106"/>
        <v/>
      </c>
      <c r="DW203" s="1292" t="str">
        <f t="shared" si="107"/>
        <v>Static</v>
      </c>
      <c r="DX203" s="1293"/>
      <c r="DY203" s="1294">
        <f>IF(OR('PC list'!CA203 =0,'PC list'!CA203 = ""), 'PC list'!CC203, 'PC list'!CA203)</f>
        <v>0</v>
      </c>
      <c r="DZ203" s="1295">
        <f>IF('PC list'!CB203=0, 'PC list'!CD203, 'PC list'!CB203)</f>
        <v>0</v>
      </c>
      <c r="EA203" s="1296"/>
      <c r="EB203" s="1832" t="str">
        <f>IF(AND(DU203&gt;1,DV203="Warning",DW203="Down",DY203=Validation!D37),"Check","")</f>
        <v/>
      </c>
      <c r="EC203" s="1833" t="str">
        <f>IF(AND(DV203="Warning",DW203="Static",DY203=Validation!D37),"Check","")</f>
        <v/>
      </c>
      <c r="ED203" s="1833" t="str">
        <f>IF(AND(DU203&lt;1,DV203="Warning",DW203="Up",DY203=Validation!D37),"Check","")</f>
        <v/>
      </c>
      <c r="EE203" s="1833" t="str">
        <f>IF(AND(DU203&gt;1,DV203="Warning",DW203="Down",DY203=Validation!D39),"Check","")</f>
        <v/>
      </c>
      <c r="EF203" s="1833" t="str">
        <f>IF(AND(DV203="Warning",DW203="Static",DY203=Validation!D39),"Check","")</f>
        <v/>
      </c>
      <c r="EG203" s="1833" t="str">
        <f>IF(AND(DU203&lt;1,DV203="Warning",DW203="Up",DY203=Validation!D39),"Check","")</f>
        <v/>
      </c>
      <c r="EH203" s="1796" t="str">
        <f t="shared" si="108"/>
        <v/>
      </c>
      <c r="EI203" s="1701" t="str">
        <f t="shared" si="83"/>
        <v>SEW</v>
      </c>
      <c r="EJ203" s="1702" t="str">
        <f t="shared" si="84"/>
        <v>N3: Number of company sites at risk of flooding</v>
      </c>
      <c r="EK203" s="1764"/>
      <c r="EL203" s="1764"/>
    </row>
    <row r="204" spans="1:142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CB204&lt;&gt;0),"Error","")</f>
        <v/>
      </c>
      <c r="N204" s="1147" t="str">
        <f>IF(AND('PC list'!CA204=Validation!$D$37,'PC list'!$CB204=0),"Error","")</f>
        <v/>
      </c>
      <c r="O204" s="1147" t="str">
        <f>IF(AND('PC list'!CA204=Validation!$D$39,'PC list'!$CB204=0),"Error","")</f>
        <v/>
      </c>
      <c r="P204" s="1147" t="str">
        <f>IF(AND('PC list'!L204= Validation!$A$105,'PC list'!$CD204&lt;&gt;0),"Error","")</f>
        <v/>
      </c>
      <c r="Q204" s="1147" t="str">
        <f>IF(AND('PC list'!CA204=Validation!$D$37,'PC list'!$CB204&lt;0),"Error","")</f>
        <v/>
      </c>
      <c r="R204" s="1147" t="str">
        <f>IF(AND('PC list'!CA204=Validation!$D$39,'PC list'!$CB204&gt;0),"Error","")</f>
        <v/>
      </c>
      <c r="S204" s="1147" t="str">
        <f>IF(AND('PC list'!CA204=Validation!$D$38,'PC list'!$CB204&lt;&gt;0),"Error","")</f>
        <v/>
      </c>
      <c r="T204" s="1147" t="str">
        <f>IF(AND('PC list'!CA204=Validation!$D$40,'PC list'!$CB204&lt;&gt;0),"Error","")</f>
        <v/>
      </c>
      <c r="U204" s="1147" t="str">
        <f>IF(AND('PC list'!CA204=Validation!$D$42,'PC list'!$CB204&lt;&gt;0),"Error","")</f>
        <v/>
      </c>
      <c r="V204" s="1147" t="str">
        <f>IF(AND('PC list'!CA204=Validation!$D$43,'PC list'!$CB204&lt;&gt;0),"Error","")</f>
        <v/>
      </c>
      <c r="W204" s="1147" t="str">
        <f>IF(ISTEXT('PC list'!CB204), "Error", "")</f>
        <v/>
      </c>
      <c r="X204" s="1147" t="str">
        <f>IF(AND('PC list'!J204=Validation!$A$39,'PC list'!$CA204=Validation!$D$37),"Error","")</f>
        <v/>
      </c>
      <c r="Y204" s="1147" t="str">
        <f>IF(AND('PC list'!J204=Validation!$A$39,'PC list'!$CA204=Validation!$D$38),"Error","")</f>
        <v/>
      </c>
      <c r="Z204" s="1147" t="str">
        <f>IF(AND('PC list'!J204=Validation!$A$38,'PC list'!$CA204=Validation!$D$39),"Error","")</f>
        <v/>
      </c>
      <c r="AA204" s="1147" t="str">
        <f>IF(AND('PC list'!J204=Validation!$A$38,'PC list'!$CA204=Validation!$D$40),"Error","")</f>
        <v/>
      </c>
      <c r="AB204" s="1147" t="str">
        <f>IF(OR(AND('PC list'!BZ204=Validation!$D$105,'PC list'!$CA204=Validation!$D$39), AND('PC list'!BZ204=Validation!$D$105,'PC list'!$CA204=Validation!$D$40)),"Error","")</f>
        <v/>
      </c>
      <c r="AC204" s="1147" t="str">
        <f>IF(AND(H204=Validation!$A$37,'PC list'!$CD204&lt;&gt;0),"Error","")</f>
        <v/>
      </c>
      <c r="AD204" s="1147" t="str">
        <f>IF(AND('PC list'!CC204=Validation!$D$37,'PC list'!$CD204=0),"Error","")</f>
        <v/>
      </c>
      <c r="AE204" s="1147" t="str">
        <f>IF(AND('PC list'!CC204=Validation!$D$39,'PC list'!$CD204=0),"Error","")</f>
        <v/>
      </c>
      <c r="AF204" s="1147" t="str">
        <f>IF(AND('PC list'!L204&lt;&gt; Validation!$A$105,'PC list'!$CB204&lt;&gt;0),"Error","")</f>
        <v/>
      </c>
      <c r="AG204" s="1147" t="str">
        <f>IF(AND('PC list'!CC204=Validation!$D$37,'PC list'!$CD204&lt;0),"Error","")</f>
        <v/>
      </c>
      <c r="AH204" s="1147" t="str">
        <f>IF(AND('PC list'!CC204=Validation!$D$39,'PC list'!$CD204&gt;0),"Error","")</f>
        <v/>
      </c>
      <c r="AI204" s="1147" t="str">
        <f>IF(AND('PC list'!CC204=Validation!$D$38,'PC list'!$CD204&lt;&gt;0),"Error","")</f>
        <v/>
      </c>
      <c r="AJ204" s="1147" t="str">
        <f>IF(AND('PC list'!CC204=Validation!$D$40,'PC list'!$CD204&lt;&gt;0),"Error","")</f>
        <v/>
      </c>
      <c r="AK204" s="1147" t="str">
        <f>IF(AND('PC list'!CC204=Validation!$D$42,'PC list'!$CD204&lt;&gt;0),"Error","")</f>
        <v/>
      </c>
      <c r="AL204" s="1147" t="str">
        <f>IF(AND('PC list'!CC204=Validation!$D$43,'PC list'!$CD204&lt;&gt;0),"Error","")</f>
        <v/>
      </c>
      <c r="AM204" s="1147" t="str">
        <f>IF(ISTEXT('PC list'!CD204), "Error", "")</f>
        <v/>
      </c>
      <c r="AN204" s="552" t="str">
        <f>IF(AND('PC list'!J204=Validation!$A$39,'PC list'!$CC204=Validation!$D$37),"Error","")</f>
        <v/>
      </c>
      <c r="AO204" s="552" t="str">
        <f>IF(AND('PC list'!J204=Validation!$A$39,'PC list'!$CC204=Validation!$D$38),"Error","")</f>
        <v/>
      </c>
      <c r="AP204" s="553" t="str">
        <f>IF(AND('PC list'!J204=Validation!$A$38,'PC list'!$CC204=Validation!$D$39),"Error","")</f>
        <v/>
      </c>
      <c r="AQ204" s="553" t="str">
        <f>IF(AND('PC list'!J204=Validation!$A$38,'PC list'!$CC204=Validation!$D$40),"Error","")</f>
        <v/>
      </c>
      <c r="AR204" s="1147" t="str">
        <f>IF(OR(AND('PC list'!BZ204=Validation!$D$105,'PC list'!$CC204=Validation!$D$39), AND('PC list'!BZ204=Validation!$D$105,'PC list'!$CC204=Validation!$D$40)),"Error","")</f>
        <v/>
      </c>
      <c r="AS204" s="1387" t="str">
        <f>IF(AND(ISNUMBER('PC list'!$BY204), ISNUMBER('PC list'!$Q204)), IF(IF(LEN('PC list'!$BY204)=LEN(ROUNDDOWN('PC list'!$BY204, 0)), 0, LEN('PC list'!$BY204)-LEN(ROUNDDOWN('PC list'!$BY204, 0))-1) &lt; 'PC list'!$Q204, "Error", ""), "")</f>
        <v/>
      </c>
      <c r="AT204" s="1387" t="str">
        <f>IF(AND(ISNUMBER('PC list'!$BY204), ISNUMBER('PC list'!$Q204)), IF(IF(LEN('PC list'!$BY204)=LEN(ROUNDDOWN('PC list'!$BY204, 0)), 0, LEN('PC list'!$BY204)-LEN(ROUNDDOWN('PC list'!$BY204, 0))-1) &gt; 'PC list'!$Q204, "Error", ""), "")</f>
        <v/>
      </c>
      <c r="AU204" s="1150" t="b">
        <f>NOT('PC list'!M204="No")</f>
        <v>1</v>
      </c>
      <c r="AV204" s="1150" t="b">
        <f>'PC list'!AJ204="Yes"</f>
        <v>1</v>
      </c>
      <c r="AW204" s="1150" t="b">
        <f>'PC list'!L204="Yes"</f>
        <v>0</v>
      </c>
      <c r="AX204" s="1150" t="b">
        <f>'PC list'!BY204&lt;&gt;""</f>
        <v>1</v>
      </c>
      <c r="AY204" s="1150" t="b">
        <f>'PC list'!AO204&lt;&gt;""</f>
        <v>1</v>
      </c>
      <c r="AZ204" s="1150" t="b">
        <f>'PC list'!AT204&lt;&gt;""</f>
        <v>1</v>
      </c>
      <c r="BA204" s="1150" t="b">
        <f>'PC list'!AY204&lt;&gt;""</f>
        <v>0</v>
      </c>
      <c r="BB204" s="1150" t="b">
        <f>'PC list'!BD204&lt;&gt;""</f>
        <v>0</v>
      </c>
      <c r="BC204" s="1150" t="b">
        <f>AND(AY204, 'PC list'!U204&lt;'PC list'!AO204)</f>
        <v>1</v>
      </c>
      <c r="BD204" s="1150" t="b">
        <f>AND(AZ204, 'PC list'!U204&lt;'PC list'!AT204)</f>
        <v>1</v>
      </c>
      <c r="BE204" s="1150" t="b">
        <f>AND(BA204, 'PC list'!U204&gt;'PC list'!AY204)</f>
        <v>0</v>
      </c>
      <c r="BF204" s="1150" t="b">
        <f>AND(BB204, 'PC list'!U204&gt;'PC list'!BD204)</f>
        <v>0</v>
      </c>
      <c r="BG204" s="1150" t="b">
        <f>AND(AY204, AZ204, 'PC list'!AO204 &gt; 'PC list'!AT204)</f>
        <v>1</v>
      </c>
      <c r="BH204" s="1150" t="b">
        <f>AND(BB204, BA204, 'PC list'!BD204 &lt; 'PC list'!AY204)</f>
        <v>0</v>
      </c>
      <c r="BI204" s="1150" t="b">
        <f t="shared" si="85"/>
        <v>1</v>
      </c>
      <c r="BJ204" s="1150" t="b">
        <f>AND('PC list'!BY204&gt;'PC list'!AO204,AY204)</f>
        <v>0</v>
      </c>
      <c r="BK204" s="1150" t="b">
        <f>AND('PC list'!BY204&gt;'PC list'!AT204, AZ204)</f>
        <v>0</v>
      </c>
      <c r="BL204" s="1150" t="b">
        <f>AND('PC list'!BY204='PC list'!AT204, AZ204)</f>
        <v>0</v>
      </c>
      <c r="BM204" s="1150" t="b">
        <f>'PC list'!BY204&gt;'PC list'!U204</f>
        <v>1</v>
      </c>
      <c r="BN204" s="1150" t="b">
        <f>'PC list'!BY204='PC list'!U204</f>
        <v>0</v>
      </c>
      <c r="BO204" s="1150" t="b">
        <f>AND('PC list'!BY204='PC list'!AY204, BA204)</f>
        <v>0</v>
      </c>
      <c r="BP204" s="1150" t="b">
        <f>AND('PC list'!BY204&gt;'PC list'!AY204, BA204)</f>
        <v>0</v>
      </c>
      <c r="BQ204" s="1150" t="b">
        <f>AND('PC list'!BY204&gt;'PC list'!BD204, BB204)</f>
        <v>0</v>
      </c>
      <c r="BR204" s="1150" t="b">
        <f t="shared" si="86"/>
        <v>0</v>
      </c>
      <c r="BS204" s="1150" t="b">
        <f t="shared" si="87"/>
        <v>1</v>
      </c>
      <c r="BT204" s="1150" t="b">
        <f t="shared" si="88"/>
        <v>0</v>
      </c>
      <c r="BU204" s="1150" t="b">
        <f t="shared" si="89"/>
        <v>0</v>
      </c>
      <c r="BV204" s="1150" t="b">
        <f t="shared" si="90"/>
        <v>0</v>
      </c>
      <c r="BW204" s="1150" t="b">
        <f t="shared" si="91"/>
        <v>1</v>
      </c>
      <c r="BX204" s="1150" t="b">
        <f t="shared" si="92"/>
        <v>0</v>
      </c>
      <c r="BY204" s="1147">
        <f t="shared" si="93"/>
        <v>0</v>
      </c>
      <c r="BZ204" s="1151">
        <f>IF(AND(AU204, AV204, AW204, AX204, BR204), IF(BV204, ABS(ROUND('PC list'!AO204-'PC list'!AT204, 'PC list'!Q204)*'PC list'!BH204*'PC list'!BN204)*(-1), ABS(ROUND('PC list'!BY204-'PC list'!AT204, 'PC list'!Q204)*'PC list'!BH204*'PC list'!BN204)*(-1)), 0)</f>
        <v>0</v>
      </c>
      <c r="CA204" s="1151">
        <f>IF(AND(AU204, AV204, AW204, AY204, BU204), IF(BW204, ABS(ROUND('PC list'!BD204-'PC list'!AY204, 'PC list'!Q204)*'PC list'!BL204*'PC list'!BN204), ABS(ROUND('PC list'!BY204-'PC list'!AY204, 'PC list'!Q204)*'PC list'!BL204*'PC list'!BN204)), 0)</f>
        <v>0</v>
      </c>
      <c r="CB204" s="1151" t="str">
        <f t="shared" si="94"/>
        <v>Underperformance payment deadband</v>
      </c>
      <c r="CC204" s="1151">
        <f>IF(AND(AU204, AV204, AW204=FALSE, AX204, BR204), IF(BV204, ABS(ROUND('PC list'!AO204-'PC list'!AT204, 'PC list'!Q204)*'PC list'!BH204*'PC list'!BN204)*(-1), ABS(ROUND('PC list'!BY204-'PC list'!AT204, 'PC list'!Q204)*'PC list'!BH204*'PC list'!BN204)*(-1)), 0)</f>
        <v>0</v>
      </c>
      <c r="CD204" s="1151">
        <f>IF(AND(AU204, AV204, AW204=FALSE, AX204, BU204), IF(BW204, ABS(ROUND('PC list'!BD204-'PC list'!AY204, 'PC list'!Q204)*'PC list'!BL204*'PC list'!BN204), ABS(ROUND('PC list'!BY204-'PC list'!AY204, 'PC list'!Q204)*'PC list'!BL204*'PC list'!BN204)), 0)</f>
        <v>0</v>
      </c>
      <c r="CE204" s="1147">
        <f xml:space="preserve"> IF('PC list'!CA204 = "-", 0, 'PC list'!CA204)</f>
        <v>0</v>
      </c>
      <c r="CF204" s="1147">
        <f>'PC list'!CB204</f>
        <v>0</v>
      </c>
      <c r="CG204" s="1147" t="str">
        <f xml:space="preserve"> IF('PC list'!CC204 = "-", 0, 'PC list'!CC204)</f>
        <v>Underperformance payment deadband</v>
      </c>
      <c r="CH204" s="1151">
        <f>'PC list'!CD204</f>
        <v>0</v>
      </c>
      <c r="CI204" s="1147" t="str">
        <f t="shared" si="95"/>
        <v/>
      </c>
      <c r="CJ204" s="1147" t="str">
        <f t="shared" si="96"/>
        <v/>
      </c>
      <c r="CK204" s="1147" t="str">
        <f>IF(CJ204="Error", IF(OR(BY204=Validation!D37, CE204=Validation!D37), CA204-CF204, CF204-BZ204), "")</f>
        <v/>
      </c>
      <c r="CL204" s="1151" t="str">
        <f t="shared" si="97"/>
        <v/>
      </c>
      <c r="CM204" s="1147" t="str">
        <f t="shared" si="98"/>
        <v/>
      </c>
      <c r="CN204" s="1700" t="str">
        <f>IF(CM204="Error", IF(OR(CB204=Validation!D37, CG204=Validation!D37), CD204-CH204, CH204-CC204), "")</f>
        <v/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527">
        <f>'PC list'!BP204</f>
        <v>2372</v>
      </c>
      <c r="CT204" s="1527">
        <f>'PC list'!BQ204</f>
        <v>2307</v>
      </c>
      <c r="CU204" s="1527">
        <f xml:space="preserve"> 'PC list'!BY204</f>
        <v>3032</v>
      </c>
      <c r="CW204" s="1268" t="b">
        <f>ISNUMBER('PC list'!S204)</f>
        <v>1</v>
      </c>
      <c r="CX204" s="1268" t="b">
        <f>ISNUMBER('PC list'!T204)</f>
        <v>1</v>
      </c>
      <c r="CY204" s="1268" t="b">
        <f>ISNUMBER('PC list'!U204)</f>
        <v>1</v>
      </c>
      <c r="CZ204" s="1269" t="b">
        <f>ISNUMBER('PC list'!BP204)</f>
        <v>1</v>
      </c>
      <c r="DA204" s="1269" t="b">
        <f>ISNUMBER('PC list'!BQ204)</f>
        <v>1</v>
      </c>
      <c r="DB204" s="1269" t="b">
        <f>ISNUMBER('PC list'!BY204)</f>
        <v>1</v>
      </c>
      <c r="DC204" s="1269"/>
      <c r="DD204" s="1268" t="b">
        <f t="shared" si="99"/>
        <v>1</v>
      </c>
      <c r="DE204" s="1268" t="b">
        <f t="shared" si="100"/>
        <v>1</v>
      </c>
      <c r="DF204" s="1268" t="b">
        <f t="shared" si="101"/>
        <v>1</v>
      </c>
      <c r="DG204" s="1291">
        <f t="shared" si="102"/>
        <v>1.0240303541315345</v>
      </c>
      <c r="DH204" s="1292" t="str">
        <f t="shared" si="82"/>
        <v/>
      </c>
      <c r="DI204" s="1292" t="str">
        <f t="shared" si="103"/>
        <v>Static</v>
      </c>
      <c r="DJ204" s="1293"/>
      <c r="DK204" s="1294" t="str">
        <f>IF('PC list'!BS204 ="", 'PC list'!BU204, 'PC list'!BS204)</f>
        <v/>
      </c>
      <c r="DL204" s="1295">
        <f>IF('PC list'!BT204=0, 'PC list'!BV204, 'PC list'!BT204)</f>
        <v>0</v>
      </c>
      <c r="DM204" s="1296"/>
      <c r="DN204" s="1802" t="str">
        <f>IF(AND(DG204&gt;1,DH204="Warning",DI204="Down",DK204=Validation!D37),"Yes","")</f>
        <v/>
      </c>
      <c r="DO204" s="1795" t="str">
        <f>IF(AND(DH204="Warning",DI204="Static",DK204=Validation!D37),"Yes","")</f>
        <v/>
      </c>
      <c r="DP204" s="1795" t="str">
        <f>IF(AND(DG204&lt;1,DH204="Warning",DI204="Up",DK204=Validation!D37),"Yes","")</f>
        <v/>
      </c>
      <c r="DQ204" s="1795" t="str">
        <f>IF(AND(DG204&gt;1,DH204="Warning",DI204="Down",DK204=Validation!D39),"Yes","")</f>
        <v/>
      </c>
      <c r="DR204" s="1795" t="str">
        <f>IF(AND(DH204="Warning",DI204="Static",DK204=Validation!D39),"Yes","")</f>
        <v/>
      </c>
      <c r="DS204" s="1795" t="str">
        <f>IF(AND(DG204&lt;1,DH204="Warning",DI204="Up",DK204=Validation!D39),"Yes","")</f>
        <v/>
      </c>
      <c r="DT204" s="1796" t="str">
        <f t="shared" si="104"/>
        <v/>
      </c>
      <c r="DU204" s="1291">
        <f t="shared" si="105"/>
        <v>1.0528825314260946</v>
      </c>
      <c r="DV204" s="1292" t="str">
        <f t="shared" si="106"/>
        <v/>
      </c>
      <c r="DW204" s="1292" t="str">
        <f t="shared" si="107"/>
        <v>Static</v>
      </c>
      <c r="DX204" s="1293"/>
      <c r="DY204" s="1294" t="str">
        <f>IF(OR('PC list'!CA204 =0,'PC list'!CA204 = ""), 'PC list'!CC204, 'PC list'!CA204)</f>
        <v>Underperformance payment deadband</v>
      </c>
      <c r="DZ204" s="1295">
        <f>IF('PC list'!CB204=0, 'PC list'!CD204, 'PC list'!CB204)</f>
        <v>0</v>
      </c>
      <c r="EA204" s="1296"/>
      <c r="EB204" s="1832" t="str">
        <f>IF(AND(DU204&gt;1,DV204="Warning",DW204="Down",DY204=Validation!D37),"Check","")</f>
        <v/>
      </c>
      <c r="EC204" s="1833" t="str">
        <f>IF(AND(DV204="Warning",DW204="Static",DY204=Validation!D37),"Check","")</f>
        <v/>
      </c>
      <c r="ED204" s="1833" t="str">
        <f>IF(AND(DU204&lt;1,DV204="Warning",DW204="Up",DY204=Validation!D37),"Check","")</f>
        <v/>
      </c>
      <c r="EE204" s="1833" t="str">
        <f>IF(AND(DU204&gt;1,DV204="Warning",DW204="Down",DY204=Validation!D39),"Check","")</f>
        <v/>
      </c>
      <c r="EF204" s="1833" t="str">
        <f>IF(AND(DV204="Warning",DW204="Static",DY204=Validation!D39),"Check","")</f>
        <v/>
      </c>
      <c r="EG204" s="1833" t="str">
        <f>IF(AND(DU204&lt;1,DV204="Warning",DW204="Up",DY204=Validation!D39),"Check","")</f>
        <v/>
      </c>
      <c r="EH204" s="1796" t="str">
        <f t="shared" si="108"/>
        <v/>
      </c>
      <c r="EI204" s="1701" t="str">
        <f t="shared" si="83"/>
        <v>SEW</v>
      </c>
      <c r="EJ204" s="1702" t="str">
        <f t="shared" si="84"/>
        <v>N4: Water mains bursts</v>
      </c>
      <c r="EK204" s="1764"/>
      <c r="EL204" s="1764"/>
    </row>
    <row r="205" spans="1:142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CB205&lt;&gt;0),"Error","")</f>
        <v/>
      </c>
      <c r="N205" s="1147" t="str">
        <f>IF(AND('PC list'!CA205=Validation!$D$37,'PC list'!$CB205=0),"Error","")</f>
        <v/>
      </c>
      <c r="O205" s="1147" t="str">
        <f>IF(AND('PC list'!CA205=Validation!$D$39,'PC list'!$CB205=0),"Error","")</f>
        <v/>
      </c>
      <c r="P205" s="1147" t="str">
        <f>IF(AND('PC list'!L205= Validation!$A$105,'PC list'!$CD205&lt;&gt;0),"Error","")</f>
        <v/>
      </c>
      <c r="Q205" s="1147" t="str">
        <f>IF(AND('PC list'!CA205=Validation!$D$37,'PC list'!$CB205&lt;0),"Error","")</f>
        <v/>
      </c>
      <c r="R205" s="1147" t="str">
        <f>IF(AND('PC list'!CA205=Validation!$D$39,'PC list'!$CB205&gt;0),"Error","")</f>
        <v/>
      </c>
      <c r="S205" s="1147" t="str">
        <f>IF(AND('PC list'!CA205=Validation!$D$38,'PC list'!$CB205&lt;&gt;0),"Error","")</f>
        <v/>
      </c>
      <c r="T205" s="1147" t="str">
        <f>IF(AND('PC list'!CA205=Validation!$D$40,'PC list'!$CB205&lt;&gt;0),"Error","")</f>
        <v/>
      </c>
      <c r="U205" s="1147" t="str">
        <f>IF(AND('PC list'!CA205=Validation!$D$42,'PC list'!$CB205&lt;&gt;0),"Error","")</f>
        <v/>
      </c>
      <c r="V205" s="1147" t="str">
        <f>IF(AND('PC list'!CA205=Validation!$D$43,'PC list'!$CB205&lt;&gt;0),"Error","")</f>
        <v/>
      </c>
      <c r="W205" s="1147" t="str">
        <f>IF(ISTEXT('PC list'!CB205), "Error", "")</f>
        <v/>
      </c>
      <c r="X205" s="1147" t="str">
        <f>IF(AND('PC list'!J205=Validation!$A$39,'PC list'!$CA205=Validation!$D$37),"Error","")</f>
        <v/>
      </c>
      <c r="Y205" s="1147" t="str">
        <f>IF(AND('PC list'!J205=Validation!$A$39,'PC list'!$CA205=Validation!$D$38),"Error","")</f>
        <v/>
      </c>
      <c r="Z205" s="1147" t="str">
        <f>IF(AND('PC list'!J205=Validation!$A$38,'PC list'!$CA205=Validation!$D$39),"Error","")</f>
        <v/>
      </c>
      <c r="AA205" s="1147" t="str">
        <f>IF(AND('PC list'!J205=Validation!$A$38,'PC list'!$CA205=Validation!$D$40),"Error","")</f>
        <v/>
      </c>
      <c r="AB205" s="1147" t="str">
        <f>IF(OR(AND('PC list'!BZ205=Validation!$D$105,'PC list'!$CA205=Validation!$D$39), AND('PC list'!BZ205=Validation!$D$105,'PC list'!$CA205=Validation!$D$40)),"Error","")</f>
        <v/>
      </c>
      <c r="AC205" s="1147" t="str">
        <f>IF(AND(H205=Validation!$A$37,'PC list'!$CD205&lt;&gt;0),"Error","")</f>
        <v/>
      </c>
      <c r="AD205" s="1147" t="str">
        <f>IF(AND('PC list'!CC205=Validation!$D$37,'PC list'!$CD205=0),"Error","")</f>
        <v/>
      </c>
      <c r="AE205" s="1147" t="str">
        <f>IF(AND('PC list'!CC205=Validation!$D$39,'PC list'!$CD205=0),"Error","")</f>
        <v/>
      </c>
      <c r="AF205" s="1147" t="str">
        <f>IF(AND('PC list'!L205&lt;&gt; Validation!$A$105,'PC list'!$CB205&lt;&gt;0),"Error","")</f>
        <v/>
      </c>
      <c r="AG205" s="1147" t="str">
        <f>IF(AND('PC list'!CC205=Validation!$D$37,'PC list'!$CD205&lt;0),"Error","")</f>
        <v/>
      </c>
      <c r="AH205" s="1147" t="str">
        <f>IF(AND('PC list'!CC205=Validation!$D$39,'PC list'!$CD205&gt;0),"Error","")</f>
        <v/>
      </c>
      <c r="AI205" s="1147" t="str">
        <f>IF(AND('PC list'!CC205=Validation!$D$38,'PC list'!$CD205&lt;&gt;0),"Error","")</f>
        <v/>
      </c>
      <c r="AJ205" s="1147" t="str">
        <f>IF(AND('PC list'!CC205=Validation!$D$40,'PC list'!$CD205&lt;&gt;0),"Error","")</f>
        <v/>
      </c>
      <c r="AK205" s="1147" t="str">
        <f>IF(AND('PC list'!CC205=Validation!$D$42,'PC list'!$CD205&lt;&gt;0),"Error","")</f>
        <v/>
      </c>
      <c r="AL205" s="1147" t="str">
        <f>IF(AND('PC list'!CC205=Validation!$D$43,'PC list'!$CD205&lt;&gt;0),"Error","")</f>
        <v/>
      </c>
      <c r="AM205" s="1147" t="str">
        <f>IF(ISTEXT('PC list'!CD205), "Error", "")</f>
        <v/>
      </c>
      <c r="AN205" s="552" t="str">
        <f>IF(AND('PC list'!J205=Validation!$A$39,'PC list'!$CC205=Validation!$D$37),"Error","")</f>
        <v/>
      </c>
      <c r="AO205" s="552" t="str">
        <f>IF(AND('PC list'!J205=Validation!$A$39,'PC list'!$CC205=Validation!$D$38),"Error","")</f>
        <v/>
      </c>
      <c r="AP205" s="553" t="str">
        <f>IF(AND('PC list'!J205=Validation!$A$38,'PC list'!$CC205=Validation!$D$39),"Error","")</f>
        <v/>
      </c>
      <c r="AQ205" s="553" t="str">
        <f>IF(AND('PC list'!J205=Validation!$A$38,'PC list'!$CC205=Validation!$D$40),"Error","")</f>
        <v/>
      </c>
      <c r="AR205" s="1147" t="str">
        <f>IF(OR(AND('PC list'!BZ205=Validation!$D$105,'PC list'!$CC205=Validation!$D$39), AND('PC list'!BZ205=Validation!$D$105,'PC list'!$CC205=Validation!$D$40)),"Error","")</f>
        <v/>
      </c>
      <c r="AS205" s="1387" t="str">
        <f>IF(AND(ISNUMBER('PC list'!$BY205), ISNUMBER('PC list'!$Q205)), IF(IF(LEN('PC list'!$BY205)=LEN(ROUNDDOWN('PC list'!$BY205, 0)), 0, LEN('PC list'!$BY205)-LEN(ROUNDDOWN('PC list'!$BY205, 0))-1) &lt; 'PC list'!$Q205, "Error", ""), "")</f>
        <v/>
      </c>
      <c r="AT205" s="1387" t="str">
        <f>IF(AND(ISNUMBER('PC list'!$BY205), ISNUMBER('PC list'!$Q205)), IF(IF(LEN('PC list'!$BY205)=LEN(ROUNDDOWN('PC list'!$BY205, 0)), 0, LEN('PC list'!$BY205)-LEN(ROUNDDOWN('PC list'!$BY205, 0))-1) &gt; 'PC list'!$Q205, "Error", ""), "")</f>
        <v/>
      </c>
      <c r="AU205" s="1150" t="b">
        <f>NOT('PC list'!M205="No")</f>
        <v>1</v>
      </c>
      <c r="AV205" s="1150" t="b">
        <f>'PC list'!AJ205="Yes"</f>
        <v>0</v>
      </c>
      <c r="AW205" s="1150" t="b">
        <f>'PC list'!L205="Yes"</f>
        <v>0</v>
      </c>
      <c r="AX205" s="1150" t="b">
        <f>'PC list'!BY205&lt;&gt;""</f>
        <v>1</v>
      </c>
      <c r="AY205" s="1150" t="b">
        <f>'PC list'!AO205&lt;&gt;""</f>
        <v>0</v>
      </c>
      <c r="AZ205" s="1150" t="b">
        <f>'PC list'!AT205&lt;&gt;""</f>
        <v>0</v>
      </c>
      <c r="BA205" s="1150" t="b">
        <f>'PC list'!AY205&lt;&gt;""</f>
        <v>0</v>
      </c>
      <c r="BB205" s="1150" t="b">
        <f>'PC list'!BD205&lt;&gt;""</f>
        <v>0</v>
      </c>
      <c r="BC205" s="1150" t="b">
        <f>AND(AY205, 'PC list'!U205&lt;'PC list'!AO205)</f>
        <v>0</v>
      </c>
      <c r="BD205" s="1150" t="b">
        <f>AND(AZ205, 'PC list'!U205&lt;'PC list'!AT205)</f>
        <v>0</v>
      </c>
      <c r="BE205" s="1150" t="b">
        <f>AND(BA205, 'PC list'!U205&gt;'PC list'!AY205)</f>
        <v>0</v>
      </c>
      <c r="BF205" s="1150" t="b">
        <f>AND(BB205, 'PC list'!U205&gt;'PC list'!BD205)</f>
        <v>0</v>
      </c>
      <c r="BG205" s="1150" t="b">
        <f>AND(AY205, AZ205, 'PC list'!AO205 &gt; 'PC list'!AT205)</f>
        <v>0</v>
      </c>
      <c r="BH205" s="1150" t="b">
        <f>AND(BB205, BA205, 'PC list'!BD205 &lt; 'PC list'!AY205)</f>
        <v>0</v>
      </c>
      <c r="BI205" s="1150" t="b">
        <f t="shared" si="85"/>
        <v>0</v>
      </c>
      <c r="BJ205" s="1150" t="b">
        <f>AND('PC list'!BY205&gt;'PC list'!AO205,AY205)</f>
        <v>0</v>
      </c>
      <c r="BK205" s="1150" t="b">
        <f>AND('PC list'!BY205&gt;'PC list'!AT205, AZ205)</f>
        <v>0</v>
      </c>
      <c r="BL205" s="1150" t="b">
        <f>AND('PC list'!BY205='PC list'!AT205, AZ205)</f>
        <v>0</v>
      </c>
      <c r="BM205" s="1150" t="b">
        <f>'PC list'!BY205&gt;'PC list'!U205</f>
        <v>1</v>
      </c>
      <c r="BN205" s="1150" t="b">
        <f>'PC list'!BY205='PC list'!U205</f>
        <v>0</v>
      </c>
      <c r="BO205" s="1150" t="b">
        <f>AND('PC list'!BY205='PC list'!AY205, BA205)</f>
        <v>0</v>
      </c>
      <c r="BP205" s="1150" t="b">
        <f>AND('PC list'!BY205&gt;'PC list'!AY205, BA205)</f>
        <v>0</v>
      </c>
      <c r="BQ205" s="1150" t="b">
        <f>AND('PC list'!BY205&gt;'PC list'!BD205, BB205)</f>
        <v>0</v>
      </c>
      <c r="BR205" s="1150" t="b">
        <f t="shared" si="86"/>
        <v>0</v>
      </c>
      <c r="BS205" s="1150" t="b">
        <f t="shared" si="87"/>
        <v>0</v>
      </c>
      <c r="BT205" s="1150" t="b">
        <f t="shared" si="88"/>
        <v>0</v>
      </c>
      <c r="BU205" s="1150" t="b">
        <f t="shared" si="89"/>
        <v>0</v>
      </c>
      <c r="BV205" s="1150" t="b">
        <f t="shared" si="90"/>
        <v>1</v>
      </c>
      <c r="BW205" s="1150" t="b">
        <f t="shared" si="91"/>
        <v>0</v>
      </c>
      <c r="BX205" s="1150" t="b">
        <f t="shared" si="92"/>
        <v>0</v>
      </c>
      <c r="BY205" s="1147">
        <f t="shared" si="93"/>
        <v>0</v>
      </c>
      <c r="BZ205" s="1151">
        <f>IF(AND(AU205, AV205, AW205, AX205, BR205), IF(BV205, ABS(ROUND('PC list'!AO205-'PC list'!AT205, 'PC list'!Q205)*'PC list'!BH205*'PC list'!BN205)*(-1), ABS(ROUND('PC list'!BY205-'PC list'!AT205, 'PC list'!Q205)*'PC list'!BH205*'PC list'!BN205)*(-1)), 0)</f>
        <v>0</v>
      </c>
      <c r="CA205" s="1151">
        <f>IF(AND(AU205, AV205, AW205, AY205, BU205), IF(BW205, ABS(ROUND('PC list'!BD205-'PC list'!AY205, 'PC list'!Q205)*'PC list'!BL205*'PC list'!BN205), ABS(ROUND('PC list'!BY205-'PC list'!AY205, 'PC list'!Q205)*'PC list'!BL205*'PC list'!BN205)), 0)</f>
        <v>0</v>
      </c>
      <c r="CB205" s="1151">
        <f t="shared" si="94"/>
        <v>0</v>
      </c>
      <c r="CC205" s="1151">
        <f>IF(AND(AU205, AV205, AW205=FALSE, AX205, BR205), IF(BV205, ABS(ROUND('PC list'!AO205-'PC list'!AT205, 'PC list'!Q205)*'PC list'!BH205*'PC list'!BN205)*(-1), ABS(ROUND('PC list'!BY205-'PC list'!AT205, 'PC list'!Q205)*'PC list'!BH205*'PC list'!BN205)*(-1)), 0)</f>
        <v>0</v>
      </c>
      <c r="CD205" s="1151">
        <f>IF(AND(AU205, AV205, AW205=FALSE, AX205, BU205), IF(BW205, ABS(ROUND('PC list'!BD205-'PC list'!AY205, 'PC list'!Q205)*'PC list'!BL205*'PC list'!BN205), ABS(ROUND('PC list'!BY205-'PC list'!AY205, 'PC list'!Q205)*'PC list'!BL205*'PC list'!BN205)), 0)</f>
        <v>0</v>
      </c>
      <c r="CE205" s="1147">
        <f xml:space="preserve"> IF('PC list'!CA205 = "-", 0, 'PC list'!CA205)</f>
        <v>0</v>
      </c>
      <c r="CF205" s="1147">
        <f>'PC list'!CB205</f>
        <v>0</v>
      </c>
      <c r="CG205" s="1147">
        <f xml:space="preserve"> IF('PC list'!CC205 = "-", 0, 'PC list'!CC205)</f>
        <v>0</v>
      </c>
      <c r="CH205" s="1151">
        <f>'PC list'!CD205</f>
        <v>0</v>
      </c>
      <c r="CI205" s="1147" t="str">
        <f t="shared" si="95"/>
        <v/>
      </c>
      <c r="CJ205" s="1147" t="str">
        <f t="shared" si="96"/>
        <v/>
      </c>
      <c r="CK205" s="1147" t="str">
        <f>IF(CJ205="Error", IF(OR(BY205=Validation!D37, CE205=Validation!D37), CA205-CF205, CF205-BZ205), "")</f>
        <v/>
      </c>
      <c r="CL205" s="1151" t="str">
        <f t="shared" si="97"/>
        <v/>
      </c>
      <c r="CM205" s="1147" t="str">
        <f t="shared" si="98"/>
        <v/>
      </c>
      <c r="CN205" s="1700" t="str">
        <f>IF(CM205="Error", IF(OR(CB205=Validation!D37, CG205=Validation!D37), CD205-CH205, CH205-CC205), "")</f>
        <v/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527" t="str">
        <f>'PC list'!BP205</f>
        <v/>
      </c>
      <c r="CT205" s="1527">
        <f>'PC list'!BQ205</f>
        <v>36.799999999999997</v>
      </c>
      <c r="CU205" s="1527">
        <f xml:space="preserve"> 'PC list'!BY205</f>
        <v>37.200000000000003</v>
      </c>
      <c r="CW205" s="1268" t="b">
        <f>ISNUMBER('PC list'!S205)</f>
        <v>1</v>
      </c>
      <c r="CX205" s="1268" t="b">
        <f>ISNUMBER('PC list'!T205)</f>
        <v>0</v>
      </c>
      <c r="CY205" s="1268" t="b">
        <f>ISNUMBER('PC list'!U205)</f>
        <v>0</v>
      </c>
      <c r="CZ205" s="1269" t="b">
        <f>ISNUMBER('PC list'!BP205)</f>
        <v>0</v>
      </c>
      <c r="DA205" s="1269" t="b">
        <f>ISNUMBER('PC list'!BQ205)</f>
        <v>1</v>
      </c>
      <c r="DB205" s="1269" t="b">
        <f>ISNUMBER('PC list'!BY205)</f>
        <v>1</v>
      </c>
      <c r="DC205" s="1269"/>
      <c r="DD205" s="1268" t="b">
        <f t="shared" si="99"/>
        <v>0</v>
      </c>
      <c r="DE205" s="1268" t="b">
        <f t="shared" si="100"/>
        <v>0</v>
      </c>
      <c r="DF205" s="1268" t="b">
        <f t="shared" si="101"/>
        <v>0</v>
      </c>
      <c r="DG205" s="1291" t="str">
        <f t="shared" si="102"/>
        <v/>
      </c>
      <c r="DH205" s="1292" t="str">
        <f t="shared" si="82"/>
        <v/>
      </c>
      <c r="DI205" s="1292" t="str">
        <f t="shared" si="103"/>
        <v>Down</v>
      </c>
      <c r="DJ205" s="1293"/>
      <c r="DK205" s="1294" t="str">
        <f>IF('PC list'!BS205 ="", 'PC list'!BU205, 'PC list'!BS205)</f>
        <v/>
      </c>
      <c r="DL205" s="1295">
        <f>IF('PC list'!BT205=0, 'PC list'!BV205, 'PC list'!BT205)</f>
        <v>0</v>
      </c>
      <c r="DM205" s="1296"/>
      <c r="DN205" s="1802" t="str">
        <f>IF(AND(DG205&gt;1,DH205="Warning",DI205="Down",DK205=Validation!D37),"Yes","")</f>
        <v/>
      </c>
      <c r="DO205" s="1795" t="str">
        <f>IF(AND(DH205="Warning",DI205="Static",DK205=Validation!D37),"Yes","")</f>
        <v/>
      </c>
      <c r="DP205" s="1795" t="str">
        <f>IF(AND(DG205&lt;1,DH205="Warning",DI205="Up",DK205=Validation!D37),"Yes","")</f>
        <v/>
      </c>
      <c r="DQ205" s="1795" t="str">
        <f>IF(AND(DG205&gt;1,DH205="Warning",DI205="Down",DK205=Validation!D39),"Yes","")</f>
        <v/>
      </c>
      <c r="DR205" s="1795" t="str">
        <f>IF(AND(DH205="Warning",DI205="Static",DK205=Validation!D39),"Yes","")</f>
        <v/>
      </c>
      <c r="DS205" s="1795" t="str">
        <f>IF(AND(DG205&lt;1,DH205="Warning",DI205="Up",DK205=Validation!D39),"Yes","")</f>
        <v/>
      </c>
      <c r="DT205" s="1796" t="str">
        <f t="shared" si="104"/>
        <v/>
      </c>
      <c r="DU205" s="1291" t="str">
        <f t="shared" si="105"/>
        <v/>
      </c>
      <c r="DV205" s="1292" t="str">
        <f t="shared" si="106"/>
        <v/>
      </c>
      <c r="DW205" s="1292" t="str">
        <f t="shared" si="107"/>
        <v>Static</v>
      </c>
      <c r="DX205" s="1293"/>
      <c r="DY205" s="1294">
        <f>IF(OR('PC list'!CA205 =0,'PC list'!CA205 = ""), 'PC list'!CC205, 'PC list'!CA205)</f>
        <v>0</v>
      </c>
      <c r="DZ205" s="1295">
        <f>IF('PC list'!CB205=0, 'PC list'!CD205, 'PC list'!CB205)</f>
        <v>0</v>
      </c>
      <c r="EA205" s="1296"/>
      <c r="EB205" s="1832" t="str">
        <f>IF(AND(DU205&gt;1,DV205="Warning",DW205="Down",DY205=Validation!D37),"Check","")</f>
        <v/>
      </c>
      <c r="EC205" s="1833" t="str">
        <f>IF(AND(DV205="Warning",DW205="Static",DY205=Validation!D37),"Check","")</f>
        <v/>
      </c>
      <c r="ED205" s="1833" t="str">
        <f>IF(AND(DU205&lt;1,DV205="Warning",DW205="Up",DY205=Validation!D37),"Check","")</f>
        <v/>
      </c>
      <c r="EE205" s="1833" t="str">
        <f>IF(AND(DU205&gt;1,DV205="Warning",DW205="Down",DY205=Validation!D39),"Check","")</f>
        <v/>
      </c>
      <c r="EF205" s="1833" t="str">
        <f>IF(AND(DV205="Warning",DW205="Static",DY205=Validation!D39),"Check","")</f>
        <v/>
      </c>
      <c r="EG205" s="1833" t="str">
        <f>IF(AND(DU205&lt;1,DV205="Warning",DW205="Up",DY205=Validation!D39),"Check","")</f>
        <v/>
      </c>
      <c r="EH205" s="1796" t="str">
        <f t="shared" si="108"/>
        <v/>
      </c>
      <c r="EI205" s="1701" t="str">
        <f t="shared" si="83"/>
        <v>SEW</v>
      </c>
      <c r="EJ205" s="1702" t="str">
        <f t="shared" si="84"/>
        <v>O1: Kg of carbon emissions per customer per year</v>
      </c>
      <c r="EK205" s="1764"/>
      <c r="EL205" s="1764"/>
    </row>
    <row r="206" spans="1:142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CB206&lt;&gt;0),"Error","")</f>
        <v/>
      </c>
      <c r="N206" s="1147" t="str">
        <f>IF(AND('PC list'!CA206=Validation!$D$37,'PC list'!$CB206=0),"Error","")</f>
        <v/>
      </c>
      <c r="O206" s="1147" t="str">
        <f>IF(AND('PC list'!CA206=Validation!$D$39,'PC list'!$CB206=0),"Error","")</f>
        <v/>
      </c>
      <c r="P206" s="1147" t="str">
        <f>IF(AND('PC list'!L206= Validation!$A$105,'PC list'!$CD206&lt;&gt;0),"Error","")</f>
        <v/>
      </c>
      <c r="Q206" s="1147" t="str">
        <f>IF(AND('PC list'!CA206=Validation!$D$37,'PC list'!$CB206&lt;0),"Error","")</f>
        <v/>
      </c>
      <c r="R206" s="1147" t="str">
        <f>IF(AND('PC list'!CA206=Validation!$D$39,'PC list'!$CB206&gt;0),"Error","")</f>
        <v/>
      </c>
      <c r="S206" s="1147" t="str">
        <f>IF(AND('PC list'!CA206=Validation!$D$38,'PC list'!$CB206&lt;&gt;0),"Error","")</f>
        <v/>
      </c>
      <c r="T206" s="1147" t="str">
        <f>IF(AND('PC list'!CA206=Validation!$D$40,'PC list'!$CB206&lt;&gt;0),"Error","")</f>
        <v/>
      </c>
      <c r="U206" s="1147" t="str">
        <f>IF(AND('PC list'!CA206=Validation!$D$42,'PC list'!$CB206&lt;&gt;0),"Error","")</f>
        <v/>
      </c>
      <c r="V206" s="1147" t="str">
        <f>IF(AND('PC list'!CA206=Validation!$D$43,'PC list'!$CB206&lt;&gt;0),"Error","")</f>
        <v/>
      </c>
      <c r="W206" s="1147" t="str">
        <f>IF(ISTEXT('PC list'!CB206), "Error", "")</f>
        <v/>
      </c>
      <c r="X206" s="1147" t="str">
        <f>IF(AND('PC list'!J206=Validation!$A$39,'PC list'!$CA206=Validation!$D$37),"Error","")</f>
        <v/>
      </c>
      <c r="Y206" s="1147" t="str">
        <f>IF(AND('PC list'!J206=Validation!$A$39,'PC list'!$CA206=Validation!$D$38),"Error","")</f>
        <v/>
      </c>
      <c r="Z206" s="1147" t="str">
        <f>IF(AND('PC list'!J206=Validation!$A$38,'PC list'!$CA206=Validation!$D$39),"Error","")</f>
        <v/>
      </c>
      <c r="AA206" s="1147" t="str">
        <f>IF(AND('PC list'!J206=Validation!$A$38,'PC list'!$CA206=Validation!$D$40),"Error","")</f>
        <v/>
      </c>
      <c r="AB206" s="1147" t="str">
        <f>IF(OR(AND('PC list'!BZ206=Validation!$D$105,'PC list'!$CA206=Validation!$D$39), AND('PC list'!BZ206=Validation!$D$105,'PC list'!$CA206=Validation!$D$40)),"Error","")</f>
        <v/>
      </c>
      <c r="AC206" s="1147" t="str">
        <f>IF(AND(H206=Validation!$A$37,'PC list'!$CD206&lt;&gt;0),"Error","")</f>
        <v/>
      </c>
      <c r="AD206" s="1147" t="str">
        <f>IF(AND('PC list'!CC206=Validation!$D$37,'PC list'!$CD206=0),"Error","")</f>
        <v/>
      </c>
      <c r="AE206" s="1147" t="str">
        <f>IF(AND('PC list'!CC206=Validation!$D$39,'PC list'!$CD206=0),"Error","")</f>
        <v/>
      </c>
      <c r="AF206" s="1147" t="str">
        <f>IF(AND('PC list'!L206&lt;&gt; Validation!$A$105,'PC list'!$CB206&lt;&gt;0),"Error","")</f>
        <v/>
      </c>
      <c r="AG206" s="1147" t="str">
        <f>IF(AND('PC list'!CC206=Validation!$D$37,'PC list'!$CD206&lt;0),"Error","")</f>
        <v/>
      </c>
      <c r="AH206" s="1147" t="str">
        <f>IF(AND('PC list'!CC206=Validation!$D$39,'PC list'!$CD206&gt;0),"Error","")</f>
        <v/>
      </c>
      <c r="AI206" s="1147" t="str">
        <f>IF(AND('PC list'!CC206=Validation!$D$38,'PC list'!$CD206&lt;&gt;0),"Error","")</f>
        <v/>
      </c>
      <c r="AJ206" s="1147" t="str">
        <f>IF(AND('PC list'!CC206=Validation!$D$40,'PC list'!$CD206&lt;&gt;0),"Error","")</f>
        <v/>
      </c>
      <c r="AK206" s="1147" t="str">
        <f>IF(AND('PC list'!CC206=Validation!$D$42,'PC list'!$CD206&lt;&gt;0),"Error","")</f>
        <v/>
      </c>
      <c r="AL206" s="1147" t="str">
        <f>IF(AND('PC list'!CC206=Validation!$D$43,'PC list'!$CD206&lt;&gt;0),"Error","")</f>
        <v/>
      </c>
      <c r="AM206" s="1147" t="str">
        <f>IF(ISTEXT('PC list'!CD206), "Error", "")</f>
        <v/>
      </c>
      <c r="AN206" s="552" t="str">
        <f>IF(AND('PC list'!J206=Validation!$A$39,'PC list'!$CC206=Validation!$D$37),"Error","")</f>
        <v/>
      </c>
      <c r="AO206" s="552" t="str">
        <f>IF(AND('PC list'!J206=Validation!$A$39,'PC list'!$CC206=Validation!$D$38),"Error","")</f>
        <v/>
      </c>
      <c r="AP206" s="553" t="str">
        <f>IF(AND('PC list'!J206=Validation!$A$38,'PC list'!$CC206=Validation!$D$39),"Error","")</f>
        <v/>
      </c>
      <c r="AQ206" s="553" t="str">
        <f>IF(AND('PC list'!J206=Validation!$A$38,'PC list'!$CC206=Validation!$D$40),"Error","")</f>
        <v/>
      </c>
      <c r="AR206" s="1147" t="str">
        <f>IF(OR(AND('PC list'!BZ206=Validation!$D$105,'PC list'!$CC206=Validation!$D$39), AND('PC list'!BZ206=Validation!$D$105,'PC list'!$CC206=Validation!$D$40)),"Error","")</f>
        <v/>
      </c>
      <c r="AS206" s="1387" t="str">
        <f>IF(AND(ISNUMBER('PC list'!$BY206), ISNUMBER('PC list'!$Q206)), IF(IF(LEN('PC list'!$BY206)=LEN(ROUNDDOWN('PC list'!$BY206, 0)), 0, LEN('PC list'!$BY206)-LEN(ROUNDDOWN('PC list'!$BY206, 0))-1) &lt; 'PC list'!$Q206, "Error", ""), "")</f>
        <v/>
      </c>
      <c r="AT206" s="1387" t="str">
        <f>IF(AND(ISNUMBER('PC list'!$BY206), ISNUMBER('PC list'!$Q206)), IF(IF(LEN('PC list'!$BY206)=LEN(ROUNDDOWN('PC list'!$BY206, 0)), 0, LEN('PC list'!$BY206)-LEN(ROUNDDOWN('PC list'!$BY206, 0))-1) &gt; 'PC list'!$Q206, "Error", ""), "")</f>
        <v/>
      </c>
      <c r="AU206" s="1150" t="b">
        <f>NOT('PC list'!M206="No")</f>
        <v>1</v>
      </c>
      <c r="AV206" s="1150" t="b">
        <f>'PC list'!AJ206="Yes"</f>
        <v>0</v>
      </c>
      <c r="AW206" s="1150" t="b">
        <f>'PC list'!L206="Yes"</f>
        <v>0</v>
      </c>
      <c r="AX206" s="1150" t="b">
        <f>'PC list'!BY206&lt;&gt;""</f>
        <v>1</v>
      </c>
      <c r="AY206" s="1150" t="b">
        <f>'PC list'!AO206&lt;&gt;""</f>
        <v>0</v>
      </c>
      <c r="AZ206" s="1150" t="b">
        <f>'PC list'!AT206&lt;&gt;""</f>
        <v>0</v>
      </c>
      <c r="BA206" s="1150" t="b">
        <f>'PC list'!AY206&lt;&gt;""</f>
        <v>0</v>
      </c>
      <c r="BB206" s="1150" t="b">
        <f>'PC list'!BD206&lt;&gt;""</f>
        <v>0</v>
      </c>
      <c r="BC206" s="1150" t="b">
        <f>AND(AY206, 'PC list'!U206&lt;'PC list'!AO206)</f>
        <v>0</v>
      </c>
      <c r="BD206" s="1150" t="b">
        <f>AND(AZ206, 'PC list'!U206&lt;'PC list'!AT206)</f>
        <v>0</v>
      </c>
      <c r="BE206" s="1150" t="b">
        <f>AND(BA206, 'PC list'!U206&gt;'PC list'!AY206)</f>
        <v>0</v>
      </c>
      <c r="BF206" s="1150" t="b">
        <f>AND(BB206, 'PC list'!U206&gt;'PC list'!BD206)</f>
        <v>0</v>
      </c>
      <c r="BG206" s="1150" t="b">
        <f>AND(AY206, AZ206, 'PC list'!AO206 &gt; 'PC list'!AT206)</f>
        <v>0</v>
      </c>
      <c r="BH206" s="1150" t="b">
        <f>AND(BB206, BA206, 'PC list'!BD206 &lt; 'PC list'!AY206)</f>
        <v>0</v>
      </c>
      <c r="BI206" s="1150" t="b">
        <f t="shared" si="85"/>
        <v>0</v>
      </c>
      <c r="BJ206" s="1150" t="b">
        <f>AND('PC list'!BY206&gt;'PC list'!AO206,AY206)</f>
        <v>0</v>
      </c>
      <c r="BK206" s="1150" t="b">
        <f>AND('PC list'!BY206&gt;'PC list'!AT206, AZ206)</f>
        <v>0</v>
      </c>
      <c r="BL206" s="1150" t="b">
        <f>AND('PC list'!BY206='PC list'!AT206, AZ206)</f>
        <v>0</v>
      </c>
      <c r="BM206" s="1150" t="b">
        <f>'PC list'!BY206&gt;'PC list'!U206</f>
        <v>0</v>
      </c>
      <c r="BN206" s="1150" t="b">
        <f>'PC list'!BY206='PC list'!U206</f>
        <v>0</v>
      </c>
      <c r="BO206" s="1150" t="b">
        <f>AND('PC list'!BY206='PC list'!AY206, BA206)</f>
        <v>0</v>
      </c>
      <c r="BP206" s="1150" t="b">
        <f>AND('PC list'!BY206&gt;'PC list'!AY206, BA206)</f>
        <v>0</v>
      </c>
      <c r="BQ206" s="1150" t="b">
        <f>AND('PC list'!BY206&gt;'PC list'!BD206, BB206)</f>
        <v>0</v>
      </c>
      <c r="BR206" s="1150" t="b">
        <f t="shared" si="86"/>
        <v>0</v>
      </c>
      <c r="BS206" s="1150" t="b">
        <f t="shared" si="87"/>
        <v>0</v>
      </c>
      <c r="BT206" s="1150" t="b">
        <f t="shared" si="88"/>
        <v>0</v>
      </c>
      <c r="BU206" s="1150" t="b">
        <f t="shared" si="89"/>
        <v>0</v>
      </c>
      <c r="BV206" s="1150" t="b">
        <f t="shared" si="90"/>
        <v>1</v>
      </c>
      <c r="BW206" s="1150" t="b">
        <f t="shared" si="91"/>
        <v>0</v>
      </c>
      <c r="BX206" s="1150" t="b">
        <f t="shared" si="92"/>
        <v>0</v>
      </c>
      <c r="BY206" s="1147">
        <f t="shared" si="93"/>
        <v>0</v>
      </c>
      <c r="BZ206" s="1151">
        <f>IF(AND(AU206, AV206, AW206, AX206, BR206), IF(BV206, ABS(ROUND('PC list'!AO206-'PC list'!AT206, 'PC list'!Q206)*'PC list'!BH206*'PC list'!BN206)*(-1), ABS(ROUND('PC list'!BY206-'PC list'!AT206, 'PC list'!Q206)*'PC list'!BH206*'PC list'!BN206)*(-1)), 0)</f>
        <v>0</v>
      </c>
      <c r="CA206" s="1151">
        <f>IF(AND(AU206, AV206, AW206, AY206, BU206), IF(BW206, ABS(ROUND('PC list'!BD206-'PC list'!AY206, 'PC list'!Q206)*'PC list'!BL206*'PC list'!BN206), ABS(ROUND('PC list'!BY206-'PC list'!AY206, 'PC list'!Q206)*'PC list'!BL206*'PC list'!BN206)), 0)</f>
        <v>0</v>
      </c>
      <c r="CB206" s="1151">
        <f t="shared" si="94"/>
        <v>0</v>
      </c>
      <c r="CC206" s="1151">
        <f>IF(AND(AU206, AV206, AW206=FALSE, AX206, BR206), IF(BV206, ABS(ROUND('PC list'!AO206-'PC list'!AT206, 'PC list'!Q206)*'PC list'!BH206*'PC list'!BN206)*(-1), ABS(ROUND('PC list'!BY206-'PC list'!AT206, 'PC list'!Q206)*'PC list'!BH206*'PC list'!BN206)*(-1)), 0)</f>
        <v>0</v>
      </c>
      <c r="CD206" s="1151">
        <f>IF(AND(AU206, AV206, AW206=FALSE, AX206, BU206), IF(BW206, ABS(ROUND('PC list'!BD206-'PC list'!AY206, 'PC list'!Q206)*'PC list'!BL206*'PC list'!BN206), ABS(ROUND('PC list'!BY206-'PC list'!AY206, 'PC list'!Q206)*'PC list'!BL206*'PC list'!BN206)), 0)</f>
        <v>0</v>
      </c>
      <c r="CE206" s="1147">
        <f xml:space="preserve"> IF('PC list'!CA206 = "-", 0, 'PC list'!CA206)</f>
        <v>0</v>
      </c>
      <c r="CF206" s="1147">
        <f>'PC list'!CB206</f>
        <v>0</v>
      </c>
      <c r="CG206" s="1147">
        <f xml:space="preserve"> IF('PC list'!CC206 = "-", 0, 'PC list'!CC206)</f>
        <v>0</v>
      </c>
      <c r="CH206" s="1151">
        <f>'PC list'!CD206</f>
        <v>0</v>
      </c>
      <c r="CI206" s="1147" t="str">
        <f t="shared" si="95"/>
        <v/>
      </c>
      <c r="CJ206" s="1147" t="str">
        <f t="shared" si="96"/>
        <v/>
      </c>
      <c r="CK206" s="1147" t="str">
        <f>IF(CJ206="Error", IF(OR(BY206=Validation!D37, CE206=Validation!D37), CA206-CF206, CF206-BZ206), "")</f>
        <v/>
      </c>
      <c r="CL206" s="1151" t="str">
        <f t="shared" si="97"/>
        <v/>
      </c>
      <c r="CM206" s="1147" t="str">
        <f t="shared" si="98"/>
        <v/>
      </c>
      <c r="CN206" s="1700" t="str">
        <f>IF(CM206="Error", IF(OR(CB206=Validation!D37, CG206=Validation!D37), CD206-CH206, CH206-CC206), "")</f>
        <v/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527" t="str">
        <f>'PC list'!BP206</f>
        <v/>
      </c>
      <c r="CT206" s="1527" t="str">
        <f>'PC list'!BQ206</f>
        <v/>
      </c>
      <c r="CU206" s="1527">
        <f xml:space="preserve"> 'PC list'!BY206</f>
        <v>-0.18</v>
      </c>
      <c r="CW206" s="1268" t="b">
        <f>ISNUMBER('PC list'!S206)</f>
        <v>0</v>
      </c>
      <c r="CX206" s="1268" t="b">
        <f>ISNUMBER('PC list'!T206)</f>
        <v>0</v>
      </c>
      <c r="CY206" s="1268" t="b">
        <f>ISNUMBER('PC list'!U206)</f>
        <v>0</v>
      </c>
      <c r="CZ206" s="1269" t="b">
        <f>ISNUMBER('PC list'!BP206)</f>
        <v>0</v>
      </c>
      <c r="DA206" s="1269" t="b">
        <f>ISNUMBER('PC list'!BQ206)</f>
        <v>0</v>
      </c>
      <c r="DB206" s="1269" t="b">
        <f>ISNUMBER('PC list'!BY206)</f>
        <v>1</v>
      </c>
      <c r="DC206" s="1269"/>
      <c r="DD206" s="1268" t="b">
        <f t="shared" si="99"/>
        <v>0</v>
      </c>
      <c r="DE206" s="1268" t="b">
        <f t="shared" si="100"/>
        <v>0</v>
      </c>
      <c r="DF206" s="1268" t="b">
        <f t="shared" si="101"/>
        <v>0</v>
      </c>
      <c r="DG206" s="1291" t="str">
        <f t="shared" si="102"/>
        <v/>
      </c>
      <c r="DH206" s="1292" t="str">
        <f t="shared" si="82"/>
        <v/>
      </c>
      <c r="DI206" s="1292" t="str">
        <f t="shared" si="103"/>
        <v>Static</v>
      </c>
      <c r="DJ206" s="1293"/>
      <c r="DK206" s="1294" t="str">
        <f>IF('PC list'!BS206 ="", 'PC list'!BU206, 'PC list'!BS206)</f>
        <v/>
      </c>
      <c r="DL206" s="1295">
        <f>IF('PC list'!BT206=0, 'PC list'!BV206, 'PC list'!BT206)</f>
        <v>0</v>
      </c>
      <c r="DM206" s="1296"/>
      <c r="DN206" s="1802" t="str">
        <f>IF(AND(DG206&gt;1,DH206="Warning",DI206="Down",DK206=Validation!D37),"Yes","")</f>
        <v/>
      </c>
      <c r="DO206" s="1795" t="str">
        <f>IF(AND(DH206="Warning",DI206="Static",DK206=Validation!D37),"Yes","")</f>
        <v/>
      </c>
      <c r="DP206" s="1795" t="str">
        <f>IF(AND(DG206&lt;1,DH206="Warning",DI206="Up",DK206=Validation!D37),"Yes","")</f>
        <v/>
      </c>
      <c r="DQ206" s="1795" t="str">
        <f>IF(AND(DG206&gt;1,DH206="Warning",DI206="Down",DK206=Validation!D39),"Yes","")</f>
        <v/>
      </c>
      <c r="DR206" s="1795" t="str">
        <f>IF(AND(DH206="Warning",DI206="Static",DK206=Validation!D39),"Yes","")</f>
        <v/>
      </c>
      <c r="DS206" s="1795" t="str">
        <f>IF(AND(DG206&lt;1,DH206="Warning",DI206="Up",DK206=Validation!D39),"Yes","")</f>
        <v/>
      </c>
      <c r="DT206" s="1796" t="str">
        <f t="shared" si="104"/>
        <v/>
      </c>
      <c r="DU206" s="1291" t="str">
        <f t="shared" si="105"/>
        <v/>
      </c>
      <c r="DV206" s="1292" t="str">
        <f t="shared" si="106"/>
        <v/>
      </c>
      <c r="DW206" s="1292" t="str">
        <f t="shared" si="107"/>
        <v>Static</v>
      </c>
      <c r="DX206" s="1293"/>
      <c r="DY206" s="1294">
        <f>IF(OR('PC list'!CA206 =0,'PC list'!CA206 = ""), 'PC list'!CC206, 'PC list'!CA206)</f>
        <v>0</v>
      </c>
      <c r="DZ206" s="1295">
        <f>IF('PC list'!CB206=0, 'PC list'!CD206, 'PC list'!CB206)</f>
        <v>0</v>
      </c>
      <c r="EA206" s="1296"/>
      <c r="EB206" s="1832" t="str">
        <f>IF(AND(DU206&gt;1,DV206="Warning",DW206="Down",DY206=Validation!D37),"Check","")</f>
        <v/>
      </c>
      <c r="EC206" s="1833" t="str">
        <f>IF(AND(DV206="Warning",DW206="Static",DY206=Validation!D37),"Check","")</f>
        <v/>
      </c>
      <c r="ED206" s="1833" t="str">
        <f>IF(AND(DU206&lt;1,DV206="Warning",DW206="Up",DY206=Validation!D37),"Check","")</f>
        <v/>
      </c>
      <c r="EE206" s="1833" t="str">
        <f>IF(AND(DU206&gt;1,DV206="Warning",DW206="Down",DY206=Validation!D39),"Check","")</f>
        <v/>
      </c>
      <c r="EF206" s="1833" t="str">
        <f>IF(AND(DV206="Warning",DW206="Static",DY206=Validation!D39),"Check","")</f>
        <v/>
      </c>
      <c r="EG206" s="1833" t="str">
        <f>IF(AND(DU206&lt;1,DV206="Warning",DW206="Up",DY206=Validation!D39),"Check","")</f>
        <v/>
      </c>
      <c r="EH206" s="1796" t="str">
        <f t="shared" si="108"/>
        <v/>
      </c>
      <c r="EI206" s="1701" t="str">
        <f t="shared" si="83"/>
        <v>SEW</v>
      </c>
      <c r="EJ206" s="1702" t="str">
        <f t="shared" si="84"/>
        <v xml:space="preserve">O2: We will monitor our abstractions at low flows </v>
      </c>
      <c r="EK206" s="1764"/>
      <c r="EL206" s="1764"/>
    </row>
    <row r="207" spans="1:142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CB207&lt;&gt;0),"Error","")</f>
        <v/>
      </c>
      <c r="N207" s="1147" t="str">
        <f>IF(AND('PC list'!CA207=Validation!$D$37,'PC list'!$CB207=0),"Error","")</f>
        <v/>
      </c>
      <c r="O207" s="1147" t="str">
        <f>IF(AND('PC list'!CA207=Validation!$D$39,'PC list'!$CB207=0),"Error","")</f>
        <v/>
      </c>
      <c r="P207" s="1147" t="str">
        <f>IF(AND('PC list'!L207= Validation!$A$105,'PC list'!$CD207&lt;&gt;0),"Error","")</f>
        <v/>
      </c>
      <c r="Q207" s="1147" t="str">
        <f>IF(AND('PC list'!CA207=Validation!$D$37,'PC list'!$CB207&lt;0),"Error","")</f>
        <v/>
      </c>
      <c r="R207" s="1147" t="str">
        <f>IF(AND('PC list'!CA207=Validation!$D$39,'PC list'!$CB207&gt;0),"Error","")</f>
        <v/>
      </c>
      <c r="S207" s="1147" t="str">
        <f>IF(AND('PC list'!CA207=Validation!$D$38,'PC list'!$CB207&lt;&gt;0),"Error","")</f>
        <v/>
      </c>
      <c r="T207" s="1147" t="str">
        <f>IF(AND('PC list'!CA207=Validation!$D$40,'PC list'!$CB207&lt;&gt;0),"Error","")</f>
        <v/>
      </c>
      <c r="U207" s="1147" t="str">
        <f>IF(AND('PC list'!CA207=Validation!$D$42,'PC list'!$CB207&lt;&gt;0),"Error","")</f>
        <v/>
      </c>
      <c r="V207" s="1147" t="str">
        <f>IF(AND('PC list'!CA207=Validation!$D$43,'PC list'!$CB207&lt;&gt;0),"Error","")</f>
        <v/>
      </c>
      <c r="W207" s="1147" t="str">
        <f>IF(ISTEXT('PC list'!CB207), "Error", "")</f>
        <v/>
      </c>
      <c r="X207" s="1147" t="str">
        <f>IF(AND('PC list'!J207=Validation!$A$39,'PC list'!$CA207=Validation!$D$37),"Error","")</f>
        <v/>
      </c>
      <c r="Y207" s="1147" t="str">
        <f>IF(AND('PC list'!J207=Validation!$A$39,'PC list'!$CA207=Validation!$D$38),"Error","")</f>
        <v/>
      </c>
      <c r="Z207" s="1147" t="str">
        <f>IF(AND('PC list'!J207=Validation!$A$38,'PC list'!$CA207=Validation!$D$39),"Error","")</f>
        <v/>
      </c>
      <c r="AA207" s="1147" t="str">
        <f>IF(AND('PC list'!J207=Validation!$A$38,'PC list'!$CA207=Validation!$D$40),"Error","")</f>
        <v/>
      </c>
      <c r="AB207" s="1147" t="str">
        <f>IF(OR(AND('PC list'!BZ207=Validation!$D$105,'PC list'!$CA207=Validation!$D$39), AND('PC list'!BZ207=Validation!$D$105,'PC list'!$CA207=Validation!$D$40)),"Error","")</f>
        <v/>
      </c>
      <c r="AC207" s="1147" t="str">
        <f>IF(AND(H207=Validation!$A$37,'PC list'!$CD207&lt;&gt;0),"Error","")</f>
        <v/>
      </c>
      <c r="AD207" s="1147" t="str">
        <f>IF(AND('PC list'!CC207=Validation!$D$37,'PC list'!$CD207=0),"Error","")</f>
        <v/>
      </c>
      <c r="AE207" s="1147" t="str">
        <f>IF(AND('PC list'!CC207=Validation!$D$39,'PC list'!$CD207=0),"Error","")</f>
        <v/>
      </c>
      <c r="AF207" s="1147" t="str">
        <f>IF(AND('PC list'!L207&lt;&gt; Validation!$A$105,'PC list'!$CB207&lt;&gt;0),"Error","")</f>
        <v/>
      </c>
      <c r="AG207" s="1147" t="str">
        <f>IF(AND('PC list'!CC207=Validation!$D$37,'PC list'!$CD207&lt;0),"Error","")</f>
        <v/>
      </c>
      <c r="AH207" s="1147" t="str">
        <f>IF(AND('PC list'!CC207=Validation!$D$39,'PC list'!$CD207&gt;0),"Error","")</f>
        <v/>
      </c>
      <c r="AI207" s="1147" t="str">
        <f>IF(AND('PC list'!CC207=Validation!$D$38,'PC list'!$CD207&lt;&gt;0),"Error","")</f>
        <v/>
      </c>
      <c r="AJ207" s="1147" t="str">
        <f>IF(AND('PC list'!CC207=Validation!$D$40,'PC list'!$CD207&lt;&gt;0),"Error","")</f>
        <v/>
      </c>
      <c r="AK207" s="1147" t="str">
        <f>IF(AND('PC list'!CC207=Validation!$D$42,'PC list'!$CD207&lt;&gt;0),"Error","")</f>
        <v/>
      </c>
      <c r="AL207" s="1147" t="str">
        <f>IF(AND('PC list'!CC207=Validation!$D$43,'PC list'!$CD207&lt;&gt;0),"Error","")</f>
        <v/>
      </c>
      <c r="AM207" s="1147" t="str">
        <f>IF(ISTEXT('PC list'!CD207), "Error", "")</f>
        <v/>
      </c>
      <c r="AN207" s="552" t="str">
        <f>IF(AND('PC list'!J207=Validation!$A$39,'PC list'!$CC207=Validation!$D$37),"Error","")</f>
        <v/>
      </c>
      <c r="AO207" s="552" t="str">
        <f>IF(AND('PC list'!J207=Validation!$A$39,'PC list'!$CC207=Validation!$D$38),"Error","")</f>
        <v/>
      </c>
      <c r="AP207" s="553" t="str">
        <f>IF(AND('PC list'!J207=Validation!$A$38,'PC list'!$CC207=Validation!$D$39),"Error","")</f>
        <v/>
      </c>
      <c r="AQ207" s="553" t="str">
        <f>IF(AND('PC list'!J207=Validation!$A$38,'PC list'!$CC207=Validation!$D$40),"Error","")</f>
        <v/>
      </c>
      <c r="AR207" s="1147" t="str">
        <f>IF(OR(AND('PC list'!BZ207=Validation!$D$105,'PC list'!$CC207=Validation!$D$39), AND('PC list'!BZ207=Validation!$D$105,'PC list'!$CC207=Validation!$D$40)),"Error","")</f>
        <v/>
      </c>
      <c r="AS207" s="1387" t="str">
        <f>IF(AND(ISNUMBER('PC list'!$BY207), ISNUMBER('PC list'!$Q207)), IF(IF(LEN('PC list'!$BY207)=LEN(ROUNDDOWN('PC list'!$BY207, 0)), 0, LEN('PC list'!$BY207)-LEN(ROUNDDOWN('PC list'!$BY207, 0))-1) &lt; 'PC list'!$Q207, "Error", ""), "")</f>
        <v/>
      </c>
      <c r="AT207" s="1387" t="str">
        <f>IF(AND(ISNUMBER('PC list'!$BY207), ISNUMBER('PC list'!$Q207)), IF(IF(LEN('PC list'!$BY207)=LEN(ROUNDDOWN('PC list'!$BY207, 0)), 0, LEN('PC list'!$BY207)-LEN(ROUNDDOWN('PC list'!$BY207, 0))-1) &gt; 'PC list'!$Q207, "Error", ""), "")</f>
        <v/>
      </c>
      <c r="AU207" s="1150" t="b">
        <f>NOT('PC list'!M207="No")</f>
        <v>1</v>
      </c>
      <c r="AV207" s="1150" t="b">
        <f>'PC list'!AJ207="Yes"</f>
        <v>1</v>
      </c>
      <c r="AW207" s="1150" t="b">
        <f>'PC list'!L207="Yes"</f>
        <v>0</v>
      </c>
      <c r="AX207" s="1150" t="b">
        <f>'PC list'!BY207&lt;&gt;""</f>
        <v>1</v>
      </c>
      <c r="AY207" s="1150" t="b">
        <f>'PC list'!AO207&lt;&gt;""</f>
        <v>1</v>
      </c>
      <c r="AZ207" s="1150" t="b">
        <f>'PC list'!AT207&lt;&gt;""</f>
        <v>1</v>
      </c>
      <c r="BA207" s="1150" t="b">
        <f>'PC list'!AY207&lt;&gt;""</f>
        <v>1</v>
      </c>
      <c r="BB207" s="1150" t="b">
        <f>'PC list'!BD207&lt;&gt;""</f>
        <v>1</v>
      </c>
      <c r="BC207" s="1150" t="b">
        <f>AND(AY207, 'PC list'!U207&lt;'PC list'!AO207)</f>
        <v>0</v>
      </c>
      <c r="BD207" s="1150" t="b">
        <f>AND(AZ207, 'PC list'!U207&lt;'PC list'!AT207)</f>
        <v>0</v>
      </c>
      <c r="BE207" s="1150" t="b">
        <f>AND(BA207, 'PC list'!U207&gt;'PC list'!AY207)</f>
        <v>0</v>
      </c>
      <c r="BF207" s="1150" t="b">
        <f>AND(BB207, 'PC list'!U207&gt;'PC list'!BD207)</f>
        <v>0</v>
      </c>
      <c r="BG207" s="1150" t="b">
        <f>AND(AY207, AZ207, 'PC list'!AO207 &gt; 'PC list'!AT207)</f>
        <v>0</v>
      </c>
      <c r="BH207" s="1150" t="b">
        <f>AND(BB207, BA207, 'PC list'!BD207 &lt; 'PC list'!AY207)</f>
        <v>0</v>
      </c>
      <c r="BI207" s="1150" t="b">
        <f t="shared" si="85"/>
        <v>0</v>
      </c>
      <c r="BJ207" s="1150" t="b">
        <f>AND('PC list'!BY207&gt;'PC list'!AO207,AY207)</f>
        <v>1</v>
      </c>
      <c r="BK207" s="1150" t="b">
        <f>AND('PC list'!BY207&gt;'PC list'!AT207, AZ207)</f>
        <v>0</v>
      </c>
      <c r="BL207" s="1150" t="b">
        <f>AND('PC list'!BY207='PC list'!AT207, AZ207)</f>
        <v>1</v>
      </c>
      <c r="BM207" s="1150" t="b">
        <f>'PC list'!BY207&gt;'PC list'!U207</f>
        <v>0</v>
      </c>
      <c r="BN207" s="1150" t="b">
        <f>'PC list'!BY207='PC list'!U207</f>
        <v>0</v>
      </c>
      <c r="BO207" s="1150" t="b">
        <f>AND('PC list'!BY207='PC list'!AY207, BA207)</f>
        <v>0</v>
      </c>
      <c r="BP207" s="1150" t="b">
        <f>AND('PC list'!BY207&gt;'PC list'!AY207, BA207)</f>
        <v>0</v>
      </c>
      <c r="BQ207" s="1150" t="b">
        <f>AND('PC list'!BY207&gt;'PC list'!BD207, BB207)</f>
        <v>0</v>
      </c>
      <c r="BR207" s="1150" t="b">
        <f t="shared" si="86"/>
        <v>0</v>
      </c>
      <c r="BS207" s="1150" t="b">
        <f t="shared" si="87"/>
        <v>1</v>
      </c>
      <c r="BT207" s="1150" t="b">
        <f t="shared" si="88"/>
        <v>0</v>
      </c>
      <c r="BU207" s="1150" t="b">
        <f t="shared" si="89"/>
        <v>0</v>
      </c>
      <c r="BV207" s="1150" t="b">
        <f t="shared" si="90"/>
        <v>0</v>
      </c>
      <c r="BW207" s="1150" t="b">
        <f t="shared" si="91"/>
        <v>0</v>
      </c>
      <c r="BX207" s="1150" t="b">
        <f t="shared" si="92"/>
        <v>0</v>
      </c>
      <c r="BY207" s="1147">
        <f t="shared" si="93"/>
        <v>0</v>
      </c>
      <c r="BZ207" s="1151">
        <f>IF(AND(AU207, AV207, AW207, AX207, BR207), IF(BV207, ABS(ROUND('PC list'!AO207-'PC list'!AT207, 'PC list'!Q207)*'PC list'!BH207*'PC list'!BN207)*(-1), ABS(ROUND('PC list'!BY207-'PC list'!AT207, 'PC list'!Q207)*'PC list'!BH207*'PC list'!BN207)*(-1)), 0)</f>
        <v>0</v>
      </c>
      <c r="CA207" s="1151">
        <f>IF(AND(AU207, AV207, AW207, AY207, BU207), IF(BW207, ABS(ROUND('PC list'!BD207-'PC list'!AY207, 'PC list'!Q207)*'PC list'!BL207*'PC list'!BN207), ABS(ROUND('PC list'!BY207-'PC list'!AY207, 'PC list'!Q207)*'PC list'!BL207*'PC list'!BN207)), 0)</f>
        <v>0</v>
      </c>
      <c r="CB207" s="1151" t="str">
        <f t="shared" si="94"/>
        <v>Underperformance payment deadband</v>
      </c>
      <c r="CC207" s="1151">
        <f>IF(AND(AU207, AV207, AW207=FALSE, AX207, BR207), IF(BV207, ABS(ROUND('PC list'!AO207-'PC list'!AT207, 'PC list'!Q207)*'PC list'!BH207*'PC list'!BN207)*(-1), ABS(ROUND('PC list'!BY207-'PC list'!AT207, 'PC list'!Q207)*'PC list'!BH207*'PC list'!BN207)*(-1)), 0)</f>
        <v>0</v>
      </c>
      <c r="CD207" s="1151">
        <f>IF(AND(AU207, AV207, AW207=FALSE, AX207, BU207), IF(BW207, ABS(ROUND('PC list'!BD207-'PC list'!AY207, 'PC list'!Q207)*'PC list'!BL207*'PC list'!BN207), ABS(ROUND('PC list'!BY207-'PC list'!AY207, 'PC list'!Q207)*'PC list'!BL207*'PC list'!BN207)), 0)</f>
        <v>0</v>
      </c>
      <c r="CE207" s="1147">
        <f xml:space="preserve"> IF('PC list'!CA207 = "-", 0, 'PC list'!CA207)</f>
        <v>0</v>
      </c>
      <c r="CF207" s="1147">
        <f>'PC list'!CB207</f>
        <v>0</v>
      </c>
      <c r="CG207" s="1147" t="str">
        <f xml:space="preserve"> IF('PC list'!CC207 = "-", 0, 'PC list'!CC207)</f>
        <v>Underperformance payment deadband</v>
      </c>
      <c r="CH207" s="1151">
        <f>'PC list'!CD207</f>
        <v>0</v>
      </c>
      <c r="CI207" s="1147" t="str">
        <f t="shared" si="95"/>
        <v/>
      </c>
      <c r="CJ207" s="1147" t="str">
        <f t="shared" si="96"/>
        <v/>
      </c>
      <c r="CK207" s="1147" t="str">
        <f>IF(CJ207="Error", IF(OR(BY207=Validation!D37, CE207=Validation!D37), CA207-CF207, CF207-BZ207), "")</f>
        <v/>
      </c>
      <c r="CL207" s="1151" t="str">
        <f t="shared" si="97"/>
        <v/>
      </c>
      <c r="CM207" s="1147" t="str">
        <f t="shared" si="98"/>
        <v/>
      </c>
      <c r="CN207" s="1700" t="str">
        <f>IF(CM207="Error", IF(OR(CB207=Validation!D37, CG207=Validation!D37), CD207-CH207, CH207-CC207), "")</f>
        <v/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527" t="str">
        <f>'PC list'!BP207</f>
        <v/>
      </c>
      <c r="CT207" s="1527">
        <f>'PC list'!BQ207</f>
        <v>4.4000000000000004</v>
      </c>
      <c r="CU207" s="1527">
        <f xml:space="preserve"> 'PC list'!BY207</f>
        <v>4.5</v>
      </c>
      <c r="CW207" s="1268" t="b">
        <f>ISNUMBER('PC list'!S207)</f>
        <v>1</v>
      </c>
      <c r="CX207" s="1268" t="b">
        <f>ISNUMBER('PC list'!T207)</f>
        <v>1</v>
      </c>
      <c r="CY207" s="1268" t="b">
        <f>ISNUMBER('PC list'!U207)</f>
        <v>1</v>
      </c>
      <c r="CZ207" s="1269" t="b">
        <f>ISNUMBER('PC list'!BP207)</f>
        <v>0</v>
      </c>
      <c r="DA207" s="1269" t="b">
        <f>ISNUMBER('PC list'!BQ207)</f>
        <v>1</v>
      </c>
      <c r="DB207" s="1269" t="b">
        <f>ISNUMBER('PC list'!BY207)</f>
        <v>1</v>
      </c>
      <c r="DC207" s="1269"/>
      <c r="DD207" s="1268" t="b">
        <f t="shared" si="99"/>
        <v>0</v>
      </c>
      <c r="DE207" s="1268" t="b">
        <f t="shared" si="100"/>
        <v>1</v>
      </c>
      <c r="DF207" s="1268" t="b">
        <f t="shared" si="101"/>
        <v>1</v>
      </c>
      <c r="DG207" s="1291" t="str">
        <f t="shared" si="102"/>
        <v/>
      </c>
      <c r="DH207" s="1292" t="str">
        <f t="shared" si="82"/>
        <v/>
      </c>
      <c r="DI207" s="1292" t="str">
        <f t="shared" si="103"/>
        <v>Static</v>
      </c>
      <c r="DJ207" s="1293"/>
      <c r="DK207" s="1294" t="str">
        <f>IF('PC list'!BS207 ="", 'PC list'!BU207, 'PC list'!BS207)</f>
        <v/>
      </c>
      <c r="DL207" s="1295">
        <f>IF('PC list'!BT207=0, 'PC list'!BV207, 'PC list'!BT207)</f>
        <v>0</v>
      </c>
      <c r="DM207" s="1296"/>
      <c r="DN207" s="1802" t="str">
        <f>IF(AND(DG207&gt;1,DH207="Warning",DI207="Down",DK207=Validation!D37),"Yes","")</f>
        <v/>
      </c>
      <c r="DO207" s="1795" t="str">
        <f>IF(AND(DH207="Warning",DI207="Static",DK207=Validation!D37),"Yes","")</f>
        <v/>
      </c>
      <c r="DP207" s="1795" t="str">
        <f>IF(AND(DG207&lt;1,DH207="Warning",DI207="Up",DK207=Validation!D37),"Yes","")</f>
        <v/>
      </c>
      <c r="DQ207" s="1795" t="str">
        <f>IF(AND(DG207&gt;1,DH207="Warning",DI207="Down",DK207=Validation!D39),"Yes","")</f>
        <v/>
      </c>
      <c r="DR207" s="1795" t="str">
        <f>IF(AND(DH207="Warning",DI207="Static",DK207=Validation!D39),"Yes","")</f>
        <v/>
      </c>
      <c r="DS207" s="1795" t="str">
        <f>IF(AND(DG207&lt;1,DH207="Warning",DI207="Up",DK207=Validation!D39),"Yes","")</f>
        <v/>
      </c>
      <c r="DT207" s="1796" t="str">
        <f t="shared" si="104"/>
        <v/>
      </c>
      <c r="DU207" s="1291">
        <f t="shared" si="105"/>
        <v>1.0454545454545452</v>
      </c>
      <c r="DV207" s="1292" t="str">
        <f t="shared" si="106"/>
        <v/>
      </c>
      <c r="DW207" s="1292" t="str">
        <f t="shared" si="107"/>
        <v>Static</v>
      </c>
      <c r="DX207" s="1293"/>
      <c r="DY207" s="1294" t="str">
        <f>IF(OR('PC list'!CA207 =0,'PC list'!CA207 = ""), 'PC list'!CC207, 'PC list'!CA207)</f>
        <v>Underperformance payment deadband</v>
      </c>
      <c r="DZ207" s="1295">
        <f>IF('PC list'!CB207=0, 'PC list'!CD207, 'PC list'!CB207)</f>
        <v>0</v>
      </c>
      <c r="EA207" s="1296"/>
      <c r="EB207" s="1832" t="str">
        <f>IF(AND(DU207&gt;1,DV207="Warning",DW207="Down",DY207=Validation!D37),"Check","")</f>
        <v/>
      </c>
      <c r="EC207" s="1833" t="str">
        <f>IF(AND(DV207="Warning",DW207="Static",DY207=Validation!D37),"Check","")</f>
        <v/>
      </c>
      <c r="ED207" s="1833" t="str">
        <f>IF(AND(DU207&lt;1,DV207="Warning",DW207="Up",DY207=Validation!D37),"Check","")</f>
        <v/>
      </c>
      <c r="EE207" s="1833" t="str">
        <f>IF(AND(DU207&gt;1,DV207="Warning",DW207="Down",DY207=Validation!D39),"Check","")</f>
        <v/>
      </c>
      <c r="EF207" s="1833" t="str">
        <f>IF(AND(DV207="Warning",DW207="Static",DY207=Validation!D39),"Check","")</f>
        <v/>
      </c>
      <c r="EG207" s="1833" t="str">
        <f>IF(AND(DU207&lt;1,DV207="Warning",DW207="Up",DY207=Validation!D39),"Check","")</f>
        <v/>
      </c>
      <c r="EH207" s="1796" t="str">
        <f t="shared" si="108"/>
        <v/>
      </c>
      <c r="EI207" s="1701" t="str">
        <f t="shared" si="83"/>
        <v>SEW</v>
      </c>
      <c r="EJ207" s="1702" t="str">
        <f t="shared" si="84"/>
        <v>A1: Customer satisfaction - appearance of water</v>
      </c>
      <c r="EK207" s="1764"/>
      <c r="EL207" s="1764"/>
    </row>
    <row r="208" spans="1:142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CB208&lt;&gt;0),"Error","")</f>
        <v/>
      </c>
      <c r="N208" s="1147" t="str">
        <f>IF(AND('PC list'!CA208=Validation!$D$37,'PC list'!$CB208=0),"Error","")</f>
        <v/>
      </c>
      <c r="O208" s="1147" t="str">
        <f>IF(AND('PC list'!CA208=Validation!$D$39,'PC list'!$CB208=0),"Error","")</f>
        <v/>
      </c>
      <c r="P208" s="1147" t="str">
        <f>IF(AND('PC list'!L208= Validation!$A$105,'PC list'!$CD208&lt;&gt;0),"Error","")</f>
        <v/>
      </c>
      <c r="Q208" s="1147" t="str">
        <f>IF(AND('PC list'!CA208=Validation!$D$37,'PC list'!$CB208&lt;0),"Error","")</f>
        <v/>
      </c>
      <c r="R208" s="1147" t="str">
        <f>IF(AND('PC list'!CA208=Validation!$D$39,'PC list'!$CB208&gt;0),"Error","")</f>
        <v/>
      </c>
      <c r="S208" s="1147" t="str">
        <f>IF(AND('PC list'!CA208=Validation!$D$38,'PC list'!$CB208&lt;&gt;0),"Error","")</f>
        <v/>
      </c>
      <c r="T208" s="1147" t="str">
        <f>IF(AND('PC list'!CA208=Validation!$D$40,'PC list'!$CB208&lt;&gt;0),"Error","")</f>
        <v/>
      </c>
      <c r="U208" s="1147" t="str">
        <f>IF(AND('PC list'!CA208=Validation!$D$42,'PC list'!$CB208&lt;&gt;0),"Error","")</f>
        <v/>
      </c>
      <c r="V208" s="1147" t="str">
        <f>IF(AND('PC list'!CA208=Validation!$D$43,'PC list'!$CB208&lt;&gt;0),"Error","")</f>
        <v/>
      </c>
      <c r="W208" s="1147" t="str">
        <f>IF(ISTEXT('PC list'!CB208), "Error", "")</f>
        <v/>
      </c>
      <c r="X208" s="1147" t="str">
        <f>IF(AND('PC list'!J208=Validation!$A$39,'PC list'!$CA208=Validation!$D$37),"Error","")</f>
        <v/>
      </c>
      <c r="Y208" s="1147" t="str">
        <f>IF(AND('PC list'!J208=Validation!$A$39,'PC list'!$CA208=Validation!$D$38),"Error","")</f>
        <v/>
      </c>
      <c r="Z208" s="1147" t="str">
        <f>IF(AND('PC list'!J208=Validation!$A$38,'PC list'!$CA208=Validation!$D$39),"Error","")</f>
        <v/>
      </c>
      <c r="AA208" s="1147" t="str">
        <f>IF(AND('PC list'!J208=Validation!$A$38,'PC list'!$CA208=Validation!$D$40),"Error","")</f>
        <v/>
      </c>
      <c r="AB208" s="1147" t="str">
        <f>IF(OR(AND('PC list'!BZ208=Validation!$D$105,'PC list'!$CA208=Validation!$D$39), AND('PC list'!BZ208=Validation!$D$105,'PC list'!$CA208=Validation!$D$40)),"Error","")</f>
        <v/>
      </c>
      <c r="AC208" s="1147" t="str">
        <f>IF(AND(H208=Validation!$A$37,'PC list'!$CD208&lt;&gt;0),"Error","")</f>
        <v/>
      </c>
      <c r="AD208" s="1147" t="str">
        <f>IF(AND('PC list'!CC208=Validation!$D$37,'PC list'!$CD208=0),"Error","")</f>
        <v/>
      </c>
      <c r="AE208" s="1147" t="str">
        <f>IF(AND('PC list'!CC208=Validation!$D$39,'PC list'!$CD208=0),"Error","")</f>
        <v/>
      </c>
      <c r="AF208" s="1147" t="str">
        <f>IF(AND('PC list'!L208&lt;&gt; Validation!$A$105,'PC list'!$CB208&lt;&gt;0),"Error","")</f>
        <v/>
      </c>
      <c r="AG208" s="1147" t="str">
        <f>IF(AND('PC list'!CC208=Validation!$D$37,'PC list'!$CD208&lt;0),"Error","")</f>
        <v/>
      </c>
      <c r="AH208" s="1147" t="str">
        <f>IF(AND('PC list'!CC208=Validation!$D$39,'PC list'!$CD208&gt;0),"Error","")</f>
        <v/>
      </c>
      <c r="AI208" s="1147" t="str">
        <f>IF(AND('PC list'!CC208=Validation!$D$38,'PC list'!$CD208&lt;&gt;0),"Error","")</f>
        <v/>
      </c>
      <c r="AJ208" s="1147" t="str">
        <f>IF(AND('PC list'!CC208=Validation!$D$40,'PC list'!$CD208&lt;&gt;0),"Error","")</f>
        <v/>
      </c>
      <c r="AK208" s="1147" t="str">
        <f>IF(AND('PC list'!CC208=Validation!$D$42,'PC list'!$CD208&lt;&gt;0),"Error","")</f>
        <v/>
      </c>
      <c r="AL208" s="1147" t="str">
        <f>IF(AND('PC list'!CC208=Validation!$D$43,'PC list'!$CD208&lt;&gt;0),"Error","")</f>
        <v/>
      </c>
      <c r="AM208" s="1147" t="str">
        <f>IF(ISTEXT('PC list'!CD208), "Error", "")</f>
        <v/>
      </c>
      <c r="AN208" s="552" t="str">
        <f>IF(AND('PC list'!J208=Validation!$A$39,'PC list'!$CC208=Validation!$D$37),"Error","")</f>
        <v/>
      </c>
      <c r="AO208" s="552" t="str">
        <f>IF(AND('PC list'!J208=Validation!$A$39,'PC list'!$CC208=Validation!$D$38),"Error","")</f>
        <v/>
      </c>
      <c r="AP208" s="553" t="str">
        <f>IF(AND('PC list'!J208=Validation!$A$38,'PC list'!$CC208=Validation!$D$39),"Error","")</f>
        <v/>
      </c>
      <c r="AQ208" s="553" t="str">
        <f>IF(AND('PC list'!J208=Validation!$A$38,'PC list'!$CC208=Validation!$D$40),"Error","")</f>
        <v/>
      </c>
      <c r="AR208" s="1147" t="str">
        <f>IF(OR(AND('PC list'!BZ208=Validation!$D$105,'PC list'!$CC208=Validation!$D$39), AND('PC list'!BZ208=Validation!$D$105,'PC list'!$CC208=Validation!$D$40)),"Error","")</f>
        <v/>
      </c>
      <c r="AS208" s="1387" t="str">
        <f>IF(AND(ISNUMBER('PC list'!$BY208), ISNUMBER('PC list'!$Q208)), IF(IF(LEN('PC list'!$BY208)=LEN(ROUNDDOWN('PC list'!$BY208, 0)), 0, LEN('PC list'!$BY208)-LEN(ROUNDDOWN('PC list'!$BY208, 0))-1) &lt; 'PC list'!$Q208, "Error", ""), "")</f>
        <v/>
      </c>
      <c r="AT208" s="1387" t="str">
        <f>IF(AND(ISNUMBER('PC list'!$BY208), ISNUMBER('PC list'!$Q208)), IF(IF(LEN('PC list'!$BY208)=LEN(ROUNDDOWN('PC list'!$BY208, 0)), 0, LEN('PC list'!$BY208)-LEN(ROUNDDOWN('PC list'!$BY208, 0))-1) &gt; 'PC list'!$Q208, "Error", ""), "")</f>
        <v/>
      </c>
      <c r="AU208" s="1150" t="b">
        <f>NOT('PC list'!M208="No")</f>
        <v>1</v>
      </c>
      <c r="AV208" s="1150" t="b">
        <f>'PC list'!AJ208="Yes"</f>
        <v>1</v>
      </c>
      <c r="AW208" s="1150" t="b">
        <f>'PC list'!L208="Yes"</f>
        <v>0</v>
      </c>
      <c r="AX208" s="1150" t="b">
        <f>'PC list'!BY208&lt;&gt;""</f>
        <v>1</v>
      </c>
      <c r="AY208" s="1150" t="b">
        <f>'PC list'!AO208&lt;&gt;""</f>
        <v>1</v>
      </c>
      <c r="AZ208" s="1150" t="b">
        <f>'PC list'!AT208&lt;&gt;""</f>
        <v>1</v>
      </c>
      <c r="BA208" s="1150" t="b">
        <f>'PC list'!AY208&lt;&gt;""</f>
        <v>1</v>
      </c>
      <c r="BB208" s="1150" t="b">
        <f>'PC list'!BD208&lt;&gt;""</f>
        <v>1</v>
      </c>
      <c r="BC208" s="1150" t="b">
        <f>AND(AY208, 'PC list'!U208&lt;'PC list'!AO208)</f>
        <v>0</v>
      </c>
      <c r="BD208" s="1150" t="b">
        <f>AND(AZ208, 'PC list'!U208&lt;'PC list'!AT208)</f>
        <v>0</v>
      </c>
      <c r="BE208" s="1150" t="b">
        <f>AND(BA208, 'PC list'!U208&gt;'PC list'!AY208)</f>
        <v>0</v>
      </c>
      <c r="BF208" s="1150" t="b">
        <f>AND(BB208, 'PC list'!U208&gt;'PC list'!BD208)</f>
        <v>0</v>
      </c>
      <c r="BG208" s="1150" t="b">
        <f>AND(AY208, AZ208, 'PC list'!AO208 &gt; 'PC list'!AT208)</f>
        <v>0</v>
      </c>
      <c r="BH208" s="1150" t="b">
        <f>AND(BB208, BA208, 'PC list'!BD208 &lt; 'PC list'!AY208)</f>
        <v>0</v>
      </c>
      <c r="BI208" s="1150" t="b">
        <f t="shared" si="85"/>
        <v>0</v>
      </c>
      <c r="BJ208" s="1150" t="b">
        <f>AND('PC list'!BY208&gt;'PC list'!AO208,AY208)</f>
        <v>1</v>
      </c>
      <c r="BK208" s="1150" t="b">
        <f>AND('PC list'!BY208&gt;'PC list'!AT208, AZ208)</f>
        <v>0</v>
      </c>
      <c r="BL208" s="1150" t="b">
        <f>AND('PC list'!BY208='PC list'!AT208, AZ208)</f>
        <v>1</v>
      </c>
      <c r="BM208" s="1150" t="b">
        <f>'PC list'!BY208&gt;'PC list'!U208</f>
        <v>0</v>
      </c>
      <c r="BN208" s="1150" t="b">
        <f>'PC list'!BY208='PC list'!U208</f>
        <v>0</v>
      </c>
      <c r="BO208" s="1150" t="b">
        <f>AND('PC list'!BY208='PC list'!AY208, BA208)</f>
        <v>0</v>
      </c>
      <c r="BP208" s="1150" t="b">
        <f>AND('PC list'!BY208&gt;'PC list'!AY208, BA208)</f>
        <v>0</v>
      </c>
      <c r="BQ208" s="1150" t="b">
        <f>AND('PC list'!BY208&gt;'PC list'!BD208, BB208)</f>
        <v>0</v>
      </c>
      <c r="BR208" s="1150" t="b">
        <f t="shared" si="86"/>
        <v>0</v>
      </c>
      <c r="BS208" s="1150" t="b">
        <f t="shared" si="87"/>
        <v>1</v>
      </c>
      <c r="BT208" s="1150" t="b">
        <f t="shared" si="88"/>
        <v>0</v>
      </c>
      <c r="BU208" s="1150" t="b">
        <f t="shared" si="89"/>
        <v>0</v>
      </c>
      <c r="BV208" s="1150" t="b">
        <f t="shared" si="90"/>
        <v>0</v>
      </c>
      <c r="BW208" s="1150" t="b">
        <f t="shared" si="91"/>
        <v>0</v>
      </c>
      <c r="BX208" s="1150" t="b">
        <f t="shared" si="92"/>
        <v>0</v>
      </c>
      <c r="BY208" s="1147">
        <f t="shared" si="93"/>
        <v>0</v>
      </c>
      <c r="BZ208" s="1151">
        <f>IF(AND(AU208, AV208, AW208, AX208, BR208), IF(BV208, ABS(ROUND('PC list'!AO208-'PC list'!AT208, 'PC list'!Q208)*'PC list'!BH208*'PC list'!BN208)*(-1), ABS(ROUND('PC list'!BY208-'PC list'!AT208, 'PC list'!Q208)*'PC list'!BH208*'PC list'!BN208)*(-1)), 0)</f>
        <v>0</v>
      </c>
      <c r="CA208" s="1151">
        <f>IF(AND(AU208, AV208, AW208, AY208, BU208), IF(BW208, ABS(ROUND('PC list'!BD208-'PC list'!AY208, 'PC list'!Q208)*'PC list'!BL208*'PC list'!BN208), ABS(ROUND('PC list'!BY208-'PC list'!AY208, 'PC list'!Q208)*'PC list'!BL208*'PC list'!BN208)), 0)</f>
        <v>0</v>
      </c>
      <c r="CB208" s="1151" t="str">
        <f t="shared" si="94"/>
        <v>Underperformance payment deadband</v>
      </c>
      <c r="CC208" s="1151">
        <f>IF(AND(AU208, AV208, AW208=FALSE, AX208, BR208), IF(BV208, ABS(ROUND('PC list'!AO208-'PC list'!AT208, 'PC list'!Q208)*'PC list'!BH208*'PC list'!BN208)*(-1), ABS(ROUND('PC list'!BY208-'PC list'!AT208, 'PC list'!Q208)*'PC list'!BH208*'PC list'!BN208)*(-1)), 0)</f>
        <v>0</v>
      </c>
      <c r="CD208" s="1151">
        <f>IF(AND(AU208, AV208, AW208=FALSE, AX208, BU208), IF(BW208, ABS(ROUND('PC list'!BD208-'PC list'!AY208, 'PC list'!Q208)*'PC list'!BL208*'PC list'!BN208), ABS(ROUND('PC list'!BY208-'PC list'!AY208, 'PC list'!Q208)*'PC list'!BL208*'PC list'!BN208)), 0)</f>
        <v>0</v>
      </c>
      <c r="CE208" s="1147">
        <f xml:space="preserve"> IF('PC list'!CA208 = "-", 0, 'PC list'!CA208)</f>
        <v>0</v>
      </c>
      <c r="CF208" s="1147">
        <f>'PC list'!CB208</f>
        <v>0</v>
      </c>
      <c r="CG208" s="1147" t="str">
        <f xml:space="preserve"> IF('PC list'!CC208 = "-", 0, 'PC list'!CC208)</f>
        <v>Underperformance payment deadband</v>
      </c>
      <c r="CH208" s="1151">
        <f>'PC list'!CD208</f>
        <v>0</v>
      </c>
      <c r="CI208" s="1147" t="str">
        <f t="shared" si="95"/>
        <v/>
      </c>
      <c r="CJ208" s="1147" t="str">
        <f t="shared" si="96"/>
        <v/>
      </c>
      <c r="CK208" s="1147" t="str">
        <f>IF(CJ208="Error", IF(OR(BY208=Validation!D37, CE208=Validation!D37), CA208-CF208, CF208-BZ208), "")</f>
        <v/>
      </c>
      <c r="CL208" s="1151" t="str">
        <f t="shared" si="97"/>
        <v/>
      </c>
      <c r="CM208" s="1147" t="str">
        <f t="shared" si="98"/>
        <v/>
      </c>
      <c r="CN208" s="1700" t="str">
        <f>IF(CM208="Error", IF(OR(CB208=Validation!D37, CG208=Validation!D37), CD208-CH208, CH208-CC208), "")</f>
        <v/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527" t="str">
        <f>'PC list'!BP208</f>
        <v/>
      </c>
      <c r="CT208" s="1527">
        <f>'PC list'!BQ208</f>
        <v>4.0999999999999996</v>
      </c>
      <c r="CU208" s="1527">
        <f xml:space="preserve"> 'PC list'!BY208</f>
        <v>4.2</v>
      </c>
      <c r="CW208" s="1268" t="b">
        <f>ISNUMBER('PC list'!S208)</f>
        <v>1</v>
      </c>
      <c r="CX208" s="1268" t="b">
        <f>ISNUMBER('PC list'!T208)</f>
        <v>1</v>
      </c>
      <c r="CY208" s="1268" t="b">
        <f>ISNUMBER('PC list'!U208)</f>
        <v>1</v>
      </c>
      <c r="CZ208" s="1269" t="b">
        <f>ISNUMBER('PC list'!BP208)</f>
        <v>0</v>
      </c>
      <c r="DA208" s="1269" t="b">
        <f>ISNUMBER('PC list'!BQ208)</f>
        <v>1</v>
      </c>
      <c r="DB208" s="1269" t="b">
        <f>ISNUMBER('PC list'!BY208)</f>
        <v>1</v>
      </c>
      <c r="DC208" s="1269"/>
      <c r="DD208" s="1268" t="b">
        <f t="shared" si="99"/>
        <v>0</v>
      </c>
      <c r="DE208" s="1268" t="b">
        <f t="shared" si="100"/>
        <v>1</v>
      </c>
      <c r="DF208" s="1268" t="b">
        <f t="shared" si="101"/>
        <v>1</v>
      </c>
      <c r="DG208" s="1291" t="str">
        <f t="shared" si="102"/>
        <v/>
      </c>
      <c r="DH208" s="1292" t="str">
        <f t="shared" si="82"/>
        <v/>
      </c>
      <c r="DI208" s="1292" t="str">
        <f t="shared" si="103"/>
        <v>Static</v>
      </c>
      <c r="DJ208" s="1293"/>
      <c r="DK208" s="1294" t="str">
        <f>IF('PC list'!BS208 ="", 'PC list'!BU208, 'PC list'!BS208)</f>
        <v/>
      </c>
      <c r="DL208" s="1295">
        <f>IF('PC list'!BT208=0, 'PC list'!BV208, 'PC list'!BT208)</f>
        <v>0</v>
      </c>
      <c r="DM208" s="1296"/>
      <c r="DN208" s="1802" t="str">
        <f>IF(AND(DG208&gt;1,DH208="Warning",DI208="Down",DK208=Validation!D37),"Yes","")</f>
        <v/>
      </c>
      <c r="DO208" s="1795" t="str">
        <f>IF(AND(DH208="Warning",DI208="Static",DK208=Validation!D37),"Yes","")</f>
        <v/>
      </c>
      <c r="DP208" s="1795" t="str">
        <f>IF(AND(DG208&lt;1,DH208="Warning",DI208="Up",DK208=Validation!D37),"Yes","")</f>
        <v/>
      </c>
      <c r="DQ208" s="1795" t="str">
        <f>IF(AND(DG208&gt;1,DH208="Warning",DI208="Down",DK208=Validation!D39),"Yes","")</f>
        <v/>
      </c>
      <c r="DR208" s="1795" t="str">
        <f>IF(AND(DH208="Warning",DI208="Static",DK208=Validation!D39),"Yes","")</f>
        <v/>
      </c>
      <c r="DS208" s="1795" t="str">
        <f>IF(AND(DG208&lt;1,DH208="Warning",DI208="Up",DK208=Validation!D39),"Yes","")</f>
        <v/>
      </c>
      <c r="DT208" s="1796" t="str">
        <f t="shared" si="104"/>
        <v/>
      </c>
      <c r="DU208" s="1291">
        <f t="shared" si="105"/>
        <v>1.0487804878048781</v>
      </c>
      <c r="DV208" s="1292" t="str">
        <f t="shared" si="106"/>
        <v/>
      </c>
      <c r="DW208" s="1292" t="str">
        <f t="shared" si="107"/>
        <v>Static</v>
      </c>
      <c r="DX208" s="1293"/>
      <c r="DY208" s="1294" t="str">
        <f>IF(OR('PC list'!CA208 =0,'PC list'!CA208 = ""), 'PC list'!CC208, 'PC list'!CA208)</f>
        <v>Underperformance payment deadband</v>
      </c>
      <c r="DZ208" s="1295">
        <f>IF('PC list'!CB208=0, 'PC list'!CD208, 'PC list'!CB208)</f>
        <v>0</v>
      </c>
      <c r="EA208" s="1296"/>
      <c r="EB208" s="1832" t="str">
        <f>IF(AND(DU208&gt;1,DV208="Warning",DW208="Down",DY208=Validation!D37),"Check","")</f>
        <v/>
      </c>
      <c r="EC208" s="1833" t="str">
        <f>IF(AND(DV208="Warning",DW208="Static",DY208=Validation!D37),"Check","")</f>
        <v/>
      </c>
      <c r="ED208" s="1833" t="str">
        <f>IF(AND(DU208&lt;1,DV208="Warning",DW208="Up",DY208=Validation!D37),"Check","")</f>
        <v/>
      </c>
      <c r="EE208" s="1833" t="str">
        <f>IF(AND(DU208&gt;1,DV208="Warning",DW208="Down",DY208=Validation!D39),"Check","")</f>
        <v/>
      </c>
      <c r="EF208" s="1833" t="str">
        <f>IF(AND(DV208="Warning",DW208="Static",DY208=Validation!D39),"Check","")</f>
        <v/>
      </c>
      <c r="EG208" s="1833" t="str">
        <f>IF(AND(DU208&lt;1,DV208="Warning",DW208="Up",DY208=Validation!D39),"Check","")</f>
        <v/>
      </c>
      <c r="EH208" s="1796" t="str">
        <f t="shared" si="108"/>
        <v/>
      </c>
      <c r="EI208" s="1701" t="str">
        <f t="shared" si="83"/>
        <v>SEW</v>
      </c>
      <c r="EJ208" s="1702" t="str">
        <f t="shared" si="84"/>
        <v>B1: Customer satisfaction - taste and odour of wat</v>
      </c>
      <c r="EK208" s="1764"/>
      <c r="EL208" s="1764"/>
    </row>
    <row r="209" spans="1:142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CB209&lt;&gt;0),"Error","")</f>
        <v/>
      </c>
      <c r="N209" s="1147" t="str">
        <f>IF(AND('PC list'!CA209=Validation!$D$37,'PC list'!$CB209=0),"Error","")</f>
        <v/>
      </c>
      <c r="O209" s="1147" t="str">
        <f>IF(AND('PC list'!CA209=Validation!$D$39,'PC list'!$CB209=0),"Error","")</f>
        <v/>
      </c>
      <c r="P209" s="1147" t="str">
        <f>IF(AND('PC list'!L209= Validation!$A$105,'PC list'!$CD209&lt;&gt;0),"Error","")</f>
        <v/>
      </c>
      <c r="Q209" s="1147" t="str">
        <f>IF(AND('PC list'!CA209=Validation!$D$37,'PC list'!$CB209&lt;0),"Error","")</f>
        <v/>
      </c>
      <c r="R209" s="1147" t="str">
        <f>IF(AND('PC list'!CA209=Validation!$D$39,'PC list'!$CB209&gt;0),"Error","")</f>
        <v/>
      </c>
      <c r="S209" s="1147" t="str">
        <f>IF(AND('PC list'!CA209=Validation!$D$38,'PC list'!$CB209&lt;&gt;0),"Error","")</f>
        <v/>
      </c>
      <c r="T209" s="1147" t="str">
        <f>IF(AND('PC list'!CA209=Validation!$D$40,'PC list'!$CB209&lt;&gt;0),"Error","")</f>
        <v/>
      </c>
      <c r="U209" s="1147" t="str">
        <f>IF(AND('PC list'!CA209=Validation!$D$42,'PC list'!$CB209&lt;&gt;0),"Error","")</f>
        <v/>
      </c>
      <c r="V209" s="1147" t="str">
        <f>IF(AND('PC list'!CA209=Validation!$D$43,'PC list'!$CB209&lt;&gt;0),"Error","")</f>
        <v/>
      </c>
      <c r="W209" s="1147" t="str">
        <f>IF(ISTEXT('PC list'!CB209), "Error", "")</f>
        <v/>
      </c>
      <c r="X209" s="1147" t="str">
        <f>IF(AND('PC list'!J209=Validation!$A$39,'PC list'!$CA209=Validation!$D$37),"Error","")</f>
        <v/>
      </c>
      <c r="Y209" s="1147" t="str">
        <f>IF(AND('PC list'!J209=Validation!$A$39,'PC list'!$CA209=Validation!$D$38),"Error","")</f>
        <v/>
      </c>
      <c r="Z209" s="1147" t="str">
        <f>IF(AND('PC list'!J209=Validation!$A$38,'PC list'!$CA209=Validation!$D$39),"Error","")</f>
        <v/>
      </c>
      <c r="AA209" s="1147" t="str">
        <f>IF(AND('PC list'!J209=Validation!$A$38,'PC list'!$CA209=Validation!$D$40),"Error","")</f>
        <v/>
      </c>
      <c r="AB209" s="1147" t="str">
        <f>IF(OR(AND('PC list'!BZ209=Validation!$D$105,'PC list'!$CA209=Validation!$D$39), AND('PC list'!BZ209=Validation!$D$105,'PC list'!$CA209=Validation!$D$40)),"Error","")</f>
        <v/>
      </c>
      <c r="AC209" s="1147" t="str">
        <f>IF(AND(H209=Validation!$A$37,'PC list'!$CD209&lt;&gt;0),"Error","")</f>
        <v/>
      </c>
      <c r="AD209" s="1147" t="str">
        <f>IF(AND('PC list'!CC209=Validation!$D$37,'PC list'!$CD209=0),"Error","")</f>
        <v/>
      </c>
      <c r="AE209" s="1147" t="str">
        <f>IF(AND('PC list'!CC209=Validation!$D$39,'PC list'!$CD209=0),"Error","")</f>
        <v/>
      </c>
      <c r="AF209" s="1147" t="str">
        <f>IF(AND('PC list'!L209&lt;&gt; Validation!$A$105,'PC list'!$CB209&lt;&gt;0),"Error","")</f>
        <v/>
      </c>
      <c r="AG209" s="1147" t="str">
        <f>IF(AND('PC list'!CC209=Validation!$D$37,'PC list'!$CD209&lt;0),"Error","")</f>
        <v/>
      </c>
      <c r="AH209" s="1147" t="str">
        <f>IF(AND('PC list'!CC209=Validation!$D$39,'PC list'!$CD209&gt;0),"Error","")</f>
        <v/>
      </c>
      <c r="AI209" s="1147" t="str">
        <f>IF(AND('PC list'!CC209=Validation!$D$38,'PC list'!$CD209&lt;&gt;0),"Error","")</f>
        <v/>
      </c>
      <c r="AJ209" s="1147" t="str">
        <f>IF(AND('PC list'!CC209=Validation!$D$40,'PC list'!$CD209&lt;&gt;0),"Error","")</f>
        <v/>
      </c>
      <c r="AK209" s="1147" t="str">
        <f>IF(AND('PC list'!CC209=Validation!$D$42,'PC list'!$CD209&lt;&gt;0),"Error","")</f>
        <v/>
      </c>
      <c r="AL209" s="1147" t="str">
        <f>IF(AND('PC list'!CC209=Validation!$D$43,'PC list'!$CD209&lt;&gt;0),"Error","")</f>
        <v/>
      </c>
      <c r="AM209" s="1147" t="str">
        <f>IF(ISTEXT('PC list'!CD209), "Error", "")</f>
        <v/>
      </c>
      <c r="AN209" s="552" t="str">
        <f>IF(AND('PC list'!J209=Validation!$A$39,'PC list'!$CC209=Validation!$D$37),"Error","")</f>
        <v/>
      </c>
      <c r="AO209" s="552" t="str">
        <f>IF(AND('PC list'!J209=Validation!$A$39,'PC list'!$CC209=Validation!$D$38),"Error","")</f>
        <v/>
      </c>
      <c r="AP209" s="553" t="str">
        <f>IF(AND('PC list'!J209=Validation!$A$38,'PC list'!$CC209=Validation!$D$39),"Error","")</f>
        <v/>
      </c>
      <c r="AQ209" s="553" t="str">
        <f>IF(AND('PC list'!J209=Validation!$A$38,'PC list'!$CC209=Validation!$D$40),"Error","")</f>
        <v/>
      </c>
      <c r="AR209" s="1147" t="str">
        <f>IF(OR(AND('PC list'!BZ209=Validation!$D$105,'PC list'!$CC209=Validation!$D$39), AND('PC list'!BZ209=Validation!$D$105,'PC list'!$CC209=Validation!$D$40)),"Error","")</f>
        <v/>
      </c>
      <c r="AS209" s="1387" t="str">
        <f>IF(AND(ISNUMBER('PC list'!$BY209), ISNUMBER('PC list'!$Q209)), IF(IF(LEN('PC list'!$BY209)=LEN(ROUNDDOWN('PC list'!$BY209, 0)), 0, LEN('PC list'!$BY209)-LEN(ROUNDDOWN('PC list'!$BY209, 0))-1) &lt; 'PC list'!$Q209, "Error", ""), "")</f>
        <v/>
      </c>
      <c r="AT209" s="1387" t="str">
        <f>IF(AND(ISNUMBER('PC list'!$BY209), ISNUMBER('PC list'!$Q209)), IF(IF(LEN('PC list'!$BY209)=LEN(ROUNDDOWN('PC list'!$BY209, 0)), 0, LEN('PC list'!$BY209)-LEN(ROUNDDOWN('PC list'!$BY209, 0))-1) &gt; 'PC list'!$Q209, "Error", ""), "")</f>
        <v/>
      </c>
      <c r="AU209" s="1150" t="b">
        <f>NOT('PC list'!M209="No")</f>
        <v>1</v>
      </c>
      <c r="AV209" s="1150" t="b">
        <f>'PC list'!AJ209="Yes"</f>
        <v>1</v>
      </c>
      <c r="AW209" s="1150" t="b">
        <f>'PC list'!L209="Yes"</f>
        <v>0</v>
      </c>
      <c r="AX209" s="1150" t="b">
        <f>'PC list'!BY209&lt;&gt;""</f>
        <v>1</v>
      </c>
      <c r="AY209" s="1150" t="b">
        <f>'PC list'!AO209&lt;&gt;""</f>
        <v>1</v>
      </c>
      <c r="AZ209" s="1150" t="b">
        <f>'PC list'!AT209&lt;&gt;""</f>
        <v>1</v>
      </c>
      <c r="BA209" s="1150" t="b">
        <f>'PC list'!AY209&lt;&gt;""</f>
        <v>1</v>
      </c>
      <c r="BB209" s="1150" t="b">
        <f>'PC list'!BD209&lt;&gt;""</f>
        <v>1</v>
      </c>
      <c r="BC209" s="1150" t="b">
        <f>AND(AY209, 'PC list'!U209&lt;'PC list'!AO209)</f>
        <v>0</v>
      </c>
      <c r="BD209" s="1150" t="b">
        <f>AND(AZ209, 'PC list'!U209&lt;'PC list'!AT209)</f>
        <v>0</v>
      </c>
      <c r="BE209" s="1150" t="b">
        <f>AND(BA209, 'PC list'!U209&gt;'PC list'!AY209)</f>
        <v>0</v>
      </c>
      <c r="BF209" s="1150" t="b">
        <f>AND(BB209, 'PC list'!U209&gt;'PC list'!BD209)</f>
        <v>0</v>
      </c>
      <c r="BG209" s="1150" t="b">
        <f>AND(AY209, AZ209, 'PC list'!AO209 &gt; 'PC list'!AT209)</f>
        <v>0</v>
      </c>
      <c r="BH209" s="1150" t="b">
        <f>AND(BB209, BA209, 'PC list'!BD209 &lt; 'PC list'!AY209)</f>
        <v>0</v>
      </c>
      <c r="BI209" s="1150" t="b">
        <f t="shared" si="85"/>
        <v>0</v>
      </c>
      <c r="BJ209" s="1150" t="b">
        <f>AND('PC list'!BY209&gt;'PC list'!AO209,AY209)</f>
        <v>1</v>
      </c>
      <c r="BK209" s="1150" t="b">
        <f>AND('PC list'!BY209&gt;'PC list'!AT209, AZ209)</f>
        <v>0</v>
      </c>
      <c r="BL209" s="1150" t="b">
        <f>AND('PC list'!BY209='PC list'!AT209, AZ209)</f>
        <v>0</v>
      </c>
      <c r="BM209" s="1150" t="b">
        <f>'PC list'!BY209&gt;'PC list'!U209</f>
        <v>0</v>
      </c>
      <c r="BN209" s="1150" t="b">
        <f>'PC list'!BY209='PC list'!U209</f>
        <v>0</v>
      </c>
      <c r="BO209" s="1150" t="b">
        <f>AND('PC list'!BY209='PC list'!AY209, BA209)</f>
        <v>0</v>
      </c>
      <c r="BP209" s="1150" t="b">
        <f>AND('PC list'!BY209&gt;'PC list'!AY209, BA209)</f>
        <v>0</v>
      </c>
      <c r="BQ209" s="1150" t="b">
        <f>AND('PC list'!BY209&gt;'PC list'!BD209, BB209)</f>
        <v>0</v>
      </c>
      <c r="BR209" s="1150" t="b">
        <f t="shared" si="86"/>
        <v>1</v>
      </c>
      <c r="BS209" s="1150" t="b">
        <f t="shared" si="87"/>
        <v>0</v>
      </c>
      <c r="BT209" s="1150" t="b">
        <f t="shared" si="88"/>
        <v>0</v>
      </c>
      <c r="BU209" s="1150" t="b">
        <f t="shared" si="89"/>
        <v>0</v>
      </c>
      <c r="BV209" s="1150" t="b">
        <f t="shared" si="90"/>
        <v>0</v>
      </c>
      <c r="BW209" s="1150" t="b">
        <f t="shared" si="91"/>
        <v>0</v>
      </c>
      <c r="BX209" s="1150" t="b">
        <f t="shared" si="92"/>
        <v>0</v>
      </c>
      <c r="BY209" s="1147">
        <f t="shared" si="93"/>
        <v>0</v>
      </c>
      <c r="BZ209" s="1151">
        <f>IF(AND(AU209, AV209, AW209, AX209, BR209), IF(BV209, ABS(ROUND('PC list'!AO209-'PC list'!AT209, 'PC list'!Q209)*'PC list'!BH209*'PC list'!BN209)*(-1), ABS(ROUND('PC list'!BY209-'PC list'!AT209, 'PC list'!Q209)*'PC list'!BH209*'PC list'!BN209)*(-1)), 0)</f>
        <v>0</v>
      </c>
      <c r="CA209" s="1151">
        <f>IF(AND(AU209, AV209, AW209, AY209, BU209), IF(BW209, ABS(ROUND('PC list'!BD209-'PC list'!AY209, 'PC list'!Q209)*'PC list'!BL209*'PC list'!BN209), ABS(ROUND('PC list'!BY209-'PC list'!AY209, 'PC list'!Q209)*'PC list'!BL209*'PC list'!BN209)), 0)</f>
        <v>0</v>
      </c>
      <c r="CB209" s="1151" t="str">
        <f t="shared" si="94"/>
        <v>Underperformance payment</v>
      </c>
      <c r="CC209" s="1151">
        <f>IF(AND(AU209, AV209, AW209=FALSE, AX209, BR209), IF(BV209, ABS(ROUND('PC list'!AO209-'PC list'!AT209, 'PC list'!Q209)*'PC list'!BH209*'PC list'!BN209)*(-1), ABS(ROUND('PC list'!BY209-'PC list'!AT209, 'PC list'!Q209)*'PC list'!BH209*'PC list'!BN209)*(-1)), 0)</f>
        <v>-1.11E-2</v>
      </c>
      <c r="CD209" s="1151">
        <f>IF(AND(AU209, AV209, AW209=FALSE, AX209, BU209), IF(BW209, ABS(ROUND('PC list'!BD209-'PC list'!AY209, 'PC list'!Q209)*'PC list'!BL209*'PC list'!BN209), ABS(ROUND('PC list'!BY209-'PC list'!AY209, 'PC list'!Q209)*'PC list'!BL209*'PC list'!BN209)), 0)</f>
        <v>0</v>
      </c>
      <c r="CE209" s="1147">
        <f xml:space="preserve"> IF('PC list'!CA209 = "-", 0, 'PC list'!CA209)</f>
        <v>0</v>
      </c>
      <c r="CF209" s="1147">
        <f>'PC list'!CB209</f>
        <v>0</v>
      </c>
      <c r="CG209" s="1147" t="str">
        <f xml:space="preserve"> IF('PC list'!CC209 = "-", 0, 'PC list'!CC209)</f>
        <v>Underperformance payment</v>
      </c>
      <c r="CH209" s="1151">
        <f>'PC list'!CD209</f>
        <v>-1.1099999999999999E-2</v>
      </c>
      <c r="CI209" s="1147" t="str">
        <f t="shared" si="95"/>
        <v/>
      </c>
      <c r="CJ209" s="1147" t="str">
        <f t="shared" si="96"/>
        <v/>
      </c>
      <c r="CK209" s="1147" t="str">
        <f>IF(CJ209="Error", IF(OR(BY209=Validation!D37, CE209=Validation!D37), CA209-CF209, CF209-BZ209), "")</f>
        <v/>
      </c>
      <c r="CL209" s="1151" t="str">
        <f t="shared" si="97"/>
        <v/>
      </c>
      <c r="CM209" s="1147" t="str">
        <f t="shared" si="98"/>
        <v/>
      </c>
      <c r="CN209" s="1700" t="str">
        <f>IF(CM209="Error", IF(OR(CB209=Validation!D37, CG209=Validation!D37), CD209-CH209, CH209-CC209), "")</f>
        <v/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527" t="str">
        <f>'PC list'!BP209</f>
        <v/>
      </c>
      <c r="CT209" s="1527">
        <f>'PC list'!BQ209</f>
        <v>3.4</v>
      </c>
      <c r="CU209" s="1527">
        <f xml:space="preserve"> 'PC list'!BY209</f>
        <v>3.8</v>
      </c>
      <c r="CW209" s="1268" t="b">
        <f>ISNUMBER('PC list'!S209)</f>
        <v>1</v>
      </c>
      <c r="CX209" s="1268" t="b">
        <f>ISNUMBER('PC list'!T209)</f>
        <v>1</v>
      </c>
      <c r="CY209" s="1268" t="b">
        <f>ISNUMBER('PC list'!U209)</f>
        <v>1</v>
      </c>
      <c r="CZ209" s="1269" t="b">
        <f>ISNUMBER('PC list'!BP209)</f>
        <v>0</v>
      </c>
      <c r="DA209" s="1269" t="b">
        <f>ISNUMBER('PC list'!BQ209)</f>
        <v>1</v>
      </c>
      <c r="DB209" s="1269" t="b">
        <f>ISNUMBER('PC list'!BY209)</f>
        <v>1</v>
      </c>
      <c r="DC209" s="1269"/>
      <c r="DD209" s="1268" t="b">
        <f t="shared" si="99"/>
        <v>0</v>
      </c>
      <c r="DE209" s="1268" t="b">
        <f t="shared" si="100"/>
        <v>1</v>
      </c>
      <c r="DF209" s="1268" t="b">
        <f t="shared" si="101"/>
        <v>1</v>
      </c>
      <c r="DG209" s="1291" t="str">
        <f t="shared" si="102"/>
        <v/>
      </c>
      <c r="DH209" s="1292" t="str">
        <f t="shared" si="82"/>
        <v/>
      </c>
      <c r="DI209" s="1292" t="str">
        <f t="shared" si="103"/>
        <v>Up</v>
      </c>
      <c r="DJ209" s="1293"/>
      <c r="DK209" s="1294" t="str">
        <f>IF('PC list'!BS209 ="", 'PC list'!BU209, 'PC list'!BS209)</f>
        <v/>
      </c>
      <c r="DL209" s="1295">
        <f>IF('PC list'!BT209=0, 'PC list'!BV209, 'PC list'!BT209)</f>
        <v>0</v>
      </c>
      <c r="DM209" s="1296"/>
      <c r="DN209" s="1802" t="str">
        <f>IF(AND(DG209&gt;1,DH209="Warning",DI209="Down",DK209=Validation!D37),"Yes","")</f>
        <v/>
      </c>
      <c r="DO209" s="1795" t="str">
        <f>IF(AND(DH209="Warning",DI209="Static",DK209=Validation!D37),"Yes","")</f>
        <v/>
      </c>
      <c r="DP209" s="1795" t="str">
        <f>IF(AND(DG209&lt;1,DH209="Warning",DI209="Up",DK209=Validation!D37),"Yes","")</f>
        <v/>
      </c>
      <c r="DQ209" s="1795" t="str">
        <f>IF(AND(DG209&gt;1,DH209="Warning",DI209="Down",DK209=Validation!D39),"Yes","")</f>
        <v/>
      </c>
      <c r="DR209" s="1795" t="str">
        <f>IF(AND(DH209="Warning",DI209="Static",DK209=Validation!D39),"Yes","")</f>
        <v/>
      </c>
      <c r="DS209" s="1795" t="str">
        <f>IF(AND(DG209&lt;1,DH209="Warning",DI209="Up",DK209=Validation!D39),"Yes","")</f>
        <v/>
      </c>
      <c r="DT209" s="1796" t="str">
        <f t="shared" si="104"/>
        <v/>
      </c>
      <c r="DU209" s="1291">
        <f t="shared" si="105"/>
        <v>1.1764705882352942</v>
      </c>
      <c r="DV209" s="1292" t="str">
        <f t="shared" si="106"/>
        <v>Warning</v>
      </c>
      <c r="DW209" s="1292" t="str">
        <f t="shared" si="107"/>
        <v>Static</v>
      </c>
      <c r="DX209" s="1293"/>
      <c r="DY209" s="1294" t="str">
        <f>IF(OR('PC list'!CA209 =0,'PC list'!CA209 = ""), 'PC list'!CC209, 'PC list'!CA209)</f>
        <v>Underperformance payment</v>
      </c>
      <c r="DZ209" s="1295">
        <f>IF('PC list'!CB209=0, 'PC list'!CD209, 'PC list'!CB209)</f>
        <v>-1.1099999999999999E-2</v>
      </c>
      <c r="EA209" s="1296"/>
      <c r="EB209" s="1832" t="str">
        <f>IF(AND(DU209&gt;1,DV209="Warning",DW209="Down",DY209=Validation!D37),"Check","")</f>
        <v/>
      </c>
      <c r="EC209" s="1833" t="str">
        <f>IF(AND(DV209="Warning",DW209="Static",DY209=Validation!D37),"Check","")</f>
        <v/>
      </c>
      <c r="ED209" s="1833" t="str">
        <f>IF(AND(DU209&lt;1,DV209="Warning",DW209="Up",DY209=Validation!D37),"Check","")</f>
        <v/>
      </c>
      <c r="EE209" s="1833" t="str">
        <f>IF(AND(DU209&gt;1,DV209="Warning",DW209="Down",DY209=Validation!D39),"Check","")</f>
        <v/>
      </c>
      <c r="EF209" s="1833" t="str">
        <f>IF(AND(DV209="Warning",DW209="Static",DY209=Validation!D39),"Check","")</f>
        <v>Check</v>
      </c>
      <c r="EG209" s="1833" t="str">
        <f>IF(AND(DU209&lt;1,DV209="Warning",DW209="Up",DY209=Validation!D39),"Check","")</f>
        <v/>
      </c>
      <c r="EH209" s="1796" t="str">
        <f t="shared" si="108"/>
        <v>Check</v>
      </c>
      <c r="EI209" s="1701" t="str">
        <f t="shared" si="83"/>
        <v>SEW</v>
      </c>
      <c r="EJ209" s="1702" t="str">
        <f t="shared" si="84"/>
        <v>C1: Customer satisfaction - level of leakage</v>
      </c>
      <c r="EK209" s="1764"/>
      <c r="EL209" s="1764"/>
    </row>
    <row r="210" spans="1:142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CB210&lt;&gt;0),"Error","")</f>
        <v/>
      </c>
      <c r="N210" s="1147" t="str">
        <f>IF(AND('PC list'!CA210=Validation!$D$37,'PC list'!$CB210=0),"Error","")</f>
        <v/>
      </c>
      <c r="O210" s="1147" t="str">
        <f>IF(AND('PC list'!CA210=Validation!$D$39,'PC list'!$CB210=0),"Error","")</f>
        <v/>
      </c>
      <c r="P210" s="1147" t="str">
        <f>IF(AND('PC list'!L210= Validation!$A$105,'PC list'!$CD210&lt;&gt;0),"Error","")</f>
        <v/>
      </c>
      <c r="Q210" s="1147" t="str">
        <f>IF(AND('PC list'!CA210=Validation!$D$37,'PC list'!$CB210&lt;0),"Error","")</f>
        <v/>
      </c>
      <c r="R210" s="1147" t="str">
        <f>IF(AND('PC list'!CA210=Validation!$D$39,'PC list'!$CB210&gt;0),"Error","")</f>
        <v/>
      </c>
      <c r="S210" s="1147" t="str">
        <f>IF(AND('PC list'!CA210=Validation!$D$38,'PC list'!$CB210&lt;&gt;0),"Error","")</f>
        <v/>
      </c>
      <c r="T210" s="1147" t="str">
        <f>IF(AND('PC list'!CA210=Validation!$D$40,'PC list'!$CB210&lt;&gt;0),"Error","")</f>
        <v/>
      </c>
      <c r="U210" s="1147" t="str">
        <f>IF(AND('PC list'!CA210=Validation!$D$42,'PC list'!$CB210&lt;&gt;0),"Error","")</f>
        <v/>
      </c>
      <c r="V210" s="1147" t="str">
        <f>IF(AND('PC list'!CA210=Validation!$D$43,'PC list'!$CB210&lt;&gt;0),"Error","")</f>
        <v/>
      </c>
      <c r="W210" s="1147" t="str">
        <f>IF(ISTEXT('PC list'!CB210), "Error", "")</f>
        <v/>
      </c>
      <c r="X210" s="1147" t="str">
        <f>IF(AND('PC list'!J210=Validation!$A$39,'PC list'!$CA210=Validation!$D$37),"Error","")</f>
        <v/>
      </c>
      <c r="Y210" s="1147" t="str">
        <f>IF(AND('PC list'!J210=Validation!$A$39,'PC list'!$CA210=Validation!$D$38),"Error","")</f>
        <v/>
      </c>
      <c r="Z210" s="1147" t="str">
        <f>IF(AND('PC list'!J210=Validation!$A$38,'PC list'!$CA210=Validation!$D$39),"Error","")</f>
        <v/>
      </c>
      <c r="AA210" s="1147" t="str">
        <f>IF(AND('PC list'!J210=Validation!$A$38,'PC list'!$CA210=Validation!$D$40),"Error","")</f>
        <v/>
      </c>
      <c r="AB210" s="1147" t="str">
        <f>IF(OR(AND('PC list'!BZ210=Validation!$D$105,'PC list'!$CA210=Validation!$D$39), AND('PC list'!BZ210=Validation!$D$105,'PC list'!$CA210=Validation!$D$40)),"Error","")</f>
        <v/>
      </c>
      <c r="AC210" s="1147" t="str">
        <f>IF(AND(H210=Validation!$A$37,'PC list'!$CD210&lt;&gt;0),"Error","")</f>
        <v/>
      </c>
      <c r="AD210" s="1147" t="str">
        <f>IF(AND('PC list'!CC210=Validation!$D$37,'PC list'!$CD210=0),"Error","")</f>
        <v/>
      </c>
      <c r="AE210" s="1147" t="str">
        <f>IF(AND('PC list'!CC210=Validation!$D$39,'PC list'!$CD210=0),"Error","")</f>
        <v/>
      </c>
      <c r="AF210" s="1147" t="str">
        <f>IF(AND('PC list'!L210&lt;&gt; Validation!$A$105,'PC list'!$CB210&lt;&gt;0),"Error","")</f>
        <v/>
      </c>
      <c r="AG210" s="1147" t="str">
        <f>IF(AND('PC list'!CC210=Validation!$D$37,'PC list'!$CD210&lt;0),"Error","")</f>
        <v/>
      </c>
      <c r="AH210" s="1147" t="str">
        <f>IF(AND('PC list'!CC210=Validation!$D$39,'PC list'!$CD210&gt;0),"Error","")</f>
        <v/>
      </c>
      <c r="AI210" s="1147" t="str">
        <f>IF(AND('PC list'!CC210=Validation!$D$38,'PC list'!$CD210&lt;&gt;0),"Error","")</f>
        <v/>
      </c>
      <c r="AJ210" s="1147" t="str">
        <f>IF(AND('PC list'!CC210=Validation!$D$40,'PC list'!$CD210&lt;&gt;0),"Error","")</f>
        <v/>
      </c>
      <c r="AK210" s="1147" t="str">
        <f>IF(AND('PC list'!CC210=Validation!$D$42,'PC list'!$CD210&lt;&gt;0),"Error","")</f>
        <v/>
      </c>
      <c r="AL210" s="1147" t="str">
        <f>IF(AND('PC list'!CC210=Validation!$D$43,'PC list'!$CD210&lt;&gt;0),"Error","")</f>
        <v/>
      </c>
      <c r="AM210" s="1147" t="str">
        <f>IF(ISTEXT('PC list'!CD210), "Error", "")</f>
        <v/>
      </c>
      <c r="AN210" s="552" t="str">
        <f>IF(AND('PC list'!J210=Validation!$A$39,'PC list'!$CC210=Validation!$D$37),"Error","")</f>
        <v/>
      </c>
      <c r="AO210" s="552" t="str">
        <f>IF(AND('PC list'!J210=Validation!$A$39,'PC list'!$CC210=Validation!$D$38),"Error","")</f>
        <v/>
      </c>
      <c r="AP210" s="553" t="str">
        <f>IF(AND('PC list'!J210=Validation!$A$38,'PC list'!$CC210=Validation!$D$39),"Error","")</f>
        <v/>
      </c>
      <c r="AQ210" s="553" t="str">
        <f>IF(AND('PC list'!J210=Validation!$A$38,'PC list'!$CC210=Validation!$D$40),"Error","")</f>
        <v/>
      </c>
      <c r="AR210" s="1147" t="str">
        <f>IF(OR(AND('PC list'!BZ210=Validation!$D$105,'PC list'!$CC210=Validation!$D$39), AND('PC list'!BZ210=Validation!$D$105,'PC list'!$CC210=Validation!$D$40)),"Error","")</f>
        <v/>
      </c>
      <c r="AS210" s="1387" t="str">
        <f>IF(AND(ISNUMBER('PC list'!$BY210), ISNUMBER('PC list'!$Q210)), IF(IF(LEN('PC list'!$BY210)=LEN(ROUNDDOWN('PC list'!$BY210, 0)), 0, LEN('PC list'!$BY210)-LEN(ROUNDDOWN('PC list'!$BY210, 0))-1) &lt; 'PC list'!$Q210, "Error", ""), "")</f>
        <v/>
      </c>
      <c r="AT210" s="1387" t="str">
        <f>IF(AND(ISNUMBER('PC list'!$BY210), ISNUMBER('PC list'!$Q210)), IF(IF(LEN('PC list'!$BY210)=LEN(ROUNDDOWN('PC list'!$BY210, 0)), 0, LEN('PC list'!$BY210)-LEN(ROUNDDOWN('PC list'!$BY210, 0))-1) &gt; 'PC list'!$Q210, "Error", ""), "")</f>
        <v/>
      </c>
      <c r="AU210" s="1150" t="b">
        <f>NOT('PC list'!M210="No")</f>
        <v>1</v>
      </c>
      <c r="AV210" s="1150" t="b">
        <f>'PC list'!AJ210="Yes"</f>
        <v>1</v>
      </c>
      <c r="AW210" s="1150" t="b">
        <f>'PC list'!L210="Yes"</f>
        <v>0</v>
      </c>
      <c r="AX210" s="1150" t="b">
        <f>'PC list'!BY210&lt;&gt;""</f>
        <v>1</v>
      </c>
      <c r="AY210" s="1150" t="b">
        <f>'PC list'!AO210&lt;&gt;""</f>
        <v>1</v>
      </c>
      <c r="AZ210" s="1150" t="b">
        <f>'PC list'!AT210&lt;&gt;""</f>
        <v>1</v>
      </c>
      <c r="BA210" s="1150" t="b">
        <f>'PC list'!AY210&lt;&gt;""</f>
        <v>1</v>
      </c>
      <c r="BB210" s="1150" t="b">
        <f>'PC list'!BD210&lt;&gt;""</f>
        <v>1</v>
      </c>
      <c r="BC210" s="1150" t="b">
        <f>AND(AY210, 'PC list'!U210&lt;'PC list'!AO210)</f>
        <v>0</v>
      </c>
      <c r="BD210" s="1150" t="b">
        <f>AND(AZ210, 'PC list'!U210&lt;'PC list'!AT210)</f>
        <v>0</v>
      </c>
      <c r="BE210" s="1150" t="b">
        <f>AND(BA210, 'PC list'!U210&gt;'PC list'!AY210)</f>
        <v>0</v>
      </c>
      <c r="BF210" s="1150" t="b">
        <f>AND(BB210, 'PC list'!U210&gt;'PC list'!BD210)</f>
        <v>0</v>
      </c>
      <c r="BG210" s="1150" t="b">
        <f>AND(AY210, AZ210, 'PC list'!AO210 &gt; 'PC list'!AT210)</f>
        <v>0</v>
      </c>
      <c r="BH210" s="1150" t="b">
        <f>AND(BB210, BA210, 'PC list'!BD210 &lt; 'PC list'!AY210)</f>
        <v>0</v>
      </c>
      <c r="BI210" s="1150" t="b">
        <f t="shared" si="85"/>
        <v>0</v>
      </c>
      <c r="BJ210" s="1150" t="b">
        <f>AND('PC list'!BY210&gt;'PC list'!AO210,AY210)</f>
        <v>1</v>
      </c>
      <c r="BK210" s="1150" t="b">
        <f>AND('PC list'!BY210&gt;'PC list'!AT210, AZ210)</f>
        <v>0</v>
      </c>
      <c r="BL210" s="1150" t="b">
        <f>AND('PC list'!BY210='PC list'!AT210, AZ210)</f>
        <v>0</v>
      </c>
      <c r="BM210" s="1150" t="b">
        <f>'PC list'!BY210&gt;'PC list'!U210</f>
        <v>0</v>
      </c>
      <c r="BN210" s="1150" t="b">
        <f>'PC list'!BY210='PC list'!U210</f>
        <v>0</v>
      </c>
      <c r="BO210" s="1150" t="b">
        <f>AND('PC list'!BY210='PC list'!AY210, BA210)</f>
        <v>0</v>
      </c>
      <c r="BP210" s="1150" t="b">
        <f>AND('PC list'!BY210&gt;'PC list'!AY210, BA210)</f>
        <v>0</v>
      </c>
      <c r="BQ210" s="1150" t="b">
        <f>AND('PC list'!BY210&gt;'PC list'!BD210, BB210)</f>
        <v>0</v>
      </c>
      <c r="BR210" s="1150" t="b">
        <f t="shared" si="86"/>
        <v>1</v>
      </c>
      <c r="BS210" s="1150" t="b">
        <f t="shared" si="87"/>
        <v>0</v>
      </c>
      <c r="BT210" s="1150" t="b">
        <f t="shared" si="88"/>
        <v>0</v>
      </c>
      <c r="BU210" s="1150" t="b">
        <f t="shared" si="89"/>
        <v>0</v>
      </c>
      <c r="BV210" s="1150" t="b">
        <f t="shared" si="90"/>
        <v>0</v>
      </c>
      <c r="BW210" s="1150" t="b">
        <f t="shared" si="91"/>
        <v>0</v>
      </c>
      <c r="BX210" s="1150" t="b">
        <f t="shared" si="92"/>
        <v>0</v>
      </c>
      <c r="BY210" s="1147">
        <f t="shared" si="93"/>
        <v>0</v>
      </c>
      <c r="BZ210" s="1151">
        <f>IF(AND(AU210, AV210, AW210, AX210, BR210), IF(BV210, ABS(ROUND('PC list'!AO210-'PC list'!AT210, 'PC list'!Q210)*'PC list'!BH210*'PC list'!BN210)*(-1), ABS(ROUND('PC list'!BY210-'PC list'!AT210, 'PC list'!Q210)*'PC list'!BH210*'PC list'!BN210)*(-1)), 0)</f>
        <v>0</v>
      </c>
      <c r="CA210" s="1151">
        <f>IF(AND(AU210, AV210, AW210, AY210, BU210), IF(BW210, ABS(ROUND('PC list'!BD210-'PC list'!AY210, 'PC list'!Q210)*'PC list'!BL210*'PC list'!BN210), ABS(ROUND('PC list'!BY210-'PC list'!AY210, 'PC list'!Q210)*'PC list'!BL210*'PC list'!BN210)), 0)</f>
        <v>0</v>
      </c>
      <c r="CB210" s="1151" t="str">
        <f t="shared" si="94"/>
        <v>Underperformance payment</v>
      </c>
      <c r="CC210" s="1151">
        <f>IF(AND(AU210, AV210, AW210=FALSE, AX210, BR210), IF(BV210, ABS(ROUND('PC list'!AO210-'PC list'!AT210, 'PC list'!Q210)*'PC list'!BH210*'PC list'!BN210)*(-1), ABS(ROUND('PC list'!BY210-'PC list'!AT210, 'PC list'!Q210)*'PC list'!BH210*'PC list'!BN210)*(-1)), 0)</f>
        <v>-6.4000000000000003E-3</v>
      </c>
      <c r="CD210" s="1151">
        <f>IF(AND(AU210, AV210, AW210=FALSE, AX210, BU210), IF(BW210, ABS(ROUND('PC list'!BD210-'PC list'!AY210, 'PC list'!Q210)*'PC list'!BL210*'PC list'!BN210), ABS(ROUND('PC list'!BY210-'PC list'!AY210, 'PC list'!Q210)*'PC list'!BL210*'PC list'!BN210)), 0)</f>
        <v>0</v>
      </c>
      <c r="CE210" s="1147">
        <f xml:space="preserve"> IF('PC list'!CA210 = "-", 0, 'PC list'!CA210)</f>
        <v>0</v>
      </c>
      <c r="CF210" s="1147">
        <f>'PC list'!CB210</f>
        <v>0</v>
      </c>
      <c r="CG210" s="1147" t="str">
        <f xml:space="preserve"> IF('PC list'!CC210 = "-", 0, 'PC list'!CC210)</f>
        <v>Underperformance payment</v>
      </c>
      <c r="CH210" s="1151">
        <f>'PC list'!CD210</f>
        <v>-6.4000000000000003E-3</v>
      </c>
      <c r="CI210" s="1147" t="str">
        <f t="shared" si="95"/>
        <v/>
      </c>
      <c r="CJ210" s="1147" t="str">
        <f t="shared" si="96"/>
        <v/>
      </c>
      <c r="CK210" s="1147" t="str">
        <f>IF(CJ210="Error", IF(OR(BY210=Validation!D37, CE210=Validation!D37), CA210-CF210, CF210-BZ210), "")</f>
        <v/>
      </c>
      <c r="CL210" s="1151" t="str">
        <f t="shared" si="97"/>
        <v/>
      </c>
      <c r="CM210" s="1147" t="str">
        <f t="shared" si="98"/>
        <v/>
      </c>
      <c r="CN210" s="1700" t="str">
        <f>IF(CM210="Error", IF(OR(CB210=Validation!D37, CG210=Validation!D37), CD210-CH210, CH210-CC210), "")</f>
        <v/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527" t="str">
        <f>'PC list'!BP210</f>
        <v/>
      </c>
      <c r="CT210" s="1527">
        <f>'PC list'!BQ210</f>
        <v>4.2</v>
      </c>
      <c r="CU210" s="1527">
        <f xml:space="preserve"> 'PC list'!BY210</f>
        <v>4.3</v>
      </c>
      <c r="CW210" s="1268" t="b">
        <f>ISNUMBER('PC list'!S210)</f>
        <v>1</v>
      </c>
      <c r="CX210" s="1268" t="b">
        <f>ISNUMBER('PC list'!T210)</f>
        <v>1</v>
      </c>
      <c r="CY210" s="1268" t="b">
        <f>ISNUMBER('PC list'!U210)</f>
        <v>1</v>
      </c>
      <c r="CZ210" s="1269" t="b">
        <f>ISNUMBER('PC list'!BP210)</f>
        <v>0</v>
      </c>
      <c r="DA210" s="1269" t="b">
        <f>ISNUMBER('PC list'!BQ210)</f>
        <v>1</v>
      </c>
      <c r="DB210" s="1269" t="b">
        <f>ISNUMBER('PC list'!BY210)</f>
        <v>1</v>
      </c>
      <c r="DC210" s="1269"/>
      <c r="DD210" s="1268" t="b">
        <f t="shared" si="99"/>
        <v>0</v>
      </c>
      <c r="DE210" s="1268" t="b">
        <f t="shared" si="100"/>
        <v>1</v>
      </c>
      <c r="DF210" s="1268" t="b">
        <f t="shared" si="101"/>
        <v>1</v>
      </c>
      <c r="DG210" s="1291" t="str">
        <f t="shared" si="102"/>
        <v/>
      </c>
      <c r="DH210" s="1292" t="str">
        <f t="shared" si="82"/>
        <v/>
      </c>
      <c r="DI210" s="1292" t="str">
        <f t="shared" si="103"/>
        <v>Static</v>
      </c>
      <c r="DJ210" s="1293"/>
      <c r="DK210" s="1294" t="str">
        <f>IF('PC list'!BS210 ="", 'PC list'!BU210, 'PC list'!BS210)</f>
        <v/>
      </c>
      <c r="DL210" s="1295">
        <f>IF('PC list'!BT210=0, 'PC list'!BV210, 'PC list'!BT210)</f>
        <v>0</v>
      </c>
      <c r="DM210" s="1296"/>
      <c r="DN210" s="1802" t="str">
        <f>IF(AND(DG210&gt;1,DH210="Warning",DI210="Down",DK210=Validation!D37),"Yes","")</f>
        <v/>
      </c>
      <c r="DO210" s="1795" t="str">
        <f>IF(AND(DH210="Warning",DI210="Static",DK210=Validation!D37),"Yes","")</f>
        <v/>
      </c>
      <c r="DP210" s="1795" t="str">
        <f>IF(AND(DG210&lt;1,DH210="Warning",DI210="Up",DK210=Validation!D37),"Yes","")</f>
        <v/>
      </c>
      <c r="DQ210" s="1795" t="str">
        <f>IF(AND(DG210&gt;1,DH210="Warning",DI210="Down",DK210=Validation!D39),"Yes","")</f>
        <v/>
      </c>
      <c r="DR210" s="1795" t="str">
        <f>IF(AND(DH210="Warning",DI210="Static",DK210=Validation!D39),"Yes","")</f>
        <v/>
      </c>
      <c r="DS210" s="1795" t="str">
        <f>IF(AND(DG210&lt;1,DH210="Warning",DI210="Up",DK210=Validation!D39),"Yes","")</f>
        <v/>
      </c>
      <c r="DT210" s="1796" t="str">
        <f t="shared" si="104"/>
        <v/>
      </c>
      <c r="DU210" s="1291">
        <f t="shared" si="105"/>
        <v>1.0714285714285714</v>
      </c>
      <c r="DV210" s="1292" t="str">
        <f t="shared" si="106"/>
        <v/>
      </c>
      <c r="DW210" s="1292" t="str">
        <f t="shared" si="107"/>
        <v>Static</v>
      </c>
      <c r="DX210" s="1293"/>
      <c r="DY210" s="1294" t="str">
        <f>IF(OR('PC list'!CA210 =0,'PC list'!CA210 = ""), 'PC list'!CC210, 'PC list'!CA210)</f>
        <v>Underperformance payment</v>
      </c>
      <c r="DZ210" s="1295">
        <f>IF('PC list'!CB210=0, 'PC list'!CD210, 'PC list'!CB210)</f>
        <v>-6.4000000000000003E-3</v>
      </c>
      <c r="EA210" s="1296"/>
      <c r="EB210" s="1832" t="str">
        <f>IF(AND(DU210&gt;1,DV210="Warning",DW210="Down",DY210=Validation!D37),"Check","")</f>
        <v/>
      </c>
      <c r="EC210" s="1833" t="str">
        <f>IF(AND(DV210="Warning",DW210="Static",DY210=Validation!D37),"Check","")</f>
        <v/>
      </c>
      <c r="ED210" s="1833" t="str">
        <f>IF(AND(DU210&lt;1,DV210="Warning",DW210="Up",DY210=Validation!D37),"Check","")</f>
        <v/>
      </c>
      <c r="EE210" s="1833" t="str">
        <f>IF(AND(DU210&gt;1,DV210="Warning",DW210="Down",DY210=Validation!D39),"Check","")</f>
        <v/>
      </c>
      <c r="EF210" s="1833" t="str">
        <f>IF(AND(DV210="Warning",DW210="Static",DY210=Validation!D39),"Check","")</f>
        <v/>
      </c>
      <c r="EG210" s="1833" t="str">
        <f>IF(AND(DU210&lt;1,DV210="Warning",DW210="Up",DY210=Validation!D39),"Check","")</f>
        <v/>
      </c>
      <c r="EH210" s="1796" t="str">
        <f t="shared" si="108"/>
        <v/>
      </c>
      <c r="EI210" s="1701" t="str">
        <f t="shared" si="83"/>
        <v>SEW</v>
      </c>
      <c r="EJ210" s="1702" t="str">
        <f t="shared" si="84"/>
        <v>D1: Customer satisfaction - direct interaction exp</v>
      </c>
      <c r="EK210" s="1764"/>
      <c r="EL210" s="1764"/>
    </row>
    <row r="211" spans="1:142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CB211&lt;&gt;0),"Error","")</f>
        <v/>
      </c>
      <c r="N211" s="1147" t="str">
        <f>IF(AND('PC list'!CA211=Validation!$D$37,'PC list'!$CB211=0),"Error","")</f>
        <v/>
      </c>
      <c r="O211" s="1147" t="str">
        <f>IF(AND('PC list'!CA211=Validation!$D$39,'PC list'!$CB211=0),"Error","")</f>
        <v/>
      </c>
      <c r="P211" s="1147" t="str">
        <f>IF(AND('PC list'!L211= Validation!$A$105,'PC list'!$CD211&lt;&gt;0),"Error","")</f>
        <v/>
      </c>
      <c r="Q211" s="1147" t="str">
        <f>IF(AND('PC list'!CA211=Validation!$D$37,'PC list'!$CB211&lt;0),"Error","")</f>
        <v/>
      </c>
      <c r="R211" s="1147" t="str">
        <f>IF(AND('PC list'!CA211=Validation!$D$39,'PC list'!$CB211&gt;0),"Error","")</f>
        <v/>
      </c>
      <c r="S211" s="1147" t="str">
        <f>IF(AND('PC list'!CA211=Validation!$D$38,'PC list'!$CB211&lt;&gt;0),"Error","")</f>
        <v/>
      </c>
      <c r="T211" s="1147" t="str">
        <f>IF(AND('PC list'!CA211=Validation!$D$40,'PC list'!$CB211&lt;&gt;0),"Error","")</f>
        <v/>
      </c>
      <c r="U211" s="1147" t="str">
        <f>IF(AND('PC list'!CA211=Validation!$D$42,'PC list'!$CB211&lt;&gt;0),"Error","")</f>
        <v/>
      </c>
      <c r="V211" s="1147" t="str">
        <f>IF(AND('PC list'!CA211=Validation!$D$43,'PC list'!$CB211&lt;&gt;0),"Error","")</f>
        <v/>
      </c>
      <c r="W211" s="1147" t="str">
        <f>IF(ISTEXT('PC list'!CB211), "Error", "")</f>
        <v/>
      </c>
      <c r="X211" s="1147" t="str">
        <f>IF(AND('PC list'!J211=Validation!$A$39,'PC list'!$CA211=Validation!$D$37),"Error","")</f>
        <v/>
      </c>
      <c r="Y211" s="1147" t="str">
        <f>IF(AND('PC list'!J211=Validation!$A$39,'PC list'!$CA211=Validation!$D$38),"Error","")</f>
        <v/>
      </c>
      <c r="Z211" s="1147" t="str">
        <f>IF(AND('PC list'!J211=Validation!$A$38,'PC list'!$CA211=Validation!$D$39),"Error","")</f>
        <v/>
      </c>
      <c r="AA211" s="1147" t="str">
        <f>IF(AND('PC list'!J211=Validation!$A$38,'PC list'!$CA211=Validation!$D$40),"Error","")</f>
        <v/>
      </c>
      <c r="AB211" s="1147" t="str">
        <f>IF(OR(AND('PC list'!BZ211=Validation!$D$105,'PC list'!$CA211=Validation!$D$39), AND('PC list'!BZ211=Validation!$D$105,'PC list'!$CA211=Validation!$D$40)),"Error","")</f>
        <v/>
      </c>
      <c r="AC211" s="1147" t="str">
        <f>IF(AND(H211=Validation!$A$37,'PC list'!$CD211&lt;&gt;0),"Error","")</f>
        <v/>
      </c>
      <c r="AD211" s="1147" t="str">
        <f>IF(AND('PC list'!CC211=Validation!$D$37,'PC list'!$CD211=0),"Error","")</f>
        <v/>
      </c>
      <c r="AE211" s="1147" t="str">
        <f>IF(AND('PC list'!CC211=Validation!$D$39,'PC list'!$CD211=0),"Error","")</f>
        <v/>
      </c>
      <c r="AF211" s="1147" t="str">
        <f>IF(AND('PC list'!L211&lt;&gt; Validation!$A$105,'PC list'!$CB211&lt;&gt;0),"Error","")</f>
        <v/>
      </c>
      <c r="AG211" s="1147" t="str">
        <f>IF(AND('PC list'!CC211=Validation!$D$37,'PC list'!$CD211&lt;0),"Error","")</f>
        <v/>
      </c>
      <c r="AH211" s="1147" t="str">
        <f>IF(AND('PC list'!CC211=Validation!$D$39,'PC list'!$CD211&gt;0),"Error","")</f>
        <v/>
      </c>
      <c r="AI211" s="1147" t="str">
        <f>IF(AND('PC list'!CC211=Validation!$D$38,'PC list'!$CD211&lt;&gt;0),"Error","")</f>
        <v/>
      </c>
      <c r="AJ211" s="1147" t="str">
        <f>IF(AND('PC list'!CC211=Validation!$D$40,'PC list'!$CD211&lt;&gt;0),"Error","")</f>
        <v/>
      </c>
      <c r="AK211" s="1147" t="str">
        <f>IF(AND('PC list'!CC211=Validation!$D$42,'PC list'!$CD211&lt;&gt;0),"Error","")</f>
        <v/>
      </c>
      <c r="AL211" s="1147" t="str">
        <f>IF(AND('PC list'!CC211=Validation!$D$43,'PC list'!$CD211&lt;&gt;0),"Error","")</f>
        <v/>
      </c>
      <c r="AM211" s="1147" t="str">
        <f>IF(ISTEXT('PC list'!CD211), "Error", "")</f>
        <v/>
      </c>
      <c r="AN211" s="552" t="str">
        <f>IF(AND('PC list'!J211=Validation!$A$39,'PC list'!$CC211=Validation!$D$37),"Error","")</f>
        <v/>
      </c>
      <c r="AO211" s="552" t="str">
        <f>IF(AND('PC list'!J211=Validation!$A$39,'PC list'!$CC211=Validation!$D$38),"Error","")</f>
        <v/>
      </c>
      <c r="AP211" s="553" t="str">
        <f>IF(AND('PC list'!J211=Validation!$A$38,'PC list'!$CC211=Validation!$D$39),"Error","")</f>
        <v/>
      </c>
      <c r="AQ211" s="553" t="str">
        <f>IF(AND('PC list'!J211=Validation!$A$38,'PC list'!$CC211=Validation!$D$40),"Error","")</f>
        <v/>
      </c>
      <c r="AR211" s="1147" t="str">
        <f>IF(OR(AND('PC list'!BZ211=Validation!$D$105,'PC list'!$CC211=Validation!$D$39), AND('PC list'!BZ211=Validation!$D$105,'PC list'!$CC211=Validation!$D$40)),"Error","")</f>
        <v/>
      </c>
      <c r="AS211" s="1387" t="str">
        <f>IF(AND(ISNUMBER('PC list'!$BY211), ISNUMBER('PC list'!$Q211)), IF(IF(LEN('PC list'!$BY211)=LEN(ROUNDDOWN('PC list'!$BY211, 0)), 0, LEN('PC list'!$BY211)-LEN(ROUNDDOWN('PC list'!$BY211, 0))-1) &lt; 'PC list'!$Q211, "Error", ""), "")</f>
        <v/>
      </c>
      <c r="AT211" s="1387" t="str">
        <f>IF(AND(ISNUMBER('PC list'!$BY211), ISNUMBER('PC list'!$Q211)), IF(IF(LEN('PC list'!$BY211)=LEN(ROUNDDOWN('PC list'!$BY211, 0)), 0, LEN('PC list'!$BY211)-LEN(ROUNDDOWN('PC list'!$BY211, 0))-1) &gt; 'PC list'!$Q211, "Error", ""), "")</f>
        <v/>
      </c>
      <c r="AU211" s="1150" t="b">
        <f>NOT('PC list'!M211="No")</f>
        <v>0</v>
      </c>
      <c r="AV211" s="1150" t="b">
        <f>'PC list'!AJ211="Yes"</f>
        <v>1</v>
      </c>
      <c r="AW211" s="1150" t="b">
        <f>'PC list'!L211="Yes"</f>
        <v>0</v>
      </c>
      <c r="AX211" s="1150" t="b">
        <f>'PC list'!BY211&lt;&gt;""</f>
        <v>1</v>
      </c>
      <c r="AY211" s="1150" t="b">
        <f>'PC list'!AO211&lt;&gt;""</f>
        <v>1</v>
      </c>
      <c r="AZ211" s="1150" t="b">
        <f>'PC list'!AT211&lt;&gt;""</f>
        <v>1</v>
      </c>
      <c r="BA211" s="1150" t="b">
        <f>'PC list'!AY211&lt;&gt;""</f>
        <v>1</v>
      </c>
      <c r="BB211" s="1150" t="b">
        <f>'PC list'!BD211&lt;&gt;""</f>
        <v>1</v>
      </c>
      <c r="BC211" s="1150" t="b">
        <f>AND(AY211, 'PC list'!U211&lt;'PC list'!AO211)</f>
        <v>1</v>
      </c>
      <c r="BD211" s="1150" t="b">
        <f>AND(AZ211, 'PC list'!U211&lt;'PC list'!AT211)</f>
        <v>1</v>
      </c>
      <c r="BE211" s="1150" t="b">
        <f>AND(BA211, 'PC list'!U211&gt;'PC list'!AY211)</f>
        <v>0</v>
      </c>
      <c r="BF211" s="1150" t="b">
        <f>AND(BB211, 'PC list'!U211&gt;'PC list'!BD211)</f>
        <v>0</v>
      </c>
      <c r="BG211" s="1150" t="b">
        <f>AND(AY211, AZ211, 'PC list'!AO211 &gt; 'PC list'!AT211)</f>
        <v>0</v>
      </c>
      <c r="BH211" s="1150" t="b">
        <f>AND(BB211, BA211, 'PC list'!BD211 &lt; 'PC list'!AY211)</f>
        <v>0</v>
      </c>
      <c r="BI211" s="1150" t="b">
        <f t="shared" si="85"/>
        <v>1</v>
      </c>
      <c r="BJ211" s="1150" t="b">
        <f>AND('PC list'!BY211&gt;'PC list'!AO211,AY211)</f>
        <v>0</v>
      </c>
      <c r="BK211" s="1150" t="b">
        <f>AND('PC list'!BY211&gt;'PC list'!AT211, AZ211)</f>
        <v>0</v>
      </c>
      <c r="BL211" s="1150" t="b">
        <f>AND('PC list'!BY211='PC list'!AT211, AZ211)</f>
        <v>0</v>
      </c>
      <c r="BM211" s="1150" t="b">
        <f>'PC list'!BY211&gt;'PC list'!U211</f>
        <v>1</v>
      </c>
      <c r="BN211" s="1150" t="b">
        <f>'PC list'!BY211='PC list'!U211</f>
        <v>0</v>
      </c>
      <c r="BO211" s="1150" t="b">
        <f>AND('PC list'!BY211='PC list'!AY211, BA211)</f>
        <v>0</v>
      </c>
      <c r="BP211" s="1150" t="b">
        <f>AND('PC list'!BY211&gt;'PC list'!AY211, BA211)</f>
        <v>0</v>
      </c>
      <c r="BQ211" s="1150" t="b">
        <f>AND('PC list'!BY211&gt;'PC list'!BD211, BB211)</f>
        <v>0</v>
      </c>
      <c r="BR211" s="1150" t="b">
        <f t="shared" si="86"/>
        <v>0</v>
      </c>
      <c r="BS211" s="1150" t="b">
        <f t="shared" si="87"/>
        <v>1</v>
      </c>
      <c r="BT211" s="1150" t="b">
        <f t="shared" si="88"/>
        <v>0</v>
      </c>
      <c r="BU211" s="1150" t="b">
        <f t="shared" si="89"/>
        <v>1</v>
      </c>
      <c r="BV211" s="1150" t="b">
        <f t="shared" si="90"/>
        <v>0</v>
      </c>
      <c r="BW211" s="1150" t="b">
        <f t="shared" si="91"/>
        <v>1</v>
      </c>
      <c r="BX211" s="1150" t="b">
        <f t="shared" si="92"/>
        <v>1</v>
      </c>
      <c r="BY211" s="1147">
        <f t="shared" si="93"/>
        <v>0</v>
      </c>
      <c r="BZ211" s="1151">
        <f>IF(AND(AU211, AV211, AW211, AX211, BR211), IF(BV211, ABS(ROUND('PC list'!AO211-'PC list'!AT211, 'PC list'!Q211)*'PC list'!BH211*'PC list'!BN211)*(-1), ABS(ROUND('PC list'!BY211-'PC list'!AT211, 'PC list'!Q211)*'PC list'!BH211*'PC list'!BN211)*(-1)), 0)</f>
        <v>0</v>
      </c>
      <c r="CA211" s="1151">
        <f>IF(AND(AU211, AV211, AW211, AY211, BU211), IF(BW211, ABS(ROUND('PC list'!BD211-'PC list'!AY211, 'PC list'!Q211)*'PC list'!BL211*'PC list'!BN211), ABS(ROUND('PC list'!BY211-'PC list'!AY211, 'PC list'!Q211)*'PC list'!BL211*'PC list'!BN211)), 0)</f>
        <v>0</v>
      </c>
      <c r="CB211" s="1151">
        <f t="shared" si="94"/>
        <v>0</v>
      </c>
      <c r="CC211" s="1151">
        <f>IF(AND(AU211, AV211, AW211=FALSE, AX211, BR211), IF(BV211, ABS(ROUND('PC list'!AO211-'PC list'!AT211, 'PC list'!Q211)*'PC list'!BH211*'PC list'!BN211)*(-1), ABS(ROUND('PC list'!BY211-'PC list'!AT211, 'PC list'!Q211)*'PC list'!BH211*'PC list'!BN211)*(-1)), 0)</f>
        <v>0</v>
      </c>
      <c r="CD211" s="1151">
        <f>IF(AND(AU211, AV211, AW211=FALSE, AX211, BU211), IF(BW211, ABS(ROUND('PC list'!BD211-'PC list'!AY211, 'PC list'!Q211)*'PC list'!BL211*'PC list'!BN211), ABS(ROUND('PC list'!BY211-'PC list'!AY211, 'PC list'!Q211)*'PC list'!BL211*'PC list'!BN211)), 0)</f>
        <v>0</v>
      </c>
      <c r="CE211" s="1147">
        <f xml:space="preserve"> IF('PC list'!CA211 = "-", 0, 'PC list'!CA211)</f>
        <v>0</v>
      </c>
      <c r="CF211" s="1147">
        <f>'PC list'!CB211</f>
        <v>0</v>
      </c>
      <c r="CG211" s="1147">
        <f xml:space="preserve"> IF('PC list'!CC211 = "-", 0, 'PC list'!CC211)</f>
        <v>0</v>
      </c>
      <c r="CH211" s="1151">
        <f>'PC list'!CD211</f>
        <v>0</v>
      </c>
      <c r="CI211" s="1147" t="str">
        <f t="shared" si="95"/>
        <v/>
      </c>
      <c r="CJ211" s="1147" t="str">
        <f t="shared" si="96"/>
        <v/>
      </c>
      <c r="CK211" s="1147" t="str">
        <f>IF(CJ211="Error", IF(OR(BY211=Validation!D37, CE211=Validation!D37), CA211-CF211, CF211-BZ211), "")</f>
        <v/>
      </c>
      <c r="CL211" s="1151" t="str">
        <f t="shared" si="97"/>
        <v/>
      </c>
      <c r="CM211" s="1147" t="str">
        <f t="shared" si="98"/>
        <v/>
      </c>
      <c r="CN211" s="1700" t="str">
        <f>IF(CM211="Error", IF(OR(CB211=Validation!D37, CG211=Validation!D37), CD211-CH211, CH211-CC211), "")</f>
        <v/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527" t="str">
        <f>'PC list'!BP211</f>
        <v/>
      </c>
      <c r="CT211" s="1527">
        <f>'PC list'!BQ211</f>
        <v>81.95</v>
      </c>
      <c r="CU211" s="1527">
        <f xml:space="preserve"> 'PC list'!BY211</f>
        <v>84.6</v>
      </c>
      <c r="CW211" s="1268" t="b">
        <f>ISNUMBER('PC list'!S211)</f>
        <v>1</v>
      </c>
      <c r="CX211" s="1268" t="b">
        <f>ISNUMBER('PC list'!T211)</f>
        <v>0</v>
      </c>
      <c r="CY211" s="1268" t="b">
        <f>ISNUMBER('PC list'!U211)</f>
        <v>0</v>
      </c>
      <c r="CZ211" s="1269" t="b">
        <f>ISNUMBER('PC list'!BP211)</f>
        <v>0</v>
      </c>
      <c r="DA211" s="1269" t="b">
        <f>ISNUMBER('PC list'!BQ211)</f>
        <v>1</v>
      </c>
      <c r="DB211" s="1269" t="b">
        <f>ISNUMBER('PC list'!BY211)</f>
        <v>1</v>
      </c>
      <c r="DC211" s="1269"/>
      <c r="DD211" s="1268" t="b">
        <f t="shared" si="99"/>
        <v>0</v>
      </c>
      <c r="DE211" s="1268" t="b">
        <f t="shared" si="100"/>
        <v>0</v>
      </c>
      <c r="DF211" s="1268" t="b">
        <f t="shared" si="101"/>
        <v>0</v>
      </c>
      <c r="DG211" s="1291" t="str">
        <f t="shared" si="102"/>
        <v/>
      </c>
      <c r="DH211" s="1292" t="str">
        <f t="shared" si="82"/>
        <v/>
      </c>
      <c r="DI211" s="1292" t="str">
        <f t="shared" si="103"/>
        <v>Down</v>
      </c>
      <c r="DJ211" s="1293"/>
      <c r="DK211" s="1294" t="str">
        <f>IF('PC list'!BS211 ="", 'PC list'!BU211, 'PC list'!BS211)</f>
        <v/>
      </c>
      <c r="DL211" s="1295">
        <f>IF('PC list'!BT211=0, 'PC list'!BV211, 'PC list'!BT211)</f>
        <v>0</v>
      </c>
      <c r="DM211" s="1296"/>
      <c r="DN211" s="1802" t="str">
        <f>IF(AND(DG211&gt;1,DH211="Warning",DI211="Down",DK211=Validation!D37),"Yes","")</f>
        <v/>
      </c>
      <c r="DO211" s="1795" t="str">
        <f>IF(AND(DH211="Warning",DI211="Static",DK211=Validation!D37),"Yes","")</f>
        <v/>
      </c>
      <c r="DP211" s="1795" t="str">
        <f>IF(AND(DG211&lt;1,DH211="Warning",DI211="Up",DK211=Validation!D37),"Yes","")</f>
        <v/>
      </c>
      <c r="DQ211" s="1795" t="str">
        <f>IF(AND(DG211&gt;1,DH211="Warning",DI211="Down",DK211=Validation!D39),"Yes","")</f>
        <v/>
      </c>
      <c r="DR211" s="1795" t="str">
        <f>IF(AND(DH211="Warning",DI211="Static",DK211=Validation!D39),"Yes","")</f>
        <v/>
      </c>
      <c r="DS211" s="1795" t="str">
        <f>IF(AND(DG211&lt;1,DH211="Warning",DI211="Up",DK211=Validation!D39),"Yes","")</f>
        <v/>
      </c>
      <c r="DT211" s="1796" t="str">
        <f t="shared" si="104"/>
        <v/>
      </c>
      <c r="DU211" s="1291" t="str">
        <f t="shared" si="105"/>
        <v/>
      </c>
      <c r="DV211" s="1292" t="str">
        <f t="shared" si="106"/>
        <v/>
      </c>
      <c r="DW211" s="1292" t="str">
        <f t="shared" si="107"/>
        <v>Static</v>
      </c>
      <c r="DX211" s="1293"/>
      <c r="DY211" s="1294">
        <f>IF(OR('PC list'!CA211 =0,'PC list'!CA211 = ""), 'PC list'!CC211, 'PC list'!CA211)</f>
        <v>0</v>
      </c>
      <c r="DZ211" s="1295">
        <f>IF('PC list'!CB211=0, 'PC list'!CD211, 'PC list'!CB211)</f>
        <v>0</v>
      </c>
      <c r="EA211" s="1296"/>
      <c r="EB211" s="1832" t="str">
        <f>IF(AND(DU211&gt;1,DV211="Warning",DW211="Down",DY211=Validation!D37),"Check","")</f>
        <v/>
      </c>
      <c r="EC211" s="1833" t="str">
        <f>IF(AND(DV211="Warning",DW211="Static",DY211=Validation!D37),"Check","")</f>
        <v/>
      </c>
      <c r="ED211" s="1833" t="str">
        <f>IF(AND(DU211&lt;1,DV211="Warning",DW211="Up",DY211=Validation!D37),"Check","")</f>
        <v/>
      </c>
      <c r="EE211" s="1833" t="str">
        <f>IF(AND(DU211&gt;1,DV211="Warning",DW211="Down",DY211=Validation!D39),"Check","")</f>
        <v/>
      </c>
      <c r="EF211" s="1833" t="str">
        <f>IF(AND(DV211="Warning",DW211="Static",DY211=Validation!D39),"Check","")</f>
        <v/>
      </c>
      <c r="EG211" s="1833" t="str">
        <f>IF(AND(DU211&lt;1,DV211="Warning",DW211="Up",DY211=Validation!D39),"Check","")</f>
        <v/>
      </c>
      <c r="EH211" s="1796" t="str">
        <f t="shared" si="108"/>
        <v/>
      </c>
      <c r="EI211" s="1701" t="str">
        <f t="shared" si="83"/>
        <v>SEW</v>
      </c>
      <c r="EJ211" s="1702" t="str">
        <f t="shared" si="84"/>
        <v>D2: Service Incentive Mechanism (SIM)</v>
      </c>
      <c r="EK211" s="1764"/>
      <c r="EL211" s="1764"/>
    </row>
    <row r="212" spans="1:142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CB212&lt;&gt;0),"Error","")</f>
        <v/>
      </c>
      <c r="N212" s="1147" t="str">
        <f>IF(AND('PC list'!CA212=Validation!$D$37,'PC list'!$CB212=0),"Error","")</f>
        <v/>
      </c>
      <c r="O212" s="1147" t="str">
        <f>IF(AND('PC list'!CA212=Validation!$D$39,'PC list'!$CB212=0),"Error","")</f>
        <v/>
      </c>
      <c r="P212" s="1147" t="str">
        <f>IF(AND('PC list'!L212= Validation!$A$105,'PC list'!$CD212&lt;&gt;0),"Error","")</f>
        <v/>
      </c>
      <c r="Q212" s="1147" t="str">
        <f>IF(AND('PC list'!CA212=Validation!$D$37,'PC list'!$CB212&lt;0),"Error","")</f>
        <v/>
      </c>
      <c r="R212" s="1147" t="str">
        <f>IF(AND('PC list'!CA212=Validation!$D$39,'PC list'!$CB212&gt;0),"Error","")</f>
        <v/>
      </c>
      <c r="S212" s="1147" t="str">
        <f>IF(AND('PC list'!CA212=Validation!$D$38,'PC list'!$CB212&lt;&gt;0),"Error","")</f>
        <v/>
      </c>
      <c r="T212" s="1147" t="str">
        <f>IF(AND('PC list'!CA212=Validation!$D$40,'PC list'!$CB212&lt;&gt;0),"Error","")</f>
        <v/>
      </c>
      <c r="U212" s="1147" t="str">
        <f>IF(AND('PC list'!CA212=Validation!$D$42,'PC list'!$CB212&lt;&gt;0),"Error","")</f>
        <v/>
      </c>
      <c r="V212" s="1147" t="str">
        <f>IF(AND('PC list'!CA212=Validation!$D$43,'PC list'!$CB212&lt;&gt;0),"Error","")</f>
        <v/>
      </c>
      <c r="W212" s="1147" t="str">
        <f>IF(ISTEXT('PC list'!CB212), "Error", "")</f>
        <v/>
      </c>
      <c r="X212" s="1147" t="str">
        <f>IF(AND('PC list'!J212=Validation!$A$39,'PC list'!$CA212=Validation!$D$37),"Error","")</f>
        <v/>
      </c>
      <c r="Y212" s="1147" t="str">
        <f>IF(AND('PC list'!J212=Validation!$A$39,'PC list'!$CA212=Validation!$D$38),"Error","")</f>
        <v/>
      </c>
      <c r="Z212" s="1147" t="str">
        <f>IF(AND('PC list'!J212=Validation!$A$38,'PC list'!$CA212=Validation!$D$39),"Error","")</f>
        <v/>
      </c>
      <c r="AA212" s="1147" t="str">
        <f>IF(AND('PC list'!J212=Validation!$A$38,'PC list'!$CA212=Validation!$D$40),"Error","")</f>
        <v/>
      </c>
      <c r="AB212" s="1147" t="str">
        <f>IF(OR(AND('PC list'!BZ212=Validation!$D$105,'PC list'!$CA212=Validation!$D$39), AND('PC list'!BZ212=Validation!$D$105,'PC list'!$CA212=Validation!$D$40)),"Error","")</f>
        <v/>
      </c>
      <c r="AC212" s="1147" t="str">
        <f>IF(AND(H212=Validation!$A$37,'PC list'!$CD212&lt;&gt;0),"Error","")</f>
        <v/>
      </c>
      <c r="AD212" s="1147" t="str">
        <f>IF(AND('PC list'!CC212=Validation!$D$37,'PC list'!$CD212=0),"Error","")</f>
        <v/>
      </c>
      <c r="AE212" s="1147" t="str">
        <f>IF(AND('PC list'!CC212=Validation!$D$39,'PC list'!$CD212=0),"Error","")</f>
        <v/>
      </c>
      <c r="AF212" s="1147" t="str">
        <f>IF(AND('PC list'!L212&lt;&gt; Validation!$A$105,'PC list'!$CB212&lt;&gt;0),"Error","")</f>
        <v/>
      </c>
      <c r="AG212" s="1147" t="str">
        <f>IF(AND('PC list'!CC212=Validation!$D$37,'PC list'!$CD212&lt;0),"Error","")</f>
        <v/>
      </c>
      <c r="AH212" s="1147" t="str">
        <f>IF(AND('PC list'!CC212=Validation!$D$39,'PC list'!$CD212&gt;0),"Error","")</f>
        <v/>
      </c>
      <c r="AI212" s="1147" t="str">
        <f>IF(AND('PC list'!CC212=Validation!$D$38,'PC list'!$CD212&lt;&gt;0),"Error","")</f>
        <v/>
      </c>
      <c r="AJ212" s="1147" t="str">
        <f>IF(AND('PC list'!CC212=Validation!$D$40,'PC list'!$CD212&lt;&gt;0),"Error","")</f>
        <v/>
      </c>
      <c r="AK212" s="1147" t="str">
        <f>IF(AND('PC list'!CC212=Validation!$D$42,'PC list'!$CD212&lt;&gt;0),"Error","")</f>
        <v/>
      </c>
      <c r="AL212" s="1147" t="str">
        <f>IF(AND('PC list'!CC212=Validation!$D$43,'PC list'!$CD212&lt;&gt;0),"Error","")</f>
        <v/>
      </c>
      <c r="AM212" s="1147" t="str">
        <f>IF(ISTEXT('PC list'!CD212), "Error", "")</f>
        <v/>
      </c>
      <c r="AN212" s="552" t="str">
        <f>IF(AND('PC list'!J212=Validation!$A$39,'PC list'!$CC212=Validation!$D$37),"Error","")</f>
        <v/>
      </c>
      <c r="AO212" s="552" t="str">
        <f>IF(AND('PC list'!J212=Validation!$A$39,'PC list'!$CC212=Validation!$D$38),"Error","")</f>
        <v/>
      </c>
      <c r="AP212" s="553" t="str">
        <f>IF(AND('PC list'!J212=Validation!$A$38,'PC list'!$CC212=Validation!$D$39),"Error","")</f>
        <v/>
      </c>
      <c r="AQ212" s="553" t="str">
        <f>IF(AND('PC list'!J212=Validation!$A$38,'PC list'!$CC212=Validation!$D$40),"Error","")</f>
        <v/>
      </c>
      <c r="AR212" s="1147" t="str">
        <f>IF(OR(AND('PC list'!BZ212=Validation!$D$105,'PC list'!$CC212=Validation!$D$39), AND('PC list'!BZ212=Validation!$D$105,'PC list'!$CC212=Validation!$D$40)),"Error","")</f>
        <v/>
      </c>
      <c r="AS212" s="1387" t="str">
        <f>IF(AND(ISNUMBER('PC list'!$BY212), ISNUMBER('PC list'!$Q212)), IF(IF(LEN('PC list'!$BY212)=LEN(ROUNDDOWN('PC list'!$BY212, 0)), 0, LEN('PC list'!$BY212)-LEN(ROUNDDOWN('PC list'!$BY212, 0))-1) &lt; 'PC list'!$Q212, "Error", ""), "")</f>
        <v/>
      </c>
      <c r="AT212" s="1387" t="str">
        <f>IF(AND(ISNUMBER('PC list'!$BY212), ISNUMBER('PC list'!$Q212)), IF(IF(LEN('PC list'!$BY212)=LEN(ROUNDDOWN('PC list'!$BY212, 0)), 0, LEN('PC list'!$BY212)-LEN(ROUNDDOWN('PC list'!$BY212, 0))-1) &gt; 'PC list'!$Q212, "Error", ""), "")</f>
        <v/>
      </c>
      <c r="AU212" s="1150" t="b">
        <f>NOT('PC list'!M212="No")</f>
        <v>1</v>
      </c>
      <c r="AV212" s="1150" t="b">
        <f>'PC list'!AJ212="Yes"</f>
        <v>0</v>
      </c>
      <c r="AW212" s="1150" t="b">
        <f>'PC list'!L212="Yes"</f>
        <v>0</v>
      </c>
      <c r="AX212" s="1150" t="b">
        <f>'PC list'!BY212&lt;&gt;""</f>
        <v>1</v>
      </c>
      <c r="AY212" s="1150" t="b">
        <f>'PC list'!AO212&lt;&gt;""</f>
        <v>0</v>
      </c>
      <c r="AZ212" s="1150" t="b">
        <f>'PC list'!AT212&lt;&gt;""</f>
        <v>0</v>
      </c>
      <c r="BA212" s="1150" t="b">
        <f>'PC list'!AY212&lt;&gt;""</f>
        <v>0</v>
      </c>
      <c r="BB212" s="1150" t="b">
        <f>'PC list'!BD212&lt;&gt;""</f>
        <v>0</v>
      </c>
      <c r="BC212" s="1150" t="b">
        <f>AND(AY212, 'PC list'!U212&lt;'PC list'!AO212)</f>
        <v>0</v>
      </c>
      <c r="BD212" s="1150" t="b">
        <f>AND(AZ212, 'PC list'!U212&lt;'PC list'!AT212)</f>
        <v>0</v>
      </c>
      <c r="BE212" s="1150" t="b">
        <f>AND(BA212, 'PC list'!U212&gt;'PC list'!AY212)</f>
        <v>0</v>
      </c>
      <c r="BF212" s="1150" t="b">
        <f>AND(BB212, 'PC list'!U212&gt;'PC list'!BD212)</f>
        <v>0</v>
      </c>
      <c r="BG212" s="1150" t="b">
        <f>AND(AY212, AZ212, 'PC list'!AO212 &gt; 'PC list'!AT212)</f>
        <v>0</v>
      </c>
      <c r="BH212" s="1150" t="b">
        <f>AND(BB212, BA212, 'PC list'!BD212 &lt; 'PC list'!AY212)</f>
        <v>0</v>
      </c>
      <c r="BI212" s="1150" t="b">
        <f t="shared" si="85"/>
        <v>0</v>
      </c>
      <c r="BJ212" s="1150" t="b">
        <f>AND('PC list'!BY212&gt;'PC list'!AO212,AY212)</f>
        <v>0</v>
      </c>
      <c r="BK212" s="1150" t="b">
        <f>AND('PC list'!BY212&gt;'PC list'!AT212, AZ212)</f>
        <v>0</v>
      </c>
      <c r="BL212" s="1150" t="b">
        <f>AND('PC list'!BY212='PC list'!AT212, AZ212)</f>
        <v>0</v>
      </c>
      <c r="BM212" s="1150" t="b">
        <f>'PC list'!BY212&gt;'PC list'!U212</f>
        <v>1</v>
      </c>
      <c r="BN212" s="1150" t="b">
        <f>'PC list'!BY212='PC list'!U212</f>
        <v>0</v>
      </c>
      <c r="BO212" s="1150" t="b">
        <f>AND('PC list'!BY212='PC list'!AY212, BA212)</f>
        <v>0</v>
      </c>
      <c r="BP212" s="1150" t="b">
        <f>AND('PC list'!BY212&gt;'PC list'!AY212, BA212)</f>
        <v>0</v>
      </c>
      <c r="BQ212" s="1150" t="b">
        <f>AND('PC list'!BY212&gt;'PC list'!BD212, BB212)</f>
        <v>0</v>
      </c>
      <c r="BR212" s="1150" t="b">
        <f t="shared" si="86"/>
        <v>0</v>
      </c>
      <c r="BS212" s="1150" t="b">
        <f t="shared" si="87"/>
        <v>0</v>
      </c>
      <c r="BT212" s="1150" t="b">
        <f t="shared" si="88"/>
        <v>0</v>
      </c>
      <c r="BU212" s="1150" t="b">
        <f t="shared" si="89"/>
        <v>0</v>
      </c>
      <c r="BV212" s="1150" t="b">
        <f t="shared" si="90"/>
        <v>1</v>
      </c>
      <c r="BW212" s="1150" t="b">
        <f t="shared" si="91"/>
        <v>0</v>
      </c>
      <c r="BX212" s="1150" t="b">
        <f t="shared" si="92"/>
        <v>0</v>
      </c>
      <c r="BY212" s="1147">
        <f t="shared" si="93"/>
        <v>0</v>
      </c>
      <c r="BZ212" s="1151">
        <f>IF(AND(AU212, AV212, AW212, AX212, BR212), IF(BV212, ABS(ROUND('PC list'!AO212-'PC list'!AT212, 'PC list'!Q212)*'PC list'!BH212*'PC list'!BN212)*(-1), ABS(ROUND('PC list'!BY212-'PC list'!AT212, 'PC list'!Q212)*'PC list'!BH212*'PC list'!BN212)*(-1)), 0)</f>
        <v>0</v>
      </c>
      <c r="CA212" s="1151">
        <f>IF(AND(AU212, AV212, AW212, AY212, BU212), IF(BW212, ABS(ROUND('PC list'!BD212-'PC list'!AY212, 'PC list'!Q212)*'PC list'!BL212*'PC list'!BN212), ABS(ROUND('PC list'!BY212-'PC list'!AY212, 'PC list'!Q212)*'PC list'!BL212*'PC list'!BN212)), 0)</f>
        <v>0</v>
      </c>
      <c r="CB212" s="1151">
        <f t="shared" si="94"/>
        <v>0</v>
      </c>
      <c r="CC212" s="1151">
        <f>IF(AND(AU212, AV212, AW212=FALSE, AX212, BR212), IF(BV212, ABS(ROUND('PC list'!AO212-'PC list'!AT212, 'PC list'!Q212)*'PC list'!BH212*'PC list'!BN212)*(-1), ABS(ROUND('PC list'!BY212-'PC list'!AT212, 'PC list'!Q212)*'PC list'!BH212*'PC list'!BN212)*(-1)), 0)</f>
        <v>0</v>
      </c>
      <c r="CD212" s="1151">
        <f>IF(AND(AU212, AV212, AW212=FALSE, AX212, BU212), IF(BW212, ABS(ROUND('PC list'!BD212-'PC list'!AY212, 'PC list'!Q212)*'PC list'!BL212*'PC list'!BN212), ABS(ROUND('PC list'!BY212-'PC list'!AY212, 'PC list'!Q212)*'PC list'!BL212*'PC list'!BN212)), 0)</f>
        <v>0</v>
      </c>
      <c r="CE212" s="1147">
        <f xml:space="preserve"> IF('PC list'!CA212 = "-", 0, 'PC list'!CA212)</f>
        <v>0</v>
      </c>
      <c r="CF212" s="1147">
        <f>'PC list'!CB212</f>
        <v>0</v>
      </c>
      <c r="CG212" s="1147">
        <f xml:space="preserve"> IF('PC list'!CC212 = "-", 0, 'PC list'!CC212)</f>
        <v>0</v>
      </c>
      <c r="CH212" s="1151">
        <f>'PC list'!CD212</f>
        <v>0</v>
      </c>
      <c r="CI212" s="1147" t="str">
        <f t="shared" si="95"/>
        <v/>
      </c>
      <c r="CJ212" s="1147" t="str">
        <f t="shared" si="96"/>
        <v/>
      </c>
      <c r="CK212" s="1147" t="str">
        <f>IF(CJ212="Error", IF(OR(BY212=Validation!D37, CE212=Validation!D37), CA212-CF212, CF212-BZ212), "")</f>
        <v/>
      </c>
      <c r="CL212" s="1151" t="str">
        <f t="shared" si="97"/>
        <v/>
      </c>
      <c r="CM212" s="1147" t="str">
        <f t="shared" si="98"/>
        <v/>
      </c>
      <c r="CN212" s="1700" t="str">
        <f>IF(CM212="Error", IF(OR(CB212=Validation!D37, CG212=Validation!D37), CD212-CH212, CH212-CC212), "")</f>
        <v/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527">
        <f>'PC list'!BP212</f>
        <v>72</v>
      </c>
      <c r="CT212" s="1527">
        <f>'PC list'!BQ212</f>
        <v>71</v>
      </c>
      <c r="CU212" s="1527">
        <f xml:space="preserve"> 'PC list'!BY212</f>
        <v>74</v>
      </c>
      <c r="CW212" s="1268" t="b">
        <f>ISNUMBER('PC list'!S212)</f>
        <v>1</v>
      </c>
      <c r="CX212" s="1268" t="b">
        <f>ISNUMBER('PC list'!T212)</f>
        <v>0</v>
      </c>
      <c r="CY212" s="1268" t="b">
        <f>ISNUMBER('PC list'!U212)</f>
        <v>0</v>
      </c>
      <c r="CZ212" s="1269" t="b">
        <f>ISNUMBER('PC list'!BP212)</f>
        <v>1</v>
      </c>
      <c r="DA212" s="1269" t="b">
        <f>ISNUMBER('PC list'!BQ212)</f>
        <v>1</v>
      </c>
      <c r="DB212" s="1269" t="b">
        <f>ISNUMBER('PC list'!BY212)</f>
        <v>1</v>
      </c>
      <c r="DC212" s="1269"/>
      <c r="DD212" s="1268" t="b">
        <f t="shared" si="99"/>
        <v>1</v>
      </c>
      <c r="DE212" s="1268" t="b">
        <f t="shared" si="100"/>
        <v>0</v>
      </c>
      <c r="DF212" s="1268" t="b">
        <f t="shared" si="101"/>
        <v>0</v>
      </c>
      <c r="DG212" s="1291">
        <f t="shared" si="102"/>
        <v>1</v>
      </c>
      <c r="DH212" s="1292" t="str">
        <f t="shared" si="82"/>
        <v/>
      </c>
      <c r="DI212" s="1292" t="str">
        <f t="shared" si="103"/>
        <v>Down</v>
      </c>
      <c r="DJ212" s="1293"/>
      <c r="DK212" s="1294" t="str">
        <f>IF('PC list'!BS212 ="", 'PC list'!BU212, 'PC list'!BS212)</f>
        <v/>
      </c>
      <c r="DL212" s="1295">
        <f>IF('PC list'!BT212=0, 'PC list'!BV212, 'PC list'!BT212)</f>
        <v>0</v>
      </c>
      <c r="DM212" s="1296"/>
      <c r="DN212" s="1802" t="str">
        <f>IF(AND(DG212&gt;1,DH212="Warning",DI212="Down",DK212=Validation!D37),"Yes","")</f>
        <v/>
      </c>
      <c r="DO212" s="1795" t="str">
        <f>IF(AND(DH212="Warning",DI212="Static",DK212=Validation!D37),"Yes","")</f>
        <v/>
      </c>
      <c r="DP212" s="1795" t="str">
        <f>IF(AND(DG212&lt;1,DH212="Warning",DI212="Up",DK212=Validation!D37),"Yes","")</f>
        <v/>
      </c>
      <c r="DQ212" s="1795" t="str">
        <f>IF(AND(DG212&gt;1,DH212="Warning",DI212="Down",DK212=Validation!D39),"Yes","")</f>
        <v/>
      </c>
      <c r="DR212" s="1795" t="str">
        <f>IF(AND(DH212="Warning",DI212="Static",DK212=Validation!D39),"Yes","")</f>
        <v/>
      </c>
      <c r="DS212" s="1795" t="str">
        <f>IF(AND(DG212&lt;1,DH212="Warning",DI212="Up",DK212=Validation!D39),"Yes","")</f>
        <v/>
      </c>
      <c r="DT212" s="1796" t="str">
        <f t="shared" si="104"/>
        <v/>
      </c>
      <c r="DU212" s="1291" t="str">
        <f t="shared" si="105"/>
        <v/>
      </c>
      <c r="DV212" s="1292" t="str">
        <f t="shared" si="106"/>
        <v/>
      </c>
      <c r="DW212" s="1292" t="str">
        <f t="shared" si="107"/>
        <v>Static</v>
      </c>
      <c r="DX212" s="1293"/>
      <c r="DY212" s="1294">
        <f>IF(OR('PC list'!CA212 =0,'PC list'!CA212 = ""), 'PC list'!CC212, 'PC list'!CA212)</f>
        <v>0</v>
      </c>
      <c r="DZ212" s="1295">
        <f>IF('PC list'!CB212=0, 'PC list'!CD212, 'PC list'!CB212)</f>
        <v>0</v>
      </c>
      <c r="EA212" s="1296"/>
      <c r="EB212" s="1832" t="str">
        <f>IF(AND(DU212&gt;1,DV212="Warning",DW212="Down",DY212=Validation!D37),"Check","")</f>
        <v/>
      </c>
      <c r="EC212" s="1833" t="str">
        <f>IF(AND(DV212="Warning",DW212="Static",DY212=Validation!D37),"Check","")</f>
        <v/>
      </c>
      <c r="ED212" s="1833" t="str">
        <f>IF(AND(DU212&lt;1,DV212="Warning",DW212="Up",DY212=Validation!D37),"Check","")</f>
        <v/>
      </c>
      <c r="EE212" s="1833" t="str">
        <f>IF(AND(DU212&gt;1,DV212="Warning",DW212="Down",DY212=Validation!D39),"Check","")</f>
        <v/>
      </c>
      <c r="EF212" s="1833" t="str">
        <f>IF(AND(DV212="Warning",DW212="Static",DY212=Validation!D39),"Check","")</f>
        <v/>
      </c>
      <c r="EG212" s="1833" t="str">
        <f>IF(AND(DU212&lt;1,DV212="Warning",DW212="Up",DY212=Validation!D39),"Check","")</f>
        <v/>
      </c>
      <c r="EH212" s="1796" t="str">
        <f t="shared" si="108"/>
        <v/>
      </c>
      <c r="EI212" s="1701" t="str">
        <f t="shared" si="83"/>
        <v>SEW</v>
      </c>
      <c r="EJ212" s="1702" t="str">
        <f t="shared" si="84"/>
        <v>E1: Customer satisfaction - bills are value for mo</v>
      </c>
      <c r="EK212" s="1764"/>
      <c r="EL212" s="1764"/>
    </row>
    <row r="213" spans="1:142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CB213&lt;&gt;0),"Error","")</f>
        <v/>
      </c>
      <c r="N213" s="1147" t="str">
        <f>IF(AND('PC list'!CA213=Validation!$D$37,'PC list'!$CB213=0),"Error","")</f>
        <v/>
      </c>
      <c r="O213" s="1147" t="str">
        <f>IF(AND('PC list'!CA213=Validation!$D$39,'PC list'!$CB213=0),"Error","")</f>
        <v/>
      </c>
      <c r="P213" s="1147" t="str">
        <f>IF(AND('PC list'!L213= Validation!$A$105,'PC list'!$CD213&lt;&gt;0),"Error","")</f>
        <v/>
      </c>
      <c r="Q213" s="1147" t="str">
        <f>IF(AND('PC list'!CA213=Validation!$D$37,'PC list'!$CB213&lt;0),"Error","")</f>
        <v/>
      </c>
      <c r="R213" s="1147" t="str">
        <f>IF(AND('PC list'!CA213=Validation!$D$39,'PC list'!$CB213&gt;0),"Error","")</f>
        <v/>
      </c>
      <c r="S213" s="1147" t="str">
        <f>IF(AND('PC list'!CA213=Validation!$D$38,'PC list'!$CB213&lt;&gt;0),"Error","")</f>
        <v/>
      </c>
      <c r="T213" s="1147" t="str">
        <f>IF(AND('PC list'!CA213=Validation!$D$40,'PC list'!$CB213&lt;&gt;0),"Error","")</f>
        <v/>
      </c>
      <c r="U213" s="1147" t="str">
        <f>IF(AND('PC list'!CA213=Validation!$D$42,'PC list'!$CB213&lt;&gt;0),"Error","")</f>
        <v/>
      </c>
      <c r="V213" s="1147" t="str">
        <f>IF(AND('PC list'!CA213=Validation!$D$43,'PC list'!$CB213&lt;&gt;0),"Error","")</f>
        <v/>
      </c>
      <c r="W213" s="1147" t="str">
        <f>IF(ISTEXT('PC list'!CB213), "Error", "")</f>
        <v/>
      </c>
      <c r="X213" s="1147" t="str">
        <f>IF(AND('PC list'!J213=Validation!$A$39,'PC list'!$CA213=Validation!$D$37),"Error","")</f>
        <v/>
      </c>
      <c r="Y213" s="1147" t="str">
        <f>IF(AND('PC list'!J213=Validation!$A$39,'PC list'!$CA213=Validation!$D$38),"Error","")</f>
        <v/>
      </c>
      <c r="Z213" s="1147" t="str">
        <f>IF(AND('PC list'!J213=Validation!$A$38,'PC list'!$CA213=Validation!$D$39),"Error","")</f>
        <v/>
      </c>
      <c r="AA213" s="1147" t="str">
        <f>IF(AND('PC list'!J213=Validation!$A$38,'PC list'!$CA213=Validation!$D$40),"Error","")</f>
        <v/>
      </c>
      <c r="AB213" s="1147" t="str">
        <f>IF(OR(AND('PC list'!BZ213=Validation!$D$105,'PC list'!$CA213=Validation!$D$39), AND('PC list'!BZ213=Validation!$D$105,'PC list'!$CA213=Validation!$D$40)),"Error","")</f>
        <v/>
      </c>
      <c r="AC213" s="1147" t="str">
        <f>IF(AND(H213=Validation!$A$37,'PC list'!$CD213&lt;&gt;0),"Error","")</f>
        <v/>
      </c>
      <c r="AD213" s="1147" t="str">
        <f>IF(AND('PC list'!CC213=Validation!$D$37,'PC list'!$CD213=0),"Error","")</f>
        <v/>
      </c>
      <c r="AE213" s="1147" t="str">
        <f>IF(AND('PC list'!CC213=Validation!$D$39,'PC list'!$CD213=0),"Error","")</f>
        <v/>
      </c>
      <c r="AF213" s="1147" t="str">
        <f>IF(AND('PC list'!L213&lt;&gt; Validation!$A$105,'PC list'!$CB213&lt;&gt;0),"Error","")</f>
        <v/>
      </c>
      <c r="AG213" s="1147" t="str">
        <f>IF(AND('PC list'!CC213=Validation!$D$37,'PC list'!$CD213&lt;0),"Error","")</f>
        <v/>
      </c>
      <c r="AH213" s="1147" t="str">
        <f>IF(AND('PC list'!CC213=Validation!$D$39,'PC list'!$CD213&gt;0),"Error","")</f>
        <v/>
      </c>
      <c r="AI213" s="1147" t="str">
        <f>IF(AND('PC list'!CC213=Validation!$D$38,'PC list'!$CD213&lt;&gt;0),"Error","")</f>
        <v/>
      </c>
      <c r="AJ213" s="1147" t="str">
        <f>IF(AND('PC list'!CC213=Validation!$D$40,'PC list'!$CD213&lt;&gt;0),"Error","")</f>
        <v/>
      </c>
      <c r="AK213" s="1147" t="str">
        <f>IF(AND('PC list'!CC213=Validation!$D$42,'PC list'!$CD213&lt;&gt;0),"Error","")</f>
        <v/>
      </c>
      <c r="AL213" s="1147" t="str">
        <f>IF(AND('PC list'!CC213=Validation!$D$43,'PC list'!$CD213&lt;&gt;0),"Error","")</f>
        <v/>
      </c>
      <c r="AM213" s="1147" t="str">
        <f>IF(ISTEXT('PC list'!CD213), "Error", "")</f>
        <v/>
      </c>
      <c r="AN213" s="552" t="str">
        <f>IF(AND('PC list'!J213=Validation!$A$39,'PC list'!$CC213=Validation!$D$37),"Error","")</f>
        <v/>
      </c>
      <c r="AO213" s="552" t="str">
        <f>IF(AND('PC list'!J213=Validation!$A$39,'PC list'!$CC213=Validation!$D$38),"Error","")</f>
        <v/>
      </c>
      <c r="AP213" s="553" t="str">
        <f>IF(AND('PC list'!J213=Validation!$A$38,'PC list'!$CC213=Validation!$D$39),"Error","")</f>
        <v/>
      </c>
      <c r="AQ213" s="553" t="str">
        <f>IF(AND('PC list'!J213=Validation!$A$38,'PC list'!$CC213=Validation!$D$40),"Error","")</f>
        <v/>
      </c>
      <c r="AR213" s="1147" t="str">
        <f>IF(OR(AND('PC list'!BZ213=Validation!$D$105,'PC list'!$CC213=Validation!$D$39), AND('PC list'!BZ213=Validation!$D$105,'PC list'!$CC213=Validation!$D$40)),"Error","")</f>
        <v/>
      </c>
      <c r="AS213" s="1387" t="str">
        <f>IF(AND(ISNUMBER('PC list'!$BY213), ISNUMBER('PC list'!$Q213)), IF(IF(LEN('PC list'!$BY213)=LEN(ROUNDDOWN('PC list'!$BY213, 0)), 0, LEN('PC list'!$BY213)-LEN(ROUNDDOWN('PC list'!$BY213, 0))-1) &lt; 'PC list'!$Q213, "Error", ""), "")</f>
        <v/>
      </c>
      <c r="AT213" s="1387" t="str">
        <f>IF(AND(ISNUMBER('PC list'!$BY213), ISNUMBER('PC list'!$Q213)), IF(IF(LEN('PC list'!$BY213)=LEN(ROUNDDOWN('PC list'!$BY213, 0)), 0, LEN('PC list'!$BY213)-LEN(ROUNDDOWN('PC list'!$BY213, 0))-1) &gt; 'PC list'!$Q213, "Error", ""), "")</f>
        <v/>
      </c>
      <c r="AU213" s="1150" t="b">
        <f>NOT('PC list'!M213="No")</f>
        <v>1</v>
      </c>
      <c r="AV213" s="1150" t="b">
        <f>'PC list'!AJ213="Yes"</f>
        <v>1</v>
      </c>
      <c r="AW213" s="1150" t="b">
        <f>'PC list'!L213="Yes"</f>
        <v>0</v>
      </c>
      <c r="AX213" s="1150" t="b">
        <f>'PC list'!BY213&lt;&gt;""</f>
        <v>1</v>
      </c>
      <c r="AY213" s="1150" t="b">
        <f>'PC list'!AO213&lt;&gt;""</f>
        <v>1</v>
      </c>
      <c r="AZ213" s="1150" t="b">
        <f>'PC list'!AT213&lt;&gt;""</f>
        <v>1</v>
      </c>
      <c r="BA213" s="1150" t="b">
        <f>'PC list'!AY213&lt;&gt;""</f>
        <v>1</v>
      </c>
      <c r="BB213" s="1150" t="b">
        <f>'PC list'!BD213&lt;&gt;""</f>
        <v>1</v>
      </c>
      <c r="BC213" s="1150" t="b">
        <f>AND(AY213, 'PC list'!U213&lt;'PC list'!AO213)</f>
        <v>0</v>
      </c>
      <c r="BD213" s="1150" t="b">
        <f>AND(AZ213, 'PC list'!U213&lt;'PC list'!AT213)</f>
        <v>0</v>
      </c>
      <c r="BE213" s="1150" t="b">
        <f>AND(BA213, 'PC list'!U213&gt;'PC list'!AY213)</f>
        <v>0</v>
      </c>
      <c r="BF213" s="1150" t="b">
        <f>AND(BB213, 'PC list'!U213&gt;'PC list'!BD213)</f>
        <v>0</v>
      </c>
      <c r="BG213" s="1150" t="b">
        <f>AND(AY213, AZ213, 'PC list'!AO213 &gt; 'PC list'!AT213)</f>
        <v>0</v>
      </c>
      <c r="BH213" s="1150" t="b">
        <f>AND(BB213, BA213, 'PC list'!BD213 &lt; 'PC list'!AY213)</f>
        <v>0</v>
      </c>
      <c r="BI213" s="1150" t="b">
        <f t="shared" si="85"/>
        <v>0</v>
      </c>
      <c r="BJ213" s="1150" t="b">
        <f>AND('PC list'!BY213&gt;'PC list'!AO213,AY213)</f>
        <v>1</v>
      </c>
      <c r="BK213" s="1150" t="b">
        <f>AND('PC list'!BY213&gt;'PC list'!AT213, AZ213)</f>
        <v>0</v>
      </c>
      <c r="BL213" s="1150" t="b">
        <f>AND('PC list'!BY213='PC list'!AT213, AZ213)</f>
        <v>0</v>
      </c>
      <c r="BM213" s="1150" t="b">
        <f>'PC list'!BY213&gt;'PC list'!U213</f>
        <v>0</v>
      </c>
      <c r="BN213" s="1150" t="b">
        <f>'PC list'!BY213='PC list'!U213</f>
        <v>0</v>
      </c>
      <c r="BO213" s="1150" t="b">
        <f>AND('PC list'!BY213='PC list'!AY213, BA213)</f>
        <v>0</v>
      </c>
      <c r="BP213" s="1150" t="b">
        <f>AND('PC list'!BY213&gt;'PC list'!AY213, BA213)</f>
        <v>0</v>
      </c>
      <c r="BQ213" s="1150" t="b">
        <f>AND('PC list'!BY213&gt;'PC list'!BD213, BB213)</f>
        <v>0</v>
      </c>
      <c r="BR213" s="1150" t="b">
        <f t="shared" si="86"/>
        <v>1</v>
      </c>
      <c r="BS213" s="1150" t="b">
        <f t="shared" si="87"/>
        <v>0</v>
      </c>
      <c r="BT213" s="1150" t="b">
        <f t="shared" si="88"/>
        <v>0</v>
      </c>
      <c r="BU213" s="1150" t="b">
        <f t="shared" si="89"/>
        <v>0</v>
      </c>
      <c r="BV213" s="1150" t="b">
        <f t="shared" si="90"/>
        <v>0</v>
      </c>
      <c r="BW213" s="1150" t="b">
        <f t="shared" si="91"/>
        <v>0</v>
      </c>
      <c r="BX213" s="1150" t="b">
        <f t="shared" si="92"/>
        <v>0</v>
      </c>
      <c r="BY213" s="1147">
        <f t="shared" si="93"/>
        <v>0</v>
      </c>
      <c r="BZ213" s="1151">
        <f>IF(AND(AU213, AV213, AW213, AX213, BR213), IF(BV213, ABS(ROUND('PC list'!AO213-'PC list'!AT213, 'PC list'!Q213)*'PC list'!BH213*'PC list'!BN213)*(-1), ABS(ROUND('PC list'!BY213-'PC list'!AT213, 'PC list'!Q213)*'PC list'!BH213*'PC list'!BN213)*(-1)), 0)</f>
        <v>0</v>
      </c>
      <c r="CA213" s="1151">
        <f>IF(AND(AU213, AV213, AW213, AY213, BU213), IF(BW213, ABS(ROUND('PC list'!BD213-'PC list'!AY213, 'PC list'!Q213)*'PC list'!BL213*'PC list'!BN213), ABS(ROUND('PC list'!BY213-'PC list'!AY213, 'PC list'!Q213)*'PC list'!BL213*'PC list'!BN213)), 0)</f>
        <v>0</v>
      </c>
      <c r="CB213" s="1151" t="str">
        <f t="shared" si="94"/>
        <v>Underperformance payment</v>
      </c>
      <c r="CC213" s="1151">
        <f>IF(AND(AU213, AV213, AW213=FALSE, AX213, BR213), IF(BV213, ABS(ROUND('PC list'!AO213-'PC list'!AT213, 'PC list'!Q213)*'PC list'!BH213*'PC list'!BN213)*(-1), ABS(ROUND('PC list'!BY213-'PC list'!AT213, 'PC list'!Q213)*'PC list'!BH213*'PC list'!BN213)*(-1)), 0)</f>
        <v>-5.4000000000000003E-3</v>
      </c>
      <c r="CD213" s="1151">
        <f>IF(AND(AU213, AV213, AW213=FALSE, AX213, BU213), IF(BW213, ABS(ROUND('PC list'!BD213-'PC list'!AY213, 'PC list'!Q213)*'PC list'!BL213*'PC list'!BN213), ABS(ROUND('PC list'!BY213-'PC list'!AY213, 'PC list'!Q213)*'PC list'!BL213*'PC list'!BN213)), 0)</f>
        <v>0</v>
      </c>
      <c r="CE213" s="1147">
        <f xml:space="preserve"> IF('PC list'!CA213 = "-", 0, 'PC list'!CA213)</f>
        <v>0</v>
      </c>
      <c r="CF213" s="1147">
        <f>'PC list'!CB213</f>
        <v>0</v>
      </c>
      <c r="CG213" s="1147" t="str">
        <f xml:space="preserve"> IF('PC list'!CC213 = "-", 0, 'PC list'!CC213)</f>
        <v>Underperformance payment</v>
      </c>
      <c r="CH213" s="1151">
        <f>'PC list'!CD213</f>
        <v>-5.3E-3</v>
      </c>
      <c r="CI213" s="1147" t="str">
        <f t="shared" si="95"/>
        <v/>
      </c>
      <c r="CJ213" s="1147" t="str">
        <f t="shared" si="96"/>
        <v/>
      </c>
      <c r="CK213" s="1147" t="str">
        <f>IF(CJ213="Error", IF(OR(BY213=Validation!D37, CE213=Validation!D37), CA213-CF213, CF213-BZ213), "")</f>
        <v/>
      </c>
      <c r="CL213" s="1151" t="str">
        <f t="shared" si="97"/>
        <v/>
      </c>
      <c r="CM213" s="1147" t="str">
        <f t="shared" si="98"/>
        <v>Error</v>
      </c>
      <c r="CN213" s="1700">
        <f>IF(CM213="Error", IF(OR(CB213=Validation!D37, CG213=Validation!D37), CD213-CH213, CH213-CC213), "")</f>
        <v>1.0000000000000026E-4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527" t="str">
        <f>'PC list'!BP213</f>
        <v/>
      </c>
      <c r="CT213" s="1527">
        <f>'PC list'!BQ213</f>
        <v>4.2</v>
      </c>
      <c r="CU213" s="1527">
        <f xml:space="preserve"> 'PC list'!BY213</f>
        <v>4.2</v>
      </c>
      <c r="CW213" s="1268" t="b">
        <f>ISNUMBER('PC list'!S213)</f>
        <v>1</v>
      </c>
      <c r="CX213" s="1268" t="b">
        <f>ISNUMBER('PC list'!T213)</f>
        <v>1</v>
      </c>
      <c r="CY213" s="1268" t="b">
        <f>ISNUMBER('PC list'!U213)</f>
        <v>1</v>
      </c>
      <c r="CZ213" s="1269" t="b">
        <f>ISNUMBER('PC list'!BP213)</f>
        <v>0</v>
      </c>
      <c r="DA213" s="1269" t="b">
        <f>ISNUMBER('PC list'!BQ213)</f>
        <v>1</v>
      </c>
      <c r="DB213" s="1269" t="b">
        <f>ISNUMBER('PC list'!BY213)</f>
        <v>1</v>
      </c>
      <c r="DC213" s="1269"/>
      <c r="DD213" s="1268" t="b">
        <f t="shared" si="99"/>
        <v>0</v>
      </c>
      <c r="DE213" s="1268" t="b">
        <f t="shared" si="100"/>
        <v>1</v>
      </c>
      <c r="DF213" s="1268" t="b">
        <f t="shared" si="101"/>
        <v>1</v>
      </c>
      <c r="DG213" s="1291" t="str">
        <f t="shared" si="102"/>
        <v/>
      </c>
      <c r="DH213" s="1292" t="str">
        <f t="shared" si="82"/>
        <v/>
      </c>
      <c r="DI213" s="1292" t="str">
        <f t="shared" si="103"/>
        <v>Static</v>
      </c>
      <c r="DJ213" s="1293"/>
      <c r="DK213" s="1294" t="str">
        <f>IF('PC list'!BS213 ="", 'PC list'!BU213, 'PC list'!BS213)</f>
        <v/>
      </c>
      <c r="DL213" s="1295">
        <f>IF('PC list'!BT213=0, 'PC list'!BV213, 'PC list'!BT213)</f>
        <v>0</v>
      </c>
      <c r="DM213" s="1296"/>
      <c r="DN213" s="1802" t="str">
        <f>IF(AND(DG213&gt;1,DH213="Warning",DI213="Down",DK213=Validation!D37),"Yes","")</f>
        <v/>
      </c>
      <c r="DO213" s="1795" t="str">
        <f>IF(AND(DH213="Warning",DI213="Static",DK213=Validation!D37),"Yes","")</f>
        <v/>
      </c>
      <c r="DP213" s="1795" t="str">
        <f>IF(AND(DG213&lt;1,DH213="Warning",DI213="Up",DK213=Validation!D37),"Yes","")</f>
        <v/>
      </c>
      <c r="DQ213" s="1795" t="str">
        <f>IF(AND(DG213&gt;1,DH213="Warning",DI213="Down",DK213=Validation!D39),"Yes","")</f>
        <v/>
      </c>
      <c r="DR213" s="1795" t="str">
        <f>IF(AND(DH213="Warning",DI213="Static",DK213=Validation!D39),"Yes","")</f>
        <v/>
      </c>
      <c r="DS213" s="1795" t="str">
        <f>IF(AND(DG213&lt;1,DH213="Warning",DI213="Up",DK213=Validation!D39),"Yes","")</f>
        <v/>
      </c>
      <c r="DT213" s="1796" t="str">
        <f t="shared" si="104"/>
        <v/>
      </c>
      <c r="DU213" s="1291">
        <f t="shared" si="105"/>
        <v>1.0714285714285714</v>
      </c>
      <c r="DV213" s="1292" t="str">
        <f t="shared" si="106"/>
        <v/>
      </c>
      <c r="DW213" s="1292" t="str">
        <f t="shared" si="107"/>
        <v>Static</v>
      </c>
      <c r="DX213" s="1293"/>
      <c r="DY213" s="1294" t="str">
        <f>IF(OR('PC list'!CA213 =0,'PC list'!CA213 = ""), 'PC list'!CC213, 'PC list'!CA213)</f>
        <v>Underperformance payment</v>
      </c>
      <c r="DZ213" s="1295">
        <f>IF('PC list'!CB213=0, 'PC list'!CD213, 'PC list'!CB213)</f>
        <v>-5.3E-3</v>
      </c>
      <c r="EA213" s="1296"/>
      <c r="EB213" s="1832" t="str">
        <f>IF(AND(DU213&gt;1,DV213="Warning",DW213="Down",DY213=Validation!D37),"Check","")</f>
        <v/>
      </c>
      <c r="EC213" s="1833" t="str">
        <f>IF(AND(DV213="Warning",DW213="Static",DY213=Validation!D37),"Check","")</f>
        <v/>
      </c>
      <c r="ED213" s="1833" t="str">
        <f>IF(AND(DU213&lt;1,DV213="Warning",DW213="Up",DY213=Validation!D37),"Check","")</f>
        <v/>
      </c>
      <c r="EE213" s="1833" t="str">
        <f>IF(AND(DU213&gt;1,DV213="Warning",DW213="Down",DY213=Validation!D39),"Check","")</f>
        <v/>
      </c>
      <c r="EF213" s="1833" t="str">
        <f>IF(AND(DV213="Warning",DW213="Static",DY213=Validation!D39),"Check","")</f>
        <v/>
      </c>
      <c r="EG213" s="1833" t="str">
        <f>IF(AND(DU213&lt;1,DV213="Warning",DW213="Up",DY213=Validation!D39),"Check","")</f>
        <v/>
      </c>
      <c r="EH213" s="1796" t="str">
        <f t="shared" si="108"/>
        <v/>
      </c>
      <c r="EI213" s="1701" t="str">
        <f t="shared" si="83"/>
        <v>SEW</v>
      </c>
      <c r="EJ213" s="1702" t="str">
        <f t="shared" si="84"/>
        <v>F1: Customer satisfaction - water supply is of suf</v>
      </c>
      <c r="EK213" s="1764"/>
      <c r="EL213" s="1764"/>
    </row>
    <row r="214" spans="1:142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CB214&lt;&gt;0),"Error","")</f>
        <v/>
      </c>
      <c r="N214" s="1147" t="str">
        <f>IF(AND('PC list'!CA214=Validation!$D$37,'PC list'!$CB214=0),"Error","")</f>
        <v/>
      </c>
      <c r="O214" s="1147" t="str">
        <f>IF(AND('PC list'!CA214=Validation!$D$39,'PC list'!$CB214=0),"Error","")</f>
        <v/>
      </c>
      <c r="P214" s="1147" t="str">
        <f>IF(AND('PC list'!L214= Validation!$A$105,'PC list'!$CD214&lt;&gt;0),"Error","")</f>
        <v/>
      </c>
      <c r="Q214" s="1147" t="str">
        <f>IF(AND('PC list'!CA214=Validation!$D$37,'PC list'!$CB214&lt;0),"Error","")</f>
        <v/>
      </c>
      <c r="R214" s="1147" t="str">
        <f>IF(AND('PC list'!CA214=Validation!$D$39,'PC list'!$CB214&gt;0),"Error","")</f>
        <v/>
      </c>
      <c r="S214" s="1147" t="str">
        <f>IF(AND('PC list'!CA214=Validation!$D$38,'PC list'!$CB214&lt;&gt;0),"Error","")</f>
        <v/>
      </c>
      <c r="T214" s="1147" t="str">
        <f>IF(AND('PC list'!CA214=Validation!$D$40,'PC list'!$CB214&lt;&gt;0),"Error","")</f>
        <v/>
      </c>
      <c r="U214" s="1147" t="str">
        <f>IF(AND('PC list'!CA214=Validation!$D$42,'PC list'!$CB214&lt;&gt;0),"Error","")</f>
        <v/>
      </c>
      <c r="V214" s="1147" t="str">
        <f>IF(AND('PC list'!CA214=Validation!$D$43,'PC list'!$CB214&lt;&gt;0),"Error","")</f>
        <v/>
      </c>
      <c r="W214" s="1147" t="str">
        <f>IF(ISTEXT('PC list'!CB214), "Error", "")</f>
        <v/>
      </c>
      <c r="X214" s="1147" t="str">
        <f>IF(AND('PC list'!J214=Validation!$A$39,'PC list'!$CA214=Validation!$D$37),"Error","")</f>
        <v/>
      </c>
      <c r="Y214" s="1147" t="str">
        <f>IF(AND('PC list'!J214=Validation!$A$39,'PC list'!$CA214=Validation!$D$38),"Error","")</f>
        <v/>
      </c>
      <c r="Z214" s="1147" t="str">
        <f>IF(AND('PC list'!J214=Validation!$A$38,'PC list'!$CA214=Validation!$D$39),"Error","")</f>
        <v/>
      </c>
      <c r="AA214" s="1147" t="str">
        <f>IF(AND('PC list'!J214=Validation!$A$38,'PC list'!$CA214=Validation!$D$40),"Error","")</f>
        <v/>
      </c>
      <c r="AB214" s="1147" t="str">
        <f>IF(OR(AND('PC list'!BZ214=Validation!$D$105,'PC list'!$CA214=Validation!$D$39), AND('PC list'!BZ214=Validation!$D$105,'PC list'!$CA214=Validation!$D$40)),"Error","")</f>
        <v/>
      </c>
      <c r="AC214" s="1147" t="str">
        <f>IF(AND(H214=Validation!$A$37,'PC list'!$CD214&lt;&gt;0),"Error","")</f>
        <v/>
      </c>
      <c r="AD214" s="1147" t="str">
        <f>IF(AND('PC list'!CC214=Validation!$D$37,'PC list'!$CD214=0),"Error","")</f>
        <v/>
      </c>
      <c r="AE214" s="1147" t="str">
        <f>IF(AND('PC list'!CC214=Validation!$D$39,'PC list'!$CD214=0),"Error","")</f>
        <v/>
      </c>
      <c r="AF214" s="1147" t="str">
        <f>IF(AND('PC list'!L214&lt;&gt; Validation!$A$105,'PC list'!$CB214&lt;&gt;0),"Error","")</f>
        <v/>
      </c>
      <c r="AG214" s="1147" t="str">
        <f>IF(AND('PC list'!CC214=Validation!$D$37,'PC list'!$CD214&lt;0),"Error","")</f>
        <v/>
      </c>
      <c r="AH214" s="1147" t="str">
        <f>IF(AND('PC list'!CC214=Validation!$D$39,'PC list'!$CD214&gt;0),"Error","")</f>
        <v/>
      </c>
      <c r="AI214" s="1147" t="str">
        <f>IF(AND('PC list'!CC214=Validation!$D$38,'PC list'!$CD214&lt;&gt;0),"Error","")</f>
        <v/>
      </c>
      <c r="AJ214" s="1147" t="str">
        <f>IF(AND('PC list'!CC214=Validation!$D$40,'PC list'!$CD214&lt;&gt;0),"Error","")</f>
        <v/>
      </c>
      <c r="AK214" s="1147" t="str">
        <f>IF(AND('PC list'!CC214=Validation!$D$42,'PC list'!$CD214&lt;&gt;0),"Error","")</f>
        <v/>
      </c>
      <c r="AL214" s="1147" t="str">
        <f>IF(AND('PC list'!CC214=Validation!$D$43,'PC list'!$CD214&lt;&gt;0),"Error","")</f>
        <v/>
      </c>
      <c r="AM214" s="1147" t="str">
        <f>IF(ISTEXT('PC list'!CD214), "Error", "")</f>
        <v/>
      </c>
      <c r="AN214" s="552" t="str">
        <f>IF(AND('PC list'!J214=Validation!$A$39,'PC list'!$CC214=Validation!$D$37),"Error","")</f>
        <v/>
      </c>
      <c r="AO214" s="552" t="str">
        <f>IF(AND('PC list'!J214=Validation!$A$39,'PC list'!$CC214=Validation!$D$38),"Error","")</f>
        <v/>
      </c>
      <c r="AP214" s="553" t="str">
        <f>IF(AND('PC list'!J214=Validation!$A$38,'PC list'!$CC214=Validation!$D$39),"Error","")</f>
        <v/>
      </c>
      <c r="AQ214" s="553" t="str">
        <f>IF(AND('PC list'!J214=Validation!$A$38,'PC list'!$CC214=Validation!$D$40),"Error","")</f>
        <v/>
      </c>
      <c r="AR214" s="1147" t="str">
        <f>IF(OR(AND('PC list'!BZ214=Validation!$D$105,'PC list'!$CC214=Validation!$D$39), AND('PC list'!BZ214=Validation!$D$105,'PC list'!$CC214=Validation!$D$40)),"Error","")</f>
        <v/>
      </c>
      <c r="AS214" s="1387" t="str">
        <f>IF(AND(ISNUMBER('PC list'!$BY214), ISNUMBER('PC list'!$Q214)), IF(IF(LEN('PC list'!$BY214)=LEN(ROUNDDOWN('PC list'!$BY214, 0)), 0, LEN('PC list'!$BY214)-LEN(ROUNDDOWN('PC list'!$BY214, 0))-1) &lt; 'PC list'!$Q214, "Error", ""), "")</f>
        <v/>
      </c>
      <c r="AT214" s="1387" t="str">
        <f>IF(AND(ISNUMBER('PC list'!$BY214), ISNUMBER('PC list'!$Q214)), IF(IF(LEN('PC list'!$BY214)=LEN(ROUNDDOWN('PC list'!$BY214, 0)), 0, LEN('PC list'!$BY214)-LEN(ROUNDDOWN('PC list'!$BY214, 0))-1) &gt; 'PC list'!$Q214, "Error", ""), "")</f>
        <v/>
      </c>
      <c r="AU214" s="1150" t="b">
        <f>NOT('PC list'!M214="No")</f>
        <v>1</v>
      </c>
      <c r="AV214" s="1150" t="b">
        <f>'PC list'!AJ214="Yes"</f>
        <v>1</v>
      </c>
      <c r="AW214" s="1150" t="b">
        <f>'PC list'!L214="Yes"</f>
        <v>0</v>
      </c>
      <c r="AX214" s="1150" t="b">
        <f>'PC list'!BY214&lt;&gt;""</f>
        <v>1</v>
      </c>
      <c r="AY214" s="1150" t="b">
        <f>'PC list'!AO214&lt;&gt;""</f>
        <v>1</v>
      </c>
      <c r="AZ214" s="1150" t="b">
        <f>'PC list'!AT214&lt;&gt;""</f>
        <v>1</v>
      </c>
      <c r="BA214" s="1150" t="b">
        <f>'PC list'!AY214&lt;&gt;""</f>
        <v>1</v>
      </c>
      <c r="BB214" s="1150" t="b">
        <f>'PC list'!BD214&lt;&gt;""</f>
        <v>1</v>
      </c>
      <c r="BC214" s="1150" t="b">
        <f>AND(AY214, 'PC list'!U214&lt;'PC list'!AO214)</f>
        <v>0</v>
      </c>
      <c r="BD214" s="1150" t="b">
        <f>AND(AZ214, 'PC list'!U214&lt;'PC list'!AT214)</f>
        <v>0</v>
      </c>
      <c r="BE214" s="1150" t="b">
        <f>AND(BA214, 'PC list'!U214&gt;'PC list'!AY214)</f>
        <v>0</v>
      </c>
      <c r="BF214" s="1150" t="b">
        <f>AND(BB214, 'PC list'!U214&gt;'PC list'!BD214)</f>
        <v>0</v>
      </c>
      <c r="BG214" s="1150" t="b">
        <f>AND(AY214, AZ214, 'PC list'!AO214 &gt; 'PC list'!AT214)</f>
        <v>0</v>
      </c>
      <c r="BH214" s="1150" t="b">
        <f>AND(BB214, BA214, 'PC list'!BD214 &lt; 'PC list'!AY214)</f>
        <v>0</v>
      </c>
      <c r="BI214" s="1150" t="b">
        <f t="shared" si="85"/>
        <v>0</v>
      </c>
      <c r="BJ214" s="1150" t="b">
        <f>AND('PC list'!BY214&gt;'PC list'!AO214,AY214)</f>
        <v>1</v>
      </c>
      <c r="BK214" s="1150" t="b">
        <f>AND('PC list'!BY214&gt;'PC list'!AT214, AZ214)</f>
        <v>0</v>
      </c>
      <c r="BL214" s="1150" t="b">
        <f>AND('PC list'!BY214='PC list'!AT214, AZ214)</f>
        <v>1</v>
      </c>
      <c r="BM214" s="1150" t="b">
        <f>'PC list'!BY214&gt;'PC list'!U214</f>
        <v>0</v>
      </c>
      <c r="BN214" s="1150" t="b">
        <f>'PC list'!BY214='PC list'!U214</f>
        <v>0</v>
      </c>
      <c r="BO214" s="1150" t="b">
        <f>AND('PC list'!BY214='PC list'!AY214, BA214)</f>
        <v>0</v>
      </c>
      <c r="BP214" s="1150" t="b">
        <f>AND('PC list'!BY214&gt;'PC list'!AY214, BA214)</f>
        <v>0</v>
      </c>
      <c r="BQ214" s="1150" t="b">
        <f>AND('PC list'!BY214&gt;'PC list'!BD214, BB214)</f>
        <v>0</v>
      </c>
      <c r="BR214" s="1150" t="b">
        <f t="shared" si="86"/>
        <v>0</v>
      </c>
      <c r="BS214" s="1150" t="b">
        <f t="shared" si="87"/>
        <v>1</v>
      </c>
      <c r="BT214" s="1150" t="b">
        <f t="shared" si="88"/>
        <v>0</v>
      </c>
      <c r="BU214" s="1150" t="b">
        <f t="shared" si="89"/>
        <v>0</v>
      </c>
      <c r="BV214" s="1150" t="b">
        <f t="shared" si="90"/>
        <v>0</v>
      </c>
      <c r="BW214" s="1150" t="b">
        <f t="shared" si="91"/>
        <v>0</v>
      </c>
      <c r="BX214" s="1150" t="b">
        <f t="shared" si="92"/>
        <v>0</v>
      </c>
      <c r="BY214" s="1147">
        <f t="shared" si="93"/>
        <v>0</v>
      </c>
      <c r="BZ214" s="1151">
        <f>IF(AND(AU214, AV214, AW214, AX214, BR214), IF(BV214, ABS(ROUND('PC list'!AO214-'PC list'!AT214, 'PC list'!Q214)*'PC list'!BH214*'PC list'!BN214)*(-1), ABS(ROUND('PC list'!BY214-'PC list'!AT214, 'PC list'!Q214)*'PC list'!BH214*'PC list'!BN214)*(-1)), 0)</f>
        <v>0</v>
      </c>
      <c r="CA214" s="1151">
        <f>IF(AND(AU214, AV214, AW214, AY214, BU214), IF(BW214, ABS(ROUND('PC list'!BD214-'PC list'!AY214, 'PC list'!Q214)*'PC list'!BL214*'PC list'!BN214), ABS(ROUND('PC list'!BY214-'PC list'!AY214, 'PC list'!Q214)*'PC list'!BL214*'PC list'!BN214)), 0)</f>
        <v>0</v>
      </c>
      <c r="CB214" s="1151" t="str">
        <f t="shared" si="94"/>
        <v>Underperformance payment deadband</v>
      </c>
      <c r="CC214" s="1151">
        <f>IF(AND(AU214, AV214, AW214=FALSE, AX214, BR214), IF(BV214, ABS(ROUND('PC list'!AO214-'PC list'!AT214, 'PC list'!Q214)*'PC list'!BH214*'PC list'!BN214)*(-1), ABS(ROUND('PC list'!BY214-'PC list'!AT214, 'PC list'!Q214)*'PC list'!BH214*'PC list'!BN214)*(-1)), 0)</f>
        <v>0</v>
      </c>
      <c r="CD214" s="1151">
        <f>IF(AND(AU214, AV214, AW214=FALSE, AX214, BU214), IF(BW214, ABS(ROUND('PC list'!BD214-'PC list'!AY214, 'PC list'!Q214)*'PC list'!BL214*'PC list'!BN214), ABS(ROUND('PC list'!BY214-'PC list'!AY214, 'PC list'!Q214)*'PC list'!BL214*'PC list'!BN214)), 0)</f>
        <v>0</v>
      </c>
      <c r="CE214" s="1147">
        <f xml:space="preserve"> IF('PC list'!CA214 = "-", 0, 'PC list'!CA214)</f>
        <v>0</v>
      </c>
      <c r="CF214" s="1147">
        <f>'PC list'!CB214</f>
        <v>0</v>
      </c>
      <c r="CG214" s="1147" t="str">
        <f xml:space="preserve"> IF('PC list'!CC214 = "-", 0, 'PC list'!CC214)</f>
        <v>Underperformance payment deadband</v>
      </c>
      <c r="CH214" s="1151">
        <f>'PC list'!CD214</f>
        <v>0</v>
      </c>
      <c r="CI214" s="1147" t="str">
        <f t="shared" si="95"/>
        <v/>
      </c>
      <c r="CJ214" s="1147" t="str">
        <f t="shared" si="96"/>
        <v/>
      </c>
      <c r="CK214" s="1147" t="str">
        <f>IF(CJ214="Error", IF(OR(BY214=Validation!D37, CE214=Validation!D37), CA214-CF214, CF214-BZ214), "")</f>
        <v/>
      </c>
      <c r="CL214" s="1151" t="str">
        <f t="shared" si="97"/>
        <v/>
      </c>
      <c r="CM214" s="1147" t="str">
        <f t="shared" si="98"/>
        <v/>
      </c>
      <c r="CN214" s="1700" t="str">
        <f>IF(CM214="Error", IF(OR(CB214=Validation!D37, CG214=Validation!D37), CD214-CH214, CH214-CC214), "")</f>
        <v/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527" t="str">
        <f>'PC list'!BP214</f>
        <v/>
      </c>
      <c r="CT214" s="1527">
        <f>'PC list'!BQ214</f>
        <v>4.5999999999999996</v>
      </c>
      <c r="CU214" s="1527">
        <f xml:space="preserve"> 'PC list'!BY214</f>
        <v>4.5999999999999996</v>
      </c>
      <c r="CW214" s="1268" t="b">
        <f>ISNUMBER('PC list'!S214)</f>
        <v>1</v>
      </c>
      <c r="CX214" s="1268" t="b">
        <f>ISNUMBER('PC list'!T214)</f>
        <v>1</v>
      </c>
      <c r="CY214" s="1268" t="b">
        <f>ISNUMBER('PC list'!U214)</f>
        <v>1</v>
      </c>
      <c r="CZ214" s="1269" t="b">
        <f>ISNUMBER('PC list'!BP214)</f>
        <v>0</v>
      </c>
      <c r="DA214" s="1269" t="b">
        <f>ISNUMBER('PC list'!BQ214)</f>
        <v>1</v>
      </c>
      <c r="DB214" s="1269" t="b">
        <f>ISNUMBER('PC list'!BY214)</f>
        <v>1</v>
      </c>
      <c r="DC214" s="1269"/>
      <c r="DD214" s="1268" t="b">
        <f t="shared" si="99"/>
        <v>0</v>
      </c>
      <c r="DE214" s="1268" t="b">
        <f t="shared" si="100"/>
        <v>1</v>
      </c>
      <c r="DF214" s="1268" t="b">
        <f t="shared" si="101"/>
        <v>1</v>
      </c>
      <c r="DG214" s="1291" t="str">
        <f t="shared" si="102"/>
        <v/>
      </c>
      <c r="DH214" s="1292" t="str">
        <f t="shared" si="82"/>
        <v/>
      </c>
      <c r="DI214" s="1292" t="str">
        <f t="shared" si="103"/>
        <v>Static</v>
      </c>
      <c r="DJ214" s="1293"/>
      <c r="DK214" s="1294" t="str">
        <f>IF('PC list'!BS214 ="", 'PC list'!BU214, 'PC list'!BS214)</f>
        <v/>
      </c>
      <c r="DL214" s="1295">
        <f>IF('PC list'!BT214=0, 'PC list'!BV214, 'PC list'!BT214)</f>
        <v>0</v>
      </c>
      <c r="DM214" s="1296"/>
      <c r="DN214" s="1802" t="str">
        <f>IF(AND(DG214&gt;1,DH214="Warning",DI214="Down",DK214=Validation!D37),"Yes","")</f>
        <v/>
      </c>
      <c r="DO214" s="1795" t="str">
        <f>IF(AND(DH214="Warning",DI214="Static",DK214=Validation!D37),"Yes","")</f>
        <v/>
      </c>
      <c r="DP214" s="1795" t="str">
        <f>IF(AND(DG214&lt;1,DH214="Warning",DI214="Up",DK214=Validation!D37),"Yes","")</f>
        <v/>
      </c>
      <c r="DQ214" s="1795" t="str">
        <f>IF(AND(DG214&gt;1,DH214="Warning",DI214="Down",DK214=Validation!D39),"Yes","")</f>
        <v/>
      </c>
      <c r="DR214" s="1795" t="str">
        <f>IF(AND(DH214="Warning",DI214="Static",DK214=Validation!D39),"Yes","")</f>
        <v/>
      </c>
      <c r="DS214" s="1795" t="str">
        <f>IF(AND(DG214&lt;1,DH214="Warning",DI214="Up",DK214=Validation!D39),"Yes","")</f>
        <v/>
      </c>
      <c r="DT214" s="1796" t="str">
        <f t="shared" si="104"/>
        <v/>
      </c>
      <c r="DU214" s="1291">
        <f t="shared" si="105"/>
        <v>1.0217391304347827</v>
      </c>
      <c r="DV214" s="1292" t="str">
        <f t="shared" si="106"/>
        <v/>
      </c>
      <c r="DW214" s="1292" t="str">
        <f t="shared" si="107"/>
        <v>Static</v>
      </c>
      <c r="DX214" s="1293"/>
      <c r="DY214" s="1294" t="str">
        <f>IF(OR('PC list'!CA214 =0,'PC list'!CA214 = ""), 'PC list'!CC214, 'PC list'!CA214)</f>
        <v>Underperformance payment deadband</v>
      </c>
      <c r="DZ214" s="1295">
        <f>IF('PC list'!CB214=0, 'PC list'!CD214, 'PC list'!CB214)</f>
        <v>0</v>
      </c>
      <c r="EA214" s="1296"/>
      <c r="EB214" s="1832" t="str">
        <f>IF(AND(DU214&gt;1,DV214="Warning",DW214="Down",DY214=Validation!D37),"Check","")</f>
        <v/>
      </c>
      <c r="EC214" s="1833" t="str">
        <f>IF(AND(DV214="Warning",DW214="Static",DY214=Validation!D37),"Check","")</f>
        <v/>
      </c>
      <c r="ED214" s="1833" t="str">
        <f>IF(AND(DU214&lt;1,DV214="Warning",DW214="Up",DY214=Validation!D37),"Check","")</f>
        <v/>
      </c>
      <c r="EE214" s="1833" t="str">
        <f>IF(AND(DU214&gt;1,DV214="Warning",DW214="Down",DY214=Validation!D39),"Check","")</f>
        <v/>
      </c>
      <c r="EF214" s="1833" t="str">
        <f>IF(AND(DV214="Warning",DW214="Static",DY214=Validation!D39),"Check","")</f>
        <v/>
      </c>
      <c r="EG214" s="1833" t="str">
        <f>IF(AND(DU214&lt;1,DV214="Warning",DW214="Up",DY214=Validation!D39),"Check","")</f>
        <v/>
      </c>
      <c r="EH214" s="1796" t="str">
        <f t="shared" si="108"/>
        <v/>
      </c>
      <c r="EI214" s="1701" t="str">
        <f t="shared" si="83"/>
        <v>SEW</v>
      </c>
      <c r="EJ214" s="1702" t="str">
        <f t="shared" si="84"/>
        <v>G1: Customer satisfaction - frequency and duration</v>
      </c>
      <c r="EK214" s="1764"/>
      <c r="EL214" s="1764"/>
    </row>
    <row r="215" spans="1:142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CB215&lt;&gt;0),"Error","")</f>
        <v/>
      </c>
      <c r="N215" s="1147" t="str">
        <f>IF(AND('PC list'!CA215=Validation!$D$37,'PC list'!$CB215=0),"Error","")</f>
        <v/>
      </c>
      <c r="O215" s="1147" t="str">
        <f>IF(AND('PC list'!CA215=Validation!$D$39,'PC list'!$CB215=0),"Error","")</f>
        <v/>
      </c>
      <c r="P215" s="1147" t="str">
        <f>IF(AND('PC list'!L215= Validation!$A$105,'PC list'!$CD215&lt;&gt;0),"Error","")</f>
        <v/>
      </c>
      <c r="Q215" s="1147" t="str">
        <f>IF(AND('PC list'!CA215=Validation!$D$37,'PC list'!$CB215&lt;0),"Error","")</f>
        <v/>
      </c>
      <c r="R215" s="1147" t="str">
        <f>IF(AND('PC list'!CA215=Validation!$D$39,'PC list'!$CB215&gt;0),"Error","")</f>
        <v/>
      </c>
      <c r="S215" s="1147" t="str">
        <f>IF(AND('PC list'!CA215=Validation!$D$38,'PC list'!$CB215&lt;&gt;0),"Error","")</f>
        <v/>
      </c>
      <c r="T215" s="1147" t="str">
        <f>IF(AND('PC list'!CA215=Validation!$D$40,'PC list'!$CB215&lt;&gt;0),"Error","")</f>
        <v/>
      </c>
      <c r="U215" s="1147" t="str">
        <f>IF(AND('PC list'!CA215=Validation!$D$42,'PC list'!$CB215&lt;&gt;0),"Error","")</f>
        <v/>
      </c>
      <c r="V215" s="1147" t="str">
        <f>IF(AND('PC list'!CA215=Validation!$D$43,'PC list'!$CB215&lt;&gt;0),"Error","")</f>
        <v/>
      </c>
      <c r="W215" s="1147" t="str">
        <f>IF(ISTEXT('PC list'!CB215), "Error", "")</f>
        <v/>
      </c>
      <c r="X215" s="1147" t="str">
        <f>IF(AND('PC list'!J215=Validation!$A$39,'PC list'!$CA215=Validation!$D$37),"Error","")</f>
        <v/>
      </c>
      <c r="Y215" s="1147" t="str">
        <f>IF(AND('PC list'!J215=Validation!$A$39,'PC list'!$CA215=Validation!$D$38),"Error","")</f>
        <v/>
      </c>
      <c r="Z215" s="1147" t="str">
        <f>IF(AND('PC list'!J215=Validation!$A$38,'PC list'!$CA215=Validation!$D$39),"Error","")</f>
        <v/>
      </c>
      <c r="AA215" s="1147" t="str">
        <f>IF(AND('PC list'!J215=Validation!$A$38,'PC list'!$CA215=Validation!$D$40),"Error","")</f>
        <v/>
      </c>
      <c r="AB215" s="1147" t="str">
        <f>IF(OR(AND('PC list'!BZ215=Validation!$D$105,'PC list'!$CA215=Validation!$D$39), AND('PC list'!BZ215=Validation!$D$105,'PC list'!$CA215=Validation!$D$40)),"Error","")</f>
        <v/>
      </c>
      <c r="AC215" s="1147" t="str">
        <f>IF(AND(H215=Validation!$A$37,'PC list'!$CD215&lt;&gt;0),"Error","")</f>
        <v/>
      </c>
      <c r="AD215" s="1147" t="str">
        <f>IF(AND('PC list'!CC215=Validation!$D$37,'PC list'!$CD215=0),"Error","")</f>
        <v/>
      </c>
      <c r="AE215" s="1147" t="str">
        <f>IF(AND('PC list'!CC215=Validation!$D$39,'PC list'!$CD215=0),"Error","")</f>
        <v/>
      </c>
      <c r="AF215" s="1147" t="str">
        <f>IF(AND('PC list'!L215&lt;&gt; Validation!$A$105,'PC list'!$CB215&lt;&gt;0),"Error","")</f>
        <v/>
      </c>
      <c r="AG215" s="1147" t="str">
        <f>IF(AND('PC list'!CC215=Validation!$D$37,'PC list'!$CD215&lt;0),"Error","")</f>
        <v/>
      </c>
      <c r="AH215" s="1147" t="str">
        <f>IF(AND('PC list'!CC215=Validation!$D$39,'PC list'!$CD215&gt;0),"Error","")</f>
        <v/>
      </c>
      <c r="AI215" s="1147" t="str">
        <f>IF(AND('PC list'!CC215=Validation!$D$38,'PC list'!$CD215&lt;&gt;0),"Error","")</f>
        <v/>
      </c>
      <c r="AJ215" s="1147" t="str">
        <f>IF(AND('PC list'!CC215=Validation!$D$40,'PC list'!$CD215&lt;&gt;0),"Error","")</f>
        <v/>
      </c>
      <c r="AK215" s="1147" t="str">
        <f>IF(AND('PC list'!CC215=Validation!$D$42,'PC list'!$CD215&lt;&gt;0),"Error","")</f>
        <v/>
      </c>
      <c r="AL215" s="1147" t="str">
        <f>IF(AND('PC list'!CC215=Validation!$D$43,'PC list'!$CD215&lt;&gt;0),"Error","")</f>
        <v/>
      </c>
      <c r="AM215" s="1147" t="str">
        <f>IF(ISTEXT('PC list'!CD215), "Error", "")</f>
        <v/>
      </c>
      <c r="AN215" s="552" t="str">
        <f>IF(AND('PC list'!J215=Validation!$A$39,'PC list'!$CC215=Validation!$D$37),"Error","")</f>
        <v/>
      </c>
      <c r="AO215" s="552" t="str">
        <f>IF(AND('PC list'!J215=Validation!$A$39,'PC list'!$CC215=Validation!$D$38),"Error","")</f>
        <v/>
      </c>
      <c r="AP215" s="553" t="str">
        <f>IF(AND('PC list'!J215=Validation!$A$38,'PC list'!$CC215=Validation!$D$39),"Error","")</f>
        <v/>
      </c>
      <c r="AQ215" s="553" t="str">
        <f>IF(AND('PC list'!J215=Validation!$A$38,'PC list'!$CC215=Validation!$D$40),"Error","")</f>
        <v/>
      </c>
      <c r="AR215" s="1147" t="str">
        <f>IF(OR(AND('PC list'!BZ215=Validation!$D$105,'PC list'!$CC215=Validation!$D$39), AND('PC list'!BZ215=Validation!$D$105,'PC list'!$CC215=Validation!$D$40)),"Error","")</f>
        <v/>
      </c>
      <c r="AS215" s="1387" t="str">
        <f>IF(AND(ISNUMBER('PC list'!$BY215), ISNUMBER('PC list'!$Q215)), IF(IF(LEN('PC list'!$BY215)=LEN(ROUNDDOWN('PC list'!$BY215, 0)), 0, LEN('PC list'!$BY215)-LEN(ROUNDDOWN('PC list'!$BY215, 0))-1) &lt; 'PC list'!$Q215, "Error", ""), "")</f>
        <v/>
      </c>
      <c r="AT215" s="1387" t="str">
        <f>IF(AND(ISNUMBER('PC list'!$BY215), ISNUMBER('PC list'!$Q215)), IF(IF(LEN('PC list'!$BY215)=LEN(ROUNDDOWN('PC list'!$BY215, 0)), 0, LEN('PC list'!$BY215)-LEN(ROUNDDOWN('PC list'!$BY215, 0))-1) &gt; 'PC list'!$Q215, "Error", ""), "")</f>
        <v/>
      </c>
      <c r="AU215" s="1150" t="b">
        <f>NOT('PC list'!M215="No")</f>
        <v>1</v>
      </c>
      <c r="AV215" s="1150" t="b">
        <f>'PC list'!AJ215="Yes"</f>
        <v>1</v>
      </c>
      <c r="AW215" s="1150" t="b">
        <f>'PC list'!L215="Yes"</f>
        <v>0</v>
      </c>
      <c r="AX215" s="1150" t="b">
        <f>'PC list'!BY215&lt;&gt;""</f>
        <v>1</v>
      </c>
      <c r="AY215" s="1150" t="b">
        <f>'PC list'!AO215&lt;&gt;""</f>
        <v>1</v>
      </c>
      <c r="AZ215" s="1150" t="b">
        <f>'PC list'!AT215&lt;&gt;""</f>
        <v>1</v>
      </c>
      <c r="BA215" s="1150" t="b">
        <f>'PC list'!AY215&lt;&gt;""</f>
        <v>1</v>
      </c>
      <c r="BB215" s="1150" t="b">
        <f>'PC list'!BD215&lt;&gt;""</f>
        <v>1</v>
      </c>
      <c r="BC215" s="1150" t="b">
        <f>AND(AY215, 'PC list'!U215&lt;'PC list'!AO215)</f>
        <v>0</v>
      </c>
      <c r="BD215" s="1150" t="b">
        <f>AND(AZ215, 'PC list'!U215&lt;'PC list'!AT215)</f>
        <v>0</v>
      </c>
      <c r="BE215" s="1150" t="b">
        <f>AND(BA215, 'PC list'!U215&gt;'PC list'!AY215)</f>
        <v>0</v>
      </c>
      <c r="BF215" s="1150" t="b">
        <f>AND(BB215, 'PC list'!U215&gt;'PC list'!BD215)</f>
        <v>0</v>
      </c>
      <c r="BG215" s="1150" t="b">
        <f>AND(AY215, AZ215, 'PC list'!AO215 &gt; 'PC list'!AT215)</f>
        <v>0</v>
      </c>
      <c r="BH215" s="1150" t="b">
        <f>AND(BB215, BA215, 'PC list'!BD215 &lt; 'PC list'!AY215)</f>
        <v>0</v>
      </c>
      <c r="BI215" s="1150" t="b">
        <f t="shared" si="85"/>
        <v>0</v>
      </c>
      <c r="BJ215" s="1150" t="b">
        <f>AND('PC list'!BY215&gt;'PC list'!AO215,AY215)</f>
        <v>1</v>
      </c>
      <c r="BK215" s="1150" t="b">
        <f>AND('PC list'!BY215&gt;'PC list'!AT215, AZ215)</f>
        <v>1</v>
      </c>
      <c r="BL215" s="1150" t="b">
        <f>AND('PC list'!BY215='PC list'!AT215, AZ215)</f>
        <v>0</v>
      </c>
      <c r="BM215" s="1150" t="b">
        <f>'PC list'!BY215&gt;'PC list'!U215</f>
        <v>1</v>
      </c>
      <c r="BN215" s="1150" t="b">
        <f>'PC list'!BY215='PC list'!U215</f>
        <v>0</v>
      </c>
      <c r="BO215" s="1150" t="b">
        <f>AND('PC list'!BY215='PC list'!AY215, BA215)</f>
        <v>0</v>
      </c>
      <c r="BP215" s="1150" t="b">
        <f>AND('PC list'!BY215&gt;'PC list'!AY215, BA215)</f>
        <v>1</v>
      </c>
      <c r="BQ215" s="1150" t="b">
        <f>AND('PC list'!BY215&gt;'PC list'!BD215, BB215)</f>
        <v>0</v>
      </c>
      <c r="BR215" s="1150" t="b">
        <f t="shared" si="86"/>
        <v>0</v>
      </c>
      <c r="BS215" s="1150" t="b">
        <f t="shared" si="87"/>
        <v>0</v>
      </c>
      <c r="BT215" s="1150" t="b">
        <f t="shared" si="88"/>
        <v>0</v>
      </c>
      <c r="BU215" s="1150" t="b">
        <f t="shared" si="89"/>
        <v>1</v>
      </c>
      <c r="BV215" s="1150" t="b">
        <f t="shared" si="90"/>
        <v>0</v>
      </c>
      <c r="BW215" s="1150" t="b">
        <f t="shared" si="91"/>
        <v>0</v>
      </c>
      <c r="BX215" s="1150" t="b">
        <f t="shared" si="92"/>
        <v>0</v>
      </c>
      <c r="BY215" s="1147">
        <f t="shared" si="93"/>
        <v>0</v>
      </c>
      <c r="BZ215" s="1151">
        <f>IF(AND(AU215, AV215, AW215, AX215, BR215), IF(BV215, ABS(ROUND('PC list'!AO215-'PC list'!AT215, 'PC list'!Q215)*'PC list'!BH215*'PC list'!BN215)*(-1), ABS(ROUND('PC list'!BY215-'PC list'!AT215, 'PC list'!Q215)*'PC list'!BH215*'PC list'!BN215)*(-1)), 0)</f>
        <v>0</v>
      </c>
      <c r="CA215" s="1151">
        <f>IF(AND(AU215, AV215, AW215, AY215, BU215), IF(BW215, ABS(ROUND('PC list'!BD215-'PC list'!AY215, 'PC list'!Q215)*'PC list'!BL215*'PC list'!BN215), ABS(ROUND('PC list'!BY215-'PC list'!AY215, 'PC list'!Q215)*'PC list'!BL215*'PC list'!BN215)), 0)</f>
        <v>0</v>
      </c>
      <c r="CB215" s="1151" t="str">
        <f t="shared" si="94"/>
        <v>Outperformance payment</v>
      </c>
      <c r="CC215" s="1151">
        <f>IF(AND(AU215, AV215, AW215=FALSE, AX215, BR215), IF(BV215, ABS(ROUND('PC list'!AO215-'PC list'!AT215, 'PC list'!Q215)*'PC list'!BH215*'PC list'!BN215)*(-1), ABS(ROUND('PC list'!BY215-'PC list'!AT215, 'PC list'!Q215)*'PC list'!BH215*'PC list'!BN215)*(-1)), 0)</f>
        <v>0</v>
      </c>
      <c r="CD215" s="1151">
        <f>IF(AND(AU215, AV215, AW215=FALSE, AX215, BU215), IF(BW215, ABS(ROUND('PC list'!BD215-'PC list'!AY215, 'PC list'!Q215)*'PC list'!BL215*'PC list'!BN215), ABS(ROUND('PC list'!BY215-'PC list'!AY215, 'PC list'!Q215)*'PC list'!BL215*'PC list'!BN215)), 0)</f>
        <v>4.8000000000000004E-3</v>
      </c>
      <c r="CE215" s="1147">
        <f xml:space="preserve"> IF('PC list'!CA215 = "-", 0, 'PC list'!CA215)</f>
        <v>0</v>
      </c>
      <c r="CF215" s="1147">
        <f>'PC list'!CB215</f>
        <v>0</v>
      </c>
      <c r="CG215" s="1147" t="str">
        <f xml:space="preserve"> IF('PC list'!CC215 = "-", 0, 'PC list'!CC215)</f>
        <v>Outperformance payment</v>
      </c>
      <c r="CH215" s="1151">
        <f>'PC list'!CD215</f>
        <v>4.8000000000000004E-3</v>
      </c>
      <c r="CI215" s="1147" t="str">
        <f t="shared" si="95"/>
        <v/>
      </c>
      <c r="CJ215" s="1147" t="str">
        <f t="shared" si="96"/>
        <v/>
      </c>
      <c r="CK215" s="1147" t="str">
        <f>IF(CJ215="Error", IF(OR(BY215=Validation!D37, CE215=Validation!D37), CA215-CF215, CF215-BZ215), "")</f>
        <v/>
      </c>
      <c r="CL215" s="1151" t="str">
        <f t="shared" si="97"/>
        <v/>
      </c>
      <c r="CM215" s="1147" t="str">
        <f t="shared" si="98"/>
        <v/>
      </c>
      <c r="CN215" s="1700" t="str">
        <f>IF(CM215="Error", IF(OR(CB215=Validation!D37, CG215=Validation!D37), CD215-CH215, CH215-CC215), "")</f>
        <v/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527" t="str">
        <f>'PC list'!BP215</f>
        <v/>
      </c>
      <c r="CT215" s="1527">
        <f>'PC list'!BQ215</f>
        <v>4.2</v>
      </c>
      <c r="CU215" s="1527">
        <f xml:space="preserve"> 'PC list'!BY215</f>
        <v>4.4000000000000004</v>
      </c>
      <c r="CW215" s="1268" t="b">
        <f>ISNUMBER('PC list'!S215)</f>
        <v>1</v>
      </c>
      <c r="CX215" s="1268" t="b">
        <f>ISNUMBER('PC list'!T215)</f>
        <v>1</v>
      </c>
      <c r="CY215" s="1268" t="b">
        <f>ISNUMBER('PC list'!U215)</f>
        <v>1</v>
      </c>
      <c r="CZ215" s="1269" t="b">
        <f>ISNUMBER('PC list'!BP215)</f>
        <v>0</v>
      </c>
      <c r="DA215" s="1269" t="b">
        <f>ISNUMBER('PC list'!BQ215)</f>
        <v>1</v>
      </c>
      <c r="DB215" s="1269" t="b">
        <f>ISNUMBER('PC list'!BY215)</f>
        <v>1</v>
      </c>
      <c r="DC215" s="1269"/>
      <c r="DD215" s="1268" t="b">
        <f t="shared" si="99"/>
        <v>0</v>
      </c>
      <c r="DE215" s="1268" t="b">
        <f t="shared" si="100"/>
        <v>1</v>
      </c>
      <c r="DF215" s="1268" t="b">
        <f t="shared" si="101"/>
        <v>1</v>
      </c>
      <c r="DG215" s="1291" t="str">
        <f t="shared" si="102"/>
        <v/>
      </c>
      <c r="DH215" s="1292" t="str">
        <f t="shared" si="82"/>
        <v/>
      </c>
      <c r="DI215" s="1292" t="str">
        <f t="shared" si="103"/>
        <v>Static</v>
      </c>
      <c r="DJ215" s="1293"/>
      <c r="DK215" s="1294" t="str">
        <f>IF('PC list'!BS215 ="", 'PC list'!BU215, 'PC list'!BS215)</f>
        <v/>
      </c>
      <c r="DL215" s="1295">
        <f>IF('PC list'!BT215=0, 'PC list'!BV215, 'PC list'!BT215)</f>
        <v>0</v>
      </c>
      <c r="DM215" s="1296"/>
      <c r="DN215" s="1802" t="str">
        <f>IF(AND(DG215&gt;1,DH215="Warning",DI215="Down",DK215=Validation!D37),"Yes","")</f>
        <v/>
      </c>
      <c r="DO215" s="1795" t="str">
        <f>IF(AND(DH215="Warning",DI215="Static",DK215=Validation!D37),"Yes","")</f>
        <v/>
      </c>
      <c r="DP215" s="1795" t="str">
        <f>IF(AND(DG215&lt;1,DH215="Warning",DI215="Up",DK215=Validation!D37),"Yes","")</f>
        <v/>
      </c>
      <c r="DQ215" s="1795" t="str">
        <f>IF(AND(DG215&gt;1,DH215="Warning",DI215="Down",DK215=Validation!D39),"Yes","")</f>
        <v/>
      </c>
      <c r="DR215" s="1795" t="str">
        <f>IF(AND(DH215="Warning",DI215="Static",DK215=Validation!D39),"Yes","")</f>
        <v/>
      </c>
      <c r="DS215" s="1795" t="str">
        <f>IF(AND(DG215&lt;1,DH215="Warning",DI215="Up",DK215=Validation!D39),"Yes","")</f>
        <v/>
      </c>
      <c r="DT215" s="1796" t="str">
        <f t="shared" si="104"/>
        <v/>
      </c>
      <c r="DU215" s="1291">
        <f t="shared" si="105"/>
        <v>0.97619047619047605</v>
      </c>
      <c r="DV215" s="1292" t="str">
        <f t="shared" si="106"/>
        <v/>
      </c>
      <c r="DW215" s="1292" t="str">
        <f t="shared" si="107"/>
        <v>Static</v>
      </c>
      <c r="DX215" s="1293"/>
      <c r="DY215" s="1294" t="str">
        <f>IF(OR('PC list'!CA215 =0,'PC list'!CA215 = ""), 'PC list'!CC215, 'PC list'!CA215)</f>
        <v>Outperformance payment</v>
      </c>
      <c r="DZ215" s="1295">
        <f>IF('PC list'!CB215=0, 'PC list'!CD215, 'PC list'!CB215)</f>
        <v>4.8000000000000004E-3</v>
      </c>
      <c r="EA215" s="1296"/>
      <c r="EB215" s="1832" t="str">
        <f>IF(AND(DU215&gt;1,DV215="Warning",DW215="Down",DY215=Validation!D37),"Check","")</f>
        <v/>
      </c>
      <c r="EC215" s="1833" t="str">
        <f>IF(AND(DV215="Warning",DW215="Static",DY215=Validation!D37),"Check","")</f>
        <v/>
      </c>
      <c r="ED215" s="1833" t="str">
        <f>IF(AND(DU215&lt;1,DV215="Warning",DW215="Up",DY215=Validation!D37),"Check","")</f>
        <v/>
      </c>
      <c r="EE215" s="1833" t="str">
        <f>IF(AND(DU215&gt;1,DV215="Warning",DW215="Down",DY215=Validation!D39),"Check","")</f>
        <v/>
      </c>
      <c r="EF215" s="1833" t="str">
        <f>IF(AND(DV215="Warning",DW215="Static",DY215=Validation!D39),"Check","")</f>
        <v/>
      </c>
      <c r="EG215" s="1833" t="str">
        <f>IF(AND(DU215&lt;1,DV215="Warning",DW215="Up",DY215=Validation!D39),"Check","")</f>
        <v/>
      </c>
      <c r="EH215" s="1796" t="str">
        <f t="shared" si="108"/>
        <v/>
      </c>
      <c r="EI215" s="1701" t="str">
        <f t="shared" si="83"/>
        <v>SEW</v>
      </c>
      <c r="EJ215" s="1702" t="str">
        <f t="shared" si="84"/>
        <v>H1: Customer satisfaction - frequency of water use</v>
      </c>
      <c r="EK215" s="1764"/>
      <c r="EL215" s="1764"/>
    </row>
    <row r="216" spans="1:142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CB216&lt;&gt;0),"Error","")</f>
        <v/>
      </c>
      <c r="N216" s="1147" t="str">
        <f>IF(AND('PC list'!CA216=Validation!$D$37,'PC list'!$CB216=0),"Error","")</f>
        <v/>
      </c>
      <c r="O216" s="1147" t="str">
        <f>IF(AND('PC list'!CA216=Validation!$D$39,'PC list'!$CB216=0),"Error","")</f>
        <v/>
      </c>
      <c r="P216" s="1147" t="str">
        <f>IF(AND('PC list'!L216= Validation!$A$105,'PC list'!$CD216&lt;&gt;0),"Error","")</f>
        <v/>
      </c>
      <c r="Q216" s="1147" t="str">
        <f>IF(AND('PC list'!CA216=Validation!$D$37,'PC list'!$CB216&lt;0),"Error","")</f>
        <v/>
      </c>
      <c r="R216" s="1147" t="str">
        <f>IF(AND('PC list'!CA216=Validation!$D$39,'PC list'!$CB216&gt;0),"Error","")</f>
        <v/>
      </c>
      <c r="S216" s="1147" t="str">
        <f>IF(AND('PC list'!CA216=Validation!$D$38,'PC list'!$CB216&lt;&gt;0),"Error","")</f>
        <v/>
      </c>
      <c r="T216" s="1147" t="str">
        <f>IF(AND('PC list'!CA216=Validation!$D$40,'PC list'!$CB216&lt;&gt;0),"Error","")</f>
        <v/>
      </c>
      <c r="U216" s="1147" t="str">
        <f>IF(AND('PC list'!CA216=Validation!$D$42,'PC list'!$CB216&lt;&gt;0),"Error","")</f>
        <v/>
      </c>
      <c r="V216" s="1147" t="str">
        <f>IF(AND('PC list'!CA216=Validation!$D$43,'PC list'!$CB216&lt;&gt;0),"Error","")</f>
        <v/>
      </c>
      <c r="W216" s="1147" t="str">
        <f>IF(ISTEXT('PC list'!CB216), "Error", "")</f>
        <v/>
      </c>
      <c r="X216" s="1147" t="str">
        <f>IF(AND('PC list'!J216=Validation!$A$39,'PC list'!$CA216=Validation!$D$37),"Error","")</f>
        <v/>
      </c>
      <c r="Y216" s="1147" t="str">
        <f>IF(AND('PC list'!J216=Validation!$A$39,'PC list'!$CA216=Validation!$D$38),"Error","")</f>
        <v/>
      </c>
      <c r="Z216" s="1147" t="str">
        <f>IF(AND('PC list'!J216=Validation!$A$38,'PC list'!$CA216=Validation!$D$39),"Error","")</f>
        <v/>
      </c>
      <c r="AA216" s="1147" t="str">
        <f>IF(AND('PC list'!J216=Validation!$A$38,'PC list'!$CA216=Validation!$D$40),"Error","")</f>
        <v/>
      </c>
      <c r="AB216" s="1147" t="str">
        <f>IF(OR(AND('PC list'!BZ216=Validation!$D$105,'PC list'!$CA216=Validation!$D$39), AND('PC list'!BZ216=Validation!$D$105,'PC list'!$CA216=Validation!$D$40)),"Error","")</f>
        <v/>
      </c>
      <c r="AC216" s="1147" t="str">
        <f>IF(AND(H216=Validation!$A$37,'PC list'!$CD216&lt;&gt;0),"Error","")</f>
        <v/>
      </c>
      <c r="AD216" s="1147" t="str">
        <f>IF(AND('PC list'!CC216=Validation!$D$37,'PC list'!$CD216=0),"Error","")</f>
        <v/>
      </c>
      <c r="AE216" s="1147" t="str">
        <f>IF(AND('PC list'!CC216=Validation!$D$39,'PC list'!$CD216=0),"Error","")</f>
        <v/>
      </c>
      <c r="AF216" s="1147" t="str">
        <f>IF(AND('PC list'!L216&lt;&gt; Validation!$A$105,'PC list'!$CB216&lt;&gt;0),"Error","")</f>
        <v/>
      </c>
      <c r="AG216" s="1147" t="str">
        <f>IF(AND('PC list'!CC216=Validation!$D$37,'PC list'!$CD216&lt;0),"Error","")</f>
        <v/>
      </c>
      <c r="AH216" s="1147" t="str">
        <f>IF(AND('PC list'!CC216=Validation!$D$39,'PC list'!$CD216&gt;0),"Error","")</f>
        <v/>
      </c>
      <c r="AI216" s="1147" t="str">
        <f>IF(AND('PC list'!CC216=Validation!$D$38,'PC list'!$CD216&lt;&gt;0),"Error","")</f>
        <v/>
      </c>
      <c r="AJ216" s="1147" t="str">
        <f>IF(AND('PC list'!CC216=Validation!$D$40,'PC list'!$CD216&lt;&gt;0),"Error","")</f>
        <v/>
      </c>
      <c r="AK216" s="1147" t="str">
        <f>IF(AND('PC list'!CC216=Validation!$D$42,'PC list'!$CD216&lt;&gt;0),"Error","")</f>
        <v/>
      </c>
      <c r="AL216" s="1147" t="str">
        <f>IF(AND('PC list'!CC216=Validation!$D$43,'PC list'!$CD216&lt;&gt;0),"Error","")</f>
        <v/>
      </c>
      <c r="AM216" s="1147" t="str">
        <f>IF(ISTEXT('PC list'!CD216), "Error", "")</f>
        <v/>
      </c>
      <c r="AN216" s="552" t="str">
        <f>IF(AND('PC list'!J216=Validation!$A$39,'PC list'!$CC216=Validation!$D$37),"Error","")</f>
        <v/>
      </c>
      <c r="AO216" s="552" t="str">
        <f>IF(AND('PC list'!J216=Validation!$A$39,'PC list'!$CC216=Validation!$D$38),"Error","")</f>
        <v/>
      </c>
      <c r="AP216" s="553" t="str">
        <f>IF(AND('PC list'!J216=Validation!$A$38,'PC list'!$CC216=Validation!$D$39),"Error","")</f>
        <v/>
      </c>
      <c r="AQ216" s="553" t="str">
        <f>IF(AND('PC list'!J216=Validation!$A$38,'PC list'!$CC216=Validation!$D$40),"Error","")</f>
        <v/>
      </c>
      <c r="AR216" s="1147" t="str">
        <f>IF(OR(AND('PC list'!BZ216=Validation!$D$105,'PC list'!$CC216=Validation!$D$39), AND('PC list'!BZ216=Validation!$D$105,'PC list'!$CC216=Validation!$D$40)),"Error","")</f>
        <v/>
      </c>
      <c r="AS216" s="1387" t="str">
        <f>IF(AND(ISNUMBER('PC list'!$BY216), ISNUMBER('PC list'!$Q216)), IF(IF(LEN('PC list'!$BY216)=LEN(ROUNDDOWN('PC list'!$BY216, 0)), 0, LEN('PC list'!$BY216)-LEN(ROUNDDOWN('PC list'!$BY216, 0))-1) &lt; 'PC list'!$Q216, "Error", ""), "")</f>
        <v/>
      </c>
      <c r="AT216" s="1387" t="str">
        <f>IF(AND(ISNUMBER('PC list'!$BY216), ISNUMBER('PC list'!$Q216)), IF(IF(LEN('PC list'!$BY216)=LEN(ROUNDDOWN('PC list'!$BY216, 0)), 0, LEN('PC list'!$BY216)-LEN(ROUNDDOWN('PC list'!$BY216, 0))-1) &gt; 'PC list'!$Q216, "Error", ""), "")</f>
        <v/>
      </c>
      <c r="AU216" s="1150" t="b">
        <f>NOT('PC list'!M216="No")</f>
        <v>0</v>
      </c>
      <c r="AV216" s="1150" t="b">
        <f>'PC list'!AJ216="Yes"</f>
        <v>1</v>
      </c>
      <c r="AW216" s="1150" t="b">
        <f>'PC list'!L216="Yes"</f>
        <v>0</v>
      </c>
      <c r="AX216" s="1150" t="b">
        <f>'PC list'!BY216&lt;&gt;""</f>
        <v>1</v>
      </c>
      <c r="AY216" s="1150" t="b">
        <f>'PC list'!AO216&lt;&gt;""</f>
        <v>1</v>
      </c>
      <c r="AZ216" s="1150" t="b">
        <f>'PC list'!AT216&lt;&gt;""</f>
        <v>1</v>
      </c>
      <c r="BA216" s="1150" t="b">
        <f>'PC list'!AY216&lt;&gt;""</f>
        <v>0</v>
      </c>
      <c r="BB216" s="1150" t="b">
        <f>'PC list'!BD216&lt;&gt;""</f>
        <v>0</v>
      </c>
      <c r="BC216" s="1150" t="b">
        <f>AND(AY216, 'PC list'!U216&lt;'PC list'!AO216)</f>
        <v>0</v>
      </c>
      <c r="BD216" s="1150" t="b">
        <f>AND(AZ216, 'PC list'!U216&lt;'PC list'!AT216)</f>
        <v>0</v>
      </c>
      <c r="BE216" s="1150" t="b">
        <f>AND(BA216, 'PC list'!U216&gt;'PC list'!AY216)</f>
        <v>0</v>
      </c>
      <c r="BF216" s="1150" t="b">
        <f>AND(BB216, 'PC list'!U216&gt;'PC list'!BD216)</f>
        <v>0</v>
      </c>
      <c r="BG216" s="1150" t="b">
        <f>AND(AY216, AZ216, 'PC list'!AO216 &gt; 'PC list'!AT216)</f>
        <v>0</v>
      </c>
      <c r="BH216" s="1150" t="b">
        <f>AND(BB216, BA216, 'PC list'!BD216 &lt; 'PC list'!AY216)</f>
        <v>0</v>
      </c>
      <c r="BI216" s="1150" t="b">
        <f t="shared" si="85"/>
        <v>0</v>
      </c>
      <c r="BJ216" s="1150" t="b">
        <f>AND('PC list'!BY216&gt;'PC list'!AO216,AY216)</f>
        <v>1</v>
      </c>
      <c r="BK216" s="1150" t="b">
        <f>AND('PC list'!BY216&gt;'PC list'!AT216, AZ216)</f>
        <v>1</v>
      </c>
      <c r="BL216" s="1150" t="b">
        <f>AND('PC list'!BY216='PC list'!AT216, AZ216)</f>
        <v>0</v>
      </c>
      <c r="BM216" s="1150" t="b">
        <f>'PC list'!BY216&gt;'PC list'!U216</f>
        <v>0</v>
      </c>
      <c r="BN216" s="1150" t="b">
        <f>'PC list'!BY216='PC list'!U216</f>
        <v>1</v>
      </c>
      <c r="BO216" s="1150" t="b">
        <f>AND('PC list'!BY216='PC list'!AY216, BA216)</f>
        <v>0</v>
      </c>
      <c r="BP216" s="1150" t="b">
        <f>AND('PC list'!BY216&gt;'PC list'!AY216, BA216)</f>
        <v>0</v>
      </c>
      <c r="BQ216" s="1150" t="b">
        <f>AND('PC list'!BY216&gt;'PC list'!BD216, BB216)</f>
        <v>0</v>
      </c>
      <c r="BR216" s="1150" t="b">
        <f t="shared" si="86"/>
        <v>0</v>
      </c>
      <c r="BS216" s="1150" t="b">
        <f t="shared" si="87"/>
        <v>0</v>
      </c>
      <c r="BT216" s="1150" t="b">
        <f t="shared" si="88"/>
        <v>0</v>
      </c>
      <c r="BU216" s="1150" t="b">
        <f t="shared" si="89"/>
        <v>0</v>
      </c>
      <c r="BV216" s="1150" t="b">
        <f t="shared" si="90"/>
        <v>0</v>
      </c>
      <c r="BW216" s="1150" t="b">
        <f t="shared" si="91"/>
        <v>0</v>
      </c>
      <c r="BX216" s="1150" t="b">
        <f t="shared" si="92"/>
        <v>0</v>
      </c>
      <c r="BY216" s="1147">
        <f t="shared" si="93"/>
        <v>0</v>
      </c>
      <c r="BZ216" s="1151">
        <f>IF(AND(AU216, AV216, AW216, AX216, BR216), IF(BV216, ABS(ROUND('PC list'!AO216-'PC list'!AT216, 'PC list'!Q216)*'PC list'!BH216*'PC list'!BN216)*(-1), ABS(ROUND('PC list'!BY216-'PC list'!AT216, 'PC list'!Q216)*'PC list'!BH216*'PC list'!BN216)*(-1)), 0)</f>
        <v>0</v>
      </c>
      <c r="CA216" s="1151">
        <f>IF(AND(AU216, AV216, AW216, AY216, BU216), IF(BW216, ABS(ROUND('PC list'!BD216-'PC list'!AY216, 'PC list'!Q216)*'PC list'!BL216*'PC list'!BN216), ABS(ROUND('PC list'!BY216-'PC list'!AY216, 'PC list'!Q216)*'PC list'!BL216*'PC list'!BN216)), 0)</f>
        <v>0</v>
      </c>
      <c r="CB216" s="1151">
        <f t="shared" si="94"/>
        <v>0</v>
      </c>
      <c r="CC216" s="1151">
        <f>IF(AND(AU216, AV216, AW216=FALSE, AX216, BR216), IF(BV216, ABS(ROUND('PC list'!AO216-'PC list'!AT216, 'PC list'!Q216)*'PC list'!BH216*'PC list'!BN216)*(-1), ABS(ROUND('PC list'!BY216-'PC list'!AT216, 'PC list'!Q216)*'PC list'!BH216*'PC list'!BN216)*(-1)), 0)</f>
        <v>0</v>
      </c>
      <c r="CD216" s="1151">
        <f>IF(AND(AU216, AV216, AW216=FALSE, AX216, BU216), IF(BW216, ABS(ROUND('PC list'!BD216-'PC list'!AY216, 'PC list'!Q216)*'PC list'!BL216*'PC list'!BN216), ABS(ROUND('PC list'!BY216-'PC list'!AY216, 'PC list'!Q216)*'PC list'!BL216*'PC list'!BN216)), 0)</f>
        <v>0</v>
      </c>
      <c r="CE216" s="1147">
        <f xml:space="preserve"> IF('PC list'!CA216 = "-", 0, 'PC list'!CA216)</f>
        <v>0</v>
      </c>
      <c r="CF216" s="1147">
        <f>'PC list'!CB216</f>
        <v>0</v>
      </c>
      <c r="CG216" s="1147">
        <f xml:space="preserve"> IF('PC list'!CC216 = "-", 0, 'PC list'!CC216)</f>
        <v>0</v>
      </c>
      <c r="CH216" s="1151">
        <f>'PC list'!CD216</f>
        <v>0</v>
      </c>
      <c r="CI216" s="1147" t="str">
        <f t="shared" si="95"/>
        <v/>
      </c>
      <c r="CJ216" s="1147" t="str">
        <f t="shared" si="96"/>
        <v/>
      </c>
      <c r="CK216" s="1147" t="str">
        <f>IF(CJ216="Error", IF(OR(BY216=Validation!D37, CE216=Validation!D37), CA216-CF216, CF216-BZ216), "")</f>
        <v/>
      </c>
      <c r="CL216" s="1151" t="str">
        <f t="shared" si="97"/>
        <v/>
      </c>
      <c r="CM216" s="1147" t="str">
        <f t="shared" si="98"/>
        <v/>
      </c>
      <c r="CN216" s="1700" t="str">
        <f>IF(CM216="Error", IF(OR(CB216=Validation!D37, CG216=Validation!D37), CD216-CH216, CH216-CC216), "")</f>
        <v/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527" t="str">
        <f>'PC list'!BP216</f>
        <v>N/A</v>
      </c>
      <c r="CT216" s="1527" t="str">
        <f>'PC list'!BQ216</f>
        <v>Stable</v>
      </c>
      <c r="CU216" s="1527" t="str">
        <f xml:space="preserve"> 'PC list'!BY216</f>
        <v>Stable</v>
      </c>
      <c r="CW216" s="1268" t="b">
        <f>ISNUMBER('PC list'!S216)</f>
        <v>0</v>
      </c>
      <c r="CX216" s="1268" t="b">
        <f>ISNUMBER('PC list'!T216)</f>
        <v>0</v>
      </c>
      <c r="CY216" s="1268" t="b">
        <f>ISNUMBER('PC list'!U216)</f>
        <v>0</v>
      </c>
      <c r="CZ216" s="1269" t="b">
        <f>ISNUMBER('PC list'!BP216)</f>
        <v>0</v>
      </c>
      <c r="DA216" s="1269" t="b">
        <f>ISNUMBER('PC list'!BQ216)</f>
        <v>0</v>
      </c>
      <c r="DB216" s="1269" t="b">
        <f>ISNUMBER('PC list'!BY216)</f>
        <v>0</v>
      </c>
      <c r="DC216" s="1269"/>
      <c r="DD216" s="1268" t="b">
        <f t="shared" si="99"/>
        <v>0</v>
      </c>
      <c r="DE216" s="1268" t="b">
        <f t="shared" si="100"/>
        <v>0</v>
      </c>
      <c r="DF216" s="1268" t="b">
        <f t="shared" si="101"/>
        <v>0</v>
      </c>
      <c r="DG216" s="1291" t="str">
        <f t="shared" si="102"/>
        <v/>
      </c>
      <c r="DH216" s="1292" t="str">
        <f t="shared" si="82"/>
        <v/>
      </c>
      <c r="DI216" s="1292" t="str">
        <f t="shared" si="103"/>
        <v>Up</v>
      </c>
      <c r="DJ216" s="1293"/>
      <c r="DK216" s="1294" t="str">
        <f>IF('PC list'!BS216 ="", 'PC list'!BU216, 'PC list'!BS216)</f>
        <v/>
      </c>
      <c r="DL216" s="1295">
        <f>IF('PC list'!BT216=0, 'PC list'!BV216, 'PC list'!BT216)</f>
        <v>0</v>
      </c>
      <c r="DM216" s="1296"/>
      <c r="DN216" s="1802" t="str">
        <f>IF(AND(DG216&gt;1,DH216="Warning",DI216="Down",DK216=Validation!D37),"Yes","")</f>
        <v/>
      </c>
      <c r="DO216" s="1795" t="str">
        <f>IF(AND(DH216="Warning",DI216="Static",DK216=Validation!D37),"Yes","")</f>
        <v/>
      </c>
      <c r="DP216" s="1795" t="str">
        <f>IF(AND(DG216&lt;1,DH216="Warning",DI216="Up",DK216=Validation!D37),"Yes","")</f>
        <v/>
      </c>
      <c r="DQ216" s="1795" t="str">
        <f>IF(AND(DG216&gt;1,DH216="Warning",DI216="Down",DK216=Validation!D39),"Yes","")</f>
        <v/>
      </c>
      <c r="DR216" s="1795" t="str">
        <f>IF(AND(DH216="Warning",DI216="Static",DK216=Validation!D39),"Yes","")</f>
        <v/>
      </c>
      <c r="DS216" s="1795" t="str">
        <f>IF(AND(DG216&lt;1,DH216="Warning",DI216="Up",DK216=Validation!D39),"Yes","")</f>
        <v/>
      </c>
      <c r="DT216" s="1796" t="str">
        <f t="shared" si="104"/>
        <v/>
      </c>
      <c r="DU216" s="1291" t="str">
        <f t="shared" si="105"/>
        <v/>
      </c>
      <c r="DV216" s="1292" t="str">
        <f t="shared" si="106"/>
        <v/>
      </c>
      <c r="DW216" s="1292" t="str">
        <f t="shared" si="107"/>
        <v>Static</v>
      </c>
      <c r="DX216" s="1293"/>
      <c r="DY216" s="1294">
        <f>IF(OR('PC list'!CA216 =0,'PC list'!CA216 = ""), 'PC list'!CC216, 'PC list'!CA216)</f>
        <v>0</v>
      </c>
      <c r="DZ216" s="1295">
        <f>IF('PC list'!CB216=0, 'PC list'!CD216, 'PC list'!CB216)</f>
        <v>0</v>
      </c>
      <c r="EA216" s="1296"/>
      <c r="EB216" s="1832" t="str">
        <f>IF(AND(DU216&gt;1,DV216="Warning",DW216="Down",DY216=Validation!D37),"Check","")</f>
        <v/>
      </c>
      <c r="EC216" s="1833" t="str">
        <f>IF(AND(DV216="Warning",DW216="Static",DY216=Validation!D37),"Check","")</f>
        <v/>
      </c>
      <c r="ED216" s="1833" t="str">
        <f>IF(AND(DU216&lt;1,DV216="Warning",DW216="Up",DY216=Validation!D37),"Check","")</f>
        <v/>
      </c>
      <c r="EE216" s="1833" t="str">
        <f>IF(AND(DU216&gt;1,DV216="Warning",DW216="Down",DY216=Validation!D39),"Check","")</f>
        <v/>
      </c>
      <c r="EF216" s="1833" t="str">
        <f>IF(AND(DV216="Warning",DW216="Static",DY216=Validation!D39),"Check","")</f>
        <v/>
      </c>
      <c r="EG216" s="1833" t="str">
        <f>IF(AND(DU216&lt;1,DV216="Warning",DW216="Up",DY216=Validation!D39),"Check","")</f>
        <v/>
      </c>
      <c r="EH216" s="1796" t="str">
        <f t="shared" si="108"/>
        <v/>
      </c>
      <c r="EI216" s="1701" t="str">
        <f t="shared" si="83"/>
        <v>SRN</v>
      </c>
      <c r="EJ216" s="1702" t="str">
        <f t="shared" si="84"/>
        <v>1: Water asset health (mains bursts, TIM, WSW &amp; WS</v>
      </c>
      <c r="EK216" s="1764"/>
      <c r="EL216" s="1764"/>
    </row>
    <row r="217" spans="1:142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CB217&lt;&gt;0),"Error","")</f>
        <v/>
      </c>
      <c r="N217" s="1147" t="str">
        <f>IF(AND('PC list'!CA217=Validation!$D$37,'PC list'!$CB217=0),"Error","")</f>
        <v/>
      </c>
      <c r="O217" s="1147" t="str">
        <f>IF(AND('PC list'!CA217=Validation!$D$39,'PC list'!$CB217=0),"Error","")</f>
        <v/>
      </c>
      <c r="P217" s="1147" t="str">
        <f>IF(AND('PC list'!L217= Validation!$A$105,'PC list'!$CD217&lt;&gt;0),"Error","")</f>
        <v/>
      </c>
      <c r="Q217" s="1147" t="str">
        <f>IF(AND('PC list'!CA217=Validation!$D$37,'PC list'!$CB217&lt;0),"Error","")</f>
        <v/>
      </c>
      <c r="R217" s="1147" t="str">
        <f>IF(AND('PC list'!CA217=Validation!$D$39,'PC list'!$CB217&gt;0),"Error","")</f>
        <v/>
      </c>
      <c r="S217" s="1147" t="str">
        <f>IF(AND('PC list'!CA217=Validation!$D$38,'PC list'!$CB217&lt;&gt;0),"Error","")</f>
        <v/>
      </c>
      <c r="T217" s="1147" t="str">
        <f>IF(AND('PC list'!CA217=Validation!$D$40,'PC list'!$CB217&lt;&gt;0),"Error","")</f>
        <v/>
      </c>
      <c r="U217" s="1147" t="str">
        <f>IF(AND('PC list'!CA217=Validation!$D$42,'PC list'!$CB217&lt;&gt;0),"Error","")</f>
        <v/>
      </c>
      <c r="V217" s="1147" t="str">
        <f>IF(AND('PC list'!CA217=Validation!$D$43,'PC list'!$CB217&lt;&gt;0),"Error","")</f>
        <v/>
      </c>
      <c r="W217" s="1147" t="str">
        <f>IF(ISTEXT('PC list'!CB217), "Error", "")</f>
        <v/>
      </c>
      <c r="X217" s="1147" t="str">
        <f>IF(AND('PC list'!J217=Validation!$A$39,'PC list'!$CA217=Validation!$D$37),"Error","")</f>
        <v/>
      </c>
      <c r="Y217" s="1147" t="str">
        <f>IF(AND('PC list'!J217=Validation!$A$39,'PC list'!$CA217=Validation!$D$38),"Error","")</f>
        <v/>
      </c>
      <c r="Z217" s="1147" t="str">
        <f>IF(AND('PC list'!J217=Validation!$A$38,'PC list'!$CA217=Validation!$D$39),"Error","")</f>
        <v/>
      </c>
      <c r="AA217" s="1147" t="str">
        <f>IF(AND('PC list'!J217=Validation!$A$38,'PC list'!$CA217=Validation!$D$40),"Error","")</f>
        <v/>
      </c>
      <c r="AB217" s="1147" t="str">
        <f>IF(OR(AND('PC list'!BZ217=Validation!$D$105,'PC list'!$CA217=Validation!$D$39), AND('PC list'!BZ217=Validation!$D$105,'PC list'!$CA217=Validation!$D$40)),"Error","")</f>
        <v/>
      </c>
      <c r="AC217" s="1147" t="str">
        <f>IF(AND(H217=Validation!$A$37,'PC list'!$CD217&lt;&gt;0),"Error","")</f>
        <v/>
      </c>
      <c r="AD217" s="1147" t="str">
        <f>IF(AND('PC list'!CC217=Validation!$D$37,'PC list'!$CD217=0),"Error","")</f>
        <v/>
      </c>
      <c r="AE217" s="1147" t="str">
        <f>IF(AND('PC list'!CC217=Validation!$D$39,'PC list'!$CD217=0),"Error","")</f>
        <v/>
      </c>
      <c r="AF217" s="1147" t="str">
        <f>IF(AND('PC list'!L217&lt;&gt; Validation!$A$105,'PC list'!$CB217&lt;&gt;0),"Error","")</f>
        <v/>
      </c>
      <c r="AG217" s="1147" t="str">
        <f>IF(AND('PC list'!CC217=Validation!$D$37,'PC list'!$CD217&lt;0),"Error","")</f>
        <v/>
      </c>
      <c r="AH217" s="1147" t="str">
        <f>IF(AND('PC list'!CC217=Validation!$D$39,'PC list'!$CD217&gt;0),"Error","")</f>
        <v/>
      </c>
      <c r="AI217" s="1147" t="str">
        <f>IF(AND('PC list'!CC217=Validation!$D$38,'PC list'!$CD217&lt;&gt;0),"Error","")</f>
        <v/>
      </c>
      <c r="AJ217" s="1147" t="str">
        <f>IF(AND('PC list'!CC217=Validation!$D$40,'PC list'!$CD217&lt;&gt;0),"Error","")</f>
        <v/>
      </c>
      <c r="AK217" s="1147" t="str">
        <f>IF(AND('PC list'!CC217=Validation!$D$42,'PC list'!$CD217&lt;&gt;0),"Error","")</f>
        <v/>
      </c>
      <c r="AL217" s="1147" t="str">
        <f>IF(AND('PC list'!CC217=Validation!$D$43,'PC list'!$CD217&lt;&gt;0),"Error","")</f>
        <v/>
      </c>
      <c r="AM217" s="1147" t="str">
        <f>IF(ISTEXT('PC list'!CD217), "Error", "")</f>
        <v/>
      </c>
      <c r="AN217" s="552" t="str">
        <f>IF(AND('PC list'!J217=Validation!$A$39,'PC list'!$CC217=Validation!$D$37),"Error","")</f>
        <v/>
      </c>
      <c r="AO217" s="552" t="str">
        <f>IF(AND('PC list'!J217=Validation!$A$39,'PC list'!$CC217=Validation!$D$38),"Error","")</f>
        <v/>
      </c>
      <c r="AP217" s="553" t="str">
        <f>IF(AND('PC list'!J217=Validation!$A$38,'PC list'!$CC217=Validation!$D$39),"Error","")</f>
        <v/>
      </c>
      <c r="AQ217" s="553" t="str">
        <f>IF(AND('PC list'!J217=Validation!$A$38,'PC list'!$CC217=Validation!$D$40),"Error","")</f>
        <v/>
      </c>
      <c r="AR217" s="1147" t="str">
        <f>IF(OR(AND('PC list'!BZ217=Validation!$D$105,'PC list'!$CC217=Validation!$D$39), AND('PC list'!BZ217=Validation!$D$105,'PC list'!$CC217=Validation!$D$40)),"Error","")</f>
        <v/>
      </c>
      <c r="AS217" s="1387" t="str">
        <f>IF(AND(ISNUMBER('PC list'!$BY217), ISNUMBER('PC list'!$Q217)), IF(IF(LEN('PC list'!$BY217)=LEN(ROUNDDOWN('PC list'!$BY217, 0)), 0, LEN('PC list'!$BY217)-LEN(ROUNDDOWN('PC list'!$BY217, 0))-1) &lt; 'PC list'!$Q217, "Error", ""), "")</f>
        <v/>
      </c>
      <c r="AT217" s="1387" t="str">
        <f>IF(AND(ISNUMBER('PC list'!$BY217), ISNUMBER('PC list'!$Q217)), IF(IF(LEN('PC list'!$BY217)=LEN(ROUNDDOWN('PC list'!$BY217, 0)), 0, LEN('PC list'!$BY217)-LEN(ROUNDDOWN('PC list'!$BY217, 0))-1) &gt; 'PC list'!$Q217, "Error", ""), "")</f>
        <v/>
      </c>
      <c r="AU217" s="1150" t="b">
        <f>NOT('PC list'!M217="No")</f>
        <v>1</v>
      </c>
      <c r="AV217" s="1150" t="b">
        <f>'PC list'!AJ217="Yes"</f>
        <v>1</v>
      </c>
      <c r="AW217" s="1150" t="b">
        <f>'PC list'!L217="Yes"</f>
        <v>0</v>
      </c>
      <c r="AX217" s="1150" t="b">
        <f>'PC list'!BY217&lt;&gt;""</f>
        <v>1</v>
      </c>
      <c r="AY217" s="1150" t="b">
        <f>'PC list'!AO217&lt;&gt;""</f>
        <v>1</v>
      </c>
      <c r="AZ217" s="1150" t="b">
        <f>'PC list'!AT217&lt;&gt;""</f>
        <v>1</v>
      </c>
      <c r="BA217" s="1150" t="b">
        <f>'PC list'!AY217&lt;&gt;""</f>
        <v>0</v>
      </c>
      <c r="BB217" s="1150" t="b">
        <f>'PC list'!BD217&lt;&gt;""</f>
        <v>0</v>
      </c>
      <c r="BC217" s="1150" t="b">
        <f>AND(AY217, 'PC list'!U217&lt;'PC list'!AO217)</f>
        <v>1</v>
      </c>
      <c r="BD217" s="1150" t="b">
        <f>AND(AZ217, 'PC list'!U217&lt;'PC list'!AT217)</f>
        <v>0</v>
      </c>
      <c r="BE217" s="1150" t="b">
        <f>AND(BA217, 'PC list'!U217&gt;'PC list'!AY217)</f>
        <v>0</v>
      </c>
      <c r="BF217" s="1150" t="b">
        <f>AND(BB217, 'PC list'!U217&gt;'PC list'!BD217)</f>
        <v>0</v>
      </c>
      <c r="BG217" s="1150" t="b">
        <f>AND(AY217, AZ217, 'PC list'!AO217 &gt; 'PC list'!AT217)</f>
        <v>1</v>
      </c>
      <c r="BH217" s="1150" t="b">
        <f>AND(BB217, BA217, 'PC list'!BD217 &lt; 'PC list'!AY217)</f>
        <v>0</v>
      </c>
      <c r="BI217" s="1150" t="b">
        <f t="shared" si="85"/>
        <v>1</v>
      </c>
      <c r="BJ217" s="1150" t="b">
        <f>AND('PC list'!BY217&gt;'PC list'!AO217,AY217)</f>
        <v>0</v>
      </c>
      <c r="BK217" s="1150" t="b">
        <f>AND('PC list'!BY217&gt;'PC list'!AT217, AZ217)</f>
        <v>0</v>
      </c>
      <c r="BL217" s="1150" t="b">
        <f>AND('PC list'!BY217='PC list'!AT217, AZ217)</f>
        <v>1</v>
      </c>
      <c r="BM217" s="1150" t="b">
        <f>'PC list'!BY217&gt;'PC list'!U217</f>
        <v>0</v>
      </c>
      <c r="BN217" s="1150" t="b">
        <f>'PC list'!BY217='PC list'!U217</f>
        <v>1</v>
      </c>
      <c r="BO217" s="1150" t="b">
        <f>AND('PC list'!BY217='PC list'!AY217, BA217)</f>
        <v>0</v>
      </c>
      <c r="BP217" s="1150" t="b">
        <f>AND('PC list'!BY217&gt;'PC list'!AY217, BA217)</f>
        <v>0</v>
      </c>
      <c r="BQ217" s="1150" t="b">
        <f>AND('PC list'!BY217&gt;'PC list'!BD217, BB217)</f>
        <v>0</v>
      </c>
      <c r="BR217" s="1150" t="b">
        <f t="shared" si="86"/>
        <v>0</v>
      </c>
      <c r="BS217" s="1150" t="b">
        <f t="shared" si="87"/>
        <v>0</v>
      </c>
      <c r="BT217" s="1150" t="b">
        <f t="shared" si="88"/>
        <v>0</v>
      </c>
      <c r="BU217" s="1150" t="b">
        <f t="shared" si="89"/>
        <v>0</v>
      </c>
      <c r="BV217" s="1150" t="b">
        <f t="shared" si="90"/>
        <v>0</v>
      </c>
      <c r="BW217" s="1150" t="b">
        <f t="shared" si="91"/>
        <v>1</v>
      </c>
      <c r="BX217" s="1150" t="b">
        <f t="shared" si="92"/>
        <v>0</v>
      </c>
      <c r="BY217" s="1147">
        <f t="shared" si="93"/>
        <v>0</v>
      </c>
      <c r="BZ217" s="1151">
        <f>IF(AND(AU217, AV217, AW217, AX217, BR217), IF(BV217, ABS(ROUND('PC list'!AO217-'PC list'!AT217, 'PC list'!Q217)*'PC list'!BH217*'PC list'!BN217)*(-1), ABS(ROUND('PC list'!BY217-'PC list'!AT217, 'PC list'!Q217)*'PC list'!BH217*'PC list'!BN217)*(-1)), 0)</f>
        <v>0</v>
      </c>
      <c r="CA217" s="1151">
        <f>IF(AND(AU217, AV217, AW217, AY217, BU217), IF(BW217, ABS(ROUND('PC list'!BD217-'PC list'!AY217, 'PC list'!Q217)*'PC list'!BL217*'PC list'!BN217), ABS(ROUND('PC list'!BY217-'PC list'!AY217, 'PC list'!Q217)*'PC list'!BL217*'PC list'!BN217)), 0)</f>
        <v>0</v>
      </c>
      <c r="CB217" s="1151">
        <f t="shared" si="94"/>
        <v>0</v>
      </c>
      <c r="CC217" s="1151">
        <f>IF(AND(AU217, AV217, AW217=FALSE, AX217, BR217), IF(BV217, ABS(ROUND('PC list'!AO217-'PC list'!AT217, 'PC list'!Q217)*'PC list'!BH217*'PC list'!BN217)*(-1), ABS(ROUND('PC list'!BY217-'PC list'!AT217, 'PC list'!Q217)*'PC list'!BH217*'PC list'!BN217)*(-1)), 0)</f>
        <v>0</v>
      </c>
      <c r="CD217" s="1151">
        <f>IF(AND(AU217, AV217, AW217=FALSE, AX217, BU217), IF(BW217, ABS(ROUND('PC list'!BD217-'PC list'!AY217, 'PC list'!Q217)*'PC list'!BL217*'PC list'!BN217), ABS(ROUND('PC list'!BY217-'PC list'!AY217, 'PC list'!Q217)*'PC list'!BL217*'PC list'!BN217)), 0)</f>
        <v>0</v>
      </c>
      <c r="CE217" s="1147">
        <f xml:space="preserve"> IF('PC list'!CA217 = "-", 0, 'PC list'!CA217)</f>
        <v>0</v>
      </c>
      <c r="CF217" s="1147">
        <f>'PC list'!CB217</f>
        <v>0</v>
      </c>
      <c r="CG217" s="1147">
        <f xml:space="preserve"> IF('PC list'!CC217 = "-", 0, 'PC list'!CC217)</f>
        <v>0</v>
      </c>
      <c r="CH217" s="1151">
        <f>'PC list'!CD217</f>
        <v>0</v>
      </c>
      <c r="CI217" s="1147" t="str">
        <f t="shared" si="95"/>
        <v/>
      </c>
      <c r="CJ217" s="1147" t="str">
        <f t="shared" si="96"/>
        <v/>
      </c>
      <c r="CK217" s="1147" t="str">
        <f>IF(CJ217="Error", IF(OR(BY217=Validation!D37, CE217=Validation!D37), CA217-CF217, CF217-BZ217), "")</f>
        <v/>
      </c>
      <c r="CL217" s="1151" t="str">
        <f t="shared" si="97"/>
        <v/>
      </c>
      <c r="CM217" s="1147" t="str">
        <f t="shared" si="98"/>
        <v/>
      </c>
      <c r="CN217" s="1700" t="str">
        <f>IF(CM217="Error", IF(OR(CB217=Validation!D37, CG217=Validation!D37), CD217-CH217, CH217-CC217), "")</f>
        <v/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527">
        <f>'PC list'!BP217</f>
        <v>0</v>
      </c>
      <c r="CT217" s="1527">
        <f>'PC list'!BQ217</f>
        <v>0</v>
      </c>
      <c r="CU217" s="1527">
        <f xml:space="preserve"> 'PC list'!BY217</f>
        <v>0</v>
      </c>
      <c r="CW217" s="1268" t="b">
        <f>ISNUMBER('PC list'!S217)</f>
        <v>1</v>
      </c>
      <c r="CX217" s="1268" t="b">
        <f>ISNUMBER('PC list'!T217)</f>
        <v>1</v>
      </c>
      <c r="CY217" s="1268" t="b">
        <f>ISNUMBER('PC list'!U217)</f>
        <v>1</v>
      </c>
      <c r="CZ217" s="1269" t="b">
        <f>ISNUMBER('PC list'!BP217)</f>
        <v>1</v>
      </c>
      <c r="DA217" s="1269" t="b">
        <f>ISNUMBER('PC list'!BQ217)</f>
        <v>1</v>
      </c>
      <c r="DB217" s="1269" t="b">
        <f>ISNUMBER('PC list'!BY217)</f>
        <v>1</v>
      </c>
      <c r="DC217" s="1269"/>
      <c r="DD217" s="1268" t="b">
        <f t="shared" si="99"/>
        <v>1</v>
      </c>
      <c r="DE217" s="1268" t="b">
        <f t="shared" si="100"/>
        <v>1</v>
      </c>
      <c r="DF217" s="1268" t="b">
        <f t="shared" si="101"/>
        <v>1</v>
      </c>
      <c r="DG217" s="1291" t="str">
        <f t="shared" si="102"/>
        <v/>
      </c>
      <c r="DH217" s="1292" t="str">
        <f t="shared" si="82"/>
        <v/>
      </c>
      <c r="DI217" s="1292" t="str">
        <f t="shared" si="103"/>
        <v>Static</v>
      </c>
      <c r="DJ217" s="1293"/>
      <c r="DK217" s="1294" t="str">
        <f>IF('PC list'!BS217 ="", 'PC list'!BU217, 'PC list'!BS217)</f>
        <v/>
      </c>
      <c r="DL217" s="1295">
        <f>IF('PC list'!BT217=0, 'PC list'!BV217, 'PC list'!BT217)</f>
        <v>0</v>
      </c>
      <c r="DM217" s="1296"/>
      <c r="DN217" s="1802" t="str">
        <f>IF(AND(DG217&gt;1,DH217="Warning",DI217="Down",DK217=Validation!D37),"Yes","")</f>
        <v/>
      </c>
      <c r="DO217" s="1795" t="str">
        <f>IF(AND(DH217="Warning",DI217="Static",DK217=Validation!D37),"Yes","")</f>
        <v/>
      </c>
      <c r="DP217" s="1795" t="str">
        <f>IF(AND(DG217&lt;1,DH217="Warning",DI217="Up",DK217=Validation!D37),"Yes","")</f>
        <v/>
      </c>
      <c r="DQ217" s="1795" t="str">
        <f>IF(AND(DG217&gt;1,DH217="Warning",DI217="Down",DK217=Validation!D39),"Yes","")</f>
        <v/>
      </c>
      <c r="DR217" s="1795" t="str">
        <f>IF(AND(DH217="Warning",DI217="Static",DK217=Validation!D39),"Yes","")</f>
        <v/>
      </c>
      <c r="DS217" s="1795" t="str">
        <f>IF(AND(DG217&lt;1,DH217="Warning",DI217="Up",DK217=Validation!D39),"Yes","")</f>
        <v/>
      </c>
      <c r="DT217" s="1796" t="str">
        <f t="shared" si="104"/>
        <v/>
      </c>
      <c r="DU217" s="1291" t="str">
        <f t="shared" si="105"/>
        <v/>
      </c>
      <c r="DV217" s="1292" t="str">
        <f t="shared" si="106"/>
        <v/>
      </c>
      <c r="DW217" s="1292" t="str">
        <f t="shared" si="107"/>
        <v>Static</v>
      </c>
      <c r="DX217" s="1293"/>
      <c r="DY217" s="1294">
        <f>IF(OR('PC list'!CA217 =0,'PC list'!CA217 = ""), 'PC list'!CC217, 'PC list'!CA217)</f>
        <v>0</v>
      </c>
      <c r="DZ217" s="1295">
        <f>IF('PC list'!CB217=0, 'PC list'!CD217, 'PC list'!CB217)</f>
        <v>0</v>
      </c>
      <c r="EA217" s="1296"/>
      <c r="EB217" s="1832" t="str">
        <f>IF(AND(DU217&gt;1,DV217="Warning",DW217="Down",DY217=Validation!D37),"Check","")</f>
        <v/>
      </c>
      <c r="EC217" s="1833" t="str">
        <f>IF(AND(DV217="Warning",DW217="Static",DY217=Validation!D37),"Check","")</f>
        <v/>
      </c>
      <c r="ED217" s="1833" t="str">
        <f>IF(AND(DU217&lt;1,DV217="Warning",DW217="Up",DY217=Validation!D37),"Check","")</f>
        <v/>
      </c>
      <c r="EE217" s="1833" t="str">
        <f>IF(AND(DU217&gt;1,DV217="Warning",DW217="Down",DY217=Validation!D39),"Check","")</f>
        <v/>
      </c>
      <c r="EF217" s="1833" t="str">
        <f>IF(AND(DV217="Warning",DW217="Static",DY217=Validation!D39),"Check","")</f>
        <v/>
      </c>
      <c r="EG217" s="1833" t="str">
        <f>IF(AND(DU217&lt;1,DV217="Warning",DW217="Up",DY217=Validation!D39),"Check","")</f>
        <v/>
      </c>
      <c r="EH217" s="1796" t="str">
        <f t="shared" si="108"/>
        <v/>
      </c>
      <c r="EI217" s="1701" t="str">
        <f t="shared" si="83"/>
        <v>SRN</v>
      </c>
      <c r="EJ217" s="1702" t="str">
        <f t="shared" si="84"/>
        <v>2: Water use restrictions</v>
      </c>
      <c r="EK217" s="1764"/>
      <c r="EL217" s="1764"/>
    </row>
    <row r="218" spans="1:142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CB218&lt;&gt;0),"Error","")</f>
        <v/>
      </c>
      <c r="N218" s="1147" t="str">
        <f>IF(AND('PC list'!CA218=Validation!$D$37,'PC list'!$CB218=0),"Error","")</f>
        <v/>
      </c>
      <c r="O218" s="1147" t="str">
        <f>IF(AND('PC list'!CA218=Validation!$D$39,'PC list'!$CB218=0),"Error","")</f>
        <v/>
      </c>
      <c r="P218" s="1147" t="str">
        <f>IF(AND('PC list'!L218= Validation!$A$105,'PC list'!$CD218&lt;&gt;0),"Error","")</f>
        <v/>
      </c>
      <c r="Q218" s="1147" t="str">
        <f>IF(AND('PC list'!CA218=Validation!$D$37,'PC list'!$CB218&lt;0),"Error","")</f>
        <v/>
      </c>
      <c r="R218" s="1147" t="str">
        <f>IF(AND('PC list'!CA218=Validation!$D$39,'PC list'!$CB218&gt;0),"Error","")</f>
        <v/>
      </c>
      <c r="S218" s="1147" t="str">
        <f>IF(AND('PC list'!CA218=Validation!$D$38,'PC list'!$CB218&lt;&gt;0),"Error","")</f>
        <v/>
      </c>
      <c r="T218" s="1147" t="str">
        <f>IF(AND('PC list'!CA218=Validation!$D$40,'PC list'!$CB218&lt;&gt;0),"Error","")</f>
        <v/>
      </c>
      <c r="U218" s="1147" t="str">
        <f>IF(AND('PC list'!CA218=Validation!$D$42,'PC list'!$CB218&lt;&gt;0),"Error","")</f>
        <v/>
      </c>
      <c r="V218" s="1147" t="str">
        <f>IF(AND('PC list'!CA218=Validation!$D$43,'PC list'!$CB218&lt;&gt;0),"Error","")</f>
        <v/>
      </c>
      <c r="W218" s="1147" t="str">
        <f>IF(ISTEXT('PC list'!CB218), "Error", "")</f>
        <v/>
      </c>
      <c r="X218" s="1147" t="str">
        <f>IF(AND('PC list'!J218=Validation!$A$39,'PC list'!$CA218=Validation!$D$37),"Error","")</f>
        <v/>
      </c>
      <c r="Y218" s="1147" t="str">
        <f>IF(AND('PC list'!J218=Validation!$A$39,'PC list'!$CA218=Validation!$D$38),"Error","")</f>
        <v/>
      </c>
      <c r="Z218" s="1147" t="str">
        <f>IF(AND('PC list'!J218=Validation!$A$38,'PC list'!$CA218=Validation!$D$39),"Error","")</f>
        <v/>
      </c>
      <c r="AA218" s="1147" t="str">
        <f>IF(AND('PC list'!J218=Validation!$A$38,'PC list'!$CA218=Validation!$D$40),"Error","")</f>
        <v/>
      </c>
      <c r="AB218" s="1147" t="str">
        <f>IF(OR(AND('PC list'!BZ218=Validation!$D$105,'PC list'!$CA218=Validation!$D$39), AND('PC list'!BZ218=Validation!$D$105,'PC list'!$CA218=Validation!$D$40)),"Error","")</f>
        <v/>
      </c>
      <c r="AC218" s="1147" t="str">
        <f>IF(AND(H218=Validation!$A$37,'PC list'!$CD218&lt;&gt;0),"Error","")</f>
        <v/>
      </c>
      <c r="AD218" s="1147" t="str">
        <f>IF(AND('PC list'!CC218=Validation!$D$37,'PC list'!$CD218=0),"Error","")</f>
        <v/>
      </c>
      <c r="AE218" s="1147" t="str">
        <f>IF(AND('PC list'!CC218=Validation!$D$39,'PC list'!$CD218=0),"Error","")</f>
        <v/>
      </c>
      <c r="AF218" s="1147" t="str">
        <f>IF(AND('PC list'!L218&lt;&gt; Validation!$A$105,'PC list'!$CB218&lt;&gt;0),"Error","")</f>
        <v/>
      </c>
      <c r="AG218" s="1147" t="str">
        <f>IF(AND('PC list'!CC218=Validation!$D$37,'PC list'!$CD218&lt;0),"Error","")</f>
        <v/>
      </c>
      <c r="AH218" s="1147" t="str">
        <f>IF(AND('PC list'!CC218=Validation!$D$39,'PC list'!$CD218&gt;0),"Error","")</f>
        <v/>
      </c>
      <c r="AI218" s="1147" t="str">
        <f>IF(AND('PC list'!CC218=Validation!$D$38,'PC list'!$CD218&lt;&gt;0),"Error","")</f>
        <v/>
      </c>
      <c r="AJ218" s="1147" t="str">
        <f>IF(AND('PC list'!CC218=Validation!$D$40,'PC list'!$CD218&lt;&gt;0),"Error","")</f>
        <v/>
      </c>
      <c r="AK218" s="1147" t="str">
        <f>IF(AND('PC list'!CC218=Validation!$D$42,'PC list'!$CD218&lt;&gt;0),"Error","")</f>
        <v/>
      </c>
      <c r="AL218" s="1147" t="str">
        <f>IF(AND('PC list'!CC218=Validation!$D$43,'PC list'!$CD218&lt;&gt;0),"Error","")</f>
        <v/>
      </c>
      <c r="AM218" s="1147" t="str">
        <f>IF(ISTEXT('PC list'!CD218), "Error", "")</f>
        <v/>
      </c>
      <c r="AN218" s="552" t="str">
        <f>IF(AND('PC list'!J218=Validation!$A$39,'PC list'!$CC218=Validation!$D$37),"Error","")</f>
        <v/>
      </c>
      <c r="AO218" s="552" t="str">
        <f>IF(AND('PC list'!J218=Validation!$A$39,'PC list'!$CC218=Validation!$D$38),"Error","")</f>
        <v/>
      </c>
      <c r="AP218" s="553" t="str">
        <f>IF(AND('PC list'!J218=Validation!$A$38,'PC list'!$CC218=Validation!$D$39),"Error","")</f>
        <v/>
      </c>
      <c r="AQ218" s="553" t="str">
        <f>IF(AND('PC list'!J218=Validation!$A$38,'PC list'!$CC218=Validation!$D$40),"Error","")</f>
        <v/>
      </c>
      <c r="AR218" s="1147" t="str">
        <f>IF(OR(AND('PC list'!BZ218=Validation!$D$105,'PC list'!$CC218=Validation!$D$39), AND('PC list'!BZ218=Validation!$D$105,'PC list'!$CC218=Validation!$D$40)),"Error","")</f>
        <v/>
      </c>
      <c r="AS218" s="1387" t="str">
        <f>IF(AND(ISNUMBER('PC list'!$BY218), ISNUMBER('PC list'!$Q218)), IF(IF(LEN('PC list'!$BY218)=LEN(ROUNDDOWN('PC list'!$BY218, 0)), 0, LEN('PC list'!$BY218)-LEN(ROUNDDOWN('PC list'!$BY218, 0))-1) &lt; 'PC list'!$Q218, "Error", ""), "")</f>
        <v/>
      </c>
      <c r="AT218" s="1387" t="str">
        <f>IF(AND(ISNUMBER('PC list'!$BY218), ISNUMBER('PC list'!$Q218)), IF(IF(LEN('PC list'!$BY218)=LEN(ROUNDDOWN('PC list'!$BY218, 0)), 0, LEN('PC list'!$BY218)-LEN(ROUNDDOWN('PC list'!$BY218, 0))-1) &gt; 'PC list'!$Q218, "Error", ""), "")</f>
        <v>Error</v>
      </c>
      <c r="AU218" s="1150" t="b">
        <f>NOT('PC list'!M218="No")</f>
        <v>1</v>
      </c>
      <c r="AV218" s="1150" t="b">
        <f>'PC list'!AJ218="Yes"</f>
        <v>0</v>
      </c>
      <c r="AW218" s="1150" t="b">
        <f>'PC list'!L218="Yes"</f>
        <v>0</v>
      </c>
      <c r="AX218" s="1150" t="b">
        <f>'PC list'!BY218&lt;&gt;""</f>
        <v>1</v>
      </c>
      <c r="AY218" s="1150" t="b">
        <f>'PC list'!AO218&lt;&gt;""</f>
        <v>0</v>
      </c>
      <c r="AZ218" s="1150" t="b">
        <f>'PC list'!AT218&lt;&gt;""</f>
        <v>0</v>
      </c>
      <c r="BA218" s="1150" t="b">
        <f>'PC list'!AY218&lt;&gt;""</f>
        <v>0</v>
      </c>
      <c r="BB218" s="1150" t="b">
        <f>'PC list'!BD218&lt;&gt;""</f>
        <v>0</v>
      </c>
      <c r="BC218" s="1150" t="b">
        <f>AND(AY218, 'PC list'!U218&lt;'PC list'!AO218)</f>
        <v>0</v>
      </c>
      <c r="BD218" s="1150" t="b">
        <f>AND(AZ218, 'PC list'!U218&lt;'PC list'!AT218)</f>
        <v>0</v>
      </c>
      <c r="BE218" s="1150" t="b">
        <f>AND(BA218, 'PC list'!U218&gt;'PC list'!AY218)</f>
        <v>0</v>
      </c>
      <c r="BF218" s="1150" t="b">
        <f>AND(BB218, 'PC list'!U218&gt;'PC list'!BD218)</f>
        <v>0</v>
      </c>
      <c r="BG218" s="1150" t="b">
        <f>AND(AY218, AZ218, 'PC list'!AO218 &gt; 'PC list'!AT218)</f>
        <v>0</v>
      </c>
      <c r="BH218" s="1150" t="b">
        <f>AND(BB218, BA218, 'PC list'!BD218 &lt; 'PC list'!AY218)</f>
        <v>0</v>
      </c>
      <c r="BI218" s="1150" t="b">
        <f t="shared" si="85"/>
        <v>0</v>
      </c>
      <c r="BJ218" s="1150" t="b">
        <f>AND('PC list'!BY218&gt;'PC list'!AO218,AY218)</f>
        <v>0</v>
      </c>
      <c r="BK218" s="1150" t="b">
        <f>AND('PC list'!BY218&gt;'PC list'!AT218, AZ218)</f>
        <v>0</v>
      </c>
      <c r="BL218" s="1150" t="b">
        <f>AND('PC list'!BY218='PC list'!AT218, AZ218)</f>
        <v>0</v>
      </c>
      <c r="BM218" s="1150" t="b">
        <f>'PC list'!BY218&gt;'PC list'!U218</f>
        <v>1</v>
      </c>
      <c r="BN218" s="1150" t="b">
        <f>'PC list'!BY218='PC list'!U218</f>
        <v>0</v>
      </c>
      <c r="BO218" s="1150" t="b">
        <f>AND('PC list'!BY218='PC list'!AY218, BA218)</f>
        <v>0</v>
      </c>
      <c r="BP218" s="1150" t="b">
        <f>AND('PC list'!BY218&gt;'PC list'!AY218, BA218)</f>
        <v>0</v>
      </c>
      <c r="BQ218" s="1150" t="b">
        <f>AND('PC list'!BY218&gt;'PC list'!BD218, BB218)</f>
        <v>0</v>
      </c>
      <c r="BR218" s="1150" t="b">
        <f t="shared" si="86"/>
        <v>0</v>
      </c>
      <c r="BS218" s="1150" t="b">
        <f t="shared" si="87"/>
        <v>0</v>
      </c>
      <c r="BT218" s="1150" t="b">
        <f t="shared" si="88"/>
        <v>0</v>
      </c>
      <c r="BU218" s="1150" t="b">
        <f t="shared" si="89"/>
        <v>0</v>
      </c>
      <c r="BV218" s="1150" t="b">
        <f t="shared" si="90"/>
        <v>1</v>
      </c>
      <c r="BW218" s="1150" t="b">
        <f t="shared" si="91"/>
        <v>0</v>
      </c>
      <c r="BX218" s="1150" t="b">
        <f t="shared" si="92"/>
        <v>0</v>
      </c>
      <c r="BY218" s="1147">
        <f t="shared" si="93"/>
        <v>0</v>
      </c>
      <c r="BZ218" s="1151">
        <f>IF(AND(AU218, AV218, AW218, AX218, BR218), IF(BV218, ABS(ROUND('PC list'!AO218-'PC list'!AT218, 'PC list'!Q218)*'PC list'!BH218*'PC list'!BN218)*(-1), ABS(ROUND('PC list'!BY218-'PC list'!AT218, 'PC list'!Q218)*'PC list'!BH218*'PC list'!BN218)*(-1)), 0)</f>
        <v>0</v>
      </c>
      <c r="CA218" s="1151">
        <f>IF(AND(AU218, AV218, AW218, AY218, BU218), IF(BW218, ABS(ROUND('PC list'!BD218-'PC list'!AY218, 'PC list'!Q218)*'PC list'!BL218*'PC list'!BN218), ABS(ROUND('PC list'!BY218-'PC list'!AY218, 'PC list'!Q218)*'PC list'!BL218*'PC list'!BN218)), 0)</f>
        <v>0</v>
      </c>
      <c r="CB218" s="1151">
        <f t="shared" si="94"/>
        <v>0</v>
      </c>
      <c r="CC218" s="1151">
        <f>IF(AND(AU218, AV218, AW218=FALSE, AX218, BR218), IF(BV218, ABS(ROUND('PC list'!AO218-'PC list'!AT218, 'PC list'!Q218)*'PC list'!BH218*'PC list'!BN218)*(-1), ABS(ROUND('PC list'!BY218-'PC list'!AT218, 'PC list'!Q218)*'PC list'!BH218*'PC list'!BN218)*(-1)), 0)</f>
        <v>0</v>
      </c>
      <c r="CD218" s="1151">
        <f>IF(AND(AU218, AV218, AW218=FALSE, AX218, BU218), IF(BW218, ABS(ROUND('PC list'!BD218-'PC list'!AY218, 'PC list'!Q218)*'PC list'!BL218*'PC list'!BN218), ABS(ROUND('PC list'!BY218-'PC list'!AY218, 'PC list'!Q218)*'PC list'!BL218*'PC list'!BN218)), 0)</f>
        <v>0</v>
      </c>
      <c r="CE218" s="1147">
        <f xml:space="preserve"> IF('PC list'!CA218 = "-", 0, 'PC list'!CA218)</f>
        <v>0</v>
      </c>
      <c r="CF218" s="1147">
        <f>'PC list'!CB218</f>
        <v>0</v>
      </c>
      <c r="CG218" s="1147">
        <f xml:space="preserve"> IF('PC list'!CC218 = "-", 0, 'PC list'!CC218)</f>
        <v>0</v>
      </c>
      <c r="CH218" s="1151">
        <f>'PC list'!CD218</f>
        <v>0</v>
      </c>
      <c r="CI218" s="1147" t="str">
        <f t="shared" si="95"/>
        <v/>
      </c>
      <c r="CJ218" s="1147" t="str">
        <f t="shared" si="96"/>
        <v/>
      </c>
      <c r="CK218" s="1147" t="str">
        <f>IF(CJ218="Error", IF(OR(BY218=Validation!D37, CE218=Validation!D37), CA218-CF218, CF218-BZ218), "")</f>
        <v/>
      </c>
      <c r="CL218" s="1151" t="str">
        <f t="shared" si="97"/>
        <v/>
      </c>
      <c r="CM218" s="1147" t="str">
        <f t="shared" si="98"/>
        <v/>
      </c>
      <c r="CN218" s="1700" t="str">
        <f>IF(CM218="Error", IF(OR(CB218=Validation!D37, CG218=Validation!D37), CD218-CH218, CH218-CC218), "")</f>
        <v/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527">
        <f>'PC list'!BP218</f>
        <v>81.7</v>
      </c>
      <c r="CT218" s="1527">
        <f>'PC list'!BQ218</f>
        <v>83.9</v>
      </c>
      <c r="CU218" s="1527">
        <f xml:space="preserve"> 'PC list'!BY218</f>
        <v>88.110156640835783</v>
      </c>
      <c r="CW218" s="1268" t="b">
        <f>ISNUMBER('PC list'!S218)</f>
        <v>1</v>
      </c>
      <c r="CX218" s="1268" t="b">
        <f>ISNUMBER('PC list'!T218)</f>
        <v>0</v>
      </c>
      <c r="CY218" s="1268" t="b">
        <f>ISNUMBER('PC list'!U218)</f>
        <v>0</v>
      </c>
      <c r="CZ218" s="1269" t="b">
        <f>ISNUMBER('PC list'!BP218)</f>
        <v>1</v>
      </c>
      <c r="DA218" s="1269" t="b">
        <f>ISNUMBER('PC list'!BQ218)</f>
        <v>1</v>
      </c>
      <c r="DB218" s="1269" t="b">
        <f>ISNUMBER('PC list'!BY218)</f>
        <v>1</v>
      </c>
      <c r="DC218" s="1269"/>
      <c r="DD218" s="1268" t="b">
        <f t="shared" si="99"/>
        <v>1</v>
      </c>
      <c r="DE218" s="1268" t="b">
        <f t="shared" si="100"/>
        <v>0</v>
      </c>
      <c r="DF218" s="1268" t="b">
        <f t="shared" si="101"/>
        <v>0</v>
      </c>
      <c r="DG218" s="1291">
        <f t="shared" si="102"/>
        <v>1.0771113831089352</v>
      </c>
      <c r="DH218" s="1292" t="str">
        <f t="shared" si="82"/>
        <v/>
      </c>
      <c r="DI218" s="1292" t="str">
        <f t="shared" si="103"/>
        <v>Down</v>
      </c>
      <c r="DJ218" s="1293"/>
      <c r="DK218" s="1294" t="str">
        <f>IF('PC list'!BS218 ="", 'PC list'!BU218, 'PC list'!BS218)</f>
        <v/>
      </c>
      <c r="DL218" s="1295">
        <f>IF('PC list'!BT218=0, 'PC list'!BV218, 'PC list'!BT218)</f>
        <v>0</v>
      </c>
      <c r="DM218" s="1296"/>
      <c r="DN218" s="1802" t="str">
        <f>IF(AND(DG218&gt;1,DH218="Warning",DI218="Down",DK218=Validation!D37),"Yes","")</f>
        <v/>
      </c>
      <c r="DO218" s="1795" t="str">
        <f>IF(AND(DH218="Warning",DI218="Static",DK218=Validation!D37),"Yes","")</f>
        <v/>
      </c>
      <c r="DP218" s="1795" t="str">
        <f>IF(AND(DG218&lt;1,DH218="Warning",DI218="Up",DK218=Validation!D37),"Yes","")</f>
        <v/>
      </c>
      <c r="DQ218" s="1795" t="str">
        <f>IF(AND(DG218&gt;1,DH218="Warning",DI218="Down",DK218=Validation!D39),"Yes","")</f>
        <v/>
      </c>
      <c r="DR218" s="1795" t="str">
        <f>IF(AND(DH218="Warning",DI218="Static",DK218=Validation!D39),"Yes","")</f>
        <v/>
      </c>
      <c r="DS218" s="1795" t="str">
        <f>IF(AND(DG218&lt;1,DH218="Warning",DI218="Up",DK218=Validation!D39),"Yes","")</f>
        <v/>
      </c>
      <c r="DT218" s="1796" t="str">
        <f t="shared" si="104"/>
        <v/>
      </c>
      <c r="DU218" s="1291" t="str">
        <f t="shared" si="105"/>
        <v/>
      </c>
      <c r="DV218" s="1292" t="str">
        <f t="shared" si="106"/>
        <v/>
      </c>
      <c r="DW218" s="1292" t="str">
        <f t="shared" si="107"/>
        <v>Static</v>
      </c>
      <c r="DX218" s="1293"/>
      <c r="DY218" s="1294">
        <f>IF(OR('PC list'!CA218 =0,'PC list'!CA218 = ""), 'PC list'!CC218, 'PC list'!CA218)</f>
        <v>0</v>
      </c>
      <c r="DZ218" s="1295">
        <f>IF('PC list'!CB218=0, 'PC list'!CD218, 'PC list'!CB218)</f>
        <v>0</v>
      </c>
      <c r="EA218" s="1296"/>
      <c r="EB218" s="1832" t="str">
        <f>IF(AND(DU218&gt;1,DV218="Warning",DW218="Down",DY218=Validation!D37),"Check","")</f>
        <v/>
      </c>
      <c r="EC218" s="1833" t="str">
        <f>IF(AND(DV218="Warning",DW218="Static",DY218=Validation!D37),"Check","")</f>
        <v/>
      </c>
      <c r="ED218" s="1833" t="str">
        <f>IF(AND(DU218&lt;1,DV218="Warning",DW218="Up",DY218=Validation!D37),"Check","")</f>
        <v/>
      </c>
      <c r="EE218" s="1833" t="str">
        <f>IF(AND(DU218&gt;1,DV218="Warning",DW218="Down",DY218=Validation!D39),"Check","")</f>
        <v/>
      </c>
      <c r="EF218" s="1833" t="str">
        <f>IF(AND(DV218="Warning",DW218="Static",DY218=Validation!D39),"Check","")</f>
        <v/>
      </c>
      <c r="EG218" s="1833" t="str">
        <f>IF(AND(DU218&lt;1,DV218="Warning",DW218="Up",DY218=Validation!D39),"Check","")</f>
        <v/>
      </c>
      <c r="EH218" s="1796" t="str">
        <f t="shared" si="108"/>
        <v/>
      </c>
      <c r="EI218" s="1701" t="str">
        <f t="shared" si="83"/>
        <v>SRN</v>
      </c>
      <c r="EJ218" s="1702" t="str">
        <f t="shared" si="84"/>
        <v>3: Leakage (including customer supply-pipe leakage</v>
      </c>
      <c r="EK218" s="1764"/>
      <c r="EL218" s="1764"/>
    </row>
    <row r="219" spans="1:142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CB219&lt;&gt;0),"Error","")</f>
        <v/>
      </c>
      <c r="N219" s="1147" t="str">
        <f>IF(AND('PC list'!CA219=Validation!$D$37,'PC list'!$CB219=0),"Error","")</f>
        <v/>
      </c>
      <c r="O219" s="1147" t="str">
        <f>IF(AND('PC list'!CA219=Validation!$D$39,'PC list'!$CB219=0),"Error","")</f>
        <v/>
      </c>
      <c r="P219" s="1147" t="str">
        <f>IF(AND('PC list'!L219= Validation!$A$105,'PC list'!$CD219&lt;&gt;0),"Error","")</f>
        <v/>
      </c>
      <c r="Q219" s="1147" t="str">
        <f>IF(AND('PC list'!CA219=Validation!$D$37,'PC list'!$CB219&lt;0),"Error","")</f>
        <v/>
      </c>
      <c r="R219" s="1147" t="str">
        <f>IF(AND('PC list'!CA219=Validation!$D$39,'PC list'!$CB219&gt;0),"Error","")</f>
        <v/>
      </c>
      <c r="S219" s="1147" t="str">
        <f>IF(AND('PC list'!CA219=Validation!$D$38,'PC list'!$CB219&lt;&gt;0),"Error","")</f>
        <v/>
      </c>
      <c r="T219" s="1147" t="str">
        <f>IF(AND('PC list'!CA219=Validation!$D$40,'PC list'!$CB219&lt;&gt;0),"Error","")</f>
        <v/>
      </c>
      <c r="U219" s="1147" t="str">
        <f>IF(AND('PC list'!CA219=Validation!$D$42,'PC list'!$CB219&lt;&gt;0),"Error","")</f>
        <v/>
      </c>
      <c r="V219" s="1147" t="str">
        <f>IF(AND('PC list'!CA219=Validation!$D$43,'PC list'!$CB219&lt;&gt;0),"Error","")</f>
        <v/>
      </c>
      <c r="W219" s="1147" t="str">
        <f>IF(ISTEXT('PC list'!CB219), "Error", "")</f>
        <v/>
      </c>
      <c r="X219" s="1147" t="str">
        <f>IF(AND('PC list'!J219=Validation!$A$39,'PC list'!$CA219=Validation!$D$37),"Error","")</f>
        <v/>
      </c>
      <c r="Y219" s="1147" t="str">
        <f>IF(AND('PC list'!J219=Validation!$A$39,'PC list'!$CA219=Validation!$D$38),"Error","")</f>
        <v/>
      </c>
      <c r="Z219" s="1147" t="str">
        <f>IF(AND('PC list'!J219=Validation!$A$38,'PC list'!$CA219=Validation!$D$39),"Error","")</f>
        <v/>
      </c>
      <c r="AA219" s="1147" t="str">
        <f>IF(AND('PC list'!J219=Validation!$A$38,'PC list'!$CA219=Validation!$D$40),"Error","")</f>
        <v/>
      </c>
      <c r="AB219" s="1147" t="str">
        <f>IF(OR(AND('PC list'!BZ219=Validation!$D$105,'PC list'!$CA219=Validation!$D$39), AND('PC list'!BZ219=Validation!$D$105,'PC list'!$CA219=Validation!$D$40)),"Error","")</f>
        <v/>
      </c>
      <c r="AC219" s="1147" t="str">
        <f>IF(AND(H219=Validation!$A$37,'PC list'!$CD219&lt;&gt;0),"Error","")</f>
        <v/>
      </c>
      <c r="AD219" s="1147" t="str">
        <f>IF(AND('PC list'!CC219=Validation!$D$37,'PC list'!$CD219=0),"Error","")</f>
        <v/>
      </c>
      <c r="AE219" s="1147" t="str">
        <f>IF(AND('PC list'!CC219=Validation!$D$39,'PC list'!$CD219=0),"Error","")</f>
        <v/>
      </c>
      <c r="AF219" s="1147" t="str">
        <f>IF(AND('PC list'!L219&lt;&gt; Validation!$A$105,'PC list'!$CB219&lt;&gt;0),"Error","")</f>
        <v/>
      </c>
      <c r="AG219" s="1147" t="str">
        <f>IF(AND('PC list'!CC219=Validation!$D$37,'PC list'!$CD219&lt;0),"Error","")</f>
        <v/>
      </c>
      <c r="AH219" s="1147" t="str">
        <f>IF(AND('PC list'!CC219=Validation!$D$39,'PC list'!$CD219&gt;0),"Error","")</f>
        <v/>
      </c>
      <c r="AI219" s="1147" t="str">
        <f>IF(AND('PC list'!CC219=Validation!$D$38,'PC list'!$CD219&lt;&gt;0),"Error","")</f>
        <v/>
      </c>
      <c r="AJ219" s="1147" t="str">
        <f>IF(AND('PC list'!CC219=Validation!$D$40,'PC list'!$CD219&lt;&gt;0),"Error","")</f>
        <v/>
      </c>
      <c r="AK219" s="1147" t="str">
        <f>IF(AND('PC list'!CC219=Validation!$D$42,'PC list'!$CD219&lt;&gt;0),"Error","")</f>
        <v/>
      </c>
      <c r="AL219" s="1147" t="str">
        <f>IF(AND('PC list'!CC219=Validation!$D$43,'PC list'!$CD219&lt;&gt;0),"Error","")</f>
        <v/>
      </c>
      <c r="AM219" s="1147" t="str">
        <f>IF(ISTEXT('PC list'!CD219), "Error", "")</f>
        <v/>
      </c>
      <c r="AN219" s="552" t="str">
        <f>IF(AND('PC list'!J219=Validation!$A$39,'PC list'!$CC219=Validation!$D$37),"Error","")</f>
        <v/>
      </c>
      <c r="AO219" s="552" t="str">
        <f>IF(AND('PC list'!J219=Validation!$A$39,'PC list'!$CC219=Validation!$D$38),"Error","")</f>
        <v/>
      </c>
      <c r="AP219" s="553" t="str">
        <f>IF(AND('PC list'!J219=Validation!$A$38,'PC list'!$CC219=Validation!$D$39),"Error","")</f>
        <v/>
      </c>
      <c r="AQ219" s="553" t="str">
        <f>IF(AND('PC list'!J219=Validation!$A$38,'PC list'!$CC219=Validation!$D$40),"Error","")</f>
        <v/>
      </c>
      <c r="AR219" s="1147" t="str">
        <f>IF(OR(AND('PC list'!BZ219=Validation!$D$105,'PC list'!$CC219=Validation!$D$39), AND('PC list'!BZ219=Validation!$D$105,'PC list'!$CC219=Validation!$D$40)),"Error","")</f>
        <v/>
      </c>
      <c r="AS219" s="1387" t="str">
        <f>IF(AND(ISNUMBER('PC list'!$BY219), ISNUMBER('PC list'!$Q219)), IF(IF(LEN('PC list'!$BY219)=LEN(ROUNDDOWN('PC list'!$BY219, 0)), 0, LEN('PC list'!$BY219)-LEN(ROUNDDOWN('PC list'!$BY219, 0))-1) &lt; 'PC list'!$Q219, "Error", ""), "")</f>
        <v/>
      </c>
      <c r="AT219" s="1387" t="str">
        <f>IF(AND(ISNUMBER('PC list'!$BY219), ISNUMBER('PC list'!$Q219)), IF(IF(LEN('PC list'!$BY219)=LEN(ROUNDDOWN('PC list'!$BY219, 0)), 0, LEN('PC list'!$BY219)-LEN(ROUNDDOWN('PC list'!$BY219, 0))-1) &gt; 'PC list'!$Q219, "Error", ""), "")</f>
        <v/>
      </c>
      <c r="AU219" s="1150" t="b">
        <f>NOT('PC list'!M219="No")</f>
        <v>0</v>
      </c>
      <c r="AV219" s="1150" t="b">
        <f>'PC list'!AJ219="Yes"</f>
        <v>1</v>
      </c>
      <c r="AW219" s="1150" t="b">
        <f>'PC list'!L219="Yes"</f>
        <v>0</v>
      </c>
      <c r="AX219" s="1150" t="b">
        <f>'PC list'!BY219&lt;&gt;""</f>
        <v>1</v>
      </c>
      <c r="AY219" s="1150" t="b">
        <f>'PC list'!AO219&lt;&gt;""</f>
        <v>1</v>
      </c>
      <c r="AZ219" s="1150" t="b">
        <f>'PC list'!AT219&lt;&gt;""</f>
        <v>1</v>
      </c>
      <c r="BA219" s="1150" t="b">
        <f>'PC list'!AY219&lt;&gt;""</f>
        <v>0</v>
      </c>
      <c r="BB219" s="1150" t="b">
        <f>'PC list'!BD219&lt;&gt;""</f>
        <v>0</v>
      </c>
      <c r="BC219" s="1150" t="b">
        <f>AND(AY219, 'PC list'!U219&lt;'PC list'!AO219)</f>
        <v>1</v>
      </c>
      <c r="BD219" s="1150" t="b">
        <f>AND(AZ219, 'PC list'!U219&lt;'PC list'!AT219)</f>
        <v>1</v>
      </c>
      <c r="BE219" s="1150" t="b">
        <f>AND(BA219, 'PC list'!U219&gt;'PC list'!AY219)</f>
        <v>0</v>
      </c>
      <c r="BF219" s="1150" t="b">
        <f>AND(BB219, 'PC list'!U219&gt;'PC list'!BD219)</f>
        <v>0</v>
      </c>
      <c r="BG219" s="1150" t="b">
        <f>AND(AY219, AZ219, 'PC list'!AO219 &gt; 'PC list'!AT219)</f>
        <v>1</v>
      </c>
      <c r="BH219" s="1150" t="b">
        <f>AND(BB219, BA219, 'PC list'!BD219 &lt; 'PC list'!AY219)</f>
        <v>0</v>
      </c>
      <c r="BI219" s="1150" t="b">
        <f t="shared" si="85"/>
        <v>1</v>
      </c>
      <c r="BJ219" s="1150" t="b">
        <f>AND('PC list'!BY219&gt;'PC list'!AO219,AY219)</f>
        <v>0</v>
      </c>
      <c r="BK219" s="1150" t="b">
        <f>AND('PC list'!BY219&gt;'PC list'!AT219, AZ219)</f>
        <v>0</v>
      </c>
      <c r="BL219" s="1150" t="b">
        <f>AND('PC list'!BY219='PC list'!AT219, AZ219)</f>
        <v>0</v>
      </c>
      <c r="BM219" s="1150" t="b">
        <f>'PC list'!BY219&gt;'PC list'!U219</f>
        <v>0</v>
      </c>
      <c r="BN219" s="1150" t="b">
        <f>'PC list'!BY219='PC list'!U219</f>
        <v>0</v>
      </c>
      <c r="BO219" s="1150" t="b">
        <f>AND('PC list'!BY219='PC list'!AY219, BA219)</f>
        <v>0</v>
      </c>
      <c r="BP219" s="1150" t="b">
        <f>AND('PC list'!BY219&gt;'PC list'!AY219, BA219)</f>
        <v>0</v>
      </c>
      <c r="BQ219" s="1150" t="b">
        <f>AND('PC list'!BY219&gt;'PC list'!BD219, BB219)</f>
        <v>0</v>
      </c>
      <c r="BR219" s="1150" t="b">
        <f t="shared" si="86"/>
        <v>0</v>
      </c>
      <c r="BS219" s="1150" t="b">
        <f t="shared" si="87"/>
        <v>0</v>
      </c>
      <c r="BT219" s="1150" t="b">
        <f t="shared" si="88"/>
        <v>0</v>
      </c>
      <c r="BU219" s="1150" t="b">
        <f t="shared" si="89"/>
        <v>0</v>
      </c>
      <c r="BV219" s="1150" t="b">
        <f t="shared" si="90"/>
        <v>0</v>
      </c>
      <c r="BW219" s="1150" t="b">
        <f t="shared" si="91"/>
        <v>1</v>
      </c>
      <c r="BX219" s="1150" t="b">
        <f t="shared" si="92"/>
        <v>0</v>
      </c>
      <c r="BY219" s="1147">
        <f t="shared" si="93"/>
        <v>0</v>
      </c>
      <c r="BZ219" s="1151">
        <f>IF(AND(AU219, AV219, AW219, AX219, BR219), IF(BV219, ABS(ROUND('PC list'!AO219-'PC list'!AT219, 'PC list'!Q219)*'PC list'!BH219*'PC list'!BN219)*(-1), ABS(ROUND('PC list'!BY219-'PC list'!AT219, 'PC list'!Q219)*'PC list'!BH219*'PC list'!BN219)*(-1)), 0)</f>
        <v>0</v>
      </c>
      <c r="CA219" s="1151">
        <f>IF(AND(AU219, AV219, AW219, AY219, BU219), IF(BW219, ABS(ROUND('PC list'!BD219-'PC list'!AY219, 'PC list'!Q219)*'PC list'!BL219*'PC list'!BN219), ABS(ROUND('PC list'!BY219-'PC list'!AY219, 'PC list'!Q219)*'PC list'!BL219*'PC list'!BN219)), 0)</f>
        <v>0</v>
      </c>
      <c r="CB219" s="1151">
        <f t="shared" si="94"/>
        <v>0</v>
      </c>
      <c r="CC219" s="1151">
        <f>IF(AND(AU219, AV219, AW219=FALSE, AX219, BR219), IF(BV219, ABS(ROUND('PC list'!AO219-'PC list'!AT219, 'PC list'!Q219)*'PC list'!BH219*'PC list'!BN219)*(-1), ABS(ROUND('PC list'!BY219-'PC list'!AT219, 'PC list'!Q219)*'PC list'!BH219*'PC list'!BN219)*(-1)), 0)</f>
        <v>0</v>
      </c>
      <c r="CD219" s="1151">
        <f>IF(AND(AU219, AV219, AW219=FALSE, AX219, BU219), IF(BW219, ABS(ROUND('PC list'!BD219-'PC list'!AY219, 'PC list'!Q219)*'PC list'!BL219*'PC list'!BN219), ABS(ROUND('PC list'!BY219-'PC list'!AY219, 'PC list'!Q219)*'PC list'!BL219*'PC list'!BN219)), 0)</f>
        <v>0</v>
      </c>
      <c r="CE219" s="1147">
        <f xml:space="preserve"> IF('PC list'!CA219 = "-", 0, 'PC list'!CA219)</f>
        <v>0</v>
      </c>
      <c r="CF219" s="1147">
        <f>'PC list'!CB219</f>
        <v>0</v>
      </c>
      <c r="CG219" s="1147">
        <f xml:space="preserve"> IF('PC list'!CC219 = "-", 0, 'PC list'!CC219)</f>
        <v>0</v>
      </c>
      <c r="CH219" s="1151">
        <f>'PC list'!CD219</f>
        <v>0</v>
      </c>
      <c r="CI219" s="1147" t="str">
        <f t="shared" si="95"/>
        <v/>
      </c>
      <c r="CJ219" s="1147" t="str">
        <f t="shared" si="96"/>
        <v/>
      </c>
      <c r="CK219" s="1147" t="str">
        <f>IF(CJ219="Error", IF(OR(BY219=Validation!D37, CE219=Validation!D37), CA219-CF219, CF219-BZ219), "")</f>
        <v/>
      </c>
      <c r="CL219" s="1151" t="str">
        <f t="shared" si="97"/>
        <v/>
      </c>
      <c r="CM219" s="1147" t="str">
        <f t="shared" si="98"/>
        <v/>
      </c>
      <c r="CN219" s="1700" t="str">
        <f>IF(CM219="Error", IF(OR(CB219=Validation!D37, CG219=Validation!D37), CD219-CH219, CH219-CC219), "")</f>
        <v/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527">
        <f>'PC list'!BP219</f>
        <v>6</v>
      </c>
      <c r="CT219" s="1527">
        <f>'PC list'!BQ219</f>
        <v>12</v>
      </c>
      <c r="CU219" s="1527">
        <f xml:space="preserve"> 'PC list'!BY219</f>
        <v>7</v>
      </c>
      <c r="CW219" s="1268" t="b">
        <f>ISNUMBER('PC list'!S219)</f>
        <v>1</v>
      </c>
      <c r="CX219" s="1268" t="b">
        <f>ISNUMBER('PC list'!T219)</f>
        <v>1</v>
      </c>
      <c r="CY219" s="1268" t="b">
        <f>ISNUMBER('PC list'!U219)</f>
        <v>1</v>
      </c>
      <c r="CZ219" s="1269" t="b">
        <f>ISNUMBER('PC list'!BP219)</f>
        <v>1</v>
      </c>
      <c r="DA219" s="1269" t="b">
        <f>ISNUMBER('PC list'!BQ219)</f>
        <v>1</v>
      </c>
      <c r="DB219" s="1269" t="b">
        <f>ISNUMBER('PC list'!BY219)</f>
        <v>1</v>
      </c>
      <c r="DC219" s="1269"/>
      <c r="DD219" s="1268" t="b">
        <f t="shared" si="99"/>
        <v>1</v>
      </c>
      <c r="DE219" s="1268" t="b">
        <f t="shared" si="100"/>
        <v>1</v>
      </c>
      <c r="DF219" s="1268" t="b">
        <f t="shared" si="101"/>
        <v>1</v>
      </c>
      <c r="DG219" s="1291">
        <f t="shared" si="102"/>
        <v>1.5</v>
      </c>
      <c r="DH219" s="1292" t="str">
        <f t="shared" si="82"/>
        <v>Warning</v>
      </c>
      <c r="DI219" s="1292" t="str">
        <f t="shared" si="103"/>
        <v>Static</v>
      </c>
      <c r="DJ219" s="1293"/>
      <c r="DK219" s="1294" t="str">
        <f>IF('PC list'!BS219 ="", 'PC list'!BU219, 'PC list'!BS219)</f>
        <v>Underperformance payment deadband</v>
      </c>
      <c r="DL219" s="1295">
        <f>IF('PC list'!BT219=0, 'PC list'!BV219, 'PC list'!BT219)</f>
        <v>0</v>
      </c>
      <c r="DM219" s="1296"/>
      <c r="DN219" s="1802" t="str">
        <f>IF(AND(DG219&gt;1,DH219="Warning",DI219="Down",DK219=Validation!D37),"Yes","")</f>
        <v/>
      </c>
      <c r="DO219" s="1795" t="str">
        <f>IF(AND(DH219="Warning",DI219="Static",DK219=Validation!D37),"Yes","")</f>
        <v/>
      </c>
      <c r="DP219" s="1795" t="str">
        <f>IF(AND(DG219&lt;1,DH219="Warning",DI219="Up",DK219=Validation!D37),"Yes","")</f>
        <v/>
      </c>
      <c r="DQ219" s="1795" t="str">
        <f>IF(AND(DG219&gt;1,DH219="Warning",DI219="Down",DK219=Validation!D39),"Yes","")</f>
        <v/>
      </c>
      <c r="DR219" s="1795" t="str">
        <f>IF(AND(DH219="Warning",DI219="Static",DK219=Validation!D39),"Yes","")</f>
        <v/>
      </c>
      <c r="DS219" s="1795" t="str">
        <f>IF(AND(DG219&lt;1,DH219="Warning",DI219="Up",DK219=Validation!D39),"Yes","")</f>
        <v/>
      </c>
      <c r="DT219" s="1796" t="str">
        <f t="shared" si="104"/>
        <v/>
      </c>
      <c r="DU219" s="1291">
        <f t="shared" si="105"/>
        <v>0.75</v>
      </c>
      <c r="DV219" s="1292" t="str">
        <f t="shared" si="106"/>
        <v>Warning</v>
      </c>
      <c r="DW219" s="1292" t="str">
        <f t="shared" si="107"/>
        <v>Static</v>
      </c>
      <c r="DX219" s="1293"/>
      <c r="DY219" s="1294">
        <f>IF(OR('PC list'!CA219 =0,'PC list'!CA219 = ""), 'PC list'!CC219, 'PC list'!CA219)</f>
        <v>0</v>
      </c>
      <c r="DZ219" s="1295">
        <f>IF('PC list'!CB219=0, 'PC list'!CD219, 'PC list'!CB219)</f>
        <v>0</v>
      </c>
      <c r="EA219" s="1296"/>
      <c r="EB219" s="1832" t="str">
        <f>IF(AND(DU219&gt;1,DV219="Warning",DW219="Down",DY219=Validation!D37),"Check","")</f>
        <v/>
      </c>
      <c r="EC219" s="1833" t="str">
        <f>IF(AND(DV219="Warning",DW219="Static",DY219=Validation!D37),"Check","")</f>
        <v/>
      </c>
      <c r="ED219" s="1833" t="str">
        <f>IF(AND(DU219&lt;1,DV219="Warning",DW219="Up",DY219=Validation!D37),"Check","")</f>
        <v/>
      </c>
      <c r="EE219" s="1833" t="str">
        <f>IF(AND(DU219&gt;1,DV219="Warning",DW219="Down",DY219=Validation!D39),"Check","")</f>
        <v/>
      </c>
      <c r="EF219" s="1833" t="str">
        <f>IF(AND(DV219="Warning",DW219="Static",DY219=Validation!D39),"Check","")</f>
        <v/>
      </c>
      <c r="EG219" s="1833" t="str">
        <f>IF(AND(DU219&lt;1,DV219="Warning",DW219="Up",DY219=Validation!D39),"Check","")</f>
        <v/>
      </c>
      <c r="EH219" s="1796" t="str">
        <f t="shared" si="108"/>
        <v/>
      </c>
      <c r="EI219" s="1701" t="str">
        <f t="shared" si="83"/>
        <v>SRN</v>
      </c>
      <c r="EJ219" s="1702" t="str">
        <f t="shared" si="84"/>
        <v>4: Interruptions to supply</v>
      </c>
      <c r="EK219" s="1764"/>
      <c r="EL219" s="1764"/>
    </row>
    <row r="220" spans="1:142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CB220&lt;&gt;0),"Error","")</f>
        <v/>
      </c>
      <c r="N220" s="1147" t="str">
        <f>IF(AND('PC list'!CA220=Validation!$D$37,'PC list'!$CB220=0),"Error","")</f>
        <v/>
      </c>
      <c r="O220" s="1147" t="str">
        <f>IF(AND('PC list'!CA220=Validation!$D$39,'PC list'!$CB220=0),"Error","")</f>
        <v/>
      </c>
      <c r="P220" s="1147" t="str">
        <f>IF(AND('PC list'!L220= Validation!$A$105,'PC list'!$CD220&lt;&gt;0),"Error","")</f>
        <v/>
      </c>
      <c r="Q220" s="1147" t="str">
        <f>IF(AND('PC list'!CA220=Validation!$D$37,'PC list'!$CB220&lt;0),"Error","")</f>
        <v/>
      </c>
      <c r="R220" s="1147" t="str">
        <f>IF(AND('PC list'!CA220=Validation!$D$39,'PC list'!$CB220&gt;0),"Error","")</f>
        <v/>
      </c>
      <c r="S220" s="1147" t="str">
        <f>IF(AND('PC list'!CA220=Validation!$D$38,'PC list'!$CB220&lt;&gt;0),"Error","")</f>
        <v/>
      </c>
      <c r="T220" s="1147" t="str">
        <f>IF(AND('PC list'!CA220=Validation!$D$40,'PC list'!$CB220&lt;&gt;0),"Error","")</f>
        <v/>
      </c>
      <c r="U220" s="1147" t="str">
        <f>IF(AND('PC list'!CA220=Validation!$D$42,'PC list'!$CB220&lt;&gt;0),"Error","")</f>
        <v/>
      </c>
      <c r="V220" s="1147" t="str">
        <f>IF(AND('PC list'!CA220=Validation!$D$43,'PC list'!$CB220&lt;&gt;0),"Error","")</f>
        <v/>
      </c>
      <c r="W220" s="1147" t="str">
        <f>IF(ISTEXT('PC list'!CB220), "Error", "")</f>
        <v/>
      </c>
      <c r="X220" s="1147" t="str">
        <f>IF(AND('PC list'!J220=Validation!$A$39,'PC list'!$CA220=Validation!$D$37),"Error","")</f>
        <v/>
      </c>
      <c r="Y220" s="1147" t="str">
        <f>IF(AND('PC list'!J220=Validation!$A$39,'PC list'!$CA220=Validation!$D$38),"Error","")</f>
        <v/>
      </c>
      <c r="Z220" s="1147" t="str">
        <f>IF(AND('PC list'!J220=Validation!$A$38,'PC list'!$CA220=Validation!$D$39),"Error","")</f>
        <v/>
      </c>
      <c r="AA220" s="1147" t="str">
        <f>IF(AND('PC list'!J220=Validation!$A$38,'PC list'!$CA220=Validation!$D$40),"Error","")</f>
        <v/>
      </c>
      <c r="AB220" s="1147" t="str">
        <f>IF(OR(AND('PC list'!BZ220=Validation!$D$105,'PC list'!$CA220=Validation!$D$39), AND('PC list'!BZ220=Validation!$D$105,'PC list'!$CA220=Validation!$D$40)),"Error","")</f>
        <v/>
      </c>
      <c r="AC220" s="1147" t="str">
        <f>IF(AND(H220=Validation!$A$37,'PC list'!$CD220&lt;&gt;0),"Error","")</f>
        <v/>
      </c>
      <c r="AD220" s="1147" t="str">
        <f>IF(AND('PC list'!CC220=Validation!$D$37,'PC list'!$CD220=0),"Error","")</f>
        <v/>
      </c>
      <c r="AE220" s="1147" t="str">
        <f>IF(AND('PC list'!CC220=Validation!$D$39,'PC list'!$CD220=0),"Error","")</f>
        <v/>
      </c>
      <c r="AF220" s="1147" t="str">
        <f>IF(AND('PC list'!L220&lt;&gt; Validation!$A$105,'PC list'!$CB220&lt;&gt;0),"Error","")</f>
        <v/>
      </c>
      <c r="AG220" s="1147" t="str">
        <f>IF(AND('PC list'!CC220=Validation!$D$37,'PC list'!$CD220&lt;0),"Error","")</f>
        <v/>
      </c>
      <c r="AH220" s="1147" t="str">
        <f>IF(AND('PC list'!CC220=Validation!$D$39,'PC list'!$CD220&gt;0),"Error","")</f>
        <v/>
      </c>
      <c r="AI220" s="1147" t="str">
        <f>IF(AND('PC list'!CC220=Validation!$D$38,'PC list'!$CD220&lt;&gt;0),"Error","")</f>
        <v/>
      </c>
      <c r="AJ220" s="1147" t="str">
        <f>IF(AND('PC list'!CC220=Validation!$D$40,'PC list'!$CD220&lt;&gt;0),"Error","")</f>
        <v/>
      </c>
      <c r="AK220" s="1147" t="str">
        <f>IF(AND('PC list'!CC220=Validation!$D$42,'PC list'!$CD220&lt;&gt;0),"Error","")</f>
        <v/>
      </c>
      <c r="AL220" s="1147" t="str">
        <f>IF(AND('PC list'!CC220=Validation!$D$43,'PC list'!$CD220&lt;&gt;0),"Error","")</f>
        <v/>
      </c>
      <c r="AM220" s="1147" t="str">
        <f>IF(ISTEXT('PC list'!CD220), "Error", "")</f>
        <v/>
      </c>
      <c r="AN220" s="552" t="str">
        <f>IF(AND('PC list'!J220=Validation!$A$39,'PC list'!$CC220=Validation!$D$37),"Error","")</f>
        <v/>
      </c>
      <c r="AO220" s="552" t="str">
        <f>IF(AND('PC list'!J220=Validation!$A$39,'PC list'!$CC220=Validation!$D$38),"Error","")</f>
        <v/>
      </c>
      <c r="AP220" s="553" t="str">
        <f>IF(AND('PC list'!J220=Validation!$A$38,'PC list'!$CC220=Validation!$D$39),"Error","")</f>
        <v/>
      </c>
      <c r="AQ220" s="553" t="str">
        <f>IF(AND('PC list'!J220=Validation!$A$38,'PC list'!$CC220=Validation!$D$40),"Error","")</f>
        <v/>
      </c>
      <c r="AR220" s="1147" t="str">
        <f>IF(OR(AND('PC list'!BZ220=Validation!$D$105,'PC list'!$CC220=Validation!$D$39), AND('PC list'!BZ220=Validation!$D$105,'PC list'!$CC220=Validation!$D$40)),"Error","")</f>
        <v/>
      </c>
      <c r="AS220" s="1387" t="str">
        <f>IF(AND(ISNUMBER('PC list'!$BY220), ISNUMBER('PC list'!$Q220)), IF(IF(LEN('PC list'!$BY220)=LEN(ROUNDDOWN('PC list'!$BY220, 0)), 0, LEN('PC list'!$BY220)-LEN(ROUNDDOWN('PC list'!$BY220, 0))-1) &lt; 'PC list'!$Q220, "Error", ""), "")</f>
        <v/>
      </c>
      <c r="AT220" s="1387" t="str">
        <f>IF(AND(ISNUMBER('PC list'!$BY220), ISNUMBER('PC list'!$Q220)), IF(IF(LEN('PC list'!$BY220)=LEN(ROUNDDOWN('PC list'!$BY220, 0)), 0, LEN('PC list'!$BY220)-LEN(ROUNDDOWN('PC list'!$BY220, 0))-1) &gt; 'PC list'!$Q220, "Error", ""), "")</f>
        <v/>
      </c>
      <c r="AU220" s="1150" t="b">
        <f>NOT('PC list'!M220="No")</f>
        <v>1</v>
      </c>
      <c r="AV220" s="1150" t="b">
        <f>'PC list'!AJ220="Yes"</f>
        <v>1</v>
      </c>
      <c r="AW220" s="1150" t="b">
        <f>'PC list'!L220="Yes"</f>
        <v>0</v>
      </c>
      <c r="AX220" s="1150" t="b">
        <f>'PC list'!BY220&lt;&gt;""</f>
        <v>1</v>
      </c>
      <c r="AY220" s="1150" t="b">
        <f>'PC list'!AO220&lt;&gt;""</f>
        <v>1</v>
      </c>
      <c r="AZ220" s="1150" t="b">
        <f>'PC list'!AT220&lt;&gt;""</f>
        <v>1</v>
      </c>
      <c r="BA220" s="1150" t="b">
        <f>'PC list'!AY220&lt;&gt;""</f>
        <v>0</v>
      </c>
      <c r="BB220" s="1150" t="b">
        <f>'PC list'!BD220&lt;&gt;""</f>
        <v>0</v>
      </c>
      <c r="BC220" s="1150" t="b">
        <f>AND(AY220, 'PC list'!U220&lt;'PC list'!AO220)</f>
        <v>0</v>
      </c>
      <c r="BD220" s="1150" t="b">
        <f>AND(AZ220, 'PC list'!U220&lt;'PC list'!AT220)</f>
        <v>0</v>
      </c>
      <c r="BE220" s="1150" t="b">
        <f>AND(BA220, 'PC list'!U220&gt;'PC list'!AY220)</f>
        <v>0</v>
      </c>
      <c r="BF220" s="1150" t="b">
        <f>AND(BB220, 'PC list'!U220&gt;'PC list'!BD220)</f>
        <v>0</v>
      </c>
      <c r="BG220" s="1150" t="b">
        <f>AND(AY220, AZ220, 'PC list'!AO220 &gt; 'PC list'!AT220)</f>
        <v>0</v>
      </c>
      <c r="BH220" s="1150" t="b">
        <f>AND(BB220, BA220, 'PC list'!BD220 &lt; 'PC list'!AY220)</f>
        <v>0</v>
      </c>
      <c r="BI220" s="1150" t="b">
        <f t="shared" si="85"/>
        <v>0</v>
      </c>
      <c r="BJ220" s="1150" t="b">
        <f>AND('PC list'!BY220&gt;'PC list'!AO220,AY220)</f>
        <v>1</v>
      </c>
      <c r="BK220" s="1150" t="b">
        <f>AND('PC list'!BY220&gt;'PC list'!AT220, AZ220)</f>
        <v>1</v>
      </c>
      <c r="BL220" s="1150" t="b">
        <f>AND('PC list'!BY220='PC list'!AT220, AZ220)</f>
        <v>0</v>
      </c>
      <c r="BM220" s="1150" t="b">
        <f>'PC list'!BY220&gt;'PC list'!U220</f>
        <v>1</v>
      </c>
      <c r="BN220" s="1150" t="b">
        <f>'PC list'!BY220='PC list'!U220</f>
        <v>0</v>
      </c>
      <c r="BO220" s="1150" t="b">
        <f>AND('PC list'!BY220='PC list'!AY220, BA220)</f>
        <v>0</v>
      </c>
      <c r="BP220" s="1150" t="b">
        <f>AND('PC list'!BY220&gt;'PC list'!AY220, BA220)</f>
        <v>0</v>
      </c>
      <c r="BQ220" s="1150" t="b">
        <f>AND('PC list'!BY220&gt;'PC list'!BD220, BB220)</f>
        <v>0</v>
      </c>
      <c r="BR220" s="1150" t="b">
        <f t="shared" si="86"/>
        <v>0</v>
      </c>
      <c r="BS220" s="1150" t="b">
        <f t="shared" si="87"/>
        <v>0</v>
      </c>
      <c r="BT220" s="1150" t="b">
        <f t="shared" si="88"/>
        <v>0</v>
      </c>
      <c r="BU220" s="1150" t="b">
        <f t="shared" si="89"/>
        <v>0</v>
      </c>
      <c r="BV220" s="1150" t="b">
        <f t="shared" si="90"/>
        <v>0</v>
      </c>
      <c r="BW220" s="1150" t="b">
        <f t="shared" si="91"/>
        <v>0</v>
      </c>
      <c r="BX220" s="1150" t="b">
        <f t="shared" si="92"/>
        <v>0</v>
      </c>
      <c r="BY220" s="1147">
        <f t="shared" si="93"/>
        <v>0</v>
      </c>
      <c r="BZ220" s="1151">
        <f>IF(AND(AU220, AV220, AW220, AX220, BR220), IF(BV220, ABS(ROUND('PC list'!AO220-'PC list'!AT220, 'PC list'!Q220)*'PC list'!BH220*'PC list'!BN220)*(-1), ABS(ROUND('PC list'!BY220-'PC list'!AT220, 'PC list'!Q220)*'PC list'!BH220*'PC list'!BN220)*(-1)), 0)</f>
        <v>0</v>
      </c>
      <c r="CA220" s="1151">
        <f>IF(AND(AU220, AV220, AW220, AY220, BU220), IF(BW220, ABS(ROUND('PC list'!BD220-'PC list'!AY220, 'PC list'!Q220)*'PC list'!BL220*'PC list'!BN220), ABS(ROUND('PC list'!BY220-'PC list'!AY220, 'PC list'!Q220)*'PC list'!BL220*'PC list'!BN220)), 0)</f>
        <v>0</v>
      </c>
      <c r="CB220" s="1151">
        <f t="shared" si="94"/>
        <v>0</v>
      </c>
      <c r="CC220" s="1151">
        <f>IF(AND(AU220, AV220, AW220=FALSE, AX220, BR220), IF(BV220, ABS(ROUND('PC list'!AO220-'PC list'!AT220, 'PC list'!Q220)*'PC list'!BH220*'PC list'!BN220)*(-1), ABS(ROUND('PC list'!BY220-'PC list'!AT220, 'PC list'!Q220)*'PC list'!BH220*'PC list'!BN220)*(-1)), 0)</f>
        <v>0</v>
      </c>
      <c r="CD220" s="1151">
        <f>IF(AND(AU220, AV220, AW220=FALSE, AX220, BU220), IF(BW220, ABS(ROUND('PC list'!BD220-'PC list'!AY220, 'PC list'!Q220)*'PC list'!BL220*'PC list'!BN220), ABS(ROUND('PC list'!BY220-'PC list'!AY220, 'PC list'!Q220)*'PC list'!BL220*'PC list'!BN220)), 0)</f>
        <v>0</v>
      </c>
      <c r="CE220" s="1147">
        <f xml:space="preserve"> IF('PC list'!CA220 = "-", 0, 'PC list'!CA220)</f>
        <v>0</v>
      </c>
      <c r="CF220" s="1147">
        <f>'PC list'!CB220</f>
        <v>0</v>
      </c>
      <c r="CG220" s="1147">
        <f xml:space="preserve"> IF('PC list'!CC220 = "-", 0, 'PC list'!CC220)</f>
        <v>0</v>
      </c>
      <c r="CH220" s="1151">
        <f>'PC list'!CD220</f>
        <v>0</v>
      </c>
      <c r="CI220" s="1147" t="str">
        <f t="shared" si="95"/>
        <v/>
      </c>
      <c r="CJ220" s="1147" t="str">
        <f t="shared" si="96"/>
        <v/>
      </c>
      <c r="CK220" s="1147" t="str">
        <f>IF(CJ220="Error", IF(OR(BY220=Validation!D37, CE220=Validation!D37), CA220-CF220, CF220-BZ220), "")</f>
        <v/>
      </c>
      <c r="CL220" s="1151" t="str">
        <f t="shared" si="97"/>
        <v/>
      </c>
      <c r="CM220" s="1147" t="str">
        <f t="shared" si="98"/>
        <v/>
      </c>
      <c r="CN220" s="1700" t="str">
        <f>IF(CM220="Error", IF(OR(CB220=Validation!D37, CG220=Validation!D37), CD220-CH220, CH220-CC220), "")</f>
        <v/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527">
        <f>'PC list'!BP220</f>
        <v>99.97</v>
      </c>
      <c r="CT220" s="1527">
        <f>'PC list'!BQ220</f>
        <v>99.98</v>
      </c>
      <c r="CU220" s="1527">
        <f xml:space="preserve"> 'PC list'!BY220</f>
        <v>99.96</v>
      </c>
      <c r="CW220" s="1268" t="b">
        <f>ISNUMBER('PC list'!S220)</f>
        <v>1</v>
      </c>
      <c r="CX220" s="1268" t="b">
        <f>ISNUMBER('PC list'!T220)</f>
        <v>1</v>
      </c>
      <c r="CY220" s="1268" t="b">
        <f>ISNUMBER('PC list'!U220)</f>
        <v>1</v>
      </c>
      <c r="CZ220" s="1269" t="b">
        <f>ISNUMBER('PC list'!BP220)</f>
        <v>1</v>
      </c>
      <c r="DA220" s="1269" t="b">
        <f>ISNUMBER('PC list'!BQ220)</f>
        <v>1</v>
      </c>
      <c r="DB220" s="1269" t="b">
        <f>ISNUMBER('PC list'!BY220)</f>
        <v>1</v>
      </c>
      <c r="DC220" s="1269"/>
      <c r="DD220" s="1268" t="b">
        <f t="shared" si="99"/>
        <v>1</v>
      </c>
      <c r="DE220" s="1268" t="b">
        <f t="shared" si="100"/>
        <v>1</v>
      </c>
      <c r="DF220" s="1268" t="b">
        <f t="shared" si="101"/>
        <v>1</v>
      </c>
      <c r="DG220" s="1291">
        <f t="shared" si="102"/>
        <v>0.99969990997299185</v>
      </c>
      <c r="DH220" s="1292" t="str">
        <f t="shared" si="82"/>
        <v/>
      </c>
      <c r="DI220" s="1292" t="str">
        <f t="shared" si="103"/>
        <v>Up</v>
      </c>
      <c r="DJ220" s="1293"/>
      <c r="DK220" s="1294" t="str">
        <f>IF('PC list'!BS220 ="", 'PC list'!BU220, 'PC list'!BS220)</f>
        <v/>
      </c>
      <c r="DL220" s="1295">
        <f>IF('PC list'!BT220=0, 'PC list'!BV220, 'PC list'!BT220)</f>
        <v>0</v>
      </c>
      <c r="DM220" s="1296"/>
      <c r="DN220" s="1802" t="str">
        <f>IF(AND(DG220&gt;1,DH220="Warning",DI220="Down",DK220=Validation!D37),"Yes","")</f>
        <v/>
      </c>
      <c r="DO220" s="1795" t="str">
        <f>IF(AND(DH220="Warning",DI220="Static",DK220=Validation!D37),"Yes","")</f>
        <v/>
      </c>
      <c r="DP220" s="1795" t="str">
        <f>IF(AND(DG220&lt;1,DH220="Warning",DI220="Up",DK220=Validation!D37),"Yes","")</f>
        <v/>
      </c>
      <c r="DQ220" s="1795" t="str">
        <f>IF(AND(DG220&gt;1,DH220="Warning",DI220="Down",DK220=Validation!D39),"Yes","")</f>
        <v/>
      </c>
      <c r="DR220" s="1795" t="str">
        <f>IF(AND(DH220="Warning",DI220="Static",DK220=Validation!D39),"Yes","")</f>
        <v/>
      </c>
      <c r="DS220" s="1795" t="str">
        <f>IF(AND(DG220&lt;1,DH220="Warning",DI220="Up",DK220=Validation!D39),"Yes","")</f>
        <v/>
      </c>
      <c r="DT220" s="1796" t="str">
        <f t="shared" si="104"/>
        <v/>
      </c>
      <c r="DU220" s="1291">
        <f t="shared" si="105"/>
        <v>0.99969993998799755</v>
      </c>
      <c r="DV220" s="1292" t="str">
        <f t="shared" si="106"/>
        <v/>
      </c>
      <c r="DW220" s="1292" t="str">
        <f t="shared" si="107"/>
        <v>Static</v>
      </c>
      <c r="DX220" s="1293"/>
      <c r="DY220" s="1294">
        <f>IF(OR('PC list'!CA220 =0,'PC list'!CA220 = ""), 'PC list'!CC220, 'PC list'!CA220)</f>
        <v>0</v>
      </c>
      <c r="DZ220" s="1295">
        <f>IF('PC list'!CB220=0, 'PC list'!CD220, 'PC list'!CB220)</f>
        <v>0</v>
      </c>
      <c r="EA220" s="1296"/>
      <c r="EB220" s="1832" t="str">
        <f>IF(AND(DU220&gt;1,DV220="Warning",DW220="Down",DY220=Validation!D37),"Check","")</f>
        <v/>
      </c>
      <c r="EC220" s="1833" t="str">
        <f>IF(AND(DV220="Warning",DW220="Static",DY220=Validation!D37),"Check","")</f>
        <v/>
      </c>
      <c r="ED220" s="1833" t="str">
        <f>IF(AND(DU220&lt;1,DV220="Warning",DW220="Up",DY220=Validation!D37),"Check","")</f>
        <v/>
      </c>
      <c r="EE220" s="1833" t="str">
        <f>IF(AND(DU220&gt;1,DV220="Warning",DW220="Down",DY220=Validation!D39),"Check","")</f>
        <v/>
      </c>
      <c r="EF220" s="1833" t="str">
        <f>IF(AND(DV220="Warning",DW220="Static",DY220=Validation!D39),"Check","")</f>
        <v/>
      </c>
      <c r="EG220" s="1833" t="str">
        <f>IF(AND(DU220&lt;1,DV220="Warning",DW220="Up",DY220=Validation!D39),"Check","")</f>
        <v/>
      </c>
      <c r="EH220" s="1796" t="str">
        <f t="shared" si="108"/>
        <v/>
      </c>
      <c r="EI220" s="1701" t="str">
        <f t="shared" si="83"/>
        <v>SRN</v>
      </c>
      <c r="EJ220" s="1702" t="str">
        <f t="shared" si="84"/>
        <v>5: Mean Zonal Compliance (MZC)</v>
      </c>
      <c r="EK220" s="1764"/>
      <c r="EL220" s="1764"/>
    </row>
    <row r="221" spans="1:142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CB221&lt;&gt;0),"Error","")</f>
        <v/>
      </c>
      <c r="N221" s="1147" t="str">
        <f>IF(AND('PC list'!CA221=Validation!$D$37,'PC list'!$CB221=0),"Error","")</f>
        <v/>
      </c>
      <c r="O221" s="1147" t="str">
        <f>IF(AND('PC list'!CA221=Validation!$D$39,'PC list'!$CB221=0),"Error","")</f>
        <v/>
      </c>
      <c r="P221" s="1147" t="str">
        <f>IF(AND('PC list'!L221= Validation!$A$105,'PC list'!$CD221&lt;&gt;0),"Error","")</f>
        <v/>
      </c>
      <c r="Q221" s="1147" t="str">
        <f>IF(AND('PC list'!CA221=Validation!$D$37,'PC list'!$CB221&lt;0),"Error","")</f>
        <v/>
      </c>
      <c r="R221" s="1147" t="str">
        <f>IF(AND('PC list'!CA221=Validation!$D$39,'PC list'!$CB221&gt;0),"Error","")</f>
        <v/>
      </c>
      <c r="S221" s="1147" t="str">
        <f>IF(AND('PC list'!CA221=Validation!$D$38,'PC list'!$CB221&lt;&gt;0),"Error","")</f>
        <v/>
      </c>
      <c r="T221" s="1147" t="str">
        <f>IF(AND('PC list'!CA221=Validation!$D$40,'PC list'!$CB221&lt;&gt;0),"Error","")</f>
        <v/>
      </c>
      <c r="U221" s="1147" t="str">
        <f>IF(AND('PC list'!CA221=Validation!$D$42,'PC list'!$CB221&lt;&gt;0),"Error","")</f>
        <v/>
      </c>
      <c r="V221" s="1147" t="str">
        <f>IF(AND('PC list'!CA221=Validation!$D$43,'PC list'!$CB221&lt;&gt;0),"Error","")</f>
        <v/>
      </c>
      <c r="W221" s="1147" t="str">
        <f>IF(ISTEXT('PC list'!CB221), "Error", "")</f>
        <v/>
      </c>
      <c r="X221" s="1147" t="str">
        <f>IF(AND('PC list'!J221=Validation!$A$39,'PC list'!$CA221=Validation!$D$37),"Error","")</f>
        <v/>
      </c>
      <c r="Y221" s="1147" t="str">
        <f>IF(AND('PC list'!J221=Validation!$A$39,'PC list'!$CA221=Validation!$D$38),"Error","")</f>
        <v/>
      </c>
      <c r="Z221" s="1147" t="str">
        <f>IF(AND('PC list'!J221=Validation!$A$38,'PC list'!$CA221=Validation!$D$39),"Error","")</f>
        <v/>
      </c>
      <c r="AA221" s="1147" t="str">
        <f>IF(AND('PC list'!J221=Validation!$A$38,'PC list'!$CA221=Validation!$D$40),"Error","")</f>
        <v/>
      </c>
      <c r="AB221" s="1147" t="str">
        <f>IF(OR(AND('PC list'!BZ221=Validation!$D$105,'PC list'!$CA221=Validation!$D$39), AND('PC list'!BZ221=Validation!$D$105,'PC list'!$CA221=Validation!$D$40)),"Error","")</f>
        <v/>
      </c>
      <c r="AC221" s="1147" t="str">
        <f>IF(AND(H221=Validation!$A$37,'PC list'!$CD221&lt;&gt;0),"Error","")</f>
        <v/>
      </c>
      <c r="AD221" s="1147" t="str">
        <f>IF(AND('PC list'!CC221=Validation!$D$37,'PC list'!$CD221=0),"Error","")</f>
        <v/>
      </c>
      <c r="AE221" s="1147" t="str">
        <f>IF(AND('PC list'!CC221=Validation!$D$39,'PC list'!$CD221=0),"Error","")</f>
        <v/>
      </c>
      <c r="AF221" s="1147" t="str">
        <f>IF(AND('PC list'!L221&lt;&gt; Validation!$A$105,'PC list'!$CB221&lt;&gt;0),"Error","")</f>
        <v/>
      </c>
      <c r="AG221" s="1147" t="str">
        <f>IF(AND('PC list'!CC221=Validation!$D$37,'PC list'!$CD221&lt;0),"Error","")</f>
        <v/>
      </c>
      <c r="AH221" s="1147" t="str">
        <f>IF(AND('PC list'!CC221=Validation!$D$39,'PC list'!$CD221&gt;0),"Error","")</f>
        <v/>
      </c>
      <c r="AI221" s="1147" t="str">
        <f>IF(AND('PC list'!CC221=Validation!$D$38,'PC list'!$CD221&lt;&gt;0),"Error","")</f>
        <v/>
      </c>
      <c r="AJ221" s="1147" t="str">
        <f>IF(AND('PC list'!CC221=Validation!$D$40,'PC list'!$CD221&lt;&gt;0),"Error","")</f>
        <v/>
      </c>
      <c r="AK221" s="1147" t="str">
        <f>IF(AND('PC list'!CC221=Validation!$D$42,'PC list'!$CD221&lt;&gt;0),"Error","")</f>
        <v/>
      </c>
      <c r="AL221" s="1147" t="str">
        <f>IF(AND('PC list'!CC221=Validation!$D$43,'PC list'!$CD221&lt;&gt;0),"Error","")</f>
        <v/>
      </c>
      <c r="AM221" s="1147" t="str">
        <f>IF(ISTEXT('PC list'!CD221), "Error", "")</f>
        <v/>
      </c>
      <c r="AN221" s="552" t="str">
        <f>IF(AND('PC list'!J221=Validation!$A$39,'PC list'!$CC221=Validation!$D$37),"Error","")</f>
        <v/>
      </c>
      <c r="AO221" s="552" t="str">
        <f>IF(AND('PC list'!J221=Validation!$A$39,'PC list'!$CC221=Validation!$D$38),"Error","")</f>
        <v/>
      </c>
      <c r="AP221" s="553" t="str">
        <f>IF(AND('PC list'!J221=Validation!$A$38,'PC list'!$CC221=Validation!$D$39),"Error","")</f>
        <v/>
      </c>
      <c r="AQ221" s="553" t="str">
        <f>IF(AND('PC list'!J221=Validation!$A$38,'PC list'!$CC221=Validation!$D$40),"Error","")</f>
        <v/>
      </c>
      <c r="AR221" s="1147" t="str">
        <f>IF(OR(AND('PC list'!BZ221=Validation!$D$105,'PC list'!$CC221=Validation!$D$39), AND('PC list'!BZ221=Validation!$D$105,'PC list'!$CC221=Validation!$D$40)),"Error","")</f>
        <v/>
      </c>
      <c r="AS221" s="1387" t="str">
        <f>IF(AND(ISNUMBER('PC list'!$BY221), ISNUMBER('PC list'!$Q221)), IF(IF(LEN('PC list'!$BY221)=LEN(ROUNDDOWN('PC list'!$BY221, 0)), 0, LEN('PC list'!$BY221)-LEN(ROUNDDOWN('PC list'!$BY221, 0))-1) &lt; 'PC list'!$Q221, "Error", ""), "")</f>
        <v/>
      </c>
      <c r="AT221" s="1387" t="str">
        <f>IF(AND(ISNUMBER('PC list'!$BY221), ISNUMBER('PC list'!$Q221)), IF(IF(LEN('PC list'!$BY221)=LEN(ROUNDDOWN('PC list'!$BY221, 0)), 0, LEN('PC list'!$BY221)-LEN(ROUNDDOWN('PC list'!$BY221, 0))-1) &gt; 'PC list'!$Q221, "Error", ""), "")</f>
        <v/>
      </c>
      <c r="AU221" s="1150" t="b">
        <f>NOT('PC list'!M221="No")</f>
        <v>1</v>
      </c>
      <c r="AV221" s="1150" t="b">
        <f>'PC list'!AJ221="Yes"</f>
        <v>1</v>
      </c>
      <c r="AW221" s="1150" t="b">
        <f>'PC list'!L221="Yes"</f>
        <v>0</v>
      </c>
      <c r="AX221" s="1150" t="b">
        <f>'PC list'!BY221&lt;&gt;""</f>
        <v>1</v>
      </c>
      <c r="AY221" s="1150" t="b">
        <f>'PC list'!AO221&lt;&gt;""</f>
        <v>1</v>
      </c>
      <c r="AZ221" s="1150" t="b">
        <f>'PC list'!AT221&lt;&gt;""</f>
        <v>1</v>
      </c>
      <c r="BA221" s="1150" t="b">
        <f>'PC list'!AY221&lt;&gt;""</f>
        <v>0</v>
      </c>
      <c r="BB221" s="1150" t="b">
        <f>'PC list'!BD221&lt;&gt;""</f>
        <v>0</v>
      </c>
      <c r="BC221" s="1150" t="b">
        <f>AND(AY221, 'PC list'!U221&lt;'PC list'!AO221)</f>
        <v>1</v>
      </c>
      <c r="BD221" s="1150" t="b">
        <f>AND(AZ221, 'PC list'!U221&lt;'PC list'!AT221)</f>
        <v>1</v>
      </c>
      <c r="BE221" s="1150" t="b">
        <f>AND(BA221, 'PC list'!U221&gt;'PC list'!AY221)</f>
        <v>0</v>
      </c>
      <c r="BF221" s="1150" t="b">
        <f>AND(BB221, 'PC list'!U221&gt;'PC list'!BD221)</f>
        <v>0</v>
      </c>
      <c r="BG221" s="1150" t="b">
        <f>AND(AY221, AZ221, 'PC list'!AO221 &gt; 'PC list'!AT221)</f>
        <v>1</v>
      </c>
      <c r="BH221" s="1150" t="b">
        <f>AND(BB221, BA221, 'PC list'!BD221 &lt; 'PC list'!AY221)</f>
        <v>0</v>
      </c>
      <c r="BI221" s="1150" t="b">
        <f t="shared" si="85"/>
        <v>1</v>
      </c>
      <c r="BJ221" s="1150" t="b">
        <f>AND('PC list'!BY221&gt;'PC list'!AO221,AY221)</f>
        <v>0</v>
      </c>
      <c r="BK221" s="1150" t="b">
        <f>AND('PC list'!BY221&gt;'PC list'!AT221, AZ221)</f>
        <v>0</v>
      </c>
      <c r="BL221" s="1150" t="b">
        <f>AND('PC list'!BY221='PC list'!AT221, AZ221)</f>
        <v>0</v>
      </c>
      <c r="BM221" s="1150" t="b">
        <f>'PC list'!BY221&gt;'PC list'!U221</f>
        <v>0</v>
      </c>
      <c r="BN221" s="1150" t="b">
        <f>'PC list'!BY221='PC list'!U221</f>
        <v>0</v>
      </c>
      <c r="BO221" s="1150" t="b">
        <f>AND('PC list'!BY221='PC list'!AY221, BA221)</f>
        <v>0</v>
      </c>
      <c r="BP221" s="1150" t="b">
        <f>AND('PC list'!BY221&gt;'PC list'!AY221, BA221)</f>
        <v>0</v>
      </c>
      <c r="BQ221" s="1150" t="b">
        <f>AND('PC list'!BY221&gt;'PC list'!BD221, BB221)</f>
        <v>0</v>
      </c>
      <c r="BR221" s="1150" t="b">
        <f t="shared" si="86"/>
        <v>0</v>
      </c>
      <c r="BS221" s="1150" t="b">
        <f t="shared" si="87"/>
        <v>0</v>
      </c>
      <c r="BT221" s="1150" t="b">
        <f t="shared" si="88"/>
        <v>0</v>
      </c>
      <c r="BU221" s="1150" t="b">
        <f t="shared" si="89"/>
        <v>0</v>
      </c>
      <c r="BV221" s="1150" t="b">
        <f t="shared" si="90"/>
        <v>0</v>
      </c>
      <c r="BW221" s="1150" t="b">
        <f t="shared" si="91"/>
        <v>1</v>
      </c>
      <c r="BX221" s="1150" t="b">
        <f t="shared" si="92"/>
        <v>0</v>
      </c>
      <c r="BY221" s="1147">
        <f t="shared" si="93"/>
        <v>0</v>
      </c>
      <c r="BZ221" s="1151">
        <f>IF(AND(AU221, AV221, AW221, AX221, BR221), IF(BV221, ABS(ROUND('PC list'!AO221-'PC list'!AT221, 'PC list'!Q221)*'PC list'!BH221*'PC list'!BN221)*(-1), ABS(ROUND('PC list'!BY221-'PC list'!AT221, 'PC list'!Q221)*'PC list'!BH221*'PC list'!BN221)*(-1)), 0)</f>
        <v>0</v>
      </c>
      <c r="CA221" s="1151">
        <f>IF(AND(AU221, AV221, AW221, AY221, BU221), IF(BW221, ABS(ROUND('PC list'!BD221-'PC list'!AY221, 'PC list'!Q221)*'PC list'!BL221*'PC list'!BN221), ABS(ROUND('PC list'!BY221-'PC list'!AY221, 'PC list'!Q221)*'PC list'!BL221*'PC list'!BN221)), 0)</f>
        <v>0</v>
      </c>
      <c r="CB221" s="1151">
        <f t="shared" si="94"/>
        <v>0</v>
      </c>
      <c r="CC221" s="1151">
        <f>IF(AND(AU221, AV221, AW221=FALSE, AX221, BR221), IF(BV221, ABS(ROUND('PC list'!AO221-'PC list'!AT221, 'PC list'!Q221)*'PC list'!BH221*'PC list'!BN221)*(-1), ABS(ROUND('PC list'!BY221-'PC list'!AT221, 'PC list'!Q221)*'PC list'!BH221*'PC list'!BN221)*(-1)), 0)</f>
        <v>0</v>
      </c>
      <c r="CD221" s="1151">
        <f>IF(AND(AU221, AV221, AW221=FALSE, AX221, BU221), IF(BW221, ABS(ROUND('PC list'!BD221-'PC list'!AY221, 'PC list'!Q221)*'PC list'!BL221*'PC list'!BN221), ABS(ROUND('PC list'!BY221-'PC list'!AY221, 'PC list'!Q221)*'PC list'!BL221*'PC list'!BN221)), 0)</f>
        <v>0</v>
      </c>
      <c r="CE221" s="1147">
        <f xml:space="preserve"> IF('PC list'!CA221 = "-", 0, 'PC list'!CA221)</f>
        <v>0</v>
      </c>
      <c r="CF221" s="1147">
        <f>'PC list'!CB221</f>
        <v>0</v>
      </c>
      <c r="CG221" s="1147">
        <f xml:space="preserve"> IF('PC list'!CC221 = "-", 0, 'PC list'!CC221)</f>
        <v>0</v>
      </c>
      <c r="CH221" s="1151">
        <f>'PC list'!CD221</f>
        <v>0</v>
      </c>
      <c r="CI221" s="1147" t="str">
        <f t="shared" si="95"/>
        <v/>
      </c>
      <c r="CJ221" s="1147" t="str">
        <f t="shared" si="96"/>
        <v/>
      </c>
      <c r="CK221" s="1147" t="str">
        <f>IF(CJ221="Error", IF(OR(BY221=Validation!D37, CE221=Validation!D37), CA221-CF221, CF221-BZ221), "")</f>
        <v/>
      </c>
      <c r="CL221" s="1151" t="str">
        <f t="shared" si="97"/>
        <v/>
      </c>
      <c r="CM221" s="1147" t="str">
        <f t="shared" si="98"/>
        <v/>
      </c>
      <c r="CN221" s="1700" t="str">
        <f>IF(CM221="Error", IF(OR(CB221=Validation!D37, CG221=Validation!D37), CD221-CH221, CH221-CC221), "")</f>
        <v/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527">
        <f>'PC list'!BP221</f>
        <v>0.57999999999999996</v>
      </c>
      <c r="CT221" s="1527">
        <f>'PC list'!BQ221</f>
        <v>0.8</v>
      </c>
      <c r="CU221" s="1527">
        <f xml:space="preserve"> 'PC list'!BY221</f>
        <v>0.74</v>
      </c>
      <c r="CW221" s="1268" t="b">
        <f>ISNUMBER('PC list'!S221)</f>
        <v>1</v>
      </c>
      <c r="CX221" s="1268" t="b">
        <f>ISNUMBER('PC list'!T221)</f>
        <v>1</v>
      </c>
      <c r="CY221" s="1268" t="b">
        <f>ISNUMBER('PC list'!U221)</f>
        <v>1</v>
      </c>
      <c r="CZ221" s="1269" t="b">
        <f>ISNUMBER('PC list'!BP221)</f>
        <v>1</v>
      </c>
      <c r="DA221" s="1269" t="b">
        <f>ISNUMBER('PC list'!BQ221)</f>
        <v>1</v>
      </c>
      <c r="DB221" s="1269" t="b">
        <f>ISNUMBER('PC list'!BY221)</f>
        <v>1</v>
      </c>
      <c r="DC221" s="1269"/>
      <c r="DD221" s="1268" t="b">
        <f t="shared" si="99"/>
        <v>1</v>
      </c>
      <c r="DE221" s="1268" t="b">
        <f t="shared" si="100"/>
        <v>1</v>
      </c>
      <c r="DF221" s="1268" t="b">
        <f t="shared" si="101"/>
        <v>1</v>
      </c>
      <c r="DG221" s="1291">
        <f t="shared" si="102"/>
        <v>1.5517241379310347</v>
      </c>
      <c r="DH221" s="1292" t="str">
        <f t="shared" si="82"/>
        <v>Warning</v>
      </c>
      <c r="DI221" s="1292" t="str">
        <f t="shared" si="103"/>
        <v>Down</v>
      </c>
      <c r="DJ221" s="1293"/>
      <c r="DK221" s="1294" t="str">
        <f>IF('PC list'!BS221 ="", 'PC list'!BU221, 'PC list'!BS221)</f>
        <v/>
      </c>
      <c r="DL221" s="1295">
        <f>IF('PC list'!BT221=0, 'PC list'!BV221, 'PC list'!BT221)</f>
        <v>0</v>
      </c>
      <c r="DM221" s="1296"/>
      <c r="DN221" s="1802" t="str">
        <f>IF(AND(DG221&gt;1,DH221="Warning",DI221="Down",DK221=Validation!D37),"Yes","")</f>
        <v/>
      </c>
      <c r="DO221" s="1795" t="str">
        <f>IF(AND(DH221="Warning",DI221="Static",DK221=Validation!D37),"Yes","")</f>
        <v/>
      </c>
      <c r="DP221" s="1795" t="str">
        <f>IF(AND(DG221&lt;1,DH221="Warning",DI221="Up",DK221=Validation!D37),"Yes","")</f>
        <v/>
      </c>
      <c r="DQ221" s="1795" t="str">
        <f>IF(AND(DG221&gt;1,DH221="Warning",DI221="Down",DK221=Validation!D39),"Yes","")</f>
        <v/>
      </c>
      <c r="DR221" s="1795" t="str">
        <f>IF(AND(DH221="Warning",DI221="Static",DK221=Validation!D39),"Yes","")</f>
        <v/>
      </c>
      <c r="DS221" s="1795" t="str">
        <f>IF(AND(DG221&lt;1,DH221="Warning",DI221="Up",DK221=Validation!D39),"Yes","")</f>
        <v/>
      </c>
      <c r="DT221" s="1796" t="str">
        <f t="shared" si="104"/>
        <v/>
      </c>
      <c r="DU221" s="1291">
        <f t="shared" si="105"/>
        <v>1.0874999999999999</v>
      </c>
      <c r="DV221" s="1292" t="str">
        <f t="shared" si="106"/>
        <v/>
      </c>
      <c r="DW221" s="1292" t="str">
        <f t="shared" si="107"/>
        <v>Down</v>
      </c>
      <c r="DX221" s="1293"/>
      <c r="DY221" s="1294">
        <f>IF(OR('PC list'!CA221 =0,'PC list'!CA221 = ""), 'PC list'!CC221, 'PC list'!CA221)</f>
        <v>0</v>
      </c>
      <c r="DZ221" s="1295">
        <f>IF('PC list'!CB221=0, 'PC list'!CD221, 'PC list'!CB221)</f>
        <v>0</v>
      </c>
      <c r="EA221" s="1296"/>
      <c r="EB221" s="1832" t="str">
        <f>IF(AND(DU221&gt;1,DV221="Warning",DW221="Down",DY221=Validation!D37),"Check","")</f>
        <v/>
      </c>
      <c r="EC221" s="1833" t="str">
        <f>IF(AND(DV221="Warning",DW221="Static",DY221=Validation!D37),"Check","")</f>
        <v/>
      </c>
      <c r="ED221" s="1833" t="str">
        <f>IF(AND(DU221&lt;1,DV221="Warning",DW221="Up",DY221=Validation!D37),"Check","")</f>
        <v/>
      </c>
      <c r="EE221" s="1833" t="str">
        <f>IF(AND(DU221&gt;1,DV221="Warning",DW221="Down",DY221=Validation!D39),"Check","")</f>
        <v/>
      </c>
      <c r="EF221" s="1833" t="str">
        <f>IF(AND(DV221="Warning",DW221="Static",DY221=Validation!D39),"Check","")</f>
        <v/>
      </c>
      <c r="EG221" s="1833" t="str">
        <f>IF(AND(DU221&lt;1,DV221="Warning",DW221="Up",DY221=Validation!D39),"Check","")</f>
        <v/>
      </c>
      <c r="EH221" s="1796" t="str">
        <f t="shared" si="108"/>
        <v/>
      </c>
      <c r="EI221" s="1701" t="str">
        <f t="shared" si="83"/>
        <v>SRN</v>
      </c>
      <c r="EJ221" s="1702" t="str">
        <f t="shared" si="84"/>
        <v>5a: Drinking water quality - discolouration contac</v>
      </c>
      <c r="EK221" s="1764"/>
      <c r="EL221" s="1764"/>
    </row>
    <row r="222" spans="1:142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CB222&lt;&gt;0),"Error","")</f>
        <v/>
      </c>
      <c r="N222" s="1147" t="str">
        <f>IF(AND('PC list'!CA222=Validation!$D$37,'PC list'!$CB222=0),"Error","")</f>
        <v/>
      </c>
      <c r="O222" s="1147" t="str">
        <f>IF(AND('PC list'!CA222=Validation!$D$39,'PC list'!$CB222=0),"Error","")</f>
        <v/>
      </c>
      <c r="P222" s="1147" t="str">
        <f>IF(AND('PC list'!L222= Validation!$A$105,'PC list'!$CD222&lt;&gt;0),"Error","")</f>
        <v/>
      </c>
      <c r="Q222" s="1147" t="str">
        <f>IF(AND('PC list'!CA222=Validation!$D$37,'PC list'!$CB222&lt;0),"Error","")</f>
        <v/>
      </c>
      <c r="R222" s="1147" t="str">
        <f>IF(AND('PC list'!CA222=Validation!$D$39,'PC list'!$CB222&gt;0),"Error","")</f>
        <v/>
      </c>
      <c r="S222" s="1147" t="str">
        <f>IF(AND('PC list'!CA222=Validation!$D$38,'PC list'!$CB222&lt;&gt;0),"Error","")</f>
        <v/>
      </c>
      <c r="T222" s="1147" t="str">
        <f>IF(AND('PC list'!CA222=Validation!$D$40,'PC list'!$CB222&lt;&gt;0),"Error","")</f>
        <v/>
      </c>
      <c r="U222" s="1147" t="str">
        <f>IF(AND('PC list'!CA222=Validation!$D$42,'PC list'!$CB222&lt;&gt;0),"Error","")</f>
        <v/>
      </c>
      <c r="V222" s="1147" t="str">
        <f>IF(AND('PC list'!CA222=Validation!$D$43,'PC list'!$CB222&lt;&gt;0),"Error","")</f>
        <v/>
      </c>
      <c r="W222" s="1147" t="str">
        <f>IF(ISTEXT('PC list'!CB222), "Error", "")</f>
        <v/>
      </c>
      <c r="X222" s="1147" t="str">
        <f>IF(AND('PC list'!J222=Validation!$A$39,'PC list'!$CA222=Validation!$D$37),"Error","")</f>
        <v/>
      </c>
      <c r="Y222" s="1147" t="str">
        <f>IF(AND('PC list'!J222=Validation!$A$39,'PC list'!$CA222=Validation!$D$38),"Error","")</f>
        <v/>
      </c>
      <c r="Z222" s="1147" t="str">
        <f>IF(AND('PC list'!J222=Validation!$A$38,'PC list'!$CA222=Validation!$D$39),"Error","")</f>
        <v/>
      </c>
      <c r="AA222" s="1147" t="str">
        <f>IF(AND('PC list'!J222=Validation!$A$38,'PC list'!$CA222=Validation!$D$40),"Error","")</f>
        <v/>
      </c>
      <c r="AB222" s="1147" t="str">
        <f>IF(OR(AND('PC list'!BZ222=Validation!$D$105,'PC list'!$CA222=Validation!$D$39), AND('PC list'!BZ222=Validation!$D$105,'PC list'!$CA222=Validation!$D$40)),"Error","")</f>
        <v/>
      </c>
      <c r="AC222" s="1147" t="str">
        <f>IF(AND(H222=Validation!$A$37,'PC list'!$CD222&lt;&gt;0),"Error","")</f>
        <v/>
      </c>
      <c r="AD222" s="1147" t="str">
        <f>IF(AND('PC list'!CC222=Validation!$D$37,'PC list'!$CD222=0),"Error","")</f>
        <v/>
      </c>
      <c r="AE222" s="1147" t="str">
        <f>IF(AND('PC list'!CC222=Validation!$D$39,'PC list'!$CD222=0),"Error","")</f>
        <v/>
      </c>
      <c r="AF222" s="1147" t="str">
        <f>IF(AND('PC list'!L222&lt;&gt; Validation!$A$105,'PC list'!$CB222&lt;&gt;0),"Error","")</f>
        <v/>
      </c>
      <c r="AG222" s="1147" t="str">
        <f>IF(AND('PC list'!CC222=Validation!$D$37,'PC list'!$CD222&lt;0),"Error","")</f>
        <v/>
      </c>
      <c r="AH222" s="1147" t="str">
        <f>IF(AND('PC list'!CC222=Validation!$D$39,'PC list'!$CD222&gt;0),"Error","")</f>
        <v/>
      </c>
      <c r="AI222" s="1147" t="str">
        <f>IF(AND('PC list'!CC222=Validation!$D$38,'PC list'!$CD222&lt;&gt;0),"Error","")</f>
        <v/>
      </c>
      <c r="AJ222" s="1147" t="str">
        <f>IF(AND('PC list'!CC222=Validation!$D$40,'PC list'!$CD222&lt;&gt;0),"Error","")</f>
        <v/>
      </c>
      <c r="AK222" s="1147" t="str">
        <f>IF(AND('PC list'!CC222=Validation!$D$42,'PC list'!$CD222&lt;&gt;0),"Error","")</f>
        <v/>
      </c>
      <c r="AL222" s="1147" t="str">
        <f>IF(AND('PC list'!CC222=Validation!$D$43,'PC list'!$CD222&lt;&gt;0),"Error","")</f>
        <v/>
      </c>
      <c r="AM222" s="1147" t="str">
        <f>IF(ISTEXT('PC list'!CD222), "Error", "")</f>
        <v/>
      </c>
      <c r="AN222" s="552" t="str">
        <f>IF(AND('PC list'!J222=Validation!$A$39,'PC list'!$CC222=Validation!$D$37),"Error","")</f>
        <v/>
      </c>
      <c r="AO222" s="552" t="str">
        <f>IF(AND('PC list'!J222=Validation!$A$39,'PC list'!$CC222=Validation!$D$38),"Error","")</f>
        <v/>
      </c>
      <c r="AP222" s="553" t="str">
        <f>IF(AND('PC list'!J222=Validation!$A$38,'PC list'!$CC222=Validation!$D$39),"Error","")</f>
        <v/>
      </c>
      <c r="AQ222" s="553" t="str">
        <f>IF(AND('PC list'!J222=Validation!$A$38,'PC list'!$CC222=Validation!$D$40),"Error","")</f>
        <v/>
      </c>
      <c r="AR222" s="1147" t="str">
        <f>IF(OR(AND('PC list'!BZ222=Validation!$D$105,'PC list'!$CC222=Validation!$D$39), AND('PC list'!BZ222=Validation!$D$105,'PC list'!$CC222=Validation!$D$40)),"Error","")</f>
        <v/>
      </c>
      <c r="AS222" s="1387" t="str">
        <f>IF(AND(ISNUMBER('PC list'!$BY222), ISNUMBER('PC list'!$Q222)), IF(IF(LEN('PC list'!$BY222)=LEN(ROUNDDOWN('PC list'!$BY222, 0)), 0, LEN('PC list'!$BY222)-LEN(ROUNDDOWN('PC list'!$BY222, 0))-1) &lt; 'PC list'!$Q222, "Error", ""), "")</f>
        <v/>
      </c>
      <c r="AT222" s="1387" t="str">
        <f>IF(AND(ISNUMBER('PC list'!$BY222), ISNUMBER('PC list'!$Q222)), IF(IF(LEN('PC list'!$BY222)=LEN(ROUNDDOWN('PC list'!$BY222, 0)), 0, LEN('PC list'!$BY222)-LEN(ROUNDDOWN('PC list'!$BY222, 0))-1) &gt; 'PC list'!$Q222, "Error", ""), "")</f>
        <v/>
      </c>
      <c r="AU222" s="1150" t="b">
        <f>NOT('PC list'!M222="No")</f>
        <v>1</v>
      </c>
      <c r="AV222" s="1150" t="b">
        <f>'PC list'!AJ222="Yes"</f>
        <v>1</v>
      </c>
      <c r="AW222" s="1150" t="b">
        <f>'PC list'!L222="Yes"</f>
        <v>0</v>
      </c>
      <c r="AX222" s="1150" t="b">
        <f>'PC list'!BY222&lt;&gt;""</f>
        <v>1</v>
      </c>
      <c r="AY222" s="1150" t="b">
        <f>'PC list'!AO222&lt;&gt;""</f>
        <v>1</v>
      </c>
      <c r="AZ222" s="1150" t="b">
        <f>'PC list'!AT222&lt;&gt;""</f>
        <v>1</v>
      </c>
      <c r="BA222" s="1150" t="b">
        <f>'PC list'!AY222&lt;&gt;""</f>
        <v>0</v>
      </c>
      <c r="BB222" s="1150" t="b">
        <f>'PC list'!BD222&lt;&gt;""</f>
        <v>0</v>
      </c>
      <c r="BC222" s="1150" t="b">
        <f>AND(AY222, 'PC list'!U222&lt;'PC list'!AO222)</f>
        <v>1</v>
      </c>
      <c r="BD222" s="1150" t="b">
        <f>AND(AZ222, 'PC list'!U222&lt;'PC list'!AT222)</f>
        <v>1</v>
      </c>
      <c r="BE222" s="1150" t="b">
        <f>AND(BA222, 'PC list'!U222&gt;'PC list'!AY222)</f>
        <v>0</v>
      </c>
      <c r="BF222" s="1150" t="b">
        <f>AND(BB222, 'PC list'!U222&gt;'PC list'!BD222)</f>
        <v>0</v>
      </c>
      <c r="BG222" s="1150" t="b">
        <f>AND(AY222, AZ222, 'PC list'!AO222 &gt; 'PC list'!AT222)</f>
        <v>1</v>
      </c>
      <c r="BH222" s="1150" t="b">
        <f>AND(BB222, BA222, 'PC list'!BD222 &lt; 'PC list'!AY222)</f>
        <v>0</v>
      </c>
      <c r="BI222" s="1150" t="b">
        <f t="shared" si="85"/>
        <v>1</v>
      </c>
      <c r="BJ222" s="1150" t="b">
        <f>AND('PC list'!BY222&gt;'PC list'!AO222,AY222)</f>
        <v>0</v>
      </c>
      <c r="BK222" s="1150" t="b">
        <f>AND('PC list'!BY222&gt;'PC list'!AT222, AZ222)</f>
        <v>0</v>
      </c>
      <c r="BL222" s="1150" t="b">
        <f>AND('PC list'!BY222='PC list'!AT222, AZ222)</f>
        <v>0</v>
      </c>
      <c r="BM222" s="1150" t="b">
        <f>'PC list'!BY222&gt;'PC list'!U222</f>
        <v>0</v>
      </c>
      <c r="BN222" s="1150" t="b">
        <f>'PC list'!BY222='PC list'!U222</f>
        <v>0</v>
      </c>
      <c r="BO222" s="1150" t="b">
        <f>AND('PC list'!BY222='PC list'!AY222, BA222)</f>
        <v>0</v>
      </c>
      <c r="BP222" s="1150" t="b">
        <f>AND('PC list'!BY222&gt;'PC list'!AY222, BA222)</f>
        <v>0</v>
      </c>
      <c r="BQ222" s="1150" t="b">
        <f>AND('PC list'!BY222&gt;'PC list'!BD222, BB222)</f>
        <v>0</v>
      </c>
      <c r="BR222" s="1150" t="b">
        <f t="shared" si="86"/>
        <v>0</v>
      </c>
      <c r="BS222" s="1150" t="b">
        <f t="shared" si="87"/>
        <v>0</v>
      </c>
      <c r="BT222" s="1150" t="b">
        <f t="shared" si="88"/>
        <v>0</v>
      </c>
      <c r="BU222" s="1150" t="b">
        <f t="shared" si="89"/>
        <v>0</v>
      </c>
      <c r="BV222" s="1150" t="b">
        <f t="shared" si="90"/>
        <v>0</v>
      </c>
      <c r="BW222" s="1150" t="b">
        <f t="shared" si="91"/>
        <v>1</v>
      </c>
      <c r="BX222" s="1150" t="b">
        <f t="shared" si="92"/>
        <v>0</v>
      </c>
      <c r="BY222" s="1147">
        <f t="shared" si="93"/>
        <v>0</v>
      </c>
      <c r="BZ222" s="1151">
        <f>IF(AND(AU222, AV222, AW222, AX222, BR222), IF(BV222, ABS(ROUND('PC list'!AO222-'PC list'!AT222, 'PC list'!Q222)*'PC list'!BH222*'PC list'!BN222)*(-1), ABS(ROUND('PC list'!BY222-'PC list'!AT222, 'PC list'!Q222)*'PC list'!BH222*'PC list'!BN222)*(-1)), 0)</f>
        <v>0</v>
      </c>
      <c r="CA222" s="1151">
        <f>IF(AND(AU222, AV222, AW222, AY222, BU222), IF(BW222, ABS(ROUND('PC list'!BD222-'PC list'!AY222, 'PC list'!Q222)*'PC list'!BL222*'PC list'!BN222), ABS(ROUND('PC list'!BY222-'PC list'!AY222, 'PC list'!Q222)*'PC list'!BL222*'PC list'!BN222)), 0)</f>
        <v>0</v>
      </c>
      <c r="CB222" s="1151">
        <f t="shared" si="94"/>
        <v>0</v>
      </c>
      <c r="CC222" s="1151">
        <f>IF(AND(AU222, AV222, AW222=FALSE, AX222, BR222), IF(BV222, ABS(ROUND('PC list'!AO222-'PC list'!AT222, 'PC list'!Q222)*'PC list'!BH222*'PC list'!BN222)*(-1), ABS(ROUND('PC list'!BY222-'PC list'!AT222, 'PC list'!Q222)*'PC list'!BH222*'PC list'!BN222)*(-1)), 0)</f>
        <v>0</v>
      </c>
      <c r="CD222" s="1151">
        <f>IF(AND(AU222, AV222, AW222=FALSE, AX222, BU222), IF(BW222, ABS(ROUND('PC list'!BD222-'PC list'!AY222, 'PC list'!Q222)*'PC list'!BL222*'PC list'!BN222), ABS(ROUND('PC list'!BY222-'PC list'!AY222, 'PC list'!Q222)*'PC list'!BL222*'PC list'!BN222)), 0)</f>
        <v>0</v>
      </c>
      <c r="CE222" s="1147">
        <f xml:space="preserve"> IF('PC list'!CA222 = "-", 0, 'PC list'!CA222)</f>
        <v>0</v>
      </c>
      <c r="CF222" s="1147">
        <f>'PC list'!CB222</f>
        <v>0</v>
      </c>
      <c r="CG222" s="1147">
        <f xml:space="preserve"> IF('PC list'!CC222 = "-", 0, 'PC list'!CC222)</f>
        <v>0</v>
      </c>
      <c r="CH222" s="1151">
        <f>'PC list'!CD222</f>
        <v>0</v>
      </c>
      <c r="CI222" s="1147" t="str">
        <f t="shared" si="95"/>
        <v/>
      </c>
      <c r="CJ222" s="1147" t="str">
        <f t="shared" si="96"/>
        <v/>
      </c>
      <c r="CK222" s="1147" t="str">
        <f>IF(CJ222="Error", IF(OR(BY222=Validation!D37, CE222=Validation!D37), CA222-CF222, CF222-BZ222), "")</f>
        <v/>
      </c>
      <c r="CL222" s="1151" t="str">
        <f t="shared" si="97"/>
        <v/>
      </c>
      <c r="CM222" s="1147" t="str">
        <f t="shared" si="98"/>
        <v/>
      </c>
      <c r="CN222" s="1700" t="str">
        <f>IF(CM222="Error", IF(OR(CB222=Validation!D37, CG222=Validation!D37), CD222-CH222, CH222-CC222), "")</f>
        <v/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527">
        <f>'PC list'!BP222</f>
        <v>254</v>
      </c>
      <c r="CT222" s="1527">
        <f>'PC list'!BQ222</f>
        <v>288</v>
      </c>
      <c r="CU222" s="1527">
        <f xml:space="preserve"> 'PC list'!BY222</f>
        <v>222</v>
      </c>
      <c r="CW222" s="1268" t="b">
        <f>ISNUMBER('PC list'!S222)</f>
        <v>1</v>
      </c>
      <c r="CX222" s="1268" t="b">
        <f>ISNUMBER('PC list'!T222)</f>
        <v>1</v>
      </c>
      <c r="CY222" s="1268" t="b">
        <f>ISNUMBER('PC list'!U222)</f>
        <v>1</v>
      </c>
      <c r="CZ222" s="1269" t="b">
        <f>ISNUMBER('PC list'!BP222)</f>
        <v>1</v>
      </c>
      <c r="DA222" s="1269" t="b">
        <f>ISNUMBER('PC list'!BQ222)</f>
        <v>1</v>
      </c>
      <c r="DB222" s="1269" t="b">
        <f>ISNUMBER('PC list'!BY222)</f>
        <v>1</v>
      </c>
      <c r="DC222" s="1269"/>
      <c r="DD222" s="1268" t="b">
        <f t="shared" si="99"/>
        <v>1</v>
      </c>
      <c r="DE222" s="1268" t="b">
        <f t="shared" si="100"/>
        <v>1</v>
      </c>
      <c r="DF222" s="1268" t="b">
        <f t="shared" si="101"/>
        <v>1</v>
      </c>
      <c r="DG222" s="1291">
        <f t="shared" si="102"/>
        <v>1.0118110236220472</v>
      </c>
      <c r="DH222" s="1292" t="str">
        <f t="shared" si="82"/>
        <v/>
      </c>
      <c r="DI222" s="1292" t="str">
        <f t="shared" si="103"/>
        <v>Static</v>
      </c>
      <c r="DJ222" s="1293"/>
      <c r="DK222" s="1294" t="str">
        <f>IF('PC list'!BS222 ="", 'PC list'!BU222, 'PC list'!BS222)</f>
        <v>Underperformance payment deadband</v>
      </c>
      <c r="DL222" s="1295">
        <f>IF('PC list'!BT222=0, 'PC list'!BV222, 'PC list'!BT222)</f>
        <v>0</v>
      </c>
      <c r="DM222" s="1296"/>
      <c r="DN222" s="1802" t="str">
        <f>IF(AND(DG222&gt;1,DH222="Warning",DI222="Down",DK222=Validation!D37),"Yes","")</f>
        <v/>
      </c>
      <c r="DO222" s="1795" t="str">
        <f>IF(AND(DH222="Warning",DI222="Static",DK222=Validation!D37),"Yes","")</f>
        <v/>
      </c>
      <c r="DP222" s="1795" t="str">
        <f>IF(AND(DG222&lt;1,DH222="Warning",DI222="Up",DK222=Validation!D37),"Yes","")</f>
        <v/>
      </c>
      <c r="DQ222" s="1795" t="str">
        <f>IF(AND(DG222&gt;1,DH222="Warning",DI222="Down",DK222=Validation!D39),"Yes","")</f>
        <v/>
      </c>
      <c r="DR222" s="1795" t="str">
        <f>IF(AND(DH222="Warning",DI222="Static",DK222=Validation!D39),"Yes","")</f>
        <v/>
      </c>
      <c r="DS222" s="1795" t="str">
        <f>IF(AND(DG222&lt;1,DH222="Warning",DI222="Up",DK222=Validation!D39),"Yes","")</f>
        <v/>
      </c>
      <c r="DT222" s="1796" t="str">
        <f t="shared" si="104"/>
        <v/>
      </c>
      <c r="DU222" s="1291">
        <f t="shared" si="105"/>
        <v>0.89236111111111116</v>
      </c>
      <c r="DV222" s="1292" t="str">
        <f t="shared" si="106"/>
        <v>Warning</v>
      </c>
      <c r="DW222" s="1292" t="str">
        <f t="shared" si="107"/>
        <v>Static</v>
      </c>
      <c r="DX222" s="1293"/>
      <c r="DY222" s="1294">
        <f>IF(OR('PC list'!CA222 =0,'PC list'!CA222 = ""), 'PC list'!CC222, 'PC list'!CA222)</f>
        <v>0</v>
      </c>
      <c r="DZ222" s="1295">
        <f>IF('PC list'!CB222=0, 'PC list'!CD222, 'PC list'!CB222)</f>
        <v>0</v>
      </c>
      <c r="EA222" s="1296"/>
      <c r="EB222" s="1832" t="str">
        <f>IF(AND(DU222&gt;1,DV222="Warning",DW222="Down",DY222=Validation!D37),"Check","")</f>
        <v/>
      </c>
      <c r="EC222" s="1833" t="str">
        <f>IF(AND(DV222="Warning",DW222="Static",DY222=Validation!D37),"Check","")</f>
        <v/>
      </c>
      <c r="ED222" s="1833" t="str">
        <f>IF(AND(DU222&lt;1,DV222="Warning",DW222="Up",DY222=Validation!D37),"Check","")</f>
        <v/>
      </c>
      <c r="EE222" s="1833" t="str">
        <f>IF(AND(DU222&gt;1,DV222="Warning",DW222="Down",DY222=Validation!D39),"Check","")</f>
        <v/>
      </c>
      <c r="EF222" s="1833" t="str">
        <f>IF(AND(DV222="Warning",DW222="Static",DY222=Validation!D39),"Check","")</f>
        <v/>
      </c>
      <c r="EG222" s="1833" t="str">
        <f>IF(AND(DU222&lt;1,DV222="Warning",DW222="Up",DY222=Validation!D39),"Check","")</f>
        <v/>
      </c>
      <c r="EH222" s="1796" t="str">
        <f t="shared" si="108"/>
        <v/>
      </c>
      <c r="EI222" s="1701" t="str">
        <f t="shared" si="83"/>
        <v>SRN</v>
      </c>
      <c r="EJ222" s="1702" t="str">
        <f t="shared" si="84"/>
        <v>6: Water pressure (number of properties on the DG2</v>
      </c>
      <c r="EK222" s="1764"/>
      <c r="EL222" s="1764"/>
    </row>
    <row r="223" spans="1:142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CB223&lt;&gt;0),"Error","")</f>
        <v/>
      </c>
      <c r="N223" s="1147" t="str">
        <f>IF(AND('PC list'!CA223=Validation!$D$37,'PC list'!$CB223=0),"Error","")</f>
        <v/>
      </c>
      <c r="O223" s="1147" t="str">
        <f>IF(AND('PC list'!CA223=Validation!$D$39,'PC list'!$CB223=0),"Error","")</f>
        <v/>
      </c>
      <c r="P223" s="1147" t="str">
        <f>IF(AND('PC list'!L223= Validation!$A$105,'PC list'!$CD223&lt;&gt;0),"Error","")</f>
        <v/>
      </c>
      <c r="Q223" s="1147" t="str">
        <f>IF(AND('PC list'!CA223=Validation!$D$37,'PC list'!$CB223&lt;0),"Error","")</f>
        <v/>
      </c>
      <c r="R223" s="1147" t="str">
        <f>IF(AND('PC list'!CA223=Validation!$D$39,'PC list'!$CB223&gt;0),"Error","")</f>
        <v/>
      </c>
      <c r="S223" s="1147" t="str">
        <f>IF(AND('PC list'!CA223=Validation!$D$38,'PC list'!$CB223&lt;&gt;0),"Error","")</f>
        <v/>
      </c>
      <c r="T223" s="1147" t="str">
        <f>IF(AND('PC list'!CA223=Validation!$D$40,'PC list'!$CB223&lt;&gt;0),"Error","")</f>
        <v/>
      </c>
      <c r="U223" s="1147" t="str">
        <f>IF(AND('PC list'!CA223=Validation!$D$42,'PC list'!$CB223&lt;&gt;0),"Error","")</f>
        <v/>
      </c>
      <c r="V223" s="1147" t="str">
        <f>IF(AND('PC list'!CA223=Validation!$D$43,'PC list'!$CB223&lt;&gt;0),"Error","")</f>
        <v/>
      </c>
      <c r="W223" s="1147" t="str">
        <f>IF(ISTEXT('PC list'!CB223), "Error", "")</f>
        <v/>
      </c>
      <c r="X223" s="1147" t="str">
        <f>IF(AND('PC list'!J223=Validation!$A$39,'PC list'!$CA223=Validation!$D$37),"Error","")</f>
        <v/>
      </c>
      <c r="Y223" s="1147" t="str">
        <f>IF(AND('PC list'!J223=Validation!$A$39,'PC list'!$CA223=Validation!$D$38),"Error","")</f>
        <v/>
      </c>
      <c r="Z223" s="1147" t="str">
        <f>IF(AND('PC list'!J223=Validation!$A$38,'PC list'!$CA223=Validation!$D$39),"Error","")</f>
        <v/>
      </c>
      <c r="AA223" s="1147" t="str">
        <f>IF(AND('PC list'!J223=Validation!$A$38,'PC list'!$CA223=Validation!$D$40),"Error","")</f>
        <v/>
      </c>
      <c r="AB223" s="1147" t="str">
        <f>IF(OR(AND('PC list'!BZ223=Validation!$D$105,'PC list'!$CA223=Validation!$D$39), AND('PC list'!BZ223=Validation!$D$105,'PC list'!$CA223=Validation!$D$40)),"Error","")</f>
        <v/>
      </c>
      <c r="AC223" s="1147" t="str">
        <f>IF(AND(H223=Validation!$A$37,'PC list'!$CD223&lt;&gt;0),"Error","")</f>
        <v/>
      </c>
      <c r="AD223" s="1147" t="str">
        <f>IF(AND('PC list'!CC223=Validation!$D$37,'PC list'!$CD223=0),"Error","")</f>
        <v/>
      </c>
      <c r="AE223" s="1147" t="str">
        <f>IF(AND('PC list'!CC223=Validation!$D$39,'PC list'!$CD223=0),"Error","")</f>
        <v/>
      </c>
      <c r="AF223" s="1147" t="str">
        <f>IF(AND('PC list'!L223&lt;&gt; Validation!$A$105,'PC list'!$CB223&lt;&gt;0),"Error","")</f>
        <v/>
      </c>
      <c r="AG223" s="1147" t="str">
        <f>IF(AND('PC list'!CC223=Validation!$D$37,'PC list'!$CD223&lt;0),"Error","")</f>
        <v/>
      </c>
      <c r="AH223" s="1147" t="str">
        <f>IF(AND('PC list'!CC223=Validation!$D$39,'PC list'!$CD223&gt;0),"Error","")</f>
        <v/>
      </c>
      <c r="AI223" s="1147" t="str">
        <f>IF(AND('PC list'!CC223=Validation!$D$38,'PC list'!$CD223&lt;&gt;0),"Error","")</f>
        <v/>
      </c>
      <c r="AJ223" s="1147" t="str">
        <f>IF(AND('PC list'!CC223=Validation!$D$40,'PC list'!$CD223&lt;&gt;0),"Error","")</f>
        <v/>
      </c>
      <c r="AK223" s="1147" t="str">
        <f>IF(AND('PC list'!CC223=Validation!$D$42,'PC list'!$CD223&lt;&gt;0),"Error","")</f>
        <v/>
      </c>
      <c r="AL223" s="1147" t="str">
        <f>IF(AND('PC list'!CC223=Validation!$D$43,'PC list'!$CD223&lt;&gt;0),"Error","")</f>
        <v/>
      </c>
      <c r="AM223" s="1147" t="str">
        <f>IF(ISTEXT('PC list'!CD223), "Error", "")</f>
        <v/>
      </c>
      <c r="AN223" s="552" t="str">
        <f>IF(AND('PC list'!J223=Validation!$A$39,'PC list'!$CC223=Validation!$D$37),"Error","")</f>
        <v/>
      </c>
      <c r="AO223" s="552" t="str">
        <f>IF(AND('PC list'!J223=Validation!$A$39,'PC list'!$CC223=Validation!$D$38),"Error","")</f>
        <v/>
      </c>
      <c r="AP223" s="553" t="str">
        <f>IF(AND('PC list'!J223=Validation!$A$38,'PC list'!$CC223=Validation!$D$39),"Error","")</f>
        <v/>
      </c>
      <c r="AQ223" s="553" t="str">
        <f>IF(AND('PC list'!J223=Validation!$A$38,'PC list'!$CC223=Validation!$D$40),"Error","")</f>
        <v/>
      </c>
      <c r="AR223" s="1147" t="str">
        <f>IF(OR(AND('PC list'!BZ223=Validation!$D$105,'PC list'!$CC223=Validation!$D$39), AND('PC list'!BZ223=Validation!$D$105,'PC list'!$CC223=Validation!$D$40)),"Error","")</f>
        <v/>
      </c>
      <c r="AS223" s="1387" t="str">
        <f>IF(AND(ISNUMBER('PC list'!$BY223), ISNUMBER('PC list'!$Q223)), IF(IF(LEN('PC list'!$BY223)=LEN(ROUNDDOWN('PC list'!$BY223, 0)), 0, LEN('PC list'!$BY223)-LEN(ROUNDDOWN('PC list'!$BY223, 0))-1) &lt; 'PC list'!$Q223, "Error", ""), "")</f>
        <v/>
      </c>
      <c r="AT223" s="1387" t="str">
        <f>IF(AND(ISNUMBER('PC list'!$BY223), ISNUMBER('PC list'!$Q223)), IF(IF(LEN('PC list'!$BY223)=LEN(ROUNDDOWN('PC list'!$BY223, 0)), 0, LEN('PC list'!$BY223)-LEN(ROUNDDOWN('PC list'!$BY223, 0))-1) &gt; 'PC list'!$Q223, "Error", ""), "")</f>
        <v>Error</v>
      </c>
      <c r="AU223" s="1150" t="b">
        <f>NOT('PC list'!M223="No")</f>
        <v>1</v>
      </c>
      <c r="AV223" s="1150" t="b">
        <f>'PC list'!AJ223="Yes"</f>
        <v>0</v>
      </c>
      <c r="AW223" s="1150" t="b">
        <f>'PC list'!L223="Yes"</f>
        <v>0</v>
      </c>
      <c r="AX223" s="1150" t="b">
        <f>'PC list'!BY223&lt;&gt;""</f>
        <v>1</v>
      </c>
      <c r="AY223" s="1150" t="b">
        <f>'PC list'!AO223&lt;&gt;""</f>
        <v>0</v>
      </c>
      <c r="AZ223" s="1150" t="b">
        <f>'PC list'!AT223&lt;&gt;""</f>
        <v>0</v>
      </c>
      <c r="BA223" s="1150" t="b">
        <f>'PC list'!AY223&lt;&gt;""</f>
        <v>0</v>
      </c>
      <c r="BB223" s="1150" t="b">
        <f>'PC list'!BD223&lt;&gt;""</f>
        <v>0</v>
      </c>
      <c r="BC223" s="1150" t="b">
        <f>AND(AY223, 'PC list'!U223&lt;'PC list'!AO223)</f>
        <v>0</v>
      </c>
      <c r="BD223" s="1150" t="b">
        <f>AND(AZ223, 'PC list'!U223&lt;'PC list'!AT223)</f>
        <v>0</v>
      </c>
      <c r="BE223" s="1150" t="b">
        <f>AND(BA223, 'PC list'!U223&gt;'PC list'!AY223)</f>
        <v>0</v>
      </c>
      <c r="BF223" s="1150" t="b">
        <f>AND(BB223, 'PC list'!U223&gt;'PC list'!BD223)</f>
        <v>0</v>
      </c>
      <c r="BG223" s="1150" t="b">
        <f>AND(AY223, AZ223, 'PC list'!AO223 &gt; 'PC list'!AT223)</f>
        <v>0</v>
      </c>
      <c r="BH223" s="1150" t="b">
        <f>AND(BB223, BA223, 'PC list'!BD223 &lt; 'PC list'!AY223)</f>
        <v>0</v>
      </c>
      <c r="BI223" s="1150" t="b">
        <f t="shared" si="85"/>
        <v>0</v>
      </c>
      <c r="BJ223" s="1150" t="b">
        <f>AND('PC list'!BY223&gt;'PC list'!AO223,AY223)</f>
        <v>0</v>
      </c>
      <c r="BK223" s="1150" t="b">
        <f>AND('PC list'!BY223&gt;'PC list'!AT223, AZ223)</f>
        <v>0</v>
      </c>
      <c r="BL223" s="1150" t="b">
        <f>AND('PC list'!BY223='PC list'!AT223, AZ223)</f>
        <v>0</v>
      </c>
      <c r="BM223" s="1150" t="b">
        <f>'PC list'!BY223&gt;'PC list'!U223</f>
        <v>1</v>
      </c>
      <c r="BN223" s="1150" t="b">
        <f>'PC list'!BY223='PC list'!U223</f>
        <v>0</v>
      </c>
      <c r="BO223" s="1150" t="b">
        <f>AND('PC list'!BY223='PC list'!AY223, BA223)</f>
        <v>0</v>
      </c>
      <c r="BP223" s="1150" t="b">
        <f>AND('PC list'!BY223&gt;'PC list'!AY223, BA223)</f>
        <v>0</v>
      </c>
      <c r="BQ223" s="1150" t="b">
        <f>AND('PC list'!BY223&gt;'PC list'!BD223, BB223)</f>
        <v>0</v>
      </c>
      <c r="BR223" s="1150" t="b">
        <f t="shared" si="86"/>
        <v>0</v>
      </c>
      <c r="BS223" s="1150" t="b">
        <f t="shared" si="87"/>
        <v>0</v>
      </c>
      <c r="BT223" s="1150" t="b">
        <f t="shared" si="88"/>
        <v>0</v>
      </c>
      <c r="BU223" s="1150" t="b">
        <f t="shared" si="89"/>
        <v>0</v>
      </c>
      <c r="BV223" s="1150" t="b">
        <f t="shared" si="90"/>
        <v>1</v>
      </c>
      <c r="BW223" s="1150" t="b">
        <f t="shared" si="91"/>
        <v>0</v>
      </c>
      <c r="BX223" s="1150" t="b">
        <f t="shared" si="92"/>
        <v>0</v>
      </c>
      <c r="BY223" s="1147">
        <f t="shared" si="93"/>
        <v>0</v>
      </c>
      <c r="BZ223" s="1151">
        <f>IF(AND(AU223, AV223, AW223, AX223, BR223), IF(BV223, ABS(ROUND('PC list'!AO223-'PC list'!AT223, 'PC list'!Q223)*'PC list'!BH223*'PC list'!BN223)*(-1), ABS(ROUND('PC list'!BY223-'PC list'!AT223, 'PC list'!Q223)*'PC list'!BH223*'PC list'!BN223)*(-1)), 0)</f>
        <v>0</v>
      </c>
      <c r="CA223" s="1151">
        <f>IF(AND(AU223, AV223, AW223, AY223, BU223), IF(BW223, ABS(ROUND('PC list'!BD223-'PC list'!AY223, 'PC list'!Q223)*'PC list'!BL223*'PC list'!BN223), ABS(ROUND('PC list'!BY223-'PC list'!AY223, 'PC list'!Q223)*'PC list'!BL223*'PC list'!BN223)), 0)</f>
        <v>0</v>
      </c>
      <c r="CB223" s="1151">
        <f t="shared" si="94"/>
        <v>0</v>
      </c>
      <c r="CC223" s="1151">
        <f>IF(AND(AU223, AV223, AW223=FALSE, AX223, BR223), IF(BV223, ABS(ROUND('PC list'!AO223-'PC list'!AT223, 'PC list'!Q223)*'PC list'!BH223*'PC list'!BN223)*(-1), ABS(ROUND('PC list'!BY223-'PC list'!AT223, 'PC list'!Q223)*'PC list'!BH223*'PC list'!BN223)*(-1)), 0)</f>
        <v>0</v>
      </c>
      <c r="CD223" s="1151">
        <f>IF(AND(AU223, AV223, AW223=FALSE, AX223, BU223), IF(BW223, ABS(ROUND('PC list'!BD223-'PC list'!AY223, 'PC list'!Q223)*'PC list'!BL223*'PC list'!BN223), ABS(ROUND('PC list'!BY223-'PC list'!AY223, 'PC list'!Q223)*'PC list'!BL223*'PC list'!BN223)), 0)</f>
        <v>0</v>
      </c>
      <c r="CE223" s="1147">
        <f xml:space="preserve"> IF('PC list'!CA223 = "-", 0, 'PC list'!CA223)</f>
        <v>0</v>
      </c>
      <c r="CF223" s="1147">
        <f>'PC list'!CB223</f>
        <v>0</v>
      </c>
      <c r="CG223" s="1147">
        <f xml:space="preserve"> IF('PC list'!CC223 = "-", 0, 'PC list'!CC223)</f>
        <v>0</v>
      </c>
      <c r="CH223" s="1151">
        <f>'PC list'!CD223</f>
        <v>0</v>
      </c>
      <c r="CI223" s="1147" t="str">
        <f t="shared" si="95"/>
        <v/>
      </c>
      <c r="CJ223" s="1147" t="str">
        <f t="shared" si="96"/>
        <v/>
      </c>
      <c r="CK223" s="1147" t="str">
        <f>IF(CJ223="Error", IF(OR(BY223=Validation!D37, CE223=Validation!D37), CA223-CF223, CF223-BZ223), "")</f>
        <v/>
      </c>
      <c r="CL223" s="1151" t="str">
        <f t="shared" si="97"/>
        <v/>
      </c>
      <c r="CM223" s="1147" t="str">
        <f t="shared" si="98"/>
        <v/>
      </c>
      <c r="CN223" s="1700" t="str">
        <f>IF(CM223="Error", IF(OR(CB223=Validation!D37, CG223=Validation!D37), CD223-CH223, CH223-CC223), "")</f>
        <v/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527">
        <f>'PC list'!BP223</f>
        <v>524.24</v>
      </c>
      <c r="CT223" s="1527">
        <f>'PC list'!BQ223</f>
        <v>520.64</v>
      </c>
      <c r="CU223" s="1527">
        <f xml:space="preserve"> 'PC list'!BY223</f>
        <v>532.28119807697828</v>
      </c>
      <c r="CW223" s="1268" t="b">
        <f>ISNUMBER('PC list'!S223)</f>
        <v>1</v>
      </c>
      <c r="CX223" s="1268" t="b">
        <f>ISNUMBER('PC list'!T223)</f>
        <v>1</v>
      </c>
      <c r="CY223" s="1268" t="b">
        <f>ISNUMBER('PC list'!U223)</f>
        <v>1</v>
      </c>
      <c r="CZ223" s="1269" t="b">
        <f>ISNUMBER('PC list'!BP223)</f>
        <v>1</v>
      </c>
      <c r="DA223" s="1269" t="b">
        <f>ISNUMBER('PC list'!BQ223)</f>
        <v>1</v>
      </c>
      <c r="DB223" s="1269" t="b">
        <f>ISNUMBER('PC list'!BY223)</f>
        <v>1</v>
      </c>
      <c r="DC223" s="1269"/>
      <c r="DD223" s="1268" t="b">
        <f t="shared" si="99"/>
        <v>1</v>
      </c>
      <c r="DE223" s="1268" t="b">
        <f t="shared" si="100"/>
        <v>1</v>
      </c>
      <c r="DF223" s="1268" t="b">
        <f t="shared" si="101"/>
        <v>1</v>
      </c>
      <c r="DG223" s="1291">
        <f t="shared" si="102"/>
        <v>1.0185602014344575</v>
      </c>
      <c r="DH223" s="1292" t="str">
        <f t="shared" si="82"/>
        <v/>
      </c>
      <c r="DI223" s="1292" t="str">
        <f t="shared" si="103"/>
        <v>Down</v>
      </c>
      <c r="DJ223" s="1293"/>
      <c r="DK223" s="1294" t="str">
        <f>IF('PC list'!BS223 ="", 'PC list'!BU223, 'PC list'!BS223)</f>
        <v/>
      </c>
      <c r="DL223" s="1295">
        <f>IF('PC list'!BT223=0, 'PC list'!BV223, 'PC list'!BT223)</f>
        <v>0</v>
      </c>
      <c r="DM223" s="1296"/>
      <c r="DN223" s="1802" t="str">
        <f>IF(AND(DG223&gt;1,DH223="Warning",DI223="Down",DK223=Validation!D37),"Yes","")</f>
        <v/>
      </c>
      <c r="DO223" s="1795" t="str">
        <f>IF(AND(DH223="Warning",DI223="Static",DK223=Validation!D37),"Yes","")</f>
        <v/>
      </c>
      <c r="DP223" s="1795" t="str">
        <f>IF(AND(DG223&lt;1,DH223="Warning",DI223="Up",DK223=Validation!D37),"Yes","")</f>
        <v/>
      </c>
      <c r="DQ223" s="1795" t="str">
        <f>IF(AND(DG223&gt;1,DH223="Warning",DI223="Down",DK223=Validation!D39),"Yes","")</f>
        <v/>
      </c>
      <c r="DR223" s="1795" t="str">
        <f>IF(AND(DH223="Warning",DI223="Static",DK223=Validation!D39),"Yes","")</f>
        <v/>
      </c>
      <c r="DS223" s="1795" t="str">
        <f>IF(AND(DG223&lt;1,DH223="Warning",DI223="Up",DK223=Validation!D39),"Yes","")</f>
        <v/>
      </c>
      <c r="DT223" s="1796" t="str">
        <f t="shared" si="104"/>
        <v/>
      </c>
      <c r="DU223" s="1291">
        <f t="shared" si="105"/>
        <v>1.0092962507682852</v>
      </c>
      <c r="DV223" s="1292" t="str">
        <f t="shared" si="106"/>
        <v/>
      </c>
      <c r="DW223" s="1292" t="str">
        <f t="shared" si="107"/>
        <v>Down</v>
      </c>
      <c r="DX223" s="1293"/>
      <c r="DY223" s="1294">
        <f>IF(OR('PC list'!CA223 =0,'PC list'!CA223 = ""), 'PC list'!CC223, 'PC list'!CA223)</f>
        <v>0</v>
      </c>
      <c r="DZ223" s="1295">
        <f>IF('PC list'!CB223=0, 'PC list'!CD223, 'PC list'!CB223)</f>
        <v>0</v>
      </c>
      <c r="EA223" s="1296"/>
      <c r="EB223" s="1832" t="str">
        <f>IF(AND(DU223&gt;1,DV223="Warning",DW223="Down",DY223=Validation!D37),"Check","")</f>
        <v/>
      </c>
      <c r="EC223" s="1833" t="str">
        <f>IF(AND(DV223="Warning",DW223="Static",DY223=Validation!D37),"Check","")</f>
        <v/>
      </c>
      <c r="ED223" s="1833" t="str">
        <f>IF(AND(DU223&lt;1,DV223="Warning",DW223="Up",DY223=Validation!D37),"Check","")</f>
        <v/>
      </c>
      <c r="EE223" s="1833" t="str">
        <f>IF(AND(DU223&gt;1,DV223="Warning",DW223="Down",DY223=Validation!D39),"Check","")</f>
        <v/>
      </c>
      <c r="EF223" s="1833" t="str">
        <f>IF(AND(DV223="Warning",DW223="Static",DY223=Validation!D39),"Check","")</f>
        <v/>
      </c>
      <c r="EG223" s="1833" t="str">
        <f>IF(AND(DU223&lt;1,DV223="Warning",DW223="Up",DY223=Validation!D39),"Check","")</f>
        <v/>
      </c>
      <c r="EH223" s="1796" t="str">
        <f t="shared" si="108"/>
        <v/>
      </c>
      <c r="EI223" s="1701" t="str">
        <f t="shared" si="83"/>
        <v>SRN</v>
      </c>
      <c r="EJ223" s="1702" t="str">
        <f t="shared" si="84"/>
        <v>7: Distribution input</v>
      </c>
      <c r="EK223" s="1764"/>
      <c r="EL223" s="1764"/>
    </row>
    <row r="224" spans="1:142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CB224&lt;&gt;0),"Error","")</f>
        <v/>
      </c>
      <c r="N224" s="1147" t="str">
        <f>IF(AND('PC list'!CA224=Validation!$D$37,'PC list'!$CB224=0),"Error","")</f>
        <v/>
      </c>
      <c r="O224" s="1147" t="str">
        <f>IF(AND('PC list'!CA224=Validation!$D$39,'PC list'!$CB224=0),"Error","")</f>
        <v/>
      </c>
      <c r="P224" s="1147" t="str">
        <f>IF(AND('PC list'!L224= Validation!$A$105,'PC list'!$CD224&lt;&gt;0),"Error","")</f>
        <v/>
      </c>
      <c r="Q224" s="1147" t="str">
        <f>IF(AND('PC list'!CA224=Validation!$D$37,'PC list'!$CB224&lt;0),"Error","")</f>
        <v/>
      </c>
      <c r="R224" s="1147" t="str">
        <f>IF(AND('PC list'!CA224=Validation!$D$39,'PC list'!$CB224&gt;0),"Error","")</f>
        <v/>
      </c>
      <c r="S224" s="1147" t="str">
        <f>IF(AND('PC list'!CA224=Validation!$D$38,'PC list'!$CB224&lt;&gt;0),"Error","")</f>
        <v/>
      </c>
      <c r="T224" s="1147" t="str">
        <f>IF(AND('PC list'!CA224=Validation!$D$40,'PC list'!$CB224&lt;&gt;0),"Error","")</f>
        <v/>
      </c>
      <c r="U224" s="1147" t="str">
        <f>IF(AND('PC list'!CA224=Validation!$D$42,'PC list'!$CB224&lt;&gt;0),"Error","")</f>
        <v/>
      </c>
      <c r="V224" s="1147" t="str">
        <f>IF(AND('PC list'!CA224=Validation!$D$43,'PC list'!$CB224&lt;&gt;0),"Error","")</f>
        <v/>
      </c>
      <c r="W224" s="1147" t="str">
        <f>IF(ISTEXT('PC list'!CB224), "Error", "")</f>
        <v/>
      </c>
      <c r="X224" s="1147" t="str">
        <f>IF(AND('PC list'!J224=Validation!$A$39,'PC list'!$CA224=Validation!$D$37),"Error","")</f>
        <v/>
      </c>
      <c r="Y224" s="1147" t="str">
        <f>IF(AND('PC list'!J224=Validation!$A$39,'PC list'!$CA224=Validation!$D$38),"Error","")</f>
        <v/>
      </c>
      <c r="Z224" s="1147" t="str">
        <f>IF(AND('PC list'!J224=Validation!$A$38,'PC list'!$CA224=Validation!$D$39),"Error","")</f>
        <v/>
      </c>
      <c r="AA224" s="1147" t="str">
        <f>IF(AND('PC list'!J224=Validation!$A$38,'PC list'!$CA224=Validation!$D$40),"Error","")</f>
        <v/>
      </c>
      <c r="AB224" s="1147" t="str">
        <f>IF(OR(AND('PC list'!BZ224=Validation!$D$105,'PC list'!$CA224=Validation!$D$39), AND('PC list'!BZ224=Validation!$D$105,'PC list'!$CA224=Validation!$D$40)),"Error","")</f>
        <v/>
      </c>
      <c r="AC224" s="1147" t="str">
        <f>IF(AND(H224=Validation!$A$37,'PC list'!$CD224&lt;&gt;0),"Error","")</f>
        <v/>
      </c>
      <c r="AD224" s="1147" t="str">
        <f>IF(AND('PC list'!CC224=Validation!$D$37,'PC list'!$CD224=0),"Error","")</f>
        <v/>
      </c>
      <c r="AE224" s="1147" t="str">
        <f>IF(AND('PC list'!CC224=Validation!$D$39,'PC list'!$CD224=0),"Error","")</f>
        <v/>
      </c>
      <c r="AF224" s="1147" t="str">
        <f>IF(AND('PC list'!L224&lt;&gt; Validation!$A$105,'PC list'!$CB224&lt;&gt;0),"Error","")</f>
        <v/>
      </c>
      <c r="AG224" s="1147" t="str">
        <f>IF(AND('PC list'!CC224=Validation!$D$37,'PC list'!$CD224&lt;0),"Error","")</f>
        <v/>
      </c>
      <c r="AH224" s="1147" t="str">
        <f>IF(AND('PC list'!CC224=Validation!$D$39,'PC list'!$CD224&gt;0),"Error","")</f>
        <v/>
      </c>
      <c r="AI224" s="1147" t="str">
        <f>IF(AND('PC list'!CC224=Validation!$D$38,'PC list'!$CD224&lt;&gt;0),"Error","")</f>
        <v/>
      </c>
      <c r="AJ224" s="1147" t="str">
        <f>IF(AND('PC list'!CC224=Validation!$D$40,'PC list'!$CD224&lt;&gt;0),"Error","")</f>
        <v/>
      </c>
      <c r="AK224" s="1147" t="str">
        <f>IF(AND('PC list'!CC224=Validation!$D$42,'PC list'!$CD224&lt;&gt;0),"Error","")</f>
        <v/>
      </c>
      <c r="AL224" s="1147" t="str">
        <f>IF(AND('PC list'!CC224=Validation!$D$43,'PC list'!$CD224&lt;&gt;0),"Error","")</f>
        <v/>
      </c>
      <c r="AM224" s="1147" t="str">
        <f>IF(ISTEXT('PC list'!CD224), "Error", "")</f>
        <v/>
      </c>
      <c r="AN224" s="552" t="str">
        <f>IF(AND('PC list'!J224=Validation!$A$39,'PC list'!$CC224=Validation!$D$37),"Error","")</f>
        <v/>
      </c>
      <c r="AO224" s="552" t="str">
        <f>IF(AND('PC list'!J224=Validation!$A$39,'PC list'!$CC224=Validation!$D$38),"Error","")</f>
        <v/>
      </c>
      <c r="AP224" s="553" t="str">
        <f>IF(AND('PC list'!J224=Validation!$A$38,'PC list'!$CC224=Validation!$D$39),"Error","")</f>
        <v/>
      </c>
      <c r="AQ224" s="553" t="str">
        <f>IF(AND('PC list'!J224=Validation!$A$38,'PC list'!$CC224=Validation!$D$40),"Error","")</f>
        <v/>
      </c>
      <c r="AR224" s="1147" t="str">
        <f>IF(OR(AND('PC list'!BZ224=Validation!$D$105,'PC list'!$CC224=Validation!$D$39), AND('PC list'!BZ224=Validation!$D$105,'PC list'!$CC224=Validation!$D$40)),"Error","")</f>
        <v/>
      </c>
      <c r="AS224" s="1387" t="str">
        <f>IF(AND(ISNUMBER('PC list'!$BY224), ISNUMBER('PC list'!$Q224)), IF(IF(LEN('PC list'!$BY224)=LEN(ROUNDDOWN('PC list'!$BY224, 0)), 0, LEN('PC list'!$BY224)-LEN(ROUNDDOWN('PC list'!$BY224, 0))-1) &lt; 'PC list'!$Q224, "Error", ""), "")</f>
        <v/>
      </c>
      <c r="AT224" s="1387" t="str">
        <f>IF(AND(ISNUMBER('PC list'!$BY224), ISNUMBER('PC list'!$Q224)), IF(IF(LEN('PC list'!$BY224)=LEN(ROUNDDOWN('PC list'!$BY224, 0)), 0, LEN('PC list'!$BY224)-LEN(ROUNDDOWN('PC list'!$BY224, 0))-1) &gt; 'PC list'!$Q224, "Error", ""), "")</f>
        <v>Error</v>
      </c>
      <c r="AU224" s="1150" t="b">
        <f>NOT('PC list'!M224="No")</f>
        <v>1</v>
      </c>
      <c r="AV224" s="1150" t="b">
        <f>'PC list'!AJ224="Yes"</f>
        <v>0</v>
      </c>
      <c r="AW224" s="1150" t="b">
        <f>'PC list'!L224="Yes"</f>
        <v>0</v>
      </c>
      <c r="AX224" s="1150" t="b">
        <f>'PC list'!BY224&lt;&gt;""</f>
        <v>1</v>
      </c>
      <c r="AY224" s="1150" t="b">
        <f>'PC list'!AO224&lt;&gt;""</f>
        <v>0</v>
      </c>
      <c r="AZ224" s="1150" t="b">
        <f>'PC list'!AT224&lt;&gt;""</f>
        <v>0</v>
      </c>
      <c r="BA224" s="1150" t="b">
        <f>'PC list'!AY224&lt;&gt;""</f>
        <v>0</v>
      </c>
      <c r="BB224" s="1150" t="b">
        <f>'PC list'!BD224&lt;&gt;""</f>
        <v>0</v>
      </c>
      <c r="BC224" s="1150" t="b">
        <f>AND(AY224, 'PC list'!U224&lt;'PC list'!AO224)</f>
        <v>0</v>
      </c>
      <c r="BD224" s="1150" t="b">
        <f>AND(AZ224, 'PC list'!U224&lt;'PC list'!AT224)</f>
        <v>0</v>
      </c>
      <c r="BE224" s="1150" t="b">
        <f>AND(BA224, 'PC list'!U224&gt;'PC list'!AY224)</f>
        <v>0</v>
      </c>
      <c r="BF224" s="1150" t="b">
        <f>AND(BB224, 'PC list'!U224&gt;'PC list'!BD224)</f>
        <v>0</v>
      </c>
      <c r="BG224" s="1150" t="b">
        <f>AND(AY224, AZ224, 'PC list'!AO224 &gt; 'PC list'!AT224)</f>
        <v>0</v>
      </c>
      <c r="BH224" s="1150" t="b">
        <f>AND(BB224, BA224, 'PC list'!BD224 &lt; 'PC list'!AY224)</f>
        <v>0</v>
      </c>
      <c r="BI224" s="1150" t="b">
        <f t="shared" si="85"/>
        <v>0</v>
      </c>
      <c r="BJ224" s="1150" t="b">
        <f>AND('PC list'!BY224&gt;'PC list'!AO224,AY224)</f>
        <v>0</v>
      </c>
      <c r="BK224" s="1150" t="b">
        <f>AND('PC list'!BY224&gt;'PC list'!AT224, AZ224)</f>
        <v>0</v>
      </c>
      <c r="BL224" s="1150" t="b">
        <f>AND('PC list'!BY224='PC list'!AT224, AZ224)</f>
        <v>0</v>
      </c>
      <c r="BM224" s="1150" t="b">
        <f>'PC list'!BY224&gt;'PC list'!U224</f>
        <v>1</v>
      </c>
      <c r="BN224" s="1150" t="b">
        <f>'PC list'!BY224='PC list'!U224</f>
        <v>0</v>
      </c>
      <c r="BO224" s="1150" t="b">
        <f>AND('PC list'!BY224='PC list'!AY224, BA224)</f>
        <v>0</v>
      </c>
      <c r="BP224" s="1150" t="b">
        <f>AND('PC list'!BY224&gt;'PC list'!AY224, BA224)</f>
        <v>0</v>
      </c>
      <c r="BQ224" s="1150" t="b">
        <f>AND('PC list'!BY224&gt;'PC list'!BD224, BB224)</f>
        <v>0</v>
      </c>
      <c r="BR224" s="1150" t="b">
        <f t="shared" si="86"/>
        <v>0</v>
      </c>
      <c r="BS224" s="1150" t="b">
        <f t="shared" si="87"/>
        <v>0</v>
      </c>
      <c r="BT224" s="1150" t="b">
        <f t="shared" si="88"/>
        <v>0</v>
      </c>
      <c r="BU224" s="1150" t="b">
        <f t="shared" si="89"/>
        <v>0</v>
      </c>
      <c r="BV224" s="1150" t="b">
        <f t="shared" si="90"/>
        <v>1</v>
      </c>
      <c r="BW224" s="1150" t="b">
        <f t="shared" si="91"/>
        <v>0</v>
      </c>
      <c r="BX224" s="1150" t="b">
        <f t="shared" si="92"/>
        <v>0</v>
      </c>
      <c r="BY224" s="1147">
        <f t="shared" si="93"/>
        <v>0</v>
      </c>
      <c r="BZ224" s="1151">
        <f>IF(AND(AU224, AV224, AW224, AX224, BR224), IF(BV224, ABS(ROUND('PC list'!AO224-'PC list'!AT224, 'PC list'!Q224)*'PC list'!BH224*'PC list'!BN224)*(-1), ABS(ROUND('PC list'!BY224-'PC list'!AT224, 'PC list'!Q224)*'PC list'!BH224*'PC list'!BN224)*(-1)), 0)</f>
        <v>0</v>
      </c>
      <c r="CA224" s="1151">
        <f>IF(AND(AU224, AV224, AW224, AY224, BU224), IF(BW224, ABS(ROUND('PC list'!BD224-'PC list'!AY224, 'PC list'!Q224)*'PC list'!BL224*'PC list'!BN224), ABS(ROUND('PC list'!BY224-'PC list'!AY224, 'PC list'!Q224)*'PC list'!BL224*'PC list'!BN224)), 0)</f>
        <v>0</v>
      </c>
      <c r="CB224" s="1151">
        <f t="shared" si="94"/>
        <v>0</v>
      </c>
      <c r="CC224" s="1151">
        <f>IF(AND(AU224, AV224, AW224=FALSE, AX224, BR224), IF(BV224, ABS(ROUND('PC list'!AO224-'PC list'!AT224, 'PC list'!Q224)*'PC list'!BH224*'PC list'!BN224)*(-1), ABS(ROUND('PC list'!BY224-'PC list'!AT224, 'PC list'!Q224)*'PC list'!BH224*'PC list'!BN224)*(-1)), 0)</f>
        <v>0</v>
      </c>
      <c r="CD224" s="1151">
        <f>IF(AND(AU224, AV224, AW224=FALSE, AX224, BU224), IF(BW224, ABS(ROUND('PC list'!BD224-'PC list'!AY224, 'PC list'!Q224)*'PC list'!BL224*'PC list'!BN224), ABS(ROUND('PC list'!BY224-'PC list'!AY224, 'PC list'!Q224)*'PC list'!BL224*'PC list'!BN224)), 0)</f>
        <v>0</v>
      </c>
      <c r="CE224" s="1147">
        <f xml:space="preserve"> IF('PC list'!CA224 = "-", 0, 'PC list'!CA224)</f>
        <v>0</v>
      </c>
      <c r="CF224" s="1147">
        <f>'PC list'!CB224</f>
        <v>0</v>
      </c>
      <c r="CG224" s="1147">
        <f xml:space="preserve"> IF('PC list'!CC224 = "-", 0, 'PC list'!CC224)</f>
        <v>0</v>
      </c>
      <c r="CH224" s="1151">
        <f>'PC list'!CD224</f>
        <v>0</v>
      </c>
      <c r="CI224" s="1147" t="str">
        <f t="shared" si="95"/>
        <v/>
      </c>
      <c r="CJ224" s="1147" t="str">
        <f t="shared" si="96"/>
        <v/>
      </c>
      <c r="CK224" s="1147" t="str">
        <f>IF(CJ224="Error", IF(OR(BY224=Validation!D37, CE224=Validation!D37), CA224-CF224, CF224-BZ224), "")</f>
        <v/>
      </c>
      <c r="CL224" s="1151" t="str">
        <f t="shared" si="97"/>
        <v/>
      </c>
      <c r="CM224" s="1147" t="str">
        <f t="shared" si="98"/>
        <v/>
      </c>
      <c r="CN224" s="1700" t="str">
        <f>IF(CM224="Error", IF(OR(CB224=Validation!D37, CG224=Validation!D37), CD224-CH224, CH224-CC224), "")</f>
        <v/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527">
        <f>'PC list'!BP224</f>
        <v>134.80000000000001</v>
      </c>
      <c r="CT224" s="1527">
        <f>'PC list'!BQ224</f>
        <v>129.69999999999999</v>
      </c>
      <c r="CU224" s="1527">
        <f xml:space="preserve"> 'PC list'!BY224</f>
        <v>131.29</v>
      </c>
      <c r="CW224" s="1268" t="b">
        <f>ISNUMBER('PC list'!S224)</f>
        <v>1</v>
      </c>
      <c r="CX224" s="1268" t="b">
        <f>ISNUMBER('PC list'!T224)</f>
        <v>0</v>
      </c>
      <c r="CY224" s="1268" t="b">
        <f>ISNUMBER('PC list'!U224)</f>
        <v>0</v>
      </c>
      <c r="CZ224" s="1269" t="b">
        <f>ISNUMBER('PC list'!BP224)</f>
        <v>1</v>
      </c>
      <c r="DA224" s="1269" t="b">
        <f>ISNUMBER('PC list'!BQ224)</f>
        <v>1</v>
      </c>
      <c r="DB224" s="1269" t="b">
        <f>ISNUMBER('PC list'!BY224)</f>
        <v>1</v>
      </c>
      <c r="DC224" s="1269"/>
      <c r="DD224" s="1268" t="b">
        <f t="shared" si="99"/>
        <v>1</v>
      </c>
      <c r="DE224" s="1268" t="b">
        <f t="shared" si="100"/>
        <v>0</v>
      </c>
      <c r="DF224" s="1268" t="b">
        <f t="shared" si="101"/>
        <v>0</v>
      </c>
      <c r="DG224" s="1291">
        <f t="shared" si="102"/>
        <v>1.091988130563798</v>
      </c>
      <c r="DH224" s="1292" t="str">
        <f t="shared" si="82"/>
        <v/>
      </c>
      <c r="DI224" s="1292" t="str">
        <f t="shared" si="103"/>
        <v>Down</v>
      </c>
      <c r="DJ224" s="1293"/>
      <c r="DK224" s="1294" t="str">
        <f>IF('PC list'!BS224 ="", 'PC list'!BU224, 'PC list'!BS224)</f>
        <v/>
      </c>
      <c r="DL224" s="1295">
        <f>IF('PC list'!BT224=0, 'PC list'!BV224, 'PC list'!BT224)</f>
        <v>0</v>
      </c>
      <c r="DM224" s="1296"/>
      <c r="DN224" s="1802" t="str">
        <f>IF(AND(DG224&gt;1,DH224="Warning",DI224="Down",DK224=Validation!D37),"Yes","")</f>
        <v/>
      </c>
      <c r="DO224" s="1795" t="str">
        <f>IF(AND(DH224="Warning",DI224="Static",DK224=Validation!D37),"Yes","")</f>
        <v/>
      </c>
      <c r="DP224" s="1795" t="str">
        <f>IF(AND(DG224&lt;1,DH224="Warning",DI224="Up",DK224=Validation!D37),"Yes","")</f>
        <v/>
      </c>
      <c r="DQ224" s="1795" t="str">
        <f>IF(AND(DG224&gt;1,DH224="Warning",DI224="Down",DK224=Validation!D39),"Yes","")</f>
        <v/>
      </c>
      <c r="DR224" s="1795" t="str">
        <f>IF(AND(DH224="Warning",DI224="Static",DK224=Validation!D39),"Yes","")</f>
        <v/>
      </c>
      <c r="DS224" s="1795" t="str">
        <f>IF(AND(DG224&lt;1,DH224="Warning",DI224="Up",DK224=Validation!D39),"Yes","")</f>
        <v/>
      </c>
      <c r="DT224" s="1796" t="str">
        <f t="shared" si="104"/>
        <v/>
      </c>
      <c r="DU224" s="1291" t="str">
        <f t="shared" si="105"/>
        <v/>
      </c>
      <c r="DV224" s="1292" t="str">
        <f t="shared" si="106"/>
        <v/>
      </c>
      <c r="DW224" s="1292" t="str">
        <f t="shared" si="107"/>
        <v>Static</v>
      </c>
      <c r="DX224" s="1293"/>
      <c r="DY224" s="1294">
        <f>IF(OR('PC list'!CA224 =0,'PC list'!CA224 = ""), 'PC list'!CC224, 'PC list'!CA224)</f>
        <v>0</v>
      </c>
      <c r="DZ224" s="1295">
        <f>IF('PC list'!CB224=0, 'PC list'!CD224, 'PC list'!CB224)</f>
        <v>0</v>
      </c>
      <c r="EA224" s="1296"/>
      <c r="EB224" s="1832" t="str">
        <f>IF(AND(DU224&gt;1,DV224="Warning",DW224="Down",DY224=Validation!D37),"Check","")</f>
        <v/>
      </c>
      <c r="EC224" s="1833" t="str">
        <f>IF(AND(DV224="Warning",DW224="Static",DY224=Validation!D37),"Check","")</f>
        <v/>
      </c>
      <c r="ED224" s="1833" t="str">
        <f>IF(AND(DU224&lt;1,DV224="Warning",DW224="Up",DY224=Validation!D37),"Check","")</f>
        <v/>
      </c>
      <c r="EE224" s="1833" t="str">
        <f>IF(AND(DU224&gt;1,DV224="Warning",DW224="Down",DY224=Validation!D39),"Check","")</f>
        <v/>
      </c>
      <c r="EF224" s="1833" t="str">
        <f>IF(AND(DV224="Warning",DW224="Static",DY224=Validation!D39),"Check","")</f>
        <v/>
      </c>
      <c r="EG224" s="1833" t="str">
        <f>IF(AND(DU224&lt;1,DV224="Warning",DW224="Up",DY224=Validation!D39),"Check","")</f>
        <v/>
      </c>
      <c r="EH224" s="1796" t="str">
        <f t="shared" si="108"/>
        <v/>
      </c>
      <c r="EI224" s="1701" t="str">
        <f t="shared" si="83"/>
        <v>SRN</v>
      </c>
      <c r="EJ224" s="1702" t="str">
        <f t="shared" si="84"/>
        <v>8: Per capita consumption (PCC) - five-year averag</v>
      </c>
      <c r="EK224" s="1764"/>
      <c r="EL224" s="1764"/>
    </row>
    <row r="225" spans="1:142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CB225&lt;&gt;0),"Error","")</f>
        <v/>
      </c>
      <c r="N225" s="1147" t="str">
        <f>IF(AND('PC list'!CA225=Validation!$D$37,'PC list'!$CB225=0),"Error","")</f>
        <v/>
      </c>
      <c r="O225" s="1147" t="str">
        <f>IF(AND('PC list'!CA225=Validation!$D$39,'PC list'!$CB225=0),"Error","")</f>
        <v/>
      </c>
      <c r="P225" s="1147" t="str">
        <f>IF(AND('PC list'!L225= Validation!$A$105,'PC list'!$CD225&lt;&gt;0),"Error","")</f>
        <v/>
      </c>
      <c r="Q225" s="1147" t="str">
        <f>IF(AND('PC list'!CA225=Validation!$D$37,'PC list'!$CB225&lt;0),"Error","")</f>
        <v/>
      </c>
      <c r="R225" s="1147" t="str">
        <f>IF(AND('PC list'!CA225=Validation!$D$39,'PC list'!$CB225&gt;0),"Error","")</f>
        <v/>
      </c>
      <c r="S225" s="1147" t="str">
        <f>IF(AND('PC list'!CA225=Validation!$D$38,'PC list'!$CB225&lt;&gt;0),"Error","")</f>
        <v/>
      </c>
      <c r="T225" s="1147" t="str">
        <f>IF(AND('PC list'!CA225=Validation!$D$40,'PC list'!$CB225&lt;&gt;0),"Error","")</f>
        <v/>
      </c>
      <c r="U225" s="1147" t="str">
        <f>IF(AND('PC list'!CA225=Validation!$D$42,'PC list'!$CB225&lt;&gt;0),"Error","")</f>
        <v/>
      </c>
      <c r="V225" s="1147" t="str">
        <f>IF(AND('PC list'!CA225=Validation!$D$43,'PC list'!$CB225&lt;&gt;0),"Error","")</f>
        <v/>
      </c>
      <c r="W225" s="1147" t="str">
        <f>IF(ISTEXT('PC list'!CB225), "Error", "")</f>
        <v/>
      </c>
      <c r="X225" s="1147" t="str">
        <f>IF(AND('PC list'!J225=Validation!$A$39,'PC list'!$CA225=Validation!$D$37),"Error","")</f>
        <v/>
      </c>
      <c r="Y225" s="1147" t="str">
        <f>IF(AND('PC list'!J225=Validation!$A$39,'PC list'!$CA225=Validation!$D$38),"Error","")</f>
        <v/>
      </c>
      <c r="Z225" s="1147" t="str">
        <f>IF(AND('PC list'!J225=Validation!$A$38,'PC list'!$CA225=Validation!$D$39),"Error","")</f>
        <v/>
      </c>
      <c r="AA225" s="1147" t="str">
        <f>IF(AND('PC list'!J225=Validation!$A$38,'PC list'!$CA225=Validation!$D$40),"Error","")</f>
        <v/>
      </c>
      <c r="AB225" s="1147" t="str">
        <f>IF(OR(AND('PC list'!BZ225=Validation!$D$105,'PC list'!$CA225=Validation!$D$39), AND('PC list'!BZ225=Validation!$D$105,'PC list'!$CA225=Validation!$D$40)),"Error","")</f>
        <v/>
      </c>
      <c r="AC225" s="1147" t="str">
        <f>IF(AND(H225=Validation!$A$37,'PC list'!$CD225&lt;&gt;0),"Error","")</f>
        <v/>
      </c>
      <c r="AD225" s="1147" t="str">
        <f>IF(AND('PC list'!CC225=Validation!$D$37,'PC list'!$CD225=0),"Error","")</f>
        <v/>
      </c>
      <c r="AE225" s="1147" t="str">
        <f>IF(AND('PC list'!CC225=Validation!$D$39,'PC list'!$CD225=0),"Error","")</f>
        <v/>
      </c>
      <c r="AF225" s="1147" t="str">
        <f>IF(AND('PC list'!L225&lt;&gt; Validation!$A$105,'PC list'!$CB225&lt;&gt;0),"Error","")</f>
        <v/>
      </c>
      <c r="AG225" s="1147" t="str">
        <f>IF(AND('PC list'!CC225=Validation!$D$37,'PC list'!$CD225&lt;0),"Error","")</f>
        <v/>
      </c>
      <c r="AH225" s="1147" t="str">
        <f>IF(AND('PC list'!CC225=Validation!$D$39,'PC list'!$CD225&gt;0),"Error","")</f>
        <v/>
      </c>
      <c r="AI225" s="1147" t="str">
        <f>IF(AND('PC list'!CC225=Validation!$D$38,'PC list'!$CD225&lt;&gt;0),"Error","")</f>
        <v/>
      </c>
      <c r="AJ225" s="1147" t="str">
        <f>IF(AND('PC list'!CC225=Validation!$D$40,'PC list'!$CD225&lt;&gt;0),"Error","")</f>
        <v/>
      </c>
      <c r="AK225" s="1147" t="str">
        <f>IF(AND('PC list'!CC225=Validation!$D$42,'PC list'!$CD225&lt;&gt;0),"Error","")</f>
        <v/>
      </c>
      <c r="AL225" s="1147" t="str">
        <f>IF(AND('PC list'!CC225=Validation!$D$43,'PC list'!$CD225&lt;&gt;0),"Error","")</f>
        <v/>
      </c>
      <c r="AM225" s="1147" t="str">
        <f>IF(ISTEXT('PC list'!CD225), "Error", "")</f>
        <v/>
      </c>
      <c r="AN225" s="552" t="str">
        <f>IF(AND('PC list'!J225=Validation!$A$39,'PC list'!$CC225=Validation!$D$37),"Error","")</f>
        <v/>
      </c>
      <c r="AO225" s="552" t="str">
        <f>IF(AND('PC list'!J225=Validation!$A$39,'PC list'!$CC225=Validation!$D$38),"Error","")</f>
        <v/>
      </c>
      <c r="AP225" s="553" t="str">
        <f>IF(AND('PC list'!J225=Validation!$A$38,'PC list'!$CC225=Validation!$D$39),"Error","")</f>
        <v/>
      </c>
      <c r="AQ225" s="553" t="str">
        <f>IF(AND('PC list'!J225=Validation!$A$38,'PC list'!$CC225=Validation!$D$40),"Error","")</f>
        <v/>
      </c>
      <c r="AR225" s="1147" t="str">
        <f>IF(OR(AND('PC list'!BZ225=Validation!$D$105,'PC list'!$CC225=Validation!$D$39), AND('PC list'!BZ225=Validation!$D$105,'PC list'!$CC225=Validation!$D$40)),"Error","")</f>
        <v/>
      </c>
      <c r="AS225" s="1387" t="str">
        <f>IF(AND(ISNUMBER('PC list'!$BY225), ISNUMBER('PC list'!$Q225)), IF(IF(LEN('PC list'!$BY225)=LEN(ROUNDDOWN('PC list'!$BY225, 0)), 0, LEN('PC list'!$BY225)-LEN(ROUNDDOWN('PC list'!$BY225, 0))-1) &lt; 'PC list'!$Q225, "Error", ""), "")</f>
        <v/>
      </c>
      <c r="AT225" s="1387" t="str">
        <f>IF(AND(ISNUMBER('PC list'!$BY225), ISNUMBER('PC list'!$Q225)), IF(IF(LEN('PC list'!$BY225)=LEN(ROUNDDOWN('PC list'!$BY225, 0)), 0, LEN('PC list'!$BY225)-LEN(ROUNDDOWN('PC list'!$BY225, 0))-1) &gt; 'PC list'!$Q225, "Error", ""), "")</f>
        <v/>
      </c>
      <c r="AU225" s="1150" t="b">
        <f>NOT('PC list'!M225="No")</f>
        <v>0</v>
      </c>
      <c r="AV225" s="1150" t="b">
        <f>'PC list'!AJ225="Yes"</f>
        <v>1</v>
      </c>
      <c r="AW225" s="1150" t="b">
        <f>'PC list'!L225="Yes"</f>
        <v>0</v>
      </c>
      <c r="AX225" s="1150" t="b">
        <f>'PC list'!BY225&lt;&gt;""</f>
        <v>1</v>
      </c>
      <c r="AY225" s="1150" t="b">
        <f>'PC list'!AO225&lt;&gt;""</f>
        <v>1</v>
      </c>
      <c r="AZ225" s="1150" t="b">
        <f>'PC list'!AT225&lt;&gt;""</f>
        <v>1</v>
      </c>
      <c r="BA225" s="1150" t="b">
        <f>'PC list'!AY225&lt;&gt;""</f>
        <v>0</v>
      </c>
      <c r="BB225" s="1150" t="b">
        <f>'PC list'!BD225&lt;&gt;""</f>
        <v>0</v>
      </c>
      <c r="BC225" s="1150" t="b">
        <f>AND(AY225, 'PC list'!U225&lt;'PC list'!AO225)</f>
        <v>0</v>
      </c>
      <c r="BD225" s="1150" t="b">
        <f>AND(AZ225, 'PC list'!U225&lt;'PC list'!AT225)</f>
        <v>0</v>
      </c>
      <c r="BE225" s="1150" t="b">
        <f>AND(BA225, 'PC list'!U225&gt;'PC list'!AY225)</f>
        <v>0</v>
      </c>
      <c r="BF225" s="1150" t="b">
        <f>AND(BB225, 'PC list'!U225&gt;'PC list'!BD225)</f>
        <v>0</v>
      </c>
      <c r="BG225" s="1150" t="b">
        <f>AND(AY225, AZ225, 'PC list'!AO225 &gt; 'PC list'!AT225)</f>
        <v>0</v>
      </c>
      <c r="BH225" s="1150" t="b">
        <f>AND(BB225, BA225, 'PC list'!BD225 &lt; 'PC list'!AY225)</f>
        <v>0</v>
      </c>
      <c r="BI225" s="1150" t="b">
        <f t="shared" si="85"/>
        <v>0</v>
      </c>
      <c r="BJ225" s="1150" t="b">
        <f>AND('PC list'!BY225&gt;'PC list'!AO225,AY225)</f>
        <v>1</v>
      </c>
      <c r="BK225" s="1150" t="b">
        <f>AND('PC list'!BY225&gt;'PC list'!AT225, AZ225)</f>
        <v>1</v>
      </c>
      <c r="BL225" s="1150" t="b">
        <f>AND('PC list'!BY225='PC list'!AT225, AZ225)</f>
        <v>0</v>
      </c>
      <c r="BM225" s="1150" t="b">
        <f>'PC list'!BY225&gt;'PC list'!U225</f>
        <v>0</v>
      </c>
      <c r="BN225" s="1150" t="b">
        <f>'PC list'!BY225='PC list'!U225</f>
        <v>1</v>
      </c>
      <c r="BO225" s="1150" t="b">
        <f>AND('PC list'!BY225='PC list'!AY225, BA225)</f>
        <v>0</v>
      </c>
      <c r="BP225" s="1150" t="b">
        <f>AND('PC list'!BY225&gt;'PC list'!AY225, BA225)</f>
        <v>0</v>
      </c>
      <c r="BQ225" s="1150" t="b">
        <f>AND('PC list'!BY225&gt;'PC list'!BD225, BB225)</f>
        <v>0</v>
      </c>
      <c r="BR225" s="1150" t="b">
        <f t="shared" si="86"/>
        <v>0</v>
      </c>
      <c r="BS225" s="1150" t="b">
        <f t="shared" si="87"/>
        <v>0</v>
      </c>
      <c r="BT225" s="1150" t="b">
        <f t="shared" si="88"/>
        <v>0</v>
      </c>
      <c r="BU225" s="1150" t="b">
        <f t="shared" si="89"/>
        <v>0</v>
      </c>
      <c r="BV225" s="1150" t="b">
        <f t="shared" si="90"/>
        <v>0</v>
      </c>
      <c r="BW225" s="1150" t="b">
        <f t="shared" si="91"/>
        <v>0</v>
      </c>
      <c r="BX225" s="1150" t="b">
        <f t="shared" si="92"/>
        <v>0</v>
      </c>
      <c r="BY225" s="1147">
        <f t="shared" si="93"/>
        <v>0</v>
      </c>
      <c r="BZ225" s="1151">
        <f>IF(AND(AU225, AV225, AW225, AX225, BR225), IF(BV225, ABS(ROUND('PC list'!AO225-'PC list'!AT225, 'PC list'!Q225)*'PC list'!BH225*'PC list'!BN225)*(-1), ABS(ROUND('PC list'!BY225-'PC list'!AT225, 'PC list'!Q225)*'PC list'!BH225*'PC list'!BN225)*(-1)), 0)</f>
        <v>0</v>
      </c>
      <c r="CA225" s="1151">
        <f>IF(AND(AU225, AV225, AW225, AY225, BU225), IF(BW225, ABS(ROUND('PC list'!BD225-'PC list'!AY225, 'PC list'!Q225)*'PC list'!BL225*'PC list'!BN225), ABS(ROUND('PC list'!BY225-'PC list'!AY225, 'PC list'!Q225)*'PC list'!BL225*'PC list'!BN225)), 0)</f>
        <v>0</v>
      </c>
      <c r="CB225" s="1151">
        <f t="shared" si="94"/>
        <v>0</v>
      </c>
      <c r="CC225" s="1151">
        <f>IF(AND(AU225, AV225, AW225=FALSE, AX225, BR225), IF(BV225, ABS(ROUND('PC list'!AO225-'PC list'!AT225, 'PC list'!Q225)*'PC list'!BH225*'PC list'!BN225)*(-1), ABS(ROUND('PC list'!BY225-'PC list'!AT225, 'PC list'!Q225)*'PC list'!BH225*'PC list'!BN225)*(-1)), 0)</f>
        <v>0</v>
      </c>
      <c r="CD225" s="1151">
        <f>IF(AND(AU225, AV225, AW225=FALSE, AX225, BU225), IF(BW225, ABS(ROUND('PC list'!BD225-'PC list'!AY225, 'PC list'!Q225)*'PC list'!BL225*'PC list'!BN225), ABS(ROUND('PC list'!BY225-'PC list'!AY225, 'PC list'!Q225)*'PC list'!BL225*'PC list'!BN225)), 0)</f>
        <v>0</v>
      </c>
      <c r="CE225" s="1147">
        <f xml:space="preserve"> IF('PC list'!CA225 = "-", 0, 'PC list'!CA225)</f>
        <v>0</v>
      </c>
      <c r="CF225" s="1147">
        <f>'PC list'!CB225</f>
        <v>0</v>
      </c>
      <c r="CG225" s="1147">
        <f xml:space="preserve"> IF('PC list'!CC225 = "-", 0, 'PC list'!CC225)</f>
        <v>0</v>
      </c>
      <c r="CH225" s="1151">
        <f>'PC list'!CD225</f>
        <v>0</v>
      </c>
      <c r="CI225" s="1147" t="str">
        <f t="shared" si="95"/>
        <v/>
      </c>
      <c r="CJ225" s="1147" t="str">
        <f t="shared" si="96"/>
        <v/>
      </c>
      <c r="CK225" s="1147" t="str">
        <f>IF(CJ225="Error", IF(OR(BY225=Validation!D37, CE225=Validation!D37), CA225-CF225, CF225-BZ225), "")</f>
        <v/>
      </c>
      <c r="CL225" s="1151" t="str">
        <f t="shared" si="97"/>
        <v/>
      </c>
      <c r="CM225" s="1147" t="str">
        <f t="shared" si="98"/>
        <v/>
      </c>
      <c r="CN225" s="1700" t="str">
        <f>IF(CM225="Error", IF(OR(CB225=Validation!D37, CG225=Validation!D37), CD225-CH225, CH225-CC225), "")</f>
        <v/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527" t="str">
        <f>'PC list'!BP225</f>
        <v>N/A</v>
      </c>
      <c r="CT225" s="1527" t="str">
        <f>'PC list'!BQ225</f>
        <v>Marginal</v>
      </c>
      <c r="CU225" s="1527" t="str">
        <f xml:space="preserve"> 'PC list'!BY225</f>
        <v>Stable</v>
      </c>
      <c r="CW225" s="1268" t="b">
        <f>ISNUMBER('PC list'!S225)</f>
        <v>0</v>
      </c>
      <c r="CX225" s="1268" t="b">
        <f>ISNUMBER('PC list'!T225)</f>
        <v>0</v>
      </c>
      <c r="CY225" s="1268" t="b">
        <f>ISNUMBER('PC list'!U225)</f>
        <v>0</v>
      </c>
      <c r="CZ225" s="1269" t="b">
        <f>ISNUMBER('PC list'!BP225)</f>
        <v>0</v>
      </c>
      <c r="DA225" s="1269" t="b">
        <f>ISNUMBER('PC list'!BQ225)</f>
        <v>0</v>
      </c>
      <c r="DB225" s="1269" t="b">
        <f>ISNUMBER('PC list'!BY225)</f>
        <v>0</v>
      </c>
      <c r="DC225" s="1269"/>
      <c r="DD225" s="1268" t="b">
        <f t="shared" si="99"/>
        <v>0</v>
      </c>
      <c r="DE225" s="1268" t="b">
        <f t="shared" si="100"/>
        <v>0</v>
      </c>
      <c r="DF225" s="1268" t="b">
        <f t="shared" si="101"/>
        <v>0</v>
      </c>
      <c r="DG225" s="1291" t="str">
        <f t="shared" si="102"/>
        <v/>
      </c>
      <c r="DH225" s="1292" t="str">
        <f t="shared" si="82"/>
        <v/>
      </c>
      <c r="DI225" s="1292" t="str">
        <f t="shared" si="103"/>
        <v>Up</v>
      </c>
      <c r="DJ225" s="1293"/>
      <c r="DK225" s="1294" t="str">
        <f>IF('PC list'!BS225 ="", 'PC list'!BU225, 'PC list'!BS225)</f>
        <v>Underperformance payment</v>
      </c>
      <c r="DL225" s="1295">
        <f>IF('PC list'!BT225=0, 'PC list'!BV225, 'PC list'!BT225)</f>
        <v>-14.95</v>
      </c>
      <c r="DM225" s="1296"/>
      <c r="DN225" s="1802" t="str">
        <f>IF(AND(DG225&gt;1,DH225="Warning",DI225="Down",DK225=Validation!D37),"Yes","")</f>
        <v/>
      </c>
      <c r="DO225" s="1795" t="str">
        <f>IF(AND(DH225="Warning",DI225="Static",DK225=Validation!D37),"Yes","")</f>
        <v/>
      </c>
      <c r="DP225" s="1795" t="str">
        <f>IF(AND(DG225&lt;1,DH225="Warning",DI225="Up",DK225=Validation!D37),"Yes","")</f>
        <v/>
      </c>
      <c r="DQ225" s="1795" t="str">
        <f>IF(AND(DG225&gt;1,DH225="Warning",DI225="Down",DK225=Validation!D39),"Yes","")</f>
        <v/>
      </c>
      <c r="DR225" s="1795" t="str">
        <f>IF(AND(DH225="Warning",DI225="Static",DK225=Validation!D39),"Yes","")</f>
        <v/>
      </c>
      <c r="DS225" s="1795" t="str">
        <f>IF(AND(DG225&lt;1,DH225="Warning",DI225="Up",DK225=Validation!D39),"Yes","")</f>
        <v/>
      </c>
      <c r="DT225" s="1796" t="str">
        <f t="shared" si="104"/>
        <v/>
      </c>
      <c r="DU225" s="1291" t="str">
        <f t="shared" si="105"/>
        <v/>
      </c>
      <c r="DV225" s="1292" t="str">
        <f t="shared" si="106"/>
        <v/>
      </c>
      <c r="DW225" s="1292" t="str">
        <f t="shared" si="107"/>
        <v>Static</v>
      </c>
      <c r="DX225" s="1293"/>
      <c r="DY225" s="1294">
        <f>IF(OR('PC list'!CA225 =0,'PC list'!CA225 = ""), 'PC list'!CC225, 'PC list'!CA225)</f>
        <v>0</v>
      </c>
      <c r="DZ225" s="1295">
        <f>IF('PC list'!CB225=0, 'PC list'!CD225, 'PC list'!CB225)</f>
        <v>0</v>
      </c>
      <c r="EA225" s="1296"/>
      <c r="EB225" s="1832" t="str">
        <f>IF(AND(DU225&gt;1,DV225="Warning",DW225="Down",DY225=Validation!D37),"Check","")</f>
        <v/>
      </c>
      <c r="EC225" s="1833" t="str">
        <f>IF(AND(DV225="Warning",DW225="Static",DY225=Validation!D37),"Check","")</f>
        <v/>
      </c>
      <c r="ED225" s="1833" t="str">
        <f>IF(AND(DU225&lt;1,DV225="Warning",DW225="Up",DY225=Validation!D37),"Check","")</f>
        <v/>
      </c>
      <c r="EE225" s="1833" t="str">
        <f>IF(AND(DU225&gt;1,DV225="Warning",DW225="Down",DY225=Validation!D39),"Check","")</f>
        <v/>
      </c>
      <c r="EF225" s="1833" t="str">
        <f>IF(AND(DV225="Warning",DW225="Static",DY225=Validation!D39),"Check","")</f>
        <v/>
      </c>
      <c r="EG225" s="1833" t="str">
        <f>IF(AND(DU225&lt;1,DV225="Warning",DW225="Up",DY225=Validation!D39),"Check","")</f>
        <v/>
      </c>
      <c r="EH225" s="1796" t="str">
        <f t="shared" si="108"/>
        <v/>
      </c>
      <c r="EI225" s="1701" t="str">
        <f t="shared" si="83"/>
        <v>SRN</v>
      </c>
      <c r="EJ225" s="1702" t="str">
        <f t="shared" si="84"/>
        <v xml:space="preserve">1: Wastewater asset health (sewer collapses, WwTW </v>
      </c>
      <c r="EK225" s="1764"/>
      <c r="EL225" s="1764"/>
    </row>
    <row r="226" spans="1:142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CB226&lt;&gt;0),"Error","")</f>
        <v/>
      </c>
      <c r="N226" s="1147" t="str">
        <f>IF(AND('PC list'!CA226=Validation!$D$37,'PC list'!$CB226=0),"Error","")</f>
        <v/>
      </c>
      <c r="O226" s="1147" t="str">
        <f>IF(AND('PC list'!CA226=Validation!$D$39,'PC list'!$CB226=0),"Error","")</f>
        <v/>
      </c>
      <c r="P226" s="1147" t="str">
        <f>IF(AND('PC list'!L226= Validation!$A$105,'PC list'!$CD226&lt;&gt;0),"Error","")</f>
        <v/>
      </c>
      <c r="Q226" s="1147" t="str">
        <f>IF(AND('PC list'!CA226=Validation!$D$37,'PC list'!$CB226&lt;0),"Error","")</f>
        <v/>
      </c>
      <c r="R226" s="1147" t="str">
        <f>IF(AND('PC list'!CA226=Validation!$D$39,'PC list'!$CB226&gt;0),"Error","")</f>
        <v/>
      </c>
      <c r="S226" s="1147" t="str">
        <f>IF(AND('PC list'!CA226=Validation!$D$38,'PC list'!$CB226&lt;&gt;0),"Error","")</f>
        <v/>
      </c>
      <c r="T226" s="1147" t="str">
        <f>IF(AND('PC list'!CA226=Validation!$D$40,'PC list'!$CB226&lt;&gt;0),"Error","")</f>
        <v/>
      </c>
      <c r="U226" s="1147" t="str">
        <f>IF(AND('PC list'!CA226=Validation!$D$42,'PC list'!$CB226&lt;&gt;0),"Error","")</f>
        <v/>
      </c>
      <c r="V226" s="1147" t="str">
        <f>IF(AND('PC list'!CA226=Validation!$D$43,'PC list'!$CB226&lt;&gt;0),"Error","")</f>
        <v/>
      </c>
      <c r="W226" s="1147" t="str">
        <f>IF(ISTEXT('PC list'!CB226), "Error", "")</f>
        <v/>
      </c>
      <c r="X226" s="1147" t="str">
        <f>IF(AND('PC list'!J226=Validation!$A$39,'PC list'!$CA226=Validation!$D$37),"Error","")</f>
        <v/>
      </c>
      <c r="Y226" s="1147" t="str">
        <f>IF(AND('PC list'!J226=Validation!$A$39,'PC list'!$CA226=Validation!$D$38),"Error","")</f>
        <v/>
      </c>
      <c r="Z226" s="1147" t="str">
        <f>IF(AND('PC list'!J226=Validation!$A$38,'PC list'!$CA226=Validation!$D$39),"Error","")</f>
        <v/>
      </c>
      <c r="AA226" s="1147" t="str">
        <f>IF(AND('PC list'!J226=Validation!$A$38,'PC list'!$CA226=Validation!$D$40),"Error","")</f>
        <v/>
      </c>
      <c r="AB226" s="1147" t="str">
        <f>IF(OR(AND('PC list'!BZ226=Validation!$D$105,'PC list'!$CA226=Validation!$D$39), AND('PC list'!BZ226=Validation!$D$105,'PC list'!$CA226=Validation!$D$40)),"Error","")</f>
        <v/>
      </c>
      <c r="AC226" s="1147" t="str">
        <f>IF(AND(H226=Validation!$A$37,'PC list'!$CD226&lt;&gt;0),"Error","")</f>
        <v/>
      </c>
      <c r="AD226" s="1147" t="str">
        <f>IF(AND('PC list'!CC226=Validation!$D$37,'PC list'!$CD226=0),"Error","")</f>
        <v/>
      </c>
      <c r="AE226" s="1147" t="str">
        <f>IF(AND('PC list'!CC226=Validation!$D$39,'PC list'!$CD226=0),"Error","")</f>
        <v/>
      </c>
      <c r="AF226" s="1147" t="str">
        <f>IF(AND('PC list'!L226&lt;&gt; Validation!$A$105,'PC list'!$CB226&lt;&gt;0),"Error","")</f>
        <v/>
      </c>
      <c r="AG226" s="1147" t="str">
        <f>IF(AND('PC list'!CC226=Validation!$D$37,'PC list'!$CD226&lt;0),"Error","")</f>
        <v/>
      </c>
      <c r="AH226" s="1147" t="str">
        <f>IF(AND('PC list'!CC226=Validation!$D$39,'PC list'!$CD226&gt;0),"Error","")</f>
        <v/>
      </c>
      <c r="AI226" s="1147" t="str">
        <f>IF(AND('PC list'!CC226=Validation!$D$38,'PC list'!$CD226&lt;&gt;0),"Error","")</f>
        <v/>
      </c>
      <c r="AJ226" s="1147" t="str">
        <f>IF(AND('PC list'!CC226=Validation!$D$40,'PC list'!$CD226&lt;&gt;0),"Error","")</f>
        <v/>
      </c>
      <c r="AK226" s="1147" t="str">
        <f>IF(AND('PC list'!CC226=Validation!$D$42,'PC list'!$CD226&lt;&gt;0),"Error","")</f>
        <v/>
      </c>
      <c r="AL226" s="1147" t="str">
        <f>IF(AND('PC list'!CC226=Validation!$D$43,'PC list'!$CD226&lt;&gt;0),"Error","")</f>
        <v/>
      </c>
      <c r="AM226" s="1147" t="str">
        <f>IF(ISTEXT('PC list'!CD226), "Error", "")</f>
        <v/>
      </c>
      <c r="AN226" s="552" t="str">
        <f>IF(AND('PC list'!J226=Validation!$A$39,'PC list'!$CC226=Validation!$D$37),"Error","")</f>
        <v/>
      </c>
      <c r="AO226" s="552" t="str">
        <f>IF(AND('PC list'!J226=Validation!$A$39,'PC list'!$CC226=Validation!$D$38),"Error","")</f>
        <v/>
      </c>
      <c r="AP226" s="553" t="str">
        <f>IF(AND('PC list'!J226=Validation!$A$38,'PC list'!$CC226=Validation!$D$39),"Error","")</f>
        <v/>
      </c>
      <c r="AQ226" s="553" t="str">
        <f>IF(AND('PC list'!J226=Validation!$A$38,'PC list'!$CC226=Validation!$D$40),"Error","")</f>
        <v/>
      </c>
      <c r="AR226" s="1147" t="str">
        <f>IF(OR(AND('PC list'!BZ226=Validation!$D$105,'PC list'!$CC226=Validation!$D$39), AND('PC list'!BZ226=Validation!$D$105,'PC list'!$CC226=Validation!$D$40)),"Error","")</f>
        <v/>
      </c>
      <c r="AS226" s="1387" t="str">
        <f>IF(AND(ISNUMBER('PC list'!$BY226), ISNUMBER('PC list'!$Q226)), IF(IF(LEN('PC list'!$BY226)=LEN(ROUNDDOWN('PC list'!$BY226, 0)), 0, LEN('PC list'!$BY226)-LEN(ROUNDDOWN('PC list'!$BY226, 0))-1) &lt; 'PC list'!$Q226, "Error", ""), "")</f>
        <v/>
      </c>
      <c r="AT226" s="1387" t="str">
        <f>IF(AND(ISNUMBER('PC list'!$BY226), ISNUMBER('PC list'!$Q226)), IF(IF(LEN('PC list'!$BY226)=LEN(ROUNDDOWN('PC list'!$BY226, 0)), 0, LEN('PC list'!$BY226)-LEN(ROUNDDOWN('PC list'!$BY226, 0))-1) &gt; 'PC list'!$Q226, "Error", ""), "")</f>
        <v/>
      </c>
      <c r="AU226" s="1150" t="b">
        <f>NOT('PC list'!M226="No")</f>
        <v>1</v>
      </c>
      <c r="AV226" s="1150" t="b">
        <f>'PC list'!AJ226="Yes"</f>
        <v>1</v>
      </c>
      <c r="AW226" s="1150" t="b">
        <f>'PC list'!L226="Yes"</f>
        <v>0</v>
      </c>
      <c r="AX226" s="1150" t="b">
        <f>'PC list'!BY226&lt;&gt;""</f>
        <v>1</v>
      </c>
      <c r="AY226" s="1150" t="b">
        <f>'PC list'!AO226&lt;&gt;""</f>
        <v>1</v>
      </c>
      <c r="AZ226" s="1150" t="b">
        <f>'PC list'!AT226&lt;&gt;""</f>
        <v>1</v>
      </c>
      <c r="BA226" s="1150" t="b">
        <f>'PC list'!AY226&lt;&gt;""</f>
        <v>0</v>
      </c>
      <c r="BB226" s="1150" t="b">
        <f>'PC list'!BD226&lt;&gt;""</f>
        <v>0</v>
      </c>
      <c r="BC226" s="1150" t="b">
        <f>AND(AY226, 'PC list'!U226&lt;'PC list'!AO226)</f>
        <v>1</v>
      </c>
      <c r="BD226" s="1150" t="b">
        <f>AND(AZ226, 'PC list'!U226&lt;'PC list'!AT226)</f>
        <v>1</v>
      </c>
      <c r="BE226" s="1150" t="b">
        <f>AND(BA226, 'PC list'!U226&gt;'PC list'!AY226)</f>
        <v>0</v>
      </c>
      <c r="BF226" s="1150" t="b">
        <f>AND(BB226, 'PC list'!U226&gt;'PC list'!BD226)</f>
        <v>0</v>
      </c>
      <c r="BG226" s="1150" t="b">
        <f>AND(AY226, AZ226, 'PC list'!AO226 &gt; 'PC list'!AT226)</f>
        <v>1</v>
      </c>
      <c r="BH226" s="1150" t="b">
        <f>AND(BB226, BA226, 'PC list'!BD226 &lt; 'PC list'!AY226)</f>
        <v>0</v>
      </c>
      <c r="BI226" s="1150" t="b">
        <f t="shared" si="85"/>
        <v>1</v>
      </c>
      <c r="BJ226" s="1150" t="b">
        <f>AND('PC list'!BY226&gt;'PC list'!AO226,AY226)</f>
        <v>0</v>
      </c>
      <c r="BK226" s="1150" t="b">
        <f>AND('PC list'!BY226&gt;'PC list'!AT226, AZ226)</f>
        <v>0</v>
      </c>
      <c r="BL226" s="1150" t="b">
        <f>AND('PC list'!BY226='PC list'!AT226, AZ226)</f>
        <v>0</v>
      </c>
      <c r="BM226" s="1150" t="b">
        <f>'PC list'!BY226&gt;'PC list'!U226</f>
        <v>0</v>
      </c>
      <c r="BN226" s="1150" t="b">
        <f>'PC list'!BY226='PC list'!U226</f>
        <v>0</v>
      </c>
      <c r="BO226" s="1150" t="b">
        <f>AND('PC list'!BY226='PC list'!AY226, BA226)</f>
        <v>0</v>
      </c>
      <c r="BP226" s="1150" t="b">
        <f>AND('PC list'!BY226&gt;'PC list'!AY226, BA226)</f>
        <v>0</v>
      </c>
      <c r="BQ226" s="1150" t="b">
        <f>AND('PC list'!BY226&gt;'PC list'!BD226, BB226)</f>
        <v>0</v>
      </c>
      <c r="BR226" s="1150" t="b">
        <f t="shared" si="86"/>
        <v>0</v>
      </c>
      <c r="BS226" s="1150" t="b">
        <f t="shared" si="87"/>
        <v>0</v>
      </c>
      <c r="BT226" s="1150" t="b">
        <f t="shared" si="88"/>
        <v>0</v>
      </c>
      <c r="BU226" s="1150" t="b">
        <f t="shared" si="89"/>
        <v>0</v>
      </c>
      <c r="BV226" s="1150" t="b">
        <f t="shared" si="90"/>
        <v>0</v>
      </c>
      <c r="BW226" s="1150" t="b">
        <f t="shared" si="91"/>
        <v>1</v>
      </c>
      <c r="BX226" s="1150" t="b">
        <f t="shared" si="92"/>
        <v>0</v>
      </c>
      <c r="BY226" s="1147">
        <f t="shared" si="93"/>
        <v>0</v>
      </c>
      <c r="BZ226" s="1151">
        <f>IF(AND(AU226, AV226, AW226, AX226, BR226), IF(BV226, ABS(ROUND('PC list'!AO226-'PC list'!AT226, 'PC list'!Q226)*'PC list'!BH226*'PC list'!BN226)*(-1), ABS(ROUND('PC list'!BY226-'PC list'!AT226, 'PC list'!Q226)*'PC list'!BH226*'PC list'!BN226)*(-1)), 0)</f>
        <v>0</v>
      </c>
      <c r="CA226" s="1151">
        <f>IF(AND(AU226, AV226, AW226, AY226, BU226), IF(BW226, ABS(ROUND('PC list'!BD226-'PC list'!AY226, 'PC list'!Q226)*'PC list'!BL226*'PC list'!BN226), ABS(ROUND('PC list'!BY226-'PC list'!AY226, 'PC list'!Q226)*'PC list'!BL226*'PC list'!BN226)), 0)</f>
        <v>0</v>
      </c>
      <c r="CB226" s="1151">
        <f t="shared" si="94"/>
        <v>0</v>
      </c>
      <c r="CC226" s="1151">
        <f>IF(AND(AU226, AV226, AW226=FALSE, AX226, BR226), IF(BV226, ABS(ROUND('PC list'!AO226-'PC list'!AT226, 'PC list'!Q226)*'PC list'!BH226*'PC list'!BN226)*(-1), ABS(ROUND('PC list'!BY226-'PC list'!AT226, 'PC list'!Q226)*'PC list'!BH226*'PC list'!BN226)*(-1)), 0)</f>
        <v>0</v>
      </c>
      <c r="CD226" s="1151">
        <f>IF(AND(AU226, AV226, AW226=FALSE, AX226, BU226), IF(BW226, ABS(ROUND('PC list'!BD226-'PC list'!AY226, 'PC list'!Q226)*'PC list'!BL226*'PC list'!BN226), ABS(ROUND('PC list'!BY226-'PC list'!AY226, 'PC list'!Q226)*'PC list'!BL226*'PC list'!BN226)), 0)</f>
        <v>0</v>
      </c>
      <c r="CE226" s="1147">
        <f xml:space="preserve"> IF('PC list'!CA226 = "-", 0, 'PC list'!CA226)</f>
        <v>0</v>
      </c>
      <c r="CF226" s="1147">
        <f>'PC list'!CB226</f>
        <v>0</v>
      </c>
      <c r="CG226" s="1147">
        <f xml:space="preserve"> IF('PC list'!CC226 = "-", 0, 'PC list'!CC226)</f>
        <v>0</v>
      </c>
      <c r="CH226" s="1151">
        <f>'PC list'!CD226</f>
        <v>0</v>
      </c>
      <c r="CI226" s="1147" t="str">
        <f t="shared" si="95"/>
        <v/>
      </c>
      <c r="CJ226" s="1147" t="str">
        <f t="shared" si="96"/>
        <v/>
      </c>
      <c r="CK226" s="1147" t="str">
        <f>IF(CJ226="Error", IF(OR(BY226=Validation!D37, CE226=Validation!D37), CA226-CF226, CF226-BZ226), "")</f>
        <v/>
      </c>
      <c r="CL226" s="1151" t="str">
        <f t="shared" si="97"/>
        <v/>
      </c>
      <c r="CM226" s="1147" t="str">
        <f t="shared" si="98"/>
        <v/>
      </c>
      <c r="CN226" s="1700" t="str">
        <f>IF(CM226="Error", IF(OR(CB226=Validation!D37, CG226=Validation!D37), CD226-CH226, CH226-CC226), "")</f>
        <v/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527">
        <f>'PC list'!BP226</f>
        <v>283</v>
      </c>
      <c r="CT226" s="1527">
        <f>'PC list'!BQ226</f>
        <v>160</v>
      </c>
      <c r="CU226" s="1527">
        <f xml:space="preserve"> 'PC list'!BY226</f>
        <v>143</v>
      </c>
      <c r="CW226" s="1268" t="b">
        <f>ISNUMBER('PC list'!S226)</f>
        <v>1</v>
      </c>
      <c r="CX226" s="1268" t="b">
        <f>ISNUMBER('PC list'!T226)</f>
        <v>1</v>
      </c>
      <c r="CY226" s="1268" t="b">
        <f>ISNUMBER('PC list'!U226)</f>
        <v>1</v>
      </c>
      <c r="CZ226" s="1269" t="b">
        <f>ISNUMBER('PC list'!BP226)</f>
        <v>1</v>
      </c>
      <c r="DA226" s="1269" t="b">
        <f>ISNUMBER('PC list'!BQ226)</f>
        <v>1</v>
      </c>
      <c r="DB226" s="1269" t="b">
        <f>ISNUMBER('PC list'!BY226)</f>
        <v>1</v>
      </c>
      <c r="DC226" s="1269"/>
      <c r="DD226" s="1268" t="b">
        <f t="shared" si="99"/>
        <v>1</v>
      </c>
      <c r="DE226" s="1268" t="b">
        <f t="shared" si="100"/>
        <v>1</v>
      </c>
      <c r="DF226" s="1268" t="b">
        <f t="shared" si="101"/>
        <v>1</v>
      </c>
      <c r="DG226" s="1291">
        <f t="shared" si="102"/>
        <v>1.2296819787985867</v>
      </c>
      <c r="DH226" s="1292" t="str">
        <f t="shared" si="82"/>
        <v>Warning</v>
      </c>
      <c r="DI226" s="1292" t="str">
        <f t="shared" si="103"/>
        <v>Down</v>
      </c>
      <c r="DJ226" s="1293"/>
      <c r="DK226" s="1294" t="str">
        <f>IF('PC list'!BS226 ="", 'PC list'!BU226, 'PC list'!BS226)</f>
        <v/>
      </c>
      <c r="DL226" s="1295">
        <f>IF('PC list'!BT226=0, 'PC list'!BV226, 'PC list'!BT226)</f>
        <v>0</v>
      </c>
      <c r="DM226" s="1296"/>
      <c r="DN226" s="1802" t="str">
        <f>IF(AND(DG226&gt;1,DH226="Warning",DI226="Down",DK226=Validation!D37),"Yes","")</f>
        <v/>
      </c>
      <c r="DO226" s="1795" t="str">
        <f>IF(AND(DH226="Warning",DI226="Static",DK226=Validation!D37),"Yes","")</f>
        <v/>
      </c>
      <c r="DP226" s="1795" t="str">
        <f>IF(AND(DG226&lt;1,DH226="Warning",DI226="Up",DK226=Validation!D37),"Yes","")</f>
        <v/>
      </c>
      <c r="DQ226" s="1795" t="str">
        <f>IF(AND(DG226&gt;1,DH226="Warning",DI226="Down",DK226=Validation!D39),"Yes","")</f>
        <v/>
      </c>
      <c r="DR226" s="1795" t="str">
        <f>IF(AND(DH226="Warning",DI226="Static",DK226=Validation!D39),"Yes","")</f>
        <v/>
      </c>
      <c r="DS226" s="1795" t="str">
        <f>IF(AND(DG226&lt;1,DH226="Warning",DI226="Up",DK226=Validation!D39),"Yes","")</f>
        <v/>
      </c>
      <c r="DT226" s="1796" t="str">
        <f t="shared" si="104"/>
        <v/>
      </c>
      <c r="DU226" s="1291">
        <f t="shared" si="105"/>
        <v>1.78125</v>
      </c>
      <c r="DV226" s="1292" t="str">
        <f t="shared" si="106"/>
        <v>Warning</v>
      </c>
      <c r="DW226" s="1292" t="str">
        <f t="shared" si="107"/>
        <v>Down</v>
      </c>
      <c r="DX226" s="1293"/>
      <c r="DY226" s="1294">
        <f>IF(OR('PC list'!CA226 =0,'PC list'!CA226 = ""), 'PC list'!CC226, 'PC list'!CA226)</f>
        <v>0</v>
      </c>
      <c r="DZ226" s="1295">
        <f>IF('PC list'!CB226=0, 'PC list'!CD226, 'PC list'!CB226)</f>
        <v>0</v>
      </c>
      <c r="EA226" s="1296"/>
      <c r="EB226" s="1832" t="str">
        <f>IF(AND(DU226&gt;1,DV226="Warning",DW226="Down",DY226=Validation!D37),"Check","")</f>
        <v/>
      </c>
      <c r="EC226" s="1833" t="str">
        <f>IF(AND(DV226="Warning",DW226="Static",DY226=Validation!D37),"Check","")</f>
        <v/>
      </c>
      <c r="ED226" s="1833" t="str">
        <f>IF(AND(DU226&lt;1,DV226="Warning",DW226="Up",DY226=Validation!D37),"Check","")</f>
        <v/>
      </c>
      <c r="EE226" s="1833" t="str">
        <f>IF(AND(DU226&gt;1,DV226="Warning",DW226="Down",DY226=Validation!D39),"Check","")</f>
        <v/>
      </c>
      <c r="EF226" s="1833" t="str">
        <f>IF(AND(DV226="Warning",DW226="Static",DY226=Validation!D39),"Check","")</f>
        <v/>
      </c>
      <c r="EG226" s="1833" t="str">
        <f>IF(AND(DU226&lt;1,DV226="Warning",DW226="Up",DY226=Validation!D39),"Check","")</f>
        <v/>
      </c>
      <c r="EH226" s="1796" t="str">
        <f t="shared" si="108"/>
        <v/>
      </c>
      <c r="EI226" s="1701" t="str">
        <f t="shared" si="83"/>
        <v>SRN</v>
      </c>
      <c r="EJ226" s="1702" t="str">
        <f t="shared" si="84"/>
        <v>1a: Category 3 pollution incidents (including tran</v>
      </c>
      <c r="EK226" s="1764"/>
      <c r="EL226" s="1764"/>
    </row>
    <row r="227" spans="1:142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CB227&lt;&gt;0),"Error","")</f>
        <v/>
      </c>
      <c r="N227" s="1147" t="str">
        <f>IF(AND('PC list'!CA227=Validation!$D$37,'PC list'!$CB227=0),"Error","")</f>
        <v/>
      </c>
      <c r="O227" s="1147" t="str">
        <f>IF(AND('PC list'!CA227=Validation!$D$39,'PC list'!$CB227=0),"Error","")</f>
        <v/>
      </c>
      <c r="P227" s="1147" t="str">
        <f>IF(AND('PC list'!L227= Validation!$A$105,'PC list'!$CD227&lt;&gt;0),"Error","")</f>
        <v/>
      </c>
      <c r="Q227" s="1147" t="str">
        <f>IF(AND('PC list'!CA227=Validation!$D$37,'PC list'!$CB227&lt;0),"Error","")</f>
        <v/>
      </c>
      <c r="R227" s="1147" t="str">
        <f>IF(AND('PC list'!CA227=Validation!$D$39,'PC list'!$CB227&gt;0),"Error","")</f>
        <v/>
      </c>
      <c r="S227" s="1147" t="str">
        <f>IF(AND('PC list'!CA227=Validation!$D$38,'PC list'!$CB227&lt;&gt;0),"Error","")</f>
        <v/>
      </c>
      <c r="T227" s="1147" t="str">
        <f>IF(AND('PC list'!CA227=Validation!$D$40,'PC list'!$CB227&lt;&gt;0),"Error","")</f>
        <v/>
      </c>
      <c r="U227" s="1147" t="str">
        <f>IF(AND('PC list'!CA227=Validation!$D$42,'PC list'!$CB227&lt;&gt;0),"Error","")</f>
        <v/>
      </c>
      <c r="V227" s="1147" t="str">
        <f>IF(AND('PC list'!CA227=Validation!$D$43,'PC list'!$CB227&lt;&gt;0),"Error","")</f>
        <v/>
      </c>
      <c r="W227" s="1147" t="str">
        <f>IF(ISTEXT('PC list'!CB227), "Error", "")</f>
        <v/>
      </c>
      <c r="X227" s="1147" t="str">
        <f>IF(AND('PC list'!J227=Validation!$A$39,'PC list'!$CA227=Validation!$D$37),"Error","")</f>
        <v/>
      </c>
      <c r="Y227" s="1147" t="str">
        <f>IF(AND('PC list'!J227=Validation!$A$39,'PC list'!$CA227=Validation!$D$38),"Error","")</f>
        <v/>
      </c>
      <c r="Z227" s="1147" t="str">
        <f>IF(AND('PC list'!J227=Validation!$A$38,'PC list'!$CA227=Validation!$D$39),"Error","")</f>
        <v/>
      </c>
      <c r="AA227" s="1147" t="str">
        <f>IF(AND('PC list'!J227=Validation!$A$38,'PC list'!$CA227=Validation!$D$40),"Error","")</f>
        <v/>
      </c>
      <c r="AB227" s="1147" t="str">
        <f>IF(OR(AND('PC list'!BZ227=Validation!$D$105,'PC list'!$CA227=Validation!$D$39), AND('PC list'!BZ227=Validation!$D$105,'PC list'!$CA227=Validation!$D$40)),"Error","")</f>
        <v/>
      </c>
      <c r="AC227" s="1147" t="str">
        <f>IF(AND(H227=Validation!$A$37,'PC list'!$CD227&lt;&gt;0),"Error","")</f>
        <v/>
      </c>
      <c r="AD227" s="1147" t="str">
        <f>IF(AND('PC list'!CC227=Validation!$D$37,'PC list'!$CD227=0),"Error","")</f>
        <v/>
      </c>
      <c r="AE227" s="1147" t="str">
        <f>IF(AND('PC list'!CC227=Validation!$D$39,'PC list'!$CD227=0),"Error","")</f>
        <v/>
      </c>
      <c r="AF227" s="1147" t="str">
        <f>IF(AND('PC list'!L227&lt;&gt; Validation!$A$105,'PC list'!$CB227&lt;&gt;0),"Error","")</f>
        <v/>
      </c>
      <c r="AG227" s="1147" t="str">
        <f>IF(AND('PC list'!CC227=Validation!$D$37,'PC list'!$CD227&lt;0),"Error","")</f>
        <v/>
      </c>
      <c r="AH227" s="1147" t="str">
        <f>IF(AND('PC list'!CC227=Validation!$D$39,'PC list'!$CD227&gt;0),"Error","")</f>
        <v/>
      </c>
      <c r="AI227" s="1147" t="str">
        <f>IF(AND('PC list'!CC227=Validation!$D$38,'PC list'!$CD227&lt;&gt;0),"Error","")</f>
        <v/>
      </c>
      <c r="AJ227" s="1147" t="str">
        <f>IF(AND('PC list'!CC227=Validation!$D$40,'PC list'!$CD227&lt;&gt;0),"Error","")</f>
        <v/>
      </c>
      <c r="AK227" s="1147" t="str">
        <f>IF(AND('PC list'!CC227=Validation!$D$42,'PC list'!$CD227&lt;&gt;0),"Error","")</f>
        <v/>
      </c>
      <c r="AL227" s="1147" t="str">
        <f>IF(AND('PC list'!CC227=Validation!$D$43,'PC list'!$CD227&lt;&gt;0),"Error","")</f>
        <v/>
      </c>
      <c r="AM227" s="1147" t="str">
        <f>IF(ISTEXT('PC list'!CD227), "Error", "")</f>
        <v/>
      </c>
      <c r="AN227" s="552" t="str">
        <f>IF(AND('PC list'!J227=Validation!$A$39,'PC list'!$CC227=Validation!$D$37),"Error","")</f>
        <v/>
      </c>
      <c r="AO227" s="552" t="str">
        <f>IF(AND('PC list'!J227=Validation!$A$39,'PC list'!$CC227=Validation!$D$38),"Error","")</f>
        <v/>
      </c>
      <c r="AP227" s="553" t="str">
        <f>IF(AND('PC list'!J227=Validation!$A$38,'PC list'!$CC227=Validation!$D$39),"Error","")</f>
        <v/>
      </c>
      <c r="AQ227" s="553" t="str">
        <f>IF(AND('PC list'!J227=Validation!$A$38,'PC list'!$CC227=Validation!$D$40),"Error","")</f>
        <v/>
      </c>
      <c r="AR227" s="1147" t="str">
        <f>IF(OR(AND('PC list'!BZ227=Validation!$D$105,'PC list'!$CC227=Validation!$D$39), AND('PC list'!BZ227=Validation!$D$105,'PC list'!$CC227=Validation!$D$40)),"Error","")</f>
        <v/>
      </c>
      <c r="AS227" s="1387" t="str">
        <f>IF(AND(ISNUMBER('PC list'!$BY227), ISNUMBER('PC list'!$Q227)), IF(IF(LEN('PC list'!$BY227)=LEN(ROUNDDOWN('PC list'!$BY227, 0)), 0, LEN('PC list'!$BY227)-LEN(ROUNDDOWN('PC list'!$BY227, 0))-1) &lt; 'PC list'!$Q227, "Error", ""), "")</f>
        <v/>
      </c>
      <c r="AT227" s="1387" t="str">
        <f>IF(AND(ISNUMBER('PC list'!$BY227), ISNUMBER('PC list'!$Q227)), IF(IF(LEN('PC list'!$BY227)=LEN(ROUNDDOWN('PC list'!$BY227, 0)), 0, LEN('PC list'!$BY227)-LEN(ROUNDDOWN('PC list'!$BY227, 0))-1) &gt; 'PC list'!$Q227, "Error", ""), "")</f>
        <v/>
      </c>
      <c r="AU227" s="1150" t="b">
        <f>NOT('PC list'!M227="No")</f>
        <v>0</v>
      </c>
      <c r="AV227" s="1150" t="b">
        <f>'PC list'!AJ227="Yes"</f>
        <v>0</v>
      </c>
      <c r="AW227" s="1150" t="b">
        <f>'PC list'!L227="Yes"</f>
        <v>0</v>
      </c>
      <c r="AX227" s="1150" t="b">
        <f>'PC list'!BY227&lt;&gt;""</f>
        <v>1</v>
      </c>
      <c r="AY227" s="1150" t="b">
        <f>'PC list'!AO227&lt;&gt;""</f>
        <v>0</v>
      </c>
      <c r="AZ227" s="1150" t="b">
        <f>'PC list'!AT227&lt;&gt;""</f>
        <v>0</v>
      </c>
      <c r="BA227" s="1150" t="b">
        <f>'PC list'!AY227&lt;&gt;""</f>
        <v>0</v>
      </c>
      <c r="BB227" s="1150" t="b">
        <f>'PC list'!BD227&lt;&gt;""</f>
        <v>0</v>
      </c>
      <c r="BC227" s="1150" t="b">
        <f>AND(AY227, 'PC list'!U227&lt;'PC list'!AO227)</f>
        <v>0</v>
      </c>
      <c r="BD227" s="1150" t="b">
        <f>AND(AZ227, 'PC list'!U227&lt;'PC list'!AT227)</f>
        <v>0</v>
      </c>
      <c r="BE227" s="1150" t="b">
        <f>AND(BA227, 'PC list'!U227&gt;'PC list'!AY227)</f>
        <v>0</v>
      </c>
      <c r="BF227" s="1150" t="b">
        <f>AND(BB227, 'PC list'!U227&gt;'PC list'!BD227)</f>
        <v>0</v>
      </c>
      <c r="BG227" s="1150" t="b">
        <f>AND(AY227, AZ227, 'PC list'!AO227 &gt; 'PC list'!AT227)</f>
        <v>0</v>
      </c>
      <c r="BH227" s="1150" t="b">
        <f>AND(BB227, BA227, 'PC list'!BD227 &lt; 'PC list'!AY227)</f>
        <v>0</v>
      </c>
      <c r="BI227" s="1150" t="b">
        <f t="shared" si="85"/>
        <v>0</v>
      </c>
      <c r="BJ227" s="1150" t="b">
        <f>AND('PC list'!BY227&gt;'PC list'!AO227,AY227)</f>
        <v>0</v>
      </c>
      <c r="BK227" s="1150" t="b">
        <f>AND('PC list'!BY227&gt;'PC list'!AT227, AZ227)</f>
        <v>0</v>
      </c>
      <c r="BL227" s="1150" t="b">
        <f>AND('PC list'!BY227='PC list'!AT227, AZ227)</f>
        <v>0</v>
      </c>
      <c r="BM227" s="1150" t="b">
        <f>'PC list'!BY227&gt;'PC list'!U227</f>
        <v>1</v>
      </c>
      <c r="BN227" s="1150" t="b">
        <f>'PC list'!BY227='PC list'!U227</f>
        <v>0</v>
      </c>
      <c r="BO227" s="1150" t="b">
        <f>AND('PC list'!BY227='PC list'!AY227, BA227)</f>
        <v>0</v>
      </c>
      <c r="BP227" s="1150" t="b">
        <f>AND('PC list'!BY227&gt;'PC list'!AY227, BA227)</f>
        <v>0</v>
      </c>
      <c r="BQ227" s="1150" t="b">
        <f>AND('PC list'!BY227&gt;'PC list'!BD227, BB227)</f>
        <v>0</v>
      </c>
      <c r="BR227" s="1150" t="b">
        <f t="shared" si="86"/>
        <v>0</v>
      </c>
      <c r="BS227" s="1150" t="b">
        <f t="shared" si="87"/>
        <v>0</v>
      </c>
      <c r="BT227" s="1150" t="b">
        <f t="shared" si="88"/>
        <v>0</v>
      </c>
      <c r="BU227" s="1150" t="b">
        <f t="shared" si="89"/>
        <v>0</v>
      </c>
      <c r="BV227" s="1150" t="b">
        <f t="shared" si="90"/>
        <v>1</v>
      </c>
      <c r="BW227" s="1150" t="b">
        <f t="shared" si="91"/>
        <v>0</v>
      </c>
      <c r="BX227" s="1150" t="b">
        <f t="shared" si="92"/>
        <v>0</v>
      </c>
      <c r="BY227" s="1147">
        <f t="shared" si="93"/>
        <v>0</v>
      </c>
      <c r="BZ227" s="1151">
        <f>IF(AND(AU227, AV227, AW227, AX227, BR227), IF(BV227, ABS(ROUND('PC list'!AO227-'PC list'!AT227, 'PC list'!Q227)*'PC list'!BH227*'PC list'!BN227)*(-1), ABS(ROUND('PC list'!BY227-'PC list'!AT227, 'PC list'!Q227)*'PC list'!BH227*'PC list'!BN227)*(-1)), 0)</f>
        <v>0</v>
      </c>
      <c r="CA227" s="1151">
        <f>IF(AND(AU227, AV227, AW227, AY227, BU227), IF(BW227, ABS(ROUND('PC list'!BD227-'PC list'!AY227, 'PC list'!Q227)*'PC list'!BL227*'PC list'!BN227), ABS(ROUND('PC list'!BY227-'PC list'!AY227, 'PC list'!Q227)*'PC list'!BL227*'PC list'!BN227)), 0)</f>
        <v>0</v>
      </c>
      <c r="CB227" s="1151">
        <f t="shared" si="94"/>
        <v>0</v>
      </c>
      <c r="CC227" s="1151">
        <f>IF(AND(AU227, AV227, AW227=FALSE, AX227, BR227), IF(BV227, ABS(ROUND('PC list'!AO227-'PC list'!AT227, 'PC list'!Q227)*'PC list'!BH227*'PC list'!BN227)*(-1), ABS(ROUND('PC list'!BY227-'PC list'!AT227, 'PC list'!Q227)*'PC list'!BH227*'PC list'!BN227)*(-1)), 0)</f>
        <v>0</v>
      </c>
      <c r="CD227" s="1151">
        <f>IF(AND(AU227, AV227, AW227=FALSE, AX227, BU227), IF(BW227, ABS(ROUND('PC list'!BD227-'PC list'!AY227, 'PC list'!Q227)*'PC list'!BL227*'PC list'!BN227), ABS(ROUND('PC list'!BY227-'PC list'!AY227, 'PC list'!Q227)*'PC list'!BL227*'PC list'!BN227)), 0)</f>
        <v>0</v>
      </c>
      <c r="CE227" s="1147">
        <f xml:space="preserve"> IF('PC list'!CA227 = "-", 0, 'PC list'!CA227)</f>
        <v>0</v>
      </c>
      <c r="CF227" s="1147">
        <f>'PC list'!CB227</f>
        <v>0</v>
      </c>
      <c r="CG227" s="1147">
        <f xml:space="preserve"> IF('PC list'!CC227 = "-", 0, 'PC list'!CC227)</f>
        <v>0</v>
      </c>
      <c r="CH227" s="1151">
        <f>'PC list'!CD227</f>
        <v>0</v>
      </c>
      <c r="CI227" s="1147" t="str">
        <f t="shared" si="95"/>
        <v/>
      </c>
      <c r="CJ227" s="1147" t="str">
        <f t="shared" si="96"/>
        <v/>
      </c>
      <c r="CK227" s="1147" t="str">
        <f>IF(CJ227="Error", IF(OR(BY227=Validation!D37, CE227=Validation!D37), CA227-CF227, CF227-BZ227), "")</f>
        <v/>
      </c>
      <c r="CL227" s="1151" t="str">
        <f t="shared" si="97"/>
        <v/>
      </c>
      <c r="CM227" s="1147" t="str">
        <f t="shared" si="98"/>
        <v/>
      </c>
      <c r="CN227" s="1700" t="str">
        <f>IF(CM227="Error", IF(OR(CB227=Validation!D37, CG227=Validation!D37), CD227-CH227, CH227-CC227), "")</f>
        <v/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527">
        <f>'PC list'!BP227</f>
        <v>487</v>
      </c>
      <c r="CT227" s="1527">
        <f>'PC list'!BQ227</f>
        <v>492</v>
      </c>
      <c r="CU227" s="1527">
        <f xml:space="preserve"> 'PC list'!BY227</f>
        <v>448</v>
      </c>
      <c r="CW227" s="1268" t="b">
        <f>ISNUMBER('PC list'!S227)</f>
        <v>1</v>
      </c>
      <c r="CX227" s="1268" t="b">
        <f>ISNUMBER('PC list'!T227)</f>
        <v>1</v>
      </c>
      <c r="CY227" s="1268" t="b">
        <f>ISNUMBER('PC list'!U227)</f>
        <v>1</v>
      </c>
      <c r="CZ227" s="1269" t="b">
        <f>ISNUMBER('PC list'!BP227)</f>
        <v>1</v>
      </c>
      <c r="DA227" s="1269" t="b">
        <f>ISNUMBER('PC list'!BQ227)</f>
        <v>1</v>
      </c>
      <c r="DB227" s="1269" t="b">
        <f>ISNUMBER('PC list'!BY227)</f>
        <v>1</v>
      </c>
      <c r="DC227" s="1269"/>
      <c r="DD227" s="1268" t="b">
        <f t="shared" si="99"/>
        <v>1</v>
      </c>
      <c r="DE227" s="1268" t="b">
        <f t="shared" si="100"/>
        <v>1</v>
      </c>
      <c r="DF227" s="1268" t="b">
        <f t="shared" si="101"/>
        <v>1</v>
      </c>
      <c r="DG227" s="1291">
        <f t="shared" si="102"/>
        <v>1.1314168377823408</v>
      </c>
      <c r="DH227" s="1292" t="str">
        <f t="shared" si="82"/>
        <v>Warning</v>
      </c>
      <c r="DI227" s="1292" t="str">
        <f t="shared" si="103"/>
        <v>Down</v>
      </c>
      <c r="DJ227" s="1293"/>
      <c r="DK227" s="1294" t="str">
        <f>IF('PC list'!BS227 ="", 'PC list'!BU227, 'PC list'!BS227)</f>
        <v/>
      </c>
      <c r="DL227" s="1295">
        <f>IF('PC list'!BT227=0, 'PC list'!BV227, 'PC list'!BT227)</f>
        <v>0</v>
      </c>
      <c r="DM227" s="1296"/>
      <c r="DN227" s="1802" t="str">
        <f>IF(AND(DG227&gt;1,DH227="Warning",DI227="Down",DK227=Validation!D37),"Yes","")</f>
        <v/>
      </c>
      <c r="DO227" s="1795" t="str">
        <f>IF(AND(DH227="Warning",DI227="Static",DK227=Validation!D37),"Yes","")</f>
        <v/>
      </c>
      <c r="DP227" s="1795" t="str">
        <f>IF(AND(DG227&lt;1,DH227="Warning",DI227="Up",DK227=Validation!D37),"Yes","")</f>
        <v/>
      </c>
      <c r="DQ227" s="1795" t="str">
        <f>IF(AND(DG227&gt;1,DH227="Warning",DI227="Down",DK227=Validation!D39),"Yes","")</f>
        <v/>
      </c>
      <c r="DR227" s="1795" t="str">
        <f>IF(AND(DH227="Warning",DI227="Static",DK227=Validation!D39),"Yes","")</f>
        <v/>
      </c>
      <c r="DS227" s="1795" t="str">
        <f>IF(AND(DG227&lt;1,DH227="Warning",DI227="Up",DK227=Validation!D39),"Yes","")</f>
        <v/>
      </c>
      <c r="DT227" s="1796" t="str">
        <f t="shared" si="104"/>
        <v/>
      </c>
      <c r="DU227" s="1291">
        <f t="shared" si="105"/>
        <v>0.9065040650406504</v>
      </c>
      <c r="DV227" s="1292" t="str">
        <f t="shared" si="106"/>
        <v/>
      </c>
      <c r="DW227" s="1292" t="str">
        <f t="shared" si="107"/>
        <v>Down</v>
      </c>
      <c r="DX227" s="1293"/>
      <c r="DY227" s="1294">
        <f>IF(OR('PC list'!CA227 =0,'PC list'!CA227 = ""), 'PC list'!CC227, 'PC list'!CA227)</f>
        <v>0</v>
      </c>
      <c r="DZ227" s="1295">
        <f>IF('PC list'!CB227=0, 'PC list'!CD227, 'PC list'!CB227)</f>
        <v>0</v>
      </c>
      <c r="EA227" s="1296"/>
      <c r="EB227" s="1832" t="str">
        <f>IF(AND(DU227&gt;1,DV227="Warning",DW227="Down",DY227=Validation!D37),"Check","")</f>
        <v/>
      </c>
      <c r="EC227" s="1833" t="str">
        <f>IF(AND(DV227="Warning",DW227="Static",DY227=Validation!D37),"Check","")</f>
        <v/>
      </c>
      <c r="ED227" s="1833" t="str">
        <f>IF(AND(DU227&lt;1,DV227="Warning",DW227="Up",DY227=Validation!D37),"Check","")</f>
        <v/>
      </c>
      <c r="EE227" s="1833" t="str">
        <f>IF(AND(DU227&gt;1,DV227="Warning",DW227="Down",DY227=Validation!D39),"Check","")</f>
        <v/>
      </c>
      <c r="EF227" s="1833" t="str">
        <f>IF(AND(DV227="Warning",DW227="Static",DY227=Validation!D39),"Check","")</f>
        <v/>
      </c>
      <c r="EG227" s="1833" t="str">
        <f>IF(AND(DU227&lt;1,DV227="Warning",DW227="Up",DY227=Validation!D39),"Check","")</f>
        <v/>
      </c>
      <c r="EH227" s="1796" t="str">
        <f t="shared" si="108"/>
        <v/>
      </c>
      <c r="EI227" s="1701" t="str">
        <f t="shared" si="83"/>
        <v>SRN</v>
      </c>
      <c r="EJ227" s="1702" t="str">
        <f t="shared" si="84"/>
        <v>2: Internal flooding incidents</v>
      </c>
      <c r="EK227" s="1764"/>
      <c r="EL227" s="1764"/>
    </row>
    <row r="228" spans="1:142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CB228&lt;&gt;0),"Error","")</f>
        <v/>
      </c>
      <c r="N228" s="1147" t="str">
        <f>IF(AND('PC list'!CA228=Validation!$D$37,'PC list'!$CB228=0),"Error","")</f>
        <v/>
      </c>
      <c r="O228" s="1147" t="str">
        <f>IF(AND('PC list'!CA228=Validation!$D$39,'PC list'!$CB228=0),"Error","")</f>
        <v/>
      </c>
      <c r="P228" s="1147" t="str">
        <f>IF(AND('PC list'!L228= Validation!$A$105,'PC list'!$CD228&lt;&gt;0),"Error","")</f>
        <v/>
      </c>
      <c r="Q228" s="1147" t="str">
        <f>IF(AND('PC list'!CA228=Validation!$D$37,'PC list'!$CB228&lt;0),"Error","")</f>
        <v/>
      </c>
      <c r="R228" s="1147" t="str">
        <f>IF(AND('PC list'!CA228=Validation!$D$39,'PC list'!$CB228&gt;0),"Error","")</f>
        <v/>
      </c>
      <c r="S228" s="1147" t="str">
        <f>IF(AND('PC list'!CA228=Validation!$D$38,'PC list'!$CB228&lt;&gt;0),"Error","")</f>
        <v/>
      </c>
      <c r="T228" s="1147" t="str">
        <f>IF(AND('PC list'!CA228=Validation!$D$40,'PC list'!$CB228&lt;&gt;0),"Error","")</f>
        <v/>
      </c>
      <c r="U228" s="1147" t="str">
        <f>IF(AND('PC list'!CA228=Validation!$D$42,'PC list'!$CB228&lt;&gt;0),"Error","")</f>
        <v/>
      </c>
      <c r="V228" s="1147" t="str">
        <f>IF(AND('PC list'!CA228=Validation!$D$43,'PC list'!$CB228&lt;&gt;0),"Error","")</f>
        <v/>
      </c>
      <c r="W228" s="1147" t="str">
        <f>IF(ISTEXT('PC list'!CB228), "Error", "")</f>
        <v/>
      </c>
      <c r="X228" s="1147" t="str">
        <f>IF(AND('PC list'!J228=Validation!$A$39,'PC list'!$CA228=Validation!$D$37),"Error","")</f>
        <v/>
      </c>
      <c r="Y228" s="1147" t="str">
        <f>IF(AND('PC list'!J228=Validation!$A$39,'PC list'!$CA228=Validation!$D$38),"Error","")</f>
        <v/>
      </c>
      <c r="Z228" s="1147" t="str">
        <f>IF(AND('PC list'!J228=Validation!$A$38,'PC list'!$CA228=Validation!$D$39),"Error","")</f>
        <v/>
      </c>
      <c r="AA228" s="1147" t="str">
        <f>IF(AND('PC list'!J228=Validation!$A$38,'PC list'!$CA228=Validation!$D$40),"Error","")</f>
        <v/>
      </c>
      <c r="AB228" s="1147" t="str">
        <f>IF(OR(AND('PC list'!BZ228=Validation!$D$105,'PC list'!$CA228=Validation!$D$39), AND('PC list'!BZ228=Validation!$D$105,'PC list'!$CA228=Validation!$D$40)),"Error","")</f>
        <v/>
      </c>
      <c r="AC228" s="1147" t="str">
        <f>IF(AND(H228=Validation!$A$37,'PC list'!$CD228&lt;&gt;0),"Error","")</f>
        <v/>
      </c>
      <c r="AD228" s="1147" t="str">
        <f>IF(AND('PC list'!CC228=Validation!$D$37,'PC list'!$CD228=0),"Error","")</f>
        <v/>
      </c>
      <c r="AE228" s="1147" t="str">
        <f>IF(AND('PC list'!CC228=Validation!$D$39,'PC list'!$CD228=0),"Error","")</f>
        <v/>
      </c>
      <c r="AF228" s="1147" t="str">
        <f>IF(AND('PC list'!L228&lt;&gt; Validation!$A$105,'PC list'!$CB228&lt;&gt;0),"Error","")</f>
        <v/>
      </c>
      <c r="AG228" s="1147" t="str">
        <f>IF(AND('PC list'!CC228=Validation!$D$37,'PC list'!$CD228&lt;0),"Error","")</f>
        <v/>
      </c>
      <c r="AH228" s="1147" t="str">
        <f>IF(AND('PC list'!CC228=Validation!$D$39,'PC list'!$CD228&gt;0),"Error","")</f>
        <v/>
      </c>
      <c r="AI228" s="1147" t="str">
        <f>IF(AND('PC list'!CC228=Validation!$D$38,'PC list'!$CD228&lt;&gt;0),"Error","")</f>
        <v/>
      </c>
      <c r="AJ228" s="1147" t="str">
        <f>IF(AND('PC list'!CC228=Validation!$D$40,'PC list'!$CD228&lt;&gt;0),"Error","")</f>
        <v/>
      </c>
      <c r="AK228" s="1147" t="str">
        <f>IF(AND('PC list'!CC228=Validation!$D$42,'PC list'!$CD228&lt;&gt;0),"Error","")</f>
        <v/>
      </c>
      <c r="AL228" s="1147" t="str">
        <f>IF(AND('PC list'!CC228=Validation!$D$43,'PC list'!$CD228&lt;&gt;0),"Error","")</f>
        <v/>
      </c>
      <c r="AM228" s="1147" t="str">
        <f>IF(ISTEXT('PC list'!CD228), "Error", "")</f>
        <v/>
      </c>
      <c r="AN228" s="552" t="str">
        <f>IF(AND('PC list'!J228=Validation!$A$39,'PC list'!$CC228=Validation!$D$37),"Error","")</f>
        <v/>
      </c>
      <c r="AO228" s="552" t="str">
        <f>IF(AND('PC list'!J228=Validation!$A$39,'PC list'!$CC228=Validation!$D$38),"Error","")</f>
        <v/>
      </c>
      <c r="AP228" s="553" t="str">
        <f>IF(AND('PC list'!J228=Validation!$A$38,'PC list'!$CC228=Validation!$D$39),"Error","")</f>
        <v/>
      </c>
      <c r="AQ228" s="553" t="str">
        <f>IF(AND('PC list'!J228=Validation!$A$38,'PC list'!$CC228=Validation!$D$40),"Error","")</f>
        <v/>
      </c>
      <c r="AR228" s="1147" t="str">
        <f>IF(OR(AND('PC list'!BZ228=Validation!$D$105,'PC list'!$CC228=Validation!$D$39), AND('PC list'!BZ228=Validation!$D$105,'PC list'!$CC228=Validation!$D$40)),"Error","")</f>
        <v/>
      </c>
      <c r="AS228" s="1387" t="str">
        <f>IF(AND(ISNUMBER('PC list'!$BY228), ISNUMBER('PC list'!$Q228)), IF(IF(LEN('PC list'!$BY228)=LEN(ROUNDDOWN('PC list'!$BY228, 0)), 0, LEN('PC list'!$BY228)-LEN(ROUNDDOWN('PC list'!$BY228, 0))-1) &lt; 'PC list'!$Q228, "Error", ""), "")</f>
        <v/>
      </c>
      <c r="AT228" s="1387" t="str">
        <f>IF(AND(ISNUMBER('PC list'!$BY228), ISNUMBER('PC list'!$Q228)), IF(IF(LEN('PC list'!$BY228)=LEN(ROUNDDOWN('PC list'!$BY228, 0)), 0, LEN('PC list'!$BY228)-LEN(ROUNDDOWN('PC list'!$BY228, 0))-1) &gt; 'PC list'!$Q228, "Error", ""), "")</f>
        <v/>
      </c>
      <c r="AU228" s="1150" t="b">
        <f>NOT('PC list'!M228="No")</f>
        <v>1</v>
      </c>
      <c r="AV228" s="1150" t="b">
        <f>'PC list'!AJ228="Yes"</f>
        <v>0</v>
      </c>
      <c r="AW228" s="1150" t="b">
        <f>'PC list'!L228="Yes"</f>
        <v>0</v>
      </c>
      <c r="AX228" s="1150" t="b">
        <f>'PC list'!BY228&lt;&gt;""</f>
        <v>1</v>
      </c>
      <c r="AY228" s="1150" t="b">
        <f>'PC list'!AO228&lt;&gt;""</f>
        <v>0</v>
      </c>
      <c r="AZ228" s="1150" t="b">
        <f>'PC list'!AT228&lt;&gt;""</f>
        <v>0</v>
      </c>
      <c r="BA228" s="1150" t="b">
        <f>'PC list'!AY228&lt;&gt;""</f>
        <v>0</v>
      </c>
      <c r="BB228" s="1150" t="b">
        <f>'PC list'!BD228&lt;&gt;""</f>
        <v>0</v>
      </c>
      <c r="BC228" s="1150" t="b">
        <f>AND(AY228, 'PC list'!U228&lt;'PC list'!AO228)</f>
        <v>0</v>
      </c>
      <c r="BD228" s="1150" t="b">
        <f>AND(AZ228, 'PC list'!U228&lt;'PC list'!AT228)</f>
        <v>0</v>
      </c>
      <c r="BE228" s="1150" t="b">
        <f>AND(BA228, 'PC list'!U228&gt;'PC list'!AY228)</f>
        <v>0</v>
      </c>
      <c r="BF228" s="1150" t="b">
        <f>AND(BB228, 'PC list'!U228&gt;'PC list'!BD228)</f>
        <v>0</v>
      </c>
      <c r="BG228" s="1150" t="b">
        <f>AND(AY228, AZ228, 'PC list'!AO228 &gt; 'PC list'!AT228)</f>
        <v>0</v>
      </c>
      <c r="BH228" s="1150" t="b">
        <f>AND(BB228, BA228, 'PC list'!BD228 &lt; 'PC list'!AY228)</f>
        <v>0</v>
      </c>
      <c r="BI228" s="1150" t="b">
        <f t="shared" si="85"/>
        <v>0</v>
      </c>
      <c r="BJ228" s="1150" t="b">
        <f>AND('PC list'!BY228&gt;'PC list'!AO228,AY228)</f>
        <v>0</v>
      </c>
      <c r="BK228" s="1150" t="b">
        <f>AND('PC list'!BY228&gt;'PC list'!AT228, AZ228)</f>
        <v>0</v>
      </c>
      <c r="BL228" s="1150" t="b">
        <f>AND('PC list'!BY228='PC list'!AT228, AZ228)</f>
        <v>0</v>
      </c>
      <c r="BM228" s="1150" t="b">
        <f>'PC list'!BY228&gt;'PC list'!U228</f>
        <v>0</v>
      </c>
      <c r="BN228" s="1150" t="b">
        <f>'PC list'!BY228='PC list'!U228</f>
        <v>0</v>
      </c>
      <c r="BO228" s="1150" t="b">
        <f>AND('PC list'!BY228='PC list'!AY228, BA228)</f>
        <v>0</v>
      </c>
      <c r="BP228" s="1150" t="b">
        <f>AND('PC list'!BY228&gt;'PC list'!AY228, BA228)</f>
        <v>0</v>
      </c>
      <c r="BQ228" s="1150" t="b">
        <f>AND('PC list'!BY228&gt;'PC list'!BD228, BB228)</f>
        <v>0</v>
      </c>
      <c r="BR228" s="1150" t="b">
        <f t="shared" si="86"/>
        <v>0</v>
      </c>
      <c r="BS228" s="1150" t="b">
        <f t="shared" si="87"/>
        <v>0</v>
      </c>
      <c r="BT228" s="1150" t="b">
        <f t="shared" si="88"/>
        <v>0</v>
      </c>
      <c r="BU228" s="1150" t="b">
        <f t="shared" si="89"/>
        <v>0</v>
      </c>
      <c r="BV228" s="1150" t="b">
        <f t="shared" si="90"/>
        <v>1</v>
      </c>
      <c r="BW228" s="1150" t="b">
        <f t="shared" si="91"/>
        <v>0</v>
      </c>
      <c r="BX228" s="1150" t="b">
        <f t="shared" si="92"/>
        <v>0</v>
      </c>
      <c r="BY228" s="1147">
        <f t="shared" si="93"/>
        <v>0</v>
      </c>
      <c r="BZ228" s="1151">
        <f>IF(AND(AU228, AV228, AW228, AX228, BR228), IF(BV228, ABS(ROUND('PC list'!AO228-'PC list'!AT228, 'PC list'!Q228)*'PC list'!BH228*'PC list'!BN228)*(-1), ABS(ROUND('PC list'!BY228-'PC list'!AT228, 'PC list'!Q228)*'PC list'!BH228*'PC list'!BN228)*(-1)), 0)</f>
        <v>0</v>
      </c>
      <c r="CA228" s="1151">
        <f>IF(AND(AU228, AV228, AW228, AY228, BU228), IF(BW228, ABS(ROUND('PC list'!BD228-'PC list'!AY228, 'PC list'!Q228)*'PC list'!BL228*'PC list'!BN228), ABS(ROUND('PC list'!BY228-'PC list'!AY228, 'PC list'!Q228)*'PC list'!BL228*'PC list'!BN228)), 0)</f>
        <v>0</v>
      </c>
      <c r="CB228" s="1151">
        <f t="shared" si="94"/>
        <v>0</v>
      </c>
      <c r="CC228" s="1151">
        <f>IF(AND(AU228, AV228, AW228=FALSE, AX228, BR228), IF(BV228, ABS(ROUND('PC list'!AO228-'PC list'!AT228, 'PC list'!Q228)*'PC list'!BH228*'PC list'!BN228)*(-1), ABS(ROUND('PC list'!BY228-'PC list'!AT228, 'PC list'!Q228)*'PC list'!BH228*'PC list'!BN228)*(-1)), 0)</f>
        <v>0</v>
      </c>
      <c r="CD228" s="1151">
        <f>IF(AND(AU228, AV228, AW228=FALSE, AX228, BU228), IF(BW228, ABS(ROUND('PC list'!BD228-'PC list'!AY228, 'PC list'!Q228)*'PC list'!BL228*'PC list'!BN228), ABS(ROUND('PC list'!BY228-'PC list'!AY228, 'PC list'!Q228)*'PC list'!BL228*'PC list'!BN228)), 0)</f>
        <v>0</v>
      </c>
      <c r="CE228" s="1147">
        <f xml:space="preserve"> IF('PC list'!CA228 = "-", 0, 'PC list'!CA228)</f>
        <v>0</v>
      </c>
      <c r="CF228" s="1147">
        <f>'PC list'!CB228</f>
        <v>0</v>
      </c>
      <c r="CG228" s="1147">
        <f xml:space="preserve"> IF('PC list'!CC228 = "-", 0, 'PC list'!CC228)</f>
        <v>0</v>
      </c>
      <c r="CH228" s="1151">
        <f>'PC list'!CD228</f>
        <v>0</v>
      </c>
      <c r="CI228" s="1147" t="str">
        <f t="shared" si="95"/>
        <v/>
      </c>
      <c r="CJ228" s="1147" t="str">
        <f t="shared" si="96"/>
        <v/>
      </c>
      <c r="CK228" s="1147" t="str">
        <f>IF(CJ228="Error", IF(OR(BY228=Validation!D37, CE228=Validation!D37), CA228-CF228, CF228-BZ228), "")</f>
        <v/>
      </c>
      <c r="CL228" s="1151" t="str">
        <f t="shared" si="97"/>
        <v/>
      </c>
      <c r="CM228" s="1147" t="str">
        <f t="shared" si="98"/>
        <v/>
      </c>
      <c r="CN228" s="1700" t="str">
        <f>IF(CM228="Error", IF(OR(CB228=Validation!D37, CG228=Validation!D37), CD228-CH228, CH228-CC228), "")</f>
        <v/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527">
        <f>'PC list'!BP228</f>
        <v>9796</v>
      </c>
      <c r="CT228" s="1527">
        <f>'PC list'!BQ228</f>
        <v>8314</v>
      </c>
      <c r="CU228" s="1527">
        <f xml:space="preserve"> 'PC list'!BY228</f>
        <v>8009</v>
      </c>
      <c r="CW228" s="1268" t="b">
        <f>ISNUMBER('PC list'!S228)</f>
        <v>1</v>
      </c>
      <c r="CX228" s="1268" t="b">
        <f>ISNUMBER('PC list'!T228)</f>
        <v>1</v>
      </c>
      <c r="CY228" s="1268" t="b">
        <f>ISNUMBER('PC list'!U228)</f>
        <v>1</v>
      </c>
      <c r="CZ228" s="1269" t="b">
        <f>ISNUMBER('PC list'!BP228)</f>
        <v>1</v>
      </c>
      <c r="DA228" s="1269" t="b">
        <f>ISNUMBER('PC list'!BQ228)</f>
        <v>1</v>
      </c>
      <c r="DB228" s="1269" t="b">
        <f>ISNUMBER('PC list'!BY228)</f>
        <v>1</v>
      </c>
      <c r="DC228" s="1269"/>
      <c r="DD228" s="1268" t="b">
        <f t="shared" si="99"/>
        <v>1</v>
      </c>
      <c r="DE228" s="1268" t="b">
        <f t="shared" si="100"/>
        <v>1</v>
      </c>
      <c r="DF228" s="1268" t="b">
        <f t="shared" si="101"/>
        <v>1</v>
      </c>
      <c r="DG228" s="1291">
        <f t="shared" si="102"/>
        <v>0.98958758677011027</v>
      </c>
      <c r="DH228" s="1292" t="str">
        <f t="shared" si="82"/>
        <v/>
      </c>
      <c r="DI228" s="1292" t="str">
        <f t="shared" si="103"/>
        <v>Static</v>
      </c>
      <c r="DJ228" s="1293"/>
      <c r="DK228" s="1294" t="str">
        <f>IF('PC list'!BS228 ="", 'PC list'!BU228, 'PC list'!BS228)</f>
        <v/>
      </c>
      <c r="DL228" s="1295">
        <f>IF('PC list'!BT228=0, 'PC list'!BV228, 'PC list'!BT228)</f>
        <v>0</v>
      </c>
      <c r="DM228" s="1296"/>
      <c r="DN228" s="1802" t="str">
        <f>IF(AND(DG228&gt;1,DH228="Warning",DI228="Down",DK228=Validation!D37),"Yes","")</f>
        <v/>
      </c>
      <c r="DO228" s="1795" t="str">
        <f>IF(AND(DH228="Warning",DI228="Static",DK228=Validation!D37),"Yes","")</f>
        <v/>
      </c>
      <c r="DP228" s="1795" t="str">
        <f>IF(AND(DG228&lt;1,DH228="Warning",DI228="Up",DK228=Validation!D37),"Yes","")</f>
        <v/>
      </c>
      <c r="DQ228" s="1795" t="str">
        <f>IF(AND(DG228&gt;1,DH228="Warning",DI228="Down",DK228=Validation!D39),"Yes","")</f>
        <v/>
      </c>
      <c r="DR228" s="1795" t="str">
        <f>IF(AND(DH228="Warning",DI228="Static",DK228=Validation!D39),"Yes","")</f>
        <v/>
      </c>
      <c r="DS228" s="1795" t="str">
        <f>IF(AND(DG228&lt;1,DH228="Warning",DI228="Up",DK228=Validation!D39),"Yes","")</f>
        <v/>
      </c>
      <c r="DT228" s="1796" t="str">
        <f t="shared" si="104"/>
        <v/>
      </c>
      <c r="DU228" s="1291">
        <f t="shared" si="105"/>
        <v>1.1659850853981237</v>
      </c>
      <c r="DV228" s="1292" t="str">
        <f t="shared" si="106"/>
        <v>Warning</v>
      </c>
      <c r="DW228" s="1292" t="str">
        <f t="shared" si="107"/>
        <v>Static</v>
      </c>
      <c r="DX228" s="1293"/>
      <c r="DY228" s="1294">
        <f>IF(OR('PC list'!CA228 =0,'PC list'!CA228 = ""), 'PC list'!CC228, 'PC list'!CA228)</f>
        <v>0</v>
      </c>
      <c r="DZ228" s="1295">
        <f>IF('PC list'!CB228=0, 'PC list'!CD228, 'PC list'!CB228)</f>
        <v>0</v>
      </c>
      <c r="EA228" s="1296"/>
      <c r="EB228" s="1832" t="str">
        <f>IF(AND(DU228&gt;1,DV228="Warning",DW228="Down",DY228=Validation!D37),"Check","")</f>
        <v/>
      </c>
      <c r="EC228" s="1833" t="str">
        <f>IF(AND(DV228="Warning",DW228="Static",DY228=Validation!D37),"Check","")</f>
        <v/>
      </c>
      <c r="ED228" s="1833" t="str">
        <f>IF(AND(DU228&lt;1,DV228="Warning",DW228="Up",DY228=Validation!D37),"Check","")</f>
        <v/>
      </c>
      <c r="EE228" s="1833" t="str">
        <f>IF(AND(DU228&gt;1,DV228="Warning",DW228="Down",DY228=Validation!D39),"Check","")</f>
        <v/>
      </c>
      <c r="EF228" s="1833" t="str">
        <f>IF(AND(DV228="Warning",DW228="Static",DY228=Validation!D39),"Check","")</f>
        <v/>
      </c>
      <c r="EG228" s="1833" t="str">
        <f>IF(AND(DU228&lt;1,DV228="Warning",DW228="Up",DY228=Validation!D39),"Check","")</f>
        <v/>
      </c>
      <c r="EH228" s="1796" t="str">
        <f t="shared" si="108"/>
        <v/>
      </c>
      <c r="EI228" s="1701" t="str">
        <f t="shared" si="83"/>
        <v>SRN</v>
      </c>
      <c r="EJ228" s="1702" t="str">
        <f t="shared" si="84"/>
        <v>3: External flooding incidents</v>
      </c>
      <c r="EK228" s="1764"/>
      <c r="EL228" s="1764"/>
    </row>
    <row r="229" spans="1:142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CB229&lt;&gt;0),"Error","")</f>
        <v/>
      </c>
      <c r="N229" s="1147" t="str">
        <f>IF(AND('PC list'!CA229=Validation!$D$37,'PC list'!$CB229=0),"Error","")</f>
        <v/>
      </c>
      <c r="O229" s="1147" t="str">
        <f>IF(AND('PC list'!CA229=Validation!$D$39,'PC list'!$CB229=0),"Error","")</f>
        <v/>
      </c>
      <c r="P229" s="1147" t="str">
        <f>IF(AND('PC list'!L229= Validation!$A$105,'PC list'!$CD229&lt;&gt;0),"Error","")</f>
        <v/>
      </c>
      <c r="Q229" s="1147" t="str">
        <f>IF(AND('PC list'!CA229=Validation!$D$37,'PC list'!$CB229&lt;0),"Error","")</f>
        <v/>
      </c>
      <c r="R229" s="1147" t="str">
        <f>IF(AND('PC list'!CA229=Validation!$D$39,'PC list'!$CB229&gt;0),"Error","")</f>
        <v/>
      </c>
      <c r="S229" s="1147" t="str">
        <f>IF(AND('PC list'!CA229=Validation!$D$38,'PC list'!$CB229&lt;&gt;0),"Error","")</f>
        <v/>
      </c>
      <c r="T229" s="1147" t="str">
        <f>IF(AND('PC list'!CA229=Validation!$D$40,'PC list'!$CB229&lt;&gt;0),"Error","")</f>
        <v/>
      </c>
      <c r="U229" s="1147" t="str">
        <f>IF(AND('PC list'!CA229=Validation!$D$42,'PC list'!$CB229&lt;&gt;0),"Error","")</f>
        <v/>
      </c>
      <c r="V229" s="1147" t="str">
        <f>IF(AND('PC list'!CA229=Validation!$D$43,'PC list'!$CB229&lt;&gt;0),"Error","")</f>
        <v/>
      </c>
      <c r="W229" s="1147" t="str">
        <f>IF(ISTEXT('PC list'!CB229), "Error", "")</f>
        <v/>
      </c>
      <c r="X229" s="1147" t="str">
        <f>IF(AND('PC list'!J229=Validation!$A$39,'PC list'!$CA229=Validation!$D$37),"Error","")</f>
        <v/>
      </c>
      <c r="Y229" s="1147" t="str">
        <f>IF(AND('PC list'!J229=Validation!$A$39,'PC list'!$CA229=Validation!$D$38),"Error","")</f>
        <v/>
      </c>
      <c r="Z229" s="1147" t="str">
        <f>IF(AND('PC list'!J229=Validation!$A$38,'PC list'!$CA229=Validation!$D$39),"Error","")</f>
        <v/>
      </c>
      <c r="AA229" s="1147" t="str">
        <f>IF(AND('PC list'!J229=Validation!$A$38,'PC list'!$CA229=Validation!$D$40),"Error","")</f>
        <v/>
      </c>
      <c r="AB229" s="1147" t="str">
        <f>IF(OR(AND('PC list'!BZ229=Validation!$D$105,'PC list'!$CA229=Validation!$D$39), AND('PC list'!BZ229=Validation!$D$105,'PC list'!$CA229=Validation!$D$40)),"Error","")</f>
        <v/>
      </c>
      <c r="AC229" s="1147" t="str">
        <f>IF(AND(H229=Validation!$A$37,'PC list'!$CD229&lt;&gt;0),"Error","")</f>
        <v/>
      </c>
      <c r="AD229" s="1147" t="str">
        <f>IF(AND('PC list'!CC229=Validation!$D$37,'PC list'!$CD229=0),"Error","")</f>
        <v/>
      </c>
      <c r="AE229" s="1147" t="str">
        <f>IF(AND('PC list'!CC229=Validation!$D$39,'PC list'!$CD229=0),"Error","")</f>
        <v/>
      </c>
      <c r="AF229" s="1147" t="str">
        <f>IF(AND('PC list'!L229&lt;&gt; Validation!$A$105,'PC list'!$CB229&lt;&gt;0),"Error","")</f>
        <v/>
      </c>
      <c r="AG229" s="1147" t="str">
        <f>IF(AND('PC list'!CC229=Validation!$D$37,'PC list'!$CD229&lt;0),"Error","")</f>
        <v/>
      </c>
      <c r="AH229" s="1147" t="str">
        <f>IF(AND('PC list'!CC229=Validation!$D$39,'PC list'!$CD229&gt;0),"Error","")</f>
        <v/>
      </c>
      <c r="AI229" s="1147" t="str">
        <f>IF(AND('PC list'!CC229=Validation!$D$38,'PC list'!$CD229&lt;&gt;0),"Error","")</f>
        <v/>
      </c>
      <c r="AJ229" s="1147" t="str">
        <f>IF(AND('PC list'!CC229=Validation!$D$40,'PC list'!$CD229&lt;&gt;0),"Error","")</f>
        <v/>
      </c>
      <c r="AK229" s="1147" t="str">
        <f>IF(AND('PC list'!CC229=Validation!$D$42,'PC list'!$CD229&lt;&gt;0),"Error","")</f>
        <v/>
      </c>
      <c r="AL229" s="1147" t="str">
        <f>IF(AND('PC list'!CC229=Validation!$D$43,'PC list'!$CD229&lt;&gt;0),"Error","")</f>
        <v/>
      </c>
      <c r="AM229" s="1147" t="str">
        <f>IF(ISTEXT('PC list'!CD229), "Error", "")</f>
        <v/>
      </c>
      <c r="AN229" s="552" t="str">
        <f>IF(AND('PC list'!J229=Validation!$A$39,'PC list'!$CC229=Validation!$D$37),"Error","")</f>
        <v/>
      </c>
      <c r="AO229" s="552" t="str">
        <f>IF(AND('PC list'!J229=Validation!$A$39,'PC list'!$CC229=Validation!$D$38),"Error","")</f>
        <v/>
      </c>
      <c r="AP229" s="553" t="str">
        <f>IF(AND('PC list'!J229=Validation!$A$38,'PC list'!$CC229=Validation!$D$39),"Error","")</f>
        <v/>
      </c>
      <c r="AQ229" s="553" t="str">
        <f>IF(AND('PC list'!J229=Validation!$A$38,'PC list'!$CC229=Validation!$D$40),"Error","")</f>
        <v/>
      </c>
      <c r="AR229" s="1147" t="str">
        <f>IF(OR(AND('PC list'!BZ229=Validation!$D$105,'PC list'!$CC229=Validation!$D$39), AND('PC list'!BZ229=Validation!$D$105,'PC list'!$CC229=Validation!$D$40)),"Error","")</f>
        <v/>
      </c>
      <c r="AS229" s="1387" t="str">
        <f>IF(AND(ISNUMBER('PC list'!$BY229), ISNUMBER('PC list'!$Q229)), IF(IF(LEN('PC list'!$BY229)=LEN(ROUNDDOWN('PC list'!$BY229, 0)), 0, LEN('PC list'!$BY229)-LEN(ROUNDDOWN('PC list'!$BY229, 0))-1) &lt; 'PC list'!$Q229, "Error", ""), "")</f>
        <v/>
      </c>
      <c r="AT229" s="1387" t="str">
        <f>IF(AND(ISNUMBER('PC list'!$BY229), ISNUMBER('PC list'!$Q229)), IF(IF(LEN('PC list'!$BY229)=LEN(ROUNDDOWN('PC list'!$BY229, 0)), 0, LEN('PC list'!$BY229)-LEN(ROUNDDOWN('PC list'!$BY229, 0))-1) &gt; 'PC list'!$Q229, "Error", ""), "")</f>
        <v/>
      </c>
      <c r="AU229" s="1150" t="b">
        <f>NOT('PC list'!M229="No")</f>
        <v>1</v>
      </c>
      <c r="AV229" s="1150" t="b">
        <f>'PC list'!AJ229="Yes"</f>
        <v>1</v>
      </c>
      <c r="AW229" s="1150" t="b">
        <f>'PC list'!L229="Yes"</f>
        <v>0</v>
      </c>
      <c r="AX229" s="1150" t="b">
        <f>'PC list'!BY229&lt;&gt;""</f>
        <v>1</v>
      </c>
      <c r="AY229" s="1150" t="b">
        <f>'PC list'!AO229&lt;&gt;""</f>
        <v>1</v>
      </c>
      <c r="AZ229" s="1150" t="b">
        <f>'PC list'!AT229&lt;&gt;""</f>
        <v>1</v>
      </c>
      <c r="BA229" s="1150" t="b">
        <f>'PC list'!AY229&lt;&gt;""</f>
        <v>0</v>
      </c>
      <c r="BB229" s="1150" t="b">
        <f>'PC list'!BD229&lt;&gt;""</f>
        <v>0</v>
      </c>
      <c r="BC229" s="1150" t="b">
        <f>AND(AY229, 'PC list'!U229&lt;'PC list'!AO229)</f>
        <v>1</v>
      </c>
      <c r="BD229" s="1150" t="b">
        <f>AND(AZ229, 'PC list'!U229&lt;'PC list'!AT229)</f>
        <v>1</v>
      </c>
      <c r="BE229" s="1150" t="b">
        <f>AND(BA229, 'PC list'!U229&gt;'PC list'!AY229)</f>
        <v>0</v>
      </c>
      <c r="BF229" s="1150" t="b">
        <f>AND(BB229, 'PC list'!U229&gt;'PC list'!BD229)</f>
        <v>0</v>
      </c>
      <c r="BG229" s="1150" t="b">
        <f>AND(AY229, AZ229, 'PC list'!AO229 &gt; 'PC list'!AT229)</f>
        <v>1</v>
      </c>
      <c r="BH229" s="1150" t="b">
        <f>AND(BB229, BA229, 'PC list'!BD229 &lt; 'PC list'!AY229)</f>
        <v>0</v>
      </c>
      <c r="BI229" s="1150" t="b">
        <f t="shared" si="85"/>
        <v>1</v>
      </c>
      <c r="BJ229" s="1150" t="b">
        <f>AND('PC list'!BY229&gt;'PC list'!AO229,AY229)</f>
        <v>0</v>
      </c>
      <c r="BK229" s="1150" t="b">
        <f>AND('PC list'!BY229&gt;'PC list'!AT229, AZ229)</f>
        <v>0</v>
      </c>
      <c r="BL229" s="1150" t="b">
        <f>AND('PC list'!BY229='PC list'!AT229, AZ229)</f>
        <v>0</v>
      </c>
      <c r="BM229" s="1150" t="b">
        <f>'PC list'!BY229&gt;'PC list'!U229</f>
        <v>0</v>
      </c>
      <c r="BN229" s="1150" t="b">
        <f>'PC list'!BY229='PC list'!U229</f>
        <v>0</v>
      </c>
      <c r="BO229" s="1150" t="b">
        <f>AND('PC list'!BY229='PC list'!AY229, BA229)</f>
        <v>0</v>
      </c>
      <c r="BP229" s="1150" t="b">
        <f>AND('PC list'!BY229&gt;'PC list'!AY229, BA229)</f>
        <v>0</v>
      </c>
      <c r="BQ229" s="1150" t="b">
        <f>AND('PC list'!BY229&gt;'PC list'!BD229, BB229)</f>
        <v>0</v>
      </c>
      <c r="BR229" s="1150" t="b">
        <f t="shared" si="86"/>
        <v>0</v>
      </c>
      <c r="BS229" s="1150" t="b">
        <f t="shared" si="87"/>
        <v>0</v>
      </c>
      <c r="BT229" s="1150" t="b">
        <f t="shared" si="88"/>
        <v>0</v>
      </c>
      <c r="BU229" s="1150" t="b">
        <f t="shared" si="89"/>
        <v>0</v>
      </c>
      <c r="BV229" s="1150" t="b">
        <f t="shared" si="90"/>
        <v>0</v>
      </c>
      <c r="BW229" s="1150" t="b">
        <f t="shared" si="91"/>
        <v>1</v>
      </c>
      <c r="BX229" s="1150" t="b">
        <f t="shared" si="92"/>
        <v>0</v>
      </c>
      <c r="BY229" s="1147">
        <f t="shared" si="93"/>
        <v>0</v>
      </c>
      <c r="BZ229" s="1151">
        <f>IF(AND(AU229, AV229, AW229, AX229, BR229), IF(BV229, ABS(ROUND('PC list'!AO229-'PC list'!AT229, 'PC list'!Q229)*'PC list'!BH229*'PC list'!BN229)*(-1), ABS(ROUND('PC list'!BY229-'PC list'!AT229, 'PC list'!Q229)*'PC list'!BH229*'PC list'!BN229)*(-1)), 0)</f>
        <v>0</v>
      </c>
      <c r="CA229" s="1151">
        <f>IF(AND(AU229, AV229, AW229, AY229, BU229), IF(BW229, ABS(ROUND('PC list'!BD229-'PC list'!AY229, 'PC list'!Q229)*'PC list'!BL229*'PC list'!BN229), ABS(ROUND('PC list'!BY229-'PC list'!AY229, 'PC list'!Q229)*'PC list'!BL229*'PC list'!BN229)), 0)</f>
        <v>0</v>
      </c>
      <c r="CB229" s="1151">
        <f t="shared" si="94"/>
        <v>0</v>
      </c>
      <c r="CC229" s="1151">
        <f>IF(AND(AU229, AV229, AW229=FALSE, AX229, BR229), IF(BV229, ABS(ROUND('PC list'!AO229-'PC list'!AT229, 'PC list'!Q229)*'PC list'!BH229*'PC list'!BN229)*(-1), ABS(ROUND('PC list'!BY229-'PC list'!AT229, 'PC list'!Q229)*'PC list'!BH229*'PC list'!BN229)*(-1)), 0)</f>
        <v>0</v>
      </c>
      <c r="CD229" s="1151">
        <f>IF(AND(AU229, AV229, AW229=FALSE, AX229, BU229), IF(BW229, ABS(ROUND('PC list'!BD229-'PC list'!AY229, 'PC list'!Q229)*'PC list'!BL229*'PC list'!BN229), ABS(ROUND('PC list'!BY229-'PC list'!AY229, 'PC list'!Q229)*'PC list'!BL229*'PC list'!BN229)), 0)</f>
        <v>0</v>
      </c>
      <c r="CE229" s="1147">
        <f xml:space="preserve"> IF('PC list'!CA229 = "-", 0, 'PC list'!CA229)</f>
        <v>0</v>
      </c>
      <c r="CF229" s="1147">
        <f>'PC list'!CB229</f>
        <v>0</v>
      </c>
      <c r="CG229" s="1147">
        <f xml:space="preserve"> IF('PC list'!CC229 = "-", 0, 'PC list'!CC229)</f>
        <v>0</v>
      </c>
      <c r="CH229" s="1151">
        <f>'PC list'!CD229</f>
        <v>0</v>
      </c>
      <c r="CI229" s="1147" t="str">
        <f t="shared" si="95"/>
        <v/>
      </c>
      <c r="CJ229" s="1147" t="str">
        <f t="shared" si="96"/>
        <v/>
      </c>
      <c r="CK229" s="1147" t="str">
        <f>IF(CJ229="Error", IF(OR(BY229=Validation!D37, CE229=Validation!D37), CA229-CF229, CF229-BZ229), "")</f>
        <v/>
      </c>
      <c r="CL229" s="1151" t="str">
        <f t="shared" si="97"/>
        <v/>
      </c>
      <c r="CM229" s="1147" t="str">
        <f t="shared" si="98"/>
        <v/>
      </c>
      <c r="CN229" s="1700" t="str">
        <f>IF(CM229="Error", IF(OR(CB229=Validation!D37, CG229=Validation!D37), CD229-CH229, CH229-CC229), "")</f>
        <v/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527">
        <f>'PC list'!BP229</f>
        <v>0.55000000000000004</v>
      </c>
      <c r="CT229" s="1527">
        <f>'PC list'!BQ229</f>
        <v>0.56000000000000005</v>
      </c>
      <c r="CU229" s="1527">
        <f xml:space="preserve"> 'PC list'!BY229</f>
        <v>0.55000000000000004</v>
      </c>
      <c r="CW229" s="1268" t="b">
        <f>ISNUMBER('PC list'!S229)</f>
        <v>1</v>
      </c>
      <c r="CX229" s="1268" t="b">
        <f>ISNUMBER('PC list'!T229)</f>
        <v>1</v>
      </c>
      <c r="CY229" s="1268" t="b">
        <f>ISNUMBER('PC list'!U229)</f>
        <v>1</v>
      </c>
      <c r="CZ229" s="1269" t="b">
        <f>ISNUMBER('PC list'!BP229)</f>
        <v>1</v>
      </c>
      <c r="DA229" s="1269" t="b">
        <f>ISNUMBER('PC list'!BQ229)</f>
        <v>1</v>
      </c>
      <c r="DB229" s="1269" t="b">
        <f>ISNUMBER('PC list'!BY229)</f>
        <v>1</v>
      </c>
      <c r="DC229" s="1269"/>
      <c r="DD229" s="1268" t="b">
        <f t="shared" si="99"/>
        <v>1</v>
      </c>
      <c r="DE229" s="1268" t="b">
        <f t="shared" si="100"/>
        <v>1</v>
      </c>
      <c r="DF229" s="1268" t="b">
        <f t="shared" si="101"/>
        <v>1</v>
      </c>
      <c r="DG229" s="1291">
        <f t="shared" si="102"/>
        <v>1.0545454545454545</v>
      </c>
      <c r="DH229" s="1292" t="str">
        <f t="shared" si="82"/>
        <v/>
      </c>
      <c r="DI229" s="1292" t="str">
        <f t="shared" si="103"/>
        <v>Static</v>
      </c>
      <c r="DJ229" s="1293"/>
      <c r="DK229" s="1294" t="str">
        <f>IF('PC list'!BS229 ="", 'PC list'!BU229, 'PC list'!BS229)</f>
        <v/>
      </c>
      <c r="DL229" s="1295">
        <f>IF('PC list'!BT229=0, 'PC list'!BV229, 'PC list'!BT229)</f>
        <v>0</v>
      </c>
      <c r="DM229" s="1296"/>
      <c r="DN229" s="1802" t="str">
        <f>IF(AND(DG229&gt;1,DH229="Warning",DI229="Down",DK229=Validation!D37),"Yes","")</f>
        <v/>
      </c>
      <c r="DO229" s="1795" t="str">
        <f>IF(AND(DH229="Warning",DI229="Static",DK229=Validation!D37),"Yes","")</f>
        <v/>
      </c>
      <c r="DP229" s="1795" t="str">
        <f>IF(AND(DG229&lt;1,DH229="Warning",DI229="Up",DK229=Validation!D37),"Yes","")</f>
        <v/>
      </c>
      <c r="DQ229" s="1795" t="str">
        <f>IF(AND(DG229&gt;1,DH229="Warning",DI229="Down",DK229=Validation!D39),"Yes","")</f>
        <v/>
      </c>
      <c r="DR229" s="1795" t="str">
        <f>IF(AND(DH229="Warning",DI229="Static",DK229=Validation!D39),"Yes","")</f>
        <v/>
      </c>
      <c r="DS229" s="1795" t="str">
        <f>IF(AND(DG229&lt;1,DH229="Warning",DI229="Up",DK229=Validation!D39),"Yes","")</f>
        <v/>
      </c>
      <c r="DT229" s="1796" t="str">
        <f t="shared" si="104"/>
        <v/>
      </c>
      <c r="DU229" s="1291">
        <f t="shared" si="105"/>
        <v>1.0357142857142856</v>
      </c>
      <c r="DV229" s="1292" t="str">
        <f t="shared" si="106"/>
        <v/>
      </c>
      <c r="DW229" s="1292" t="str">
        <f t="shared" si="107"/>
        <v>Static</v>
      </c>
      <c r="DX229" s="1293"/>
      <c r="DY229" s="1294">
        <f>IF(OR('PC list'!CA229 =0,'PC list'!CA229 = ""), 'PC list'!CC229, 'PC list'!CA229)</f>
        <v>0</v>
      </c>
      <c r="DZ229" s="1295">
        <f>IF('PC list'!CB229=0, 'PC list'!CD229, 'PC list'!CB229)</f>
        <v>0</v>
      </c>
      <c r="EA229" s="1296"/>
      <c r="EB229" s="1832" t="str">
        <f>IF(AND(DU229&gt;1,DV229="Warning",DW229="Down",DY229=Validation!D37),"Check","")</f>
        <v/>
      </c>
      <c r="EC229" s="1833" t="str">
        <f>IF(AND(DV229="Warning",DW229="Static",DY229=Validation!D37),"Check","")</f>
        <v/>
      </c>
      <c r="ED229" s="1833" t="str">
        <f>IF(AND(DU229&lt;1,DV229="Warning",DW229="Up",DY229=Validation!D37),"Check","")</f>
        <v/>
      </c>
      <c r="EE229" s="1833" t="str">
        <f>IF(AND(DU229&gt;1,DV229="Warning",DW229="Down",DY229=Validation!D39),"Check","")</f>
        <v/>
      </c>
      <c r="EF229" s="1833" t="str">
        <f>IF(AND(DV229="Warning",DW229="Static",DY229=Validation!D39),"Check","")</f>
        <v/>
      </c>
      <c r="EG229" s="1833" t="str">
        <f>IF(AND(DU229&lt;1,DV229="Warning",DW229="Up",DY229=Validation!D39),"Check","")</f>
        <v/>
      </c>
      <c r="EH229" s="1796" t="str">
        <f t="shared" si="108"/>
        <v/>
      </c>
      <c r="EI229" s="1701" t="str">
        <f t="shared" si="83"/>
        <v>SRN</v>
      </c>
      <c r="EJ229" s="1702" t="str">
        <f t="shared" si="84"/>
        <v>4: Sewer blockages</v>
      </c>
      <c r="EK229" s="1764"/>
      <c r="EL229" s="1764"/>
    </row>
    <row r="230" spans="1:142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CB230&lt;&gt;0),"Error","")</f>
        <v/>
      </c>
      <c r="N230" s="1147" t="str">
        <f>IF(AND('PC list'!CA230=Validation!$D$37,'PC list'!$CB230=0),"Error","")</f>
        <v/>
      </c>
      <c r="O230" s="1147" t="str">
        <f>IF(AND('PC list'!CA230=Validation!$D$39,'PC list'!$CB230=0),"Error","")</f>
        <v/>
      </c>
      <c r="P230" s="1147" t="str">
        <f>IF(AND('PC list'!L230= Validation!$A$105,'PC list'!$CD230&lt;&gt;0),"Error","")</f>
        <v/>
      </c>
      <c r="Q230" s="1147" t="str">
        <f>IF(AND('PC list'!CA230=Validation!$D$37,'PC list'!$CB230&lt;0),"Error","")</f>
        <v/>
      </c>
      <c r="R230" s="1147" t="str">
        <f>IF(AND('PC list'!CA230=Validation!$D$39,'PC list'!$CB230&gt;0),"Error","")</f>
        <v/>
      </c>
      <c r="S230" s="1147" t="str">
        <f>IF(AND('PC list'!CA230=Validation!$D$38,'PC list'!$CB230&lt;&gt;0),"Error","")</f>
        <v/>
      </c>
      <c r="T230" s="1147" t="str">
        <f>IF(AND('PC list'!CA230=Validation!$D$40,'PC list'!$CB230&lt;&gt;0),"Error","")</f>
        <v/>
      </c>
      <c r="U230" s="1147" t="str">
        <f>IF(AND('PC list'!CA230=Validation!$D$42,'PC list'!$CB230&lt;&gt;0),"Error","")</f>
        <v/>
      </c>
      <c r="V230" s="1147" t="str">
        <f>IF(AND('PC list'!CA230=Validation!$D$43,'PC list'!$CB230&lt;&gt;0),"Error","")</f>
        <v/>
      </c>
      <c r="W230" s="1147" t="str">
        <f>IF(ISTEXT('PC list'!CB230), "Error", "")</f>
        <v/>
      </c>
      <c r="X230" s="1147" t="str">
        <f>IF(AND('PC list'!J230=Validation!$A$39,'PC list'!$CA230=Validation!$D$37),"Error","")</f>
        <v/>
      </c>
      <c r="Y230" s="1147" t="str">
        <f>IF(AND('PC list'!J230=Validation!$A$39,'PC list'!$CA230=Validation!$D$38),"Error","")</f>
        <v/>
      </c>
      <c r="Z230" s="1147" t="str">
        <f>IF(AND('PC list'!J230=Validation!$A$38,'PC list'!$CA230=Validation!$D$39),"Error","")</f>
        <v/>
      </c>
      <c r="AA230" s="1147" t="str">
        <f>IF(AND('PC list'!J230=Validation!$A$38,'PC list'!$CA230=Validation!$D$40),"Error","")</f>
        <v/>
      </c>
      <c r="AB230" s="1147" t="str">
        <f>IF(OR(AND('PC list'!BZ230=Validation!$D$105,'PC list'!$CA230=Validation!$D$39), AND('PC list'!BZ230=Validation!$D$105,'PC list'!$CA230=Validation!$D$40)),"Error","")</f>
        <v/>
      </c>
      <c r="AC230" s="1147" t="str">
        <f>IF(AND(H230=Validation!$A$37,'PC list'!$CD230&lt;&gt;0),"Error","")</f>
        <v/>
      </c>
      <c r="AD230" s="1147" t="str">
        <f>IF(AND('PC list'!CC230=Validation!$D$37,'PC list'!$CD230=0),"Error","")</f>
        <v/>
      </c>
      <c r="AE230" s="1147" t="str">
        <f>IF(AND('PC list'!CC230=Validation!$D$39,'PC list'!$CD230=0),"Error","")</f>
        <v/>
      </c>
      <c r="AF230" s="1147" t="str">
        <f>IF(AND('PC list'!L230&lt;&gt; Validation!$A$105,'PC list'!$CB230&lt;&gt;0),"Error","")</f>
        <v/>
      </c>
      <c r="AG230" s="1147" t="str">
        <f>IF(AND('PC list'!CC230=Validation!$D$37,'PC list'!$CD230&lt;0),"Error","")</f>
        <v/>
      </c>
      <c r="AH230" s="1147" t="str">
        <f>IF(AND('PC list'!CC230=Validation!$D$39,'PC list'!$CD230&gt;0),"Error","")</f>
        <v/>
      </c>
      <c r="AI230" s="1147" t="str">
        <f>IF(AND('PC list'!CC230=Validation!$D$38,'PC list'!$CD230&lt;&gt;0),"Error","")</f>
        <v/>
      </c>
      <c r="AJ230" s="1147" t="str">
        <f>IF(AND('PC list'!CC230=Validation!$D$40,'PC list'!$CD230&lt;&gt;0),"Error","")</f>
        <v/>
      </c>
      <c r="AK230" s="1147" t="str">
        <f>IF(AND('PC list'!CC230=Validation!$D$42,'PC list'!$CD230&lt;&gt;0),"Error","")</f>
        <v/>
      </c>
      <c r="AL230" s="1147" t="str">
        <f>IF(AND('PC list'!CC230=Validation!$D$43,'PC list'!$CD230&lt;&gt;0),"Error","")</f>
        <v/>
      </c>
      <c r="AM230" s="1147" t="str">
        <f>IF(ISTEXT('PC list'!CD230), "Error", "")</f>
        <v/>
      </c>
      <c r="AN230" s="552" t="str">
        <f>IF(AND('PC list'!J230=Validation!$A$39,'PC list'!$CC230=Validation!$D$37),"Error","")</f>
        <v/>
      </c>
      <c r="AO230" s="552" t="str">
        <f>IF(AND('PC list'!J230=Validation!$A$39,'PC list'!$CC230=Validation!$D$38),"Error","")</f>
        <v/>
      </c>
      <c r="AP230" s="553" t="str">
        <f>IF(AND('PC list'!J230=Validation!$A$38,'PC list'!$CC230=Validation!$D$39),"Error","")</f>
        <v/>
      </c>
      <c r="AQ230" s="553" t="str">
        <f>IF(AND('PC list'!J230=Validation!$A$38,'PC list'!$CC230=Validation!$D$40),"Error","")</f>
        <v/>
      </c>
      <c r="AR230" s="1147" t="str">
        <f>IF(OR(AND('PC list'!BZ230=Validation!$D$105,'PC list'!$CC230=Validation!$D$39), AND('PC list'!BZ230=Validation!$D$105,'PC list'!$CC230=Validation!$D$40)),"Error","")</f>
        <v/>
      </c>
      <c r="AS230" s="1387" t="str">
        <f>IF(AND(ISNUMBER('PC list'!$BY230), ISNUMBER('PC list'!$Q230)), IF(IF(LEN('PC list'!$BY230)=LEN(ROUNDDOWN('PC list'!$BY230, 0)), 0, LEN('PC list'!$BY230)-LEN(ROUNDDOWN('PC list'!$BY230, 0))-1) &lt; 'PC list'!$Q230, "Error", ""), "")</f>
        <v/>
      </c>
      <c r="AT230" s="1387" t="str">
        <f>IF(AND(ISNUMBER('PC list'!$BY230), ISNUMBER('PC list'!$Q230)), IF(IF(LEN('PC list'!$BY230)=LEN(ROUNDDOWN('PC list'!$BY230, 0)), 0, LEN('PC list'!$BY230)-LEN(ROUNDDOWN('PC list'!$BY230, 0))-1) &gt; 'PC list'!$Q230, "Error", ""), "")</f>
        <v/>
      </c>
      <c r="AU230" s="1150" t="b">
        <f>NOT('PC list'!M230="No")</f>
        <v>1</v>
      </c>
      <c r="AV230" s="1150" t="b">
        <f>'PC list'!AJ230="Yes"</f>
        <v>0</v>
      </c>
      <c r="AW230" s="1150" t="b">
        <f>'PC list'!L230="Yes"</f>
        <v>0</v>
      </c>
      <c r="AX230" s="1150" t="b">
        <f>'PC list'!BY230&lt;&gt;""</f>
        <v>1</v>
      </c>
      <c r="AY230" s="1150" t="b">
        <f>'PC list'!AO230&lt;&gt;""</f>
        <v>0</v>
      </c>
      <c r="AZ230" s="1150" t="b">
        <f>'PC list'!AT230&lt;&gt;""</f>
        <v>0</v>
      </c>
      <c r="BA230" s="1150" t="b">
        <f>'PC list'!AY230&lt;&gt;""</f>
        <v>0</v>
      </c>
      <c r="BB230" s="1150" t="b">
        <f>'PC list'!BD230&lt;&gt;""</f>
        <v>0</v>
      </c>
      <c r="BC230" s="1150" t="b">
        <f>AND(AY230, 'PC list'!U230&lt;'PC list'!AO230)</f>
        <v>0</v>
      </c>
      <c r="BD230" s="1150" t="b">
        <f>AND(AZ230, 'PC list'!U230&lt;'PC list'!AT230)</f>
        <v>0</v>
      </c>
      <c r="BE230" s="1150" t="b">
        <f>AND(BA230, 'PC list'!U230&gt;'PC list'!AY230)</f>
        <v>0</v>
      </c>
      <c r="BF230" s="1150" t="b">
        <f>AND(BB230, 'PC list'!U230&gt;'PC list'!BD230)</f>
        <v>0</v>
      </c>
      <c r="BG230" s="1150" t="b">
        <f>AND(AY230, AZ230, 'PC list'!AO230 &gt; 'PC list'!AT230)</f>
        <v>0</v>
      </c>
      <c r="BH230" s="1150" t="b">
        <f>AND(BB230, BA230, 'PC list'!BD230 &lt; 'PC list'!AY230)</f>
        <v>0</v>
      </c>
      <c r="BI230" s="1150" t="b">
        <f t="shared" si="85"/>
        <v>0</v>
      </c>
      <c r="BJ230" s="1150" t="b">
        <f>AND('PC list'!BY230&gt;'PC list'!AO230,AY230)</f>
        <v>0</v>
      </c>
      <c r="BK230" s="1150" t="b">
        <f>AND('PC list'!BY230&gt;'PC list'!AT230, AZ230)</f>
        <v>0</v>
      </c>
      <c r="BL230" s="1150" t="b">
        <f>AND('PC list'!BY230='PC list'!AT230, AZ230)</f>
        <v>0</v>
      </c>
      <c r="BM230" s="1150" t="b">
        <f>'PC list'!BY230&gt;'PC list'!U230</f>
        <v>0</v>
      </c>
      <c r="BN230" s="1150" t="b">
        <f>'PC list'!BY230='PC list'!U230</f>
        <v>1</v>
      </c>
      <c r="BO230" s="1150" t="b">
        <f>AND('PC list'!BY230='PC list'!AY230, BA230)</f>
        <v>0</v>
      </c>
      <c r="BP230" s="1150" t="b">
        <f>AND('PC list'!BY230&gt;'PC list'!AY230, BA230)</f>
        <v>0</v>
      </c>
      <c r="BQ230" s="1150" t="b">
        <f>AND('PC list'!BY230&gt;'PC list'!BD230, BB230)</f>
        <v>0</v>
      </c>
      <c r="BR230" s="1150" t="b">
        <f t="shared" si="86"/>
        <v>0</v>
      </c>
      <c r="BS230" s="1150" t="b">
        <f t="shared" si="87"/>
        <v>0</v>
      </c>
      <c r="BT230" s="1150" t="b">
        <f t="shared" si="88"/>
        <v>0</v>
      </c>
      <c r="BU230" s="1150" t="b">
        <f t="shared" si="89"/>
        <v>0</v>
      </c>
      <c r="BV230" s="1150" t="b">
        <f t="shared" si="90"/>
        <v>1</v>
      </c>
      <c r="BW230" s="1150" t="b">
        <f t="shared" si="91"/>
        <v>0</v>
      </c>
      <c r="BX230" s="1150" t="b">
        <f t="shared" si="92"/>
        <v>0</v>
      </c>
      <c r="BY230" s="1147">
        <f t="shared" si="93"/>
        <v>0</v>
      </c>
      <c r="BZ230" s="1151">
        <f>IF(AND(AU230, AV230, AW230, AX230, BR230), IF(BV230, ABS(ROUND('PC list'!AO230-'PC list'!AT230, 'PC list'!Q230)*'PC list'!BH230*'PC list'!BN230)*(-1), ABS(ROUND('PC list'!BY230-'PC list'!AT230, 'PC list'!Q230)*'PC list'!BH230*'PC list'!BN230)*(-1)), 0)</f>
        <v>0</v>
      </c>
      <c r="CA230" s="1151">
        <f>IF(AND(AU230, AV230, AW230, AY230, BU230), IF(BW230, ABS(ROUND('PC list'!BD230-'PC list'!AY230, 'PC list'!Q230)*'PC list'!BL230*'PC list'!BN230), ABS(ROUND('PC list'!BY230-'PC list'!AY230, 'PC list'!Q230)*'PC list'!BL230*'PC list'!BN230)), 0)</f>
        <v>0</v>
      </c>
      <c r="CB230" s="1151">
        <f t="shared" si="94"/>
        <v>0</v>
      </c>
      <c r="CC230" s="1151">
        <f>IF(AND(AU230, AV230, AW230=FALSE, AX230, BR230), IF(BV230, ABS(ROUND('PC list'!AO230-'PC list'!AT230, 'PC list'!Q230)*'PC list'!BH230*'PC list'!BN230)*(-1), ABS(ROUND('PC list'!BY230-'PC list'!AT230, 'PC list'!Q230)*'PC list'!BH230*'PC list'!BN230)*(-1)), 0)</f>
        <v>0</v>
      </c>
      <c r="CD230" s="1151">
        <f>IF(AND(AU230, AV230, AW230=FALSE, AX230, BU230), IF(BW230, ABS(ROUND('PC list'!BD230-'PC list'!AY230, 'PC list'!Q230)*'PC list'!BL230*'PC list'!BN230), ABS(ROUND('PC list'!BY230-'PC list'!AY230, 'PC list'!Q230)*'PC list'!BL230*'PC list'!BN230)), 0)</f>
        <v>0</v>
      </c>
      <c r="CE230" s="1147">
        <f xml:space="preserve"> IF('PC list'!CA230 = "-", 0, 'PC list'!CA230)</f>
        <v>0</v>
      </c>
      <c r="CF230" s="1147">
        <f>'PC list'!CB230</f>
        <v>0</v>
      </c>
      <c r="CG230" s="1147">
        <f xml:space="preserve"> IF('PC list'!CC230 = "-", 0, 'PC list'!CC230)</f>
        <v>0</v>
      </c>
      <c r="CH230" s="1151">
        <f>'PC list'!CD230</f>
        <v>0</v>
      </c>
      <c r="CI230" s="1147" t="str">
        <f t="shared" si="95"/>
        <v/>
      </c>
      <c r="CJ230" s="1147" t="str">
        <f t="shared" si="96"/>
        <v/>
      </c>
      <c r="CK230" s="1147" t="str">
        <f>IF(CJ230="Error", IF(OR(BY230=Validation!D37, CE230=Validation!D37), CA230-CF230, CF230-BZ230), "")</f>
        <v/>
      </c>
      <c r="CL230" s="1151" t="str">
        <f t="shared" si="97"/>
        <v/>
      </c>
      <c r="CM230" s="1147" t="str">
        <f t="shared" si="98"/>
        <v/>
      </c>
      <c r="CN230" s="1700" t="str">
        <f>IF(CM230="Error", IF(OR(CB230=Validation!D37, CG230=Validation!D37), CD230-CH230, CH230-CC230), "")</f>
        <v/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527" t="str">
        <f>'PC list'!BP230</f>
        <v>N/A</v>
      </c>
      <c r="CT230" s="1527" t="str">
        <f>'PC list'!BQ230</f>
        <v>N/A</v>
      </c>
      <c r="CU230" s="1527" t="str">
        <f xml:space="preserve"> 'PC list'!BY230</f>
        <v>N/A</v>
      </c>
      <c r="CW230" s="1268" t="b">
        <f>ISNUMBER('PC list'!S230)</f>
        <v>0</v>
      </c>
      <c r="CX230" s="1268" t="b">
        <f>ISNUMBER('PC list'!T230)</f>
        <v>0</v>
      </c>
      <c r="CY230" s="1268" t="b">
        <f>ISNUMBER('PC list'!U230)</f>
        <v>0</v>
      </c>
      <c r="CZ230" s="1269" t="b">
        <f>ISNUMBER('PC list'!BP230)</f>
        <v>0</v>
      </c>
      <c r="DA230" s="1269" t="b">
        <f>ISNUMBER('PC list'!BQ230)</f>
        <v>0</v>
      </c>
      <c r="DB230" s="1269" t="b">
        <f>ISNUMBER('PC list'!BY230)</f>
        <v>0</v>
      </c>
      <c r="DC230" s="1269"/>
      <c r="DD230" s="1268" t="b">
        <f t="shared" si="99"/>
        <v>0</v>
      </c>
      <c r="DE230" s="1268" t="b">
        <f t="shared" si="100"/>
        <v>0</v>
      </c>
      <c r="DF230" s="1268" t="b">
        <f t="shared" si="101"/>
        <v>0</v>
      </c>
      <c r="DG230" s="1291" t="str">
        <f t="shared" si="102"/>
        <v/>
      </c>
      <c r="DH230" s="1292" t="str">
        <f t="shared" si="82"/>
        <v/>
      </c>
      <c r="DI230" s="1292" t="str">
        <f t="shared" si="103"/>
        <v>Static</v>
      </c>
      <c r="DJ230" s="1293"/>
      <c r="DK230" s="1294" t="str">
        <f>IF('PC list'!BS230 ="", 'PC list'!BU230, 'PC list'!BS230)</f>
        <v/>
      </c>
      <c r="DL230" s="1295">
        <f>IF('PC list'!BT230=0, 'PC list'!BV230, 'PC list'!BT230)</f>
        <v>0</v>
      </c>
      <c r="DM230" s="1296"/>
      <c r="DN230" s="1802" t="str">
        <f>IF(AND(DG230&gt;1,DH230="Warning",DI230="Down",DK230=Validation!D37),"Yes","")</f>
        <v/>
      </c>
      <c r="DO230" s="1795" t="str">
        <f>IF(AND(DH230="Warning",DI230="Static",DK230=Validation!D37),"Yes","")</f>
        <v/>
      </c>
      <c r="DP230" s="1795" t="str">
        <f>IF(AND(DG230&lt;1,DH230="Warning",DI230="Up",DK230=Validation!D37),"Yes","")</f>
        <v/>
      </c>
      <c r="DQ230" s="1795" t="str">
        <f>IF(AND(DG230&gt;1,DH230="Warning",DI230="Down",DK230=Validation!D39),"Yes","")</f>
        <v/>
      </c>
      <c r="DR230" s="1795" t="str">
        <f>IF(AND(DH230="Warning",DI230="Static",DK230=Validation!D39),"Yes","")</f>
        <v/>
      </c>
      <c r="DS230" s="1795" t="str">
        <f>IF(AND(DG230&lt;1,DH230="Warning",DI230="Up",DK230=Validation!D39),"Yes","")</f>
        <v/>
      </c>
      <c r="DT230" s="1796" t="str">
        <f t="shared" si="104"/>
        <v/>
      </c>
      <c r="DU230" s="1291" t="str">
        <f t="shared" si="105"/>
        <v/>
      </c>
      <c r="DV230" s="1292" t="str">
        <f t="shared" si="106"/>
        <v/>
      </c>
      <c r="DW230" s="1292" t="str">
        <f t="shared" si="107"/>
        <v>Static</v>
      </c>
      <c r="DX230" s="1293"/>
      <c r="DY230" s="1294">
        <f>IF(OR('PC list'!CA230 =0,'PC list'!CA230 = ""), 'PC list'!CC230, 'PC list'!CA230)</f>
        <v>0</v>
      </c>
      <c r="DZ230" s="1295">
        <f>IF('PC list'!CB230=0, 'PC list'!CD230, 'PC list'!CB230)</f>
        <v>0</v>
      </c>
      <c r="EA230" s="1296"/>
      <c r="EB230" s="1832" t="str">
        <f>IF(AND(DU230&gt;1,DV230="Warning",DW230="Down",DY230=Validation!D37),"Check","")</f>
        <v/>
      </c>
      <c r="EC230" s="1833" t="str">
        <f>IF(AND(DV230="Warning",DW230="Static",DY230=Validation!D37),"Check","")</f>
        <v/>
      </c>
      <c r="ED230" s="1833" t="str">
        <f>IF(AND(DU230&lt;1,DV230="Warning",DW230="Up",DY230=Validation!D37),"Check","")</f>
        <v/>
      </c>
      <c r="EE230" s="1833" t="str">
        <f>IF(AND(DU230&gt;1,DV230="Warning",DW230="Down",DY230=Validation!D39),"Check","")</f>
        <v/>
      </c>
      <c r="EF230" s="1833" t="str">
        <f>IF(AND(DV230="Warning",DW230="Static",DY230=Validation!D39),"Check","")</f>
        <v/>
      </c>
      <c r="EG230" s="1833" t="str">
        <f>IF(AND(DU230&lt;1,DV230="Warning",DW230="Up",DY230=Validation!D39),"Check","")</f>
        <v/>
      </c>
      <c r="EH230" s="1796" t="str">
        <f t="shared" si="108"/>
        <v/>
      </c>
      <c r="EI230" s="1701" t="str">
        <f t="shared" si="83"/>
        <v>SRN</v>
      </c>
      <c r="EJ230" s="1702" t="str">
        <f t="shared" si="84"/>
        <v>5: Odour complaints (Portswood and Tonbridge treat</v>
      </c>
      <c r="EK230" s="1764"/>
      <c r="EL230" s="1764"/>
    </row>
    <row r="231" spans="1:142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CB231&lt;&gt;0),"Error","")</f>
        <v/>
      </c>
      <c r="N231" s="1147" t="str">
        <f>IF(AND('PC list'!CA231=Validation!$D$37,'PC list'!$CB231=0),"Error","")</f>
        <v/>
      </c>
      <c r="O231" s="1147" t="str">
        <f>IF(AND('PC list'!CA231=Validation!$D$39,'PC list'!$CB231=0),"Error","")</f>
        <v/>
      </c>
      <c r="P231" s="1147" t="str">
        <f>IF(AND('PC list'!L231= Validation!$A$105,'PC list'!$CD231&lt;&gt;0),"Error","")</f>
        <v/>
      </c>
      <c r="Q231" s="1147" t="str">
        <f>IF(AND('PC list'!CA231=Validation!$D$37,'PC list'!$CB231&lt;0),"Error","")</f>
        <v/>
      </c>
      <c r="R231" s="1147" t="str">
        <f>IF(AND('PC list'!CA231=Validation!$D$39,'PC list'!$CB231&gt;0),"Error","")</f>
        <v/>
      </c>
      <c r="S231" s="1147" t="str">
        <f>IF(AND('PC list'!CA231=Validation!$D$38,'PC list'!$CB231&lt;&gt;0),"Error","")</f>
        <v/>
      </c>
      <c r="T231" s="1147" t="str">
        <f>IF(AND('PC list'!CA231=Validation!$D$40,'PC list'!$CB231&lt;&gt;0),"Error","")</f>
        <v/>
      </c>
      <c r="U231" s="1147" t="str">
        <f>IF(AND('PC list'!CA231=Validation!$D$42,'PC list'!$CB231&lt;&gt;0),"Error","")</f>
        <v/>
      </c>
      <c r="V231" s="1147" t="str">
        <f>IF(AND('PC list'!CA231=Validation!$D$43,'PC list'!$CB231&lt;&gt;0),"Error","")</f>
        <v/>
      </c>
      <c r="W231" s="1147" t="str">
        <f>IF(ISTEXT('PC list'!CB231), "Error", "")</f>
        <v/>
      </c>
      <c r="X231" s="1147" t="str">
        <f>IF(AND('PC list'!J231=Validation!$A$39,'PC list'!$CA231=Validation!$D$37),"Error","")</f>
        <v/>
      </c>
      <c r="Y231" s="1147" t="str">
        <f>IF(AND('PC list'!J231=Validation!$A$39,'PC list'!$CA231=Validation!$D$38),"Error","")</f>
        <v/>
      </c>
      <c r="Z231" s="1147" t="str">
        <f>IF(AND('PC list'!J231=Validation!$A$38,'PC list'!$CA231=Validation!$D$39),"Error","")</f>
        <v/>
      </c>
      <c r="AA231" s="1147" t="str">
        <f>IF(AND('PC list'!J231=Validation!$A$38,'PC list'!$CA231=Validation!$D$40),"Error","")</f>
        <v/>
      </c>
      <c r="AB231" s="1147" t="str">
        <f>IF(OR(AND('PC list'!BZ231=Validation!$D$105,'PC list'!$CA231=Validation!$D$39), AND('PC list'!BZ231=Validation!$D$105,'PC list'!$CA231=Validation!$D$40)),"Error","")</f>
        <v/>
      </c>
      <c r="AC231" s="1147" t="str">
        <f>IF(AND(H231=Validation!$A$37,'PC list'!$CD231&lt;&gt;0),"Error","")</f>
        <v/>
      </c>
      <c r="AD231" s="1147" t="str">
        <f>IF(AND('PC list'!CC231=Validation!$D$37,'PC list'!$CD231=0),"Error","")</f>
        <v/>
      </c>
      <c r="AE231" s="1147" t="str">
        <f>IF(AND('PC list'!CC231=Validation!$D$39,'PC list'!$CD231=0),"Error","")</f>
        <v/>
      </c>
      <c r="AF231" s="1147" t="str">
        <f>IF(AND('PC list'!L231&lt;&gt; Validation!$A$105,'PC list'!$CB231&lt;&gt;0),"Error","")</f>
        <v/>
      </c>
      <c r="AG231" s="1147" t="str">
        <f>IF(AND('PC list'!CC231=Validation!$D$37,'PC list'!$CD231&lt;0),"Error","")</f>
        <v/>
      </c>
      <c r="AH231" s="1147" t="str">
        <f>IF(AND('PC list'!CC231=Validation!$D$39,'PC list'!$CD231&gt;0),"Error","")</f>
        <v/>
      </c>
      <c r="AI231" s="1147" t="str">
        <f>IF(AND('PC list'!CC231=Validation!$D$38,'PC list'!$CD231&lt;&gt;0),"Error","")</f>
        <v/>
      </c>
      <c r="AJ231" s="1147" t="str">
        <f>IF(AND('PC list'!CC231=Validation!$D$40,'PC list'!$CD231&lt;&gt;0),"Error","")</f>
        <v/>
      </c>
      <c r="AK231" s="1147" t="str">
        <f>IF(AND('PC list'!CC231=Validation!$D$42,'PC list'!$CD231&lt;&gt;0),"Error","")</f>
        <v/>
      </c>
      <c r="AL231" s="1147" t="str">
        <f>IF(AND('PC list'!CC231=Validation!$D$43,'PC list'!$CD231&lt;&gt;0),"Error","")</f>
        <v/>
      </c>
      <c r="AM231" s="1147" t="str">
        <f>IF(ISTEXT('PC list'!CD231), "Error", "")</f>
        <v/>
      </c>
      <c r="AN231" s="552" t="str">
        <f>IF(AND('PC list'!J231=Validation!$A$39,'PC list'!$CC231=Validation!$D$37),"Error","")</f>
        <v/>
      </c>
      <c r="AO231" s="552" t="str">
        <f>IF(AND('PC list'!J231=Validation!$A$39,'PC list'!$CC231=Validation!$D$38),"Error","")</f>
        <v/>
      </c>
      <c r="AP231" s="553" t="str">
        <f>IF(AND('PC list'!J231=Validation!$A$38,'PC list'!$CC231=Validation!$D$39),"Error","")</f>
        <v/>
      </c>
      <c r="AQ231" s="553" t="str">
        <f>IF(AND('PC list'!J231=Validation!$A$38,'PC list'!$CC231=Validation!$D$40),"Error","")</f>
        <v/>
      </c>
      <c r="AR231" s="1147" t="str">
        <f>IF(OR(AND('PC list'!BZ231=Validation!$D$105,'PC list'!$CC231=Validation!$D$39), AND('PC list'!BZ231=Validation!$D$105,'PC list'!$CC231=Validation!$D$40)),"Error","")</f>
        <v/>
      </c>
      <c r="AS231" s="1387" t="str">
        <f>IF(AND(ISNUMBER('PC list'!$BY231), ISNUMBER('PC list'!$Q231)), IF(IF(LEN('PC list'!$BY231)=LEN(ROUNDDOWN('PC list'!$BY231, 0)), 0, LEN('PC list'!$BY231)-LEN(ROUNDDOWN('PC list'!$BY231, 0))-1) &lt; 'PC list'!$Q231, "Error", ""), "")</f>
        <v/>
      </c>
      <c r="AT231" s="1387" t="str">
        <f>IF(AND(ISNUMBER('PC list'!$BY231), ISNUMBER('PC list'!$Q231)), IF(IF(LEN('PC list'!$BY231)=LEN(ROUNDDOWN('PC list'!$BY231, 0)), 0, LEN('PC list'!$BY231)-LEN(ROUNDDOWN('PC list'!$BY231, 0))-1) &gt; 'PC list'!$Q231, "Error", ""), "")</f>
        <v>Error</v>
      </c>
      <c r="AU231" s="1150" t="b">
        <f>NOT('PC list'!M231="No")</f>
        <v>1</v>
      </c>
      <c r="AV231" s="1150" t="b">
        <f>'PC list'!AJ231="Yes"</f>
        <v>1</v>
      </c>
      <c r="AW231" s="1150" t="b">
        <f>'PC list'!L231="Yes"</f>
        <v>0</v>
      </c>
      <c r="AX231" s="1150" t="b">
        <f>'PC list'!BY231&lt;&gt;""</f>
        <v>1</v>
      </c>
      <c r="AY231" s="1150" t="b">
        <f>'PC list'!AO231&lt;&gt;""</f>
        <v>1</v>
      </c>
      <c r="AZ231" s="1150" t="b">
        <f>'PC list'!AT231&lt;&gt;""</f>
        <v>1</v>
      </c>
      <c r="BA231" s="1150" t="b">
        <f>'PC list'!AY231&lt;&gt;""</f>
        <v>0</v>
      </c>
      <c r="BB231" s="1150" t="b">
        <f>'PC list'!BD231&lt;&gt;""</f>
        <v>0</v>
      </c>
      <c r="BC231" s="1150" t="b">
        <f>AND(AY231, 'PC list'!U231&lt;'PC list'!AO231)</f>
        <v>0</v>
      </c>
      <c r="BD231" s="1150" t="b">
        <f>AND(AZ231, 'PC list'!U231&lt;'PC list'!AT231)</f>
        <v>0</v>
      </c>
      <c r="BE231" s="1150" t="b">
        <f>AND(BA231, 'PC list'!U231&gt;'PC list'!AY231)</f>
        <v>0</v>
      </c>
      <c r="BF231" s="1150" t="b">
        <f>AND(BB231, 'PC list'!U231&gt;'PC list'!BD231)</f>
        <v>0</v>
      </c>
      <c r="BG231" s="1150" t="b">
        <f>AND(AY231, AZ231, 'PC list'!AO231 &gt; 'PC list'!AT231)</f>
        <v>0</v>
      </c>
      <c r="BH231" s="1150" t="b">
        <f>AND(BB231, BA231, 'PC list'!BD231 &lt; 'PC list'!AY231)</f>
        <v>0</v>
      </c>
      <c r="BI231" s="1150" t="b">
        <f t="shared" si="85"/>
        <v>0</v>
      </c>
      <c r="BJ231" s="1150" t="b">
        <f>AND('PC list'!BY231&gt;'PC list'!AO231,AY231)</f>
        <v>1</v>
      </c>
      <c r="BK231" s="1150" t="b">
        <f>AND('PC list'!BY231&gt;'PC list'!AT231, AZ231)</f>
        <v>1</v>
      </c>
      <c r="BL231" s="1150" t="b">
        <f>AND('PC list'!BY231='PC list'!AT231, AZ231)</f>
        <v>0</v>
      </c>
      <c r="BM231" s="1150" t="b">
        <f>'PC list'!BY231&gt;'PC list'!U231</f>
        <v>0</v>
      </c>
      <c r="BN231" s="1150" t="b">
        <f>'PC list'!BY231='PC list'!U231</f>
        <v>0</v>
      </c>
      <c r="BO231" s="1150" t="b">
        <f>AND('PC list'!BY231='PC list'!AY231, BA231)</f>
        <v>0</v>
      </c>
      <c r="BP231" s="1150" t="b">
        <f>AND('PC list'!BY231&gt;'PC list'!AY231, BA231)</f>
        <v>0</v>
      </c>
      <c r="BQ231" s="1150" t="b">
        <f>AND('PC list'!BY231&gt;'PC list'!BD231, BB231)</f>
        <v>0</v>
      </c>
      <c r="BR231" s="1150" t="b">
        <f t="shared" si="86"/>
        <v>0</v>
      </c>
      <c r="BS231" s="1150" t="b">
        <f t="shared" si="87"/>
        <v>1</v>
      </c>
      <c r="BT231" s="1150" t="b">
        <f t="shared" si="88"/>
        <v>0</v>
      </c>
      <c r="BU231" s="1150" t="b">
        <f t="shared" si="89"/>
        <v>0</v>
      </c>
      <c r="BV231" s="1150" t="b">
        <f t="shared" si="90"/>
        <v>0</v>
      </c>
      <c r="BW231" s="1150" t="b">
        <f t="shared" si="91"/>
        <v>0</v>
      </c>
      <c r="BX231" s="1150" t="b">
        <f t="shared" si="92"/>
        <v>0</v>
      </c>
      <c r="BY231" s="1147">
        <f t="shared" si="93"/>
        <v>0</v>
      </c>
      <c r="BZ231" s="1151">
        <f>IF(AND(AU231, AV231, AW231, AX231, BR231), IF(BV231, ABS(ROUND('PC list'!AO231-'PC list'!AT231, 'PC list'!Q231)*'PC list'!BH231*'PC list'!BN231)*(-1), ABS(ROUND('PC list'!BY231-'PC list'!AT231, 'PC list'!Q231)*'PC list'!BH231*'PC list'!BN231)*(-1)), 0)</f>
        <v>0</v>
      </c>
      <c r="CA231" s="1151">
        <f>IF(AND(AU231, AV231, AW231, AY231, BU231), IF(BW231, ABS(ROUND('PC list'!BD231-'PC list'!AY231, 'PC list'!Q231)*'PC list'!BL231*'PC list'!BN231), ABS(ROUND('PC list'!BY231-'PC list'!AY231, 'PC list'!Q231)*'PC list'!BL231*'PC list'!BN231)), 0)</f>
        <v>0</v>
      </c>
      <c r="CB231" s="1151" t="str">
        <f t="shared" si="94"/>
        <v>Underperformance payment deadband</v>
      </c>
      <c r="CC231" s="1151">
        <f>IF(AND(AU231, AV231, AW231=FALSE, AX231, BR231), IF(BV231, ABS(ROUND('PC list'!AO231-'PC list'!AT231, 'PC list'!Q231)*'PC list'!BH231*'PC list'!BN231)*(-1), ABS(ROUND('PC list'!BY231-'PC list'!AT231, 'PC list'!Q231)*'PC list'!BH231*'PC list'!BN231)*(-1)), 0)</f>
        <v>0</v>
      </c>
      <c r="CD231" s="1151">
        <f>IF(AND(AU231, AV231, AW231=FALSE, AX231, BU231), IF(BW231, ABS(ROUND('PC list'!BD231-'PC list'!AY231, 'PC list'!Q231)*'PC list'!BL231*'PC list'!BN231), ABS(ROUND('PC list'!BY231-'PC list'!AY231, 'PC list'!Q231)*'PC list'!BL231*'PC list'!BN231)), 0)</f>
        <v>0</v>
      </c>
      <c r="CE231" s="1147">
        <f xml:space="preserve"> IF('PC list'!CA231 = "-", 0, 'PC list'!CA231)</f>
        <v>0</v>
      </c>
      <c r="CF231" s="1147">
        <f>'PC list'!CB231</f>
        <v>0</v>
      </c>
      <c r="CG231" s="1147" t="str">
        <f xml:space="preserve"> IF('PC list'!CC231 = "-", 0, 'PC list'!CC231)</f>
        <v>Underperformance payment deadband</v>
      </c>
      <c r="CH231" s="1151">
        <f>'PC list'!CD231</f>
        <v>0</v>
      </c>
      <c r="CI231" s="1147" t="str">
        <f t="shared" si="95"/>
        <v/>
      </c>
      <c r="CJ231" s="1147" t="str">
        <f t="shared" si="96"/>
        <v/>
      </c>
      <c r="CK231" s="1147" t="str">
        <f>IF(CJ231="Error", IF(OR(BY231=Validation!D37, CE231=Validation!D37), CA231-CF231, CF231-BZ231), "")</f>
        <v/>
      </c>
      <c r="CL231" s="1151" t="str">
        <f t="shared" si="97"/>
        <v/>
      </c>
      <c r="CM231" s="1147" t="str">
        <f t="shared" si="98"/>
        <v/>
      </c>
      <c r="CN231" s="1700" t="str">
        <f>IF(CM231="Error", IF(OR(CB231=Validation!D37, CG231=Validation!D37), CD231-CH231, CH231-CC231), "")</f>
        <v/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527">
        <f>'PC list'!BP231</f>
        <v>99</v>
      </c>
      <c r="CT231" s="1527">
        <f>'PC list'!BQ231</f>
        <v>97.95</v>
      </c>
      <c r="CU231" s="1527">
        <f xml:space="preserve"> 'PC list'!BY231</f>
        <v>98.98</v>
      </c>
      <c r="CW231" s="1268" t="b">
        <f>ISNUMBER('PC list'!S231)</f>
        <v>1</v>
      </c>
      <c r="CX231" s="1268" t="b">
        <f>ISNUMBER('PC list'!T231)</f>
        <v>1</v>
      </c>
      <c r="CY231" s="1268" t="b">
        <f>ISNUMBER('PC list'!U231)</f>
        <v>1</v>
      </c>
      <c r="CZ231" s="1269" t="b">
        <f>ISNUMBER('PC list'!BP231)</f>
        <v>1</v>
      </c>
      <c r="DA231" s="1269" t="b">
        <f>ISNUMBER('PC list'!BQ231)</f>
        <v>1</v>
      </c>
      <c r="DB231" s="1269" t="b">
        <f>ISNUMBER('PC list'!BY231)</f>
        <v>1</v>
      </c>
      <c r="DC231" s="1269"/>
      <c r="DD231" s="1268" t="b">
        <f t="shared" si="99"/>
        <v>1</v>
      </c>
      <c r="DE231" s="1268" t="b">
        <f t="shared" si="100"/>
        <v>1</v>
      </c>
      <c r="DF231" s="1268" t="b">
        <f t="shared" si="101"/>
        <v>1</v>
      </c>
      <c r="DG231" s="1291">
        <f t="shared" si="102"/>
        <v>0.99595959595959593</v>
      </c>
      <c r="DH231" s="1292" t="str">
        <f t="shared" si="82"/>
        <v/>
      </c>
      <c r="DI231" s="1292" t="str">
        <f t="shared" si="103"/>
        <v>Up</v>
      </c>
      <c r="DJ231" s="1293"/>
      <c r="DK231" s="1294" t="str">
        <f>IF('PC list'!BS231 ="", 'PC list'!BU231, 'PC list'!BS231)</f>
        <v>Underperformance payment deadband</v>
      </c>
      <c r="DL231" s="1295">
        <f>IF('PC list'!BT231=0, 'PC list'!BV231, 'PC list'!BT231)</f>
        <v>0</v>
      </c>
      <c r="DM231" s="1296"/>
      <c r="DN231" s="1802" t="str">
        <f>IF(AND(DG231&gt;1,DH231="Warning",DI231="Down",DK231=Validation!D37),"Yes","")</f>
        <v/>
      </c>
      <c r="DO231" s="1795" t="str">
        <f>IF(AND(DH231="Warning",DI231="Static",DK231=Validation!D37),"Yes","")</f>
        <v/>
      </c>
      <c r="DP231" s="1795" t="str">
        <f>IF(AND(DG231&lt;1,DH231="Warning",DI231="Up",DK231=Validation!D37),"Yes","")</f>
        <v/>
      </c>
      <c r="DQ231" s="1795" t="str">
        <f>IF(AND(DG231&gt;1,DH231="Warning",DI231="Down",DK231=Validation!D39),"Yes","")</f>
        <v/>
      </c>
      <c r="DR231" s="1795" t="str">
        <f>IF(AND(DH231="Warning",DI231="Static",DK231=Validation!D39),"Yes","")</f>
        <v/>
      </c>
      <c r="DS231" s="1795" t="str">
        <f>IF(AND(DG231&lt;1,DH231="Warning",DI231="Up",DK231=Validation!D39),"Yes","")</f>
        <v/>
      </c>
      <c r="DT231" s="1796" t="str">
        <f t="shared" si="104"/>
        <v/>
      </c>
      <c r="DU231" s="1291">
        <f t="shared" si="105"/>
        <v>1.0209290454313424</v>
      </c>
      <c r="DV231" s="1292" t="str">
        <f t="shared" si="106"/>
        <v/>
      </c>
      <c r="DW231" s="1292" t="str">
        <f t="shared" si="107"/>
        <v>Static</v>
      </c>
      <c r="DX231" s="1293"/>
      <c r="DY231" s="1294" t="str">
        <f>IF(OR('PC list'!CA231 =0,'PC list'!CA231 = ""), 'PC list'!CC231, 'PC list'!CA231)</f>
        <v>Underperformance payment deadband</v>
      </c>
      <c r="DZ231" s="1295">
        <f>IF('PC list'!CB231=0, 'PC list'!CD231, 'PC list'!CB231)</f>
        <v>0</v>
      </c>
      <c r="EA231" s="1296"/>
      <c r="EB231" s="1832" t="str">
        <f>IF(AND(DU231&gt;1,DV231="Warning",DW231="Down",DY231=Validation!D37),"Check","")</f>
        <v/>
      </c>
      <c r="EC231" s="1833" t="str">
        <f>IF(AND(DV231="Warning",DW231="Static",DY231=Validation!D37),"Check","")</f>
        <v/>
      </c>
      <c r="ED231" s="1833" t="str">
        <f>IF(AND(DU231&lt;1,DV231="Warning",DW231="Up",DY231=Validation!D37),"Check","")</f>
        <v/>
      </c>
      <c r="EE231" s="1833" t="str">
        <f>IF(AND(DU231&gt;1,DV231="Warning",DW231="Down",DY231=Validation!D39),"Check","")</f>
        <v/>
      </c>
      <c r="EF231" s="1833" t="str">
        <f>IF(AND(DV231="Warning",DW231="Static",DY231=Validation!D39),"Check","")</f>
        <v/>
      </c>
      <c r="EG231" s="1833" t="str">
        <f>IF(AND(DU231&lt;1,DV231="Warning",DW231="Up",DY231=Validation!D39),"Check","")</f>
        <v/>
      </c>
      <c r="EH231" s="1796" t="str">
        <f t="shared" si="108"/>
        <v/>
      </c>
      <c r="EI231" s="1701" t="str">
        <f t="shared" si="83"/>
        <v>SRN</v>
      </c>
      <c r="EJ231" s="1702" t="str">
        <f t="shared" si="84"/>
        <v>6: Wastewater treatment works numeric compliance</v>
      </c>
      <c r="EK231" s="1764"/>
      <c r="EL231" s="1764"/>
    </row>
    <row r="232" spans="1:142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CB232&lt;&gt;0),"Error","")</f>
        <v/>
      </c>
      <c r="N232" s="1147" t="str">
        <f>IF(AND('PC list'!CA232=Validation!$D$37,'PC list'!$CB232=0),"Error","")</f>
        <v/>
      </c>
      <c r="O232" s="1147" t="str">
        <f>IF(AND('PC list'!CA232=Validation!$D$39,'PC list'!$CB232=0),"Error","")</f>
        <v/>
      </c>
      <c r="P232" s="1147" t="str">
        <f>IF(AND('PC list'!L232= Validation!$A$105,'PC list'!$CD232&lt;&gt;0),"Error","")</f>
        <v/>
      </c>
      <c r="Q232" s="1147" t="str">
        <f>IF(AND('PC list'!CA232=Validation!$D$37,'PC list'!$CB232&lt;0),"Error","")</f>
        <v/>
      </c>
      <c r="R232" s="1147" t="str">
        <f>IF(AND('PC list'!CA232=Validation!$D$39,'PC list'!$CB232&gt;0),"Error","")</f>
        <v/>
      </c>
      <c r="S232" s="1147" t="str">
        <f>IF(AND('PC list'!CA232=Validation!$D$38,'PC list'!$CB232&lt;&gt;0),"Error","")</f>
        <v/>
      </c>
      <c r="T232" s="1147" t="str">
        <f>IF(AND('PC list'!CA232=Validation!$D$40,'PC list'!$CB232&lt;&gt;0),"Error","")</f>
        <v/>
      </c>
      <c r="U232" s="1147" t="str">
        <f>IF(AND('PC list'!CA232=Validation!$D$42,'PC list'!$CB232&lt;&gt;0),"Error","")</f>
        <v/>
      </c>
      <c r="V232" s="1147" t="str">
        <f>IF(AND('PC list'!CA232=Validation!$D$43,'PC list'!$CB232&lt;&gt;0),"Error","")</f>
        <v/>
      </c>
      <c r="W232" s="1147" t="str">
        <f>IF(ISTEXT('PC list'!CB232), "Error", "")</f>
        <v/>
      </c>
      <c r="X232" s="1147" t="str">
        <f>IF(AND('PC list'!J232=Validation!$A$39,'PC list'!$CA232=Validation!$D$37),"Error","")</f>
        <v/>
      </c>
      <c r="Y232" s="1147" t="str">
        <f>IF(AND('PC list'!J232=Validation!$A$39,'PC list'!$CA232=Validation!$D$38),"Error","")</f>
        <v/>
      </c>
      <c r="Z232" s="1147" t="str">
        <f>IF(AND('PC list'!J232=Validation!$A$38,'PC list'!$CA232=Validation!$D$39),"Error","")</f>
        <v/>
      </c>
      <c r="AA232" s="1147" t="str">
        <f>IF(AND('PC list'!J232=Validation!$A$38,'PC list'!$CA232=Validation!$D$40),"Error","")</f>
        <v/>
      </c>
      <c r="AB232" s="1147" t="str">
        <f>IF(OR(AND('PC list'!BZ232=Validation!$D$105,'PC list'!$CA232=Validation!$D$39), AND('PC list'!BZ232=Validation!$D$105,'PC list'!$CA232=Validation!$D$40)),"Error","")</f>
        <v/>
      </c>
      <c r="AC232" s="1147" t="str">
        <f>IF(AND(H232=Validation!$A$37,'PC list'!$CD232&lt;&gt;0),"Error","")</f>
        <v/>
      </c>
      <c r="AD232" s="1147" t="str">
        <f>IF(AND('PC list'!CC232=Validation!$D$37,'PC list'!$CD232=0),"Error","")</f>
        <v/>
      </c>
      <c r="AE232" s="1147" t="str">
        <f>IF(AND('PC list'!CC232=Validation!$D$39,'PC list'!$CD232=0),"Error","")</f>
        <v/>
      </c>
      <c r="AF232" s="1147" t="str">
        <f>IF(AND('PC list'!L232&lt;&gt; Validation!$A$105,'PC list'!$CB232&lt;&gt;0),"Error","")</f>
        <v/>
      </c>
      <c r="AG232" s="1147" t="str">
        <f>IF(AND('PC list'!CC232=Validation!$D$37,'PC list'!$CD232&lt;0),"Error","")</f>
        <v/>
      </c>
      <c r="AH232" s="1147" t="str">
        <f>IF(AND('PC list'!CC232=Validation!$D$39,'PC list'!$CD232&gt;0),"Error","")</f>
        <v/>
      </c>
      <c r="AI232" s="1147" t="str">
        <f>IF(AND('PC list'!CC232=Validation!$D$38,'PC list'!$CD232&lt;&gt;0),"Error","")</f>
        <v/>
      </c>
      <c r="AJ232" s="1147" t="str">
        <f>IF(AND('PC list'!CC232=Validation!$D$40,'PC list'!$CD232&lt;&gt;0),"Error","")</f>
        <v/>
      </c>
      <c r="AK232" s="1147" t="str">
        <f>IF(AND('PC list'!CC232=Validation!$D$42,'PC list'!$CD232&lt;&gt;0),"Error","")</f>
        <v/>
      </c>
      <c r="AL232" s="1147" t="str">
        <f>IF(AND('PC list'!CC232=Validation!$D$43,'PC list'!$CD232&lt;&gt;0),"Error","")</f>
        <v/>
      </c>
      <c r="AM232" s="1147" t="str">
        <f>IF(ISTEXT('PC list'!CD232), "Error", "")</f>
        <v/>
      </c>
      <c r="AN232" s="552" t="str">
        <f>IF(AND('PC list'!J232=Validation!$A$39,'PC list'!$CC232=Validation!$D$37),"Error","")</f>
        <v/>
      </c>
      <c r="AO232" s="552" t="str">
        <f>IF(AND('PC list'!J232=Validation!$A$39,'PC list'!$CC232=Validation!$D$38),"Error","")</f>
        <v/>
      </c>
      <c r="AP232" s="553" t="str">
        <f>IF(AND('PC list'!J232=Validation!$A$38,'PC list'!$CC232=Validation!$D$39),"Error","")</f>
        <v/>
      </c>
      <c r="AQ232" s="553" t="str">
        <f>IF(AND('PC list'!J232=Validation!$A$38,'PC list'!$CC232=Validation!$D$40),"Error","")</f>
        <v/>
      </c>
      <c r="AR232" s="1147" t="str">
        <f>IF(OR(AND('PC list'!BZ232=Validation!$D$105,'PC list'!$CC232=Validation!$D$39), AND('PC list'!BZ232=Validation!$D$105,'PC list'!$CC232=Validation!$D$40)),"Error","")</f>
        <v/>
      </c>
      <c r="AS232" s="1387" t="str">
        <f>IF(AND(ISNUMBER('PC list'!$BY232), ISNUMBER('PC list'!$Q232)), IF(IF(LEN('PC list'!$BY232)=LEN(ROUNDDOWN('PC list'!$BY232, 0)), 0, LEN('PC list'!$BY232)-LEN(ROUNDDOWN('PC list'!$BY232, 0))-1) &lt; 'PC list'!$Q232, "Error", ""), "")</f>
        <v/>
      </c>
      <c r="AT232" s="1387" t="str">
        <f>IF(AND(ISNUMBER('PC list'!$BY232), ISNUMBER('PC list'!$Q232)), IF(IF(LEN('PC list'!$BY232)=LEN(ROUNDDOWN('PC list'!$BY232, 0)), 0, LEN('PC list'!$BY232)-LEN(ROUNDDOWN('PC list'!$BY232, 0))-1) &gt; 'PC list'!$Q232, "Error", ""), "")</f>
        <v>Error</v>
      </c>
      <c r="AU232" s="1150" t="b">
        <f>NOT('PC list'!M232="No")</f>
        <v>1</v>
      </c>
      <c r="AV232" s="1150" t="b">
        <f>'PC list'!AJ232="Yes"</f>
        <v>0</v>
      </c>
      <c r="AW232" s="1150" t="b">
        <f>'PC list'!L232="Yes"</f>
        <v>0</v>
      </c>
      <c r="AX232" s="1150" t="b">
        <f>'PC list'!BY232&lt;&gt;""</f>
        <v>1</v>
      </c>
      <c r="AY232" s="1150" t="b">
        <f>'PC list'!AO232&lt;&gt;""</f>
        <v>0</v>
      </c>
      <c r="AZ232" s="1150" t="b">
        <f>'PC list'!AT232&lt;&gt;""</f>
        <v>0</v>
      </c>
      <c r="BA232" s="1150" t="b">
        <f>'PC list'!AY232&lt;&gt;""</f>
        <v>0</v>
      </c>
      <c r="BB232" s="1150" t="b">
        <f>'PC list'!BD232&lt;&gt;""</f>
        <v>0</v>
      </c>
      <c r="BC232" s="1150" t="b">
        <f>AND(AY232, 'PC list'!U232&lt;'PC list'!AO232)</f>
        <v>0</v>
      </c>
      <c r="BD232" s="1150" t="b">
        <f>AND(AZ232, 'PC list'!U232&lt;'PC list'!AT232)</f>
        <v>0</v>
      </c>
      <c r="BE232" s="1150" t="b">
        <f>AND(BA232, 'PC list'!U232&gt;'PC list'!AY232)</f>
        <v>0</v>
      </c>
      <c r="BF232" s="1150" t="b">
        <f>AND(BB232, 'PC list'!U232&gt;'PC list'!BD232)</f>
        <v>0</v>
      </c>
      <c r="BG232" s="1150" t="b">
        <f>AND(AY232, AZ232, 'PC list'!AO232 &gt; 'PC list'!AT232)</f>
        <v>0</v>
      </c>
      <c r="BH232" s="1150" t="b">
        <f>AND(BB232, BA232, 'PC list'!BD232 &lt; 'PC list'!AY232)</f>
        <v>0</v>
      </c>
      <c r="BI232" s="1150" t="b">
        <f t="shared" si="85"/>
        <v>0</v>
      </c>
      <c r="BJ232" s="1150" t="b">
        <f>AND('PC list'!BY232&gt;'PC list'!AO232,AY232)</f>
        <v>0</v>
      </c>
      <c r="BK232" s="1150" t="b">
        <f>AND('PC list'!BY232&gt;'PC list'!AT232, AZ232)</f>
        <v>0</v>
      </c>
      <c r="BL232" s="1150" t="b">
        <f>AND('PC list'!BY232='PC list'!AT232, AZ232)</f>
        <v>0</v>
      </c>
      <c r="BM232" s="1150" t="b">
        <f>'PC list'!BY232&gt;'PC list'!U232</f>
        <v>1</v>
      </c>
      <c r="BN232" s="1150" t="b">
        <f>'PC list'!BY232='PC list'!U232</f>
        <v>0</v>
      </c>
      <c r="BO232" s="1150" t="b">
        <f>AND('PC list'!BY232='PC list'!AY232, BA232)</f>
        <v>0</v>
      </c>
      <c r="BP232" s="1150" t="b">
        <f>AND('PC list'!BY232&gt;'PC list'!AY232, BA232)</f>
        <v>0</v>
      </c>
      <c r="BQ232" s="1150" t="b">
        <f>AND('PC list'!BY232&gt;'PC list'!BD232, BB232)</f>
        <v>0</v>
      </c>
      <c r="BR232" s="1150" t="b">
        <f t="shared" si="86"/>
        <v>0</v>
      </c>
      <c r="BS232" s="1150" t="b">
        <f t="shared" si="87"/>
        <v>0</v>
      </c>
      <c r="BT232" s="1150" t="b">
        <f t="shared" si="88"/>
        <v>0</v>
      </c>
      <c r="BU232" s="1150" t="b">
        <f t="shared" si="89"/>
        <v>0</v>
      </c>
      <c r="BV232" s="1150" t="b">
        <f t="shared" si="90"/>
        <v>1</v>
      </c>
      <c r="BW232" s="1150" t="b">
        <f t="shared" si="91"/>
        <v>0</v>
      </c>
      <c r="BX232" s="1150" t="b">
        <f t="shared" si="92"/>
        <v>0</v>
      </c>
      <c r="BY232" s="1147">
        <f t="shared" si="93"/>
        <v>0</v>
      </c>
      <c r="BZ232" s="1151">
        <f>IF(AND(AU232, AV232, AW232, AX232, BR232), IF(BV232, ABS(ROUND('PC list'!AO232-'PC list'!AT232, 'PC list'!Q232)*'PC list'!BH232*'PC list'!BN232)*(-1), ABS(ROUND('PC list'!BY232-'PC list'!AT232, 'PC list'!Q232)*'PC list'!BH232*'PC list'!BN232)*(-1)), 0)</f>
        <v>0</v>
      </c>
      <c r="CA232" s="1151">
        <f>IF(AND(AU232, AV232, AW232, AY232, BU232), IF(BW232, ABS(ROUND('PC list'!BD232-'PC list'!AY232, 'PC list'!Q232)*'PC list'!BL232*'PC list'!BN232), ABS(ROUND('PC list'!BY232-'PC list'!AY232, 'PC list'!Q232)*'PC list'!BL232*'PC list'!BN232)), 0)</f>
        <v>0</v>
      </c>
      <c r="CB232" s="1151">
        <f t="shared" si="94"/>
        <v>0</v>
      </c>
      <c r="CC232" s="1151">
        <f>IF(AND(AU232, AV232, AW232=FALSE, AX232, BR232), IF(BV232, ABS(ROUND('PC list'!AO232-'PC list'!AT232, 'PC list'!Q232)*'PC list'!BH232*'PC list'!BN232)*(-1), ABS(ROUND('PC list'!BY232-'PC list'!AT232, 'PC list'!Q232)*'PC list'!BH232*'PC list'!BN232)*(-1)), 0)</f>
        <v>0</v>
      </c>
      <c r="CD232" s="1151">
        <f>IF(AND(AU232, AV232, AW232=FALSE, AX232, BU232), IF(BW232, ABS(ROUND('PC list'!BD232-'PC list'!AY232, 'PC list'!Q232)*'PC list'!BL232*'PC list'!BN232), ABS(ROUND('PC list'!BY232-'PC list'!AY232, 'PC list'!Q232)*'PC list'!BL232*'PC list'!BN232)), 0)</f>
        <v>0</v>
      </c>
      <c r="CE232" s="1147">
        <f xml:space="preserve"> IF('PC list'!CA232 = "-", 0, 'PC list'!CA232)</f>
        <v>0</v>
      </c>
      <c r="CF232" s="1147">
        <f>'PC list'!CB232</f>
        <v>0</v>
      </c>
      <c r="CG232" s="1147">
        <f xml:space="preserve"> IF('PC list'!CC232 = "-", 0, 'PC list'!CC232)</f>
        <v>0</v>
      </c>
      <c r="CH232" s="1151">
        <f>'PC list'!CD232</f>
        <v>0</v>
      </c>
      <c r="CI232" s="1147" t="str">
        <f t="shared" si="95"/>
        <v/>
      </c>
      <c r="CJ232" s="1147" t="str">
        <f t="shared" si="96"/>
        <v/>
      </c>
      <c r="CK232" s="1147" t="str">
        <f>IF(CJ232="Error", IF(OR(BY232=Validation!D37, CE232=Validation!D37), CA232-CF232, CF232-BZ232), "")</f>
        <v/>
      </c>
      <c r="CL232" s="1151" t="str">
        <f t="shared" si="97"/>
        <v/>
      </c>
      <c r="CM232" s="1147" t="str">
        <f t="shared" si="98"/>
        <v/>
      </c>
      <c r="CN232" s="1700" t="str">
        <f>IF(CM232="Error", IF(OR(CB232=Validation!D37, CG232=Validation!D37), CD232-CH232, CH232-CC232), "")</f>
        <v/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527">
        <f>'PC list'!BP232</f>
        <v>16</v>
      </c>
      <c r="CT232" s="1527">
        <f>'PC list'!BQ232</f>
        <v>17.3</v>
      </c>
      <c r="CU232" s="1527">
        <f xml:space="preserve"> 'PC list'!BY232</f>
        <v>17.03</v>
      </c>
      <c r="CW232" s="1268" t="b">
        <f>ISNUMBER('PC list'!S232)</f>
        <v>1</v>
      </c>
      <c r="CX232" s="1268" t="b">
        <f>ISNUMBER('PC list'!T232)</f>
        <v>0</v>
      </c>
      <c r="CY232" s="1268" t="b">
        <f>ISNUMBER('PC list'!U232)</f>
        <v>0</v>
      </c>
      <c r="CZ232" s="1269" t="b">
        <f>ISNUMBER('PC list'!BP232)</f>
        <v>1</v>
      </c>
      <c r="DA232" s="1269" t="b">
        <f>ISNUMBER('PC list'!BQ232)</f>
        <v>1</v>
      </c>
      <c r="DB232" s="1269" t="b">
        <f>ISNUMBER('PC list'!BY232)</f>
        <v>1</v>
      </c>
      <c r="DC232" s="1269"/>
      <c r="DD232" s="1268" t="b">
        <f t="shared" si="99"/>
        <v>1</v>
      </c>
      <c r="DE232" s="1268" t="b">
        <f t="shared" si="100"/>
        <v>0</v>
      </c>
      <c r="DF232" s="1268" t="b">
        <f t="shared" si="101"/>
        <v>0</v>
      </c>
      <c r="DG232" s="1291">
        <f t="shared" si="102"/>
        <v>0.90625</v>
      </c>
      <c r="DH232" s="1292" t="str">
        <f t="shared" si="82"/>
        <v/>
      </c>
      <c r="DI232" s="1292" t="str">
        <f t="shared" si="103"/>
        <v>Down</v>
      </c>
      <c r="DJ232" s="1293"/>
      <c r="DK232" s="1294" t="str">
        <f>IF('PC list'!BS232 ="", 'PC list'!BU232, 'PC list'!BS232)</f>
        <v/>
      </c>
      <c r="DL232" s="1295">
        <f>IF('PC list'!BT232=0, 'PC list'!BV232, 'PC list'!BT232)</f>
        <v>0</v>
      </c>
      <c r="DM232" s="1296"/>
      <c r="DN232" s="1802" t="str">
        <f>IF(AND(DG232&gt;1,DH232="Warning",DI232="Down",DK232=Validation!D37),"Yes","")</f>
        <v/>
      </c>
      <c r="DO232" s="1795" t="str">
        <f>IF(AND(DH232="Warning",DI232="Static",DK232=Validation!D37),"Yes","")</f>
        <v/>
      </c>
      <c r="DP232" s="1795" t="str">
        <f>IF(AND(DG232&lt;1,DH232="Warning",DI232="Up",DK232=Validation!D37),"Yes","")</f>
        <v/>
      </c>
      <c r="DQ232" s="1795" t="str">
        <f>IF(AND(DG232&gt;1,DH232="Warning",DI232="Down",DK232=Validation!D39),"Yes","")</f>
        <v/>
      </c>
      <c r="DR232" s="1795" t="str">
        <f>IF(AND(DH232="Warning",DI232="Static",DK232=Validation!D39),"Yes","")</f>
        <v/>
      </c>
      <c r="DS232" s="1795" t="str">
        <f>IF(AND(DG232&lt;1,DH232="Warning",DI232="Up",DK232=Validation!D39),"Yes","")</f>
        <v/>
      </c>
      <c r="DT232" s="1796" t="str">
        <f t="shared" si="104"/>
        <v/>
      </c>
      <c r="DU232" s="1291" t="str">
        <f t="shared" si="105"/>
        <v/>
      </c>
      <c r="DV232" s="1292" t="str">
        <f t="shared" si="106"/>
        <v/>
      </c>
      <c r="DW232" s="1292" t="str">
        <f t="shared" si="107"/>
        <v>Static</v>
      </c>
      <c r="DX232" s="1293"/>
      <c r="DY232" s="1294">
        <f>IF(OR('PC list'!CA232 =0,'PC list'!CA232 = ""), 'PC list'!CC232, 'PC list'!CA232)</f>
        <v>0</v>
      </c>
      <c r="DZ232" s="1295">
        <f>IF('PC list'!CB232=0, 'PC list'!CD232, 'PC list'!CB232)</f>
        <v>0</v>
      </c>
      <c r="EA232" s="1296"/>
      <c r="EB232" s="1832" t="str">
        <f>IF(AND(DU232&gt;1,DV232="Warning",DW232="Down",DY232=Validation!D37),"Check","")</f>
        <v/>
      </c>
      <c r="EC232" s="1833" t="str">
        <f>IF(AND(DV232="Warning",DW232="Static",DY232=Validation!D37),"Check","")</f>
        <v/>
      </c>
      <c r="ED232" s="1833" t="str">
        <f>IF(AND(DU232&lt;1,DV232="Warning",DW232="Up",DY232=Validation!D37),"Check","")</f>
        <v/>
      </c>
      <c r="EE232" s="1833" t="str">
        <f>IF(AND(DU232&gt;1,DV232="Warning",DW232="Down",DY232=Validation!D39),"Check","")</f>
        <v/>
      </c>
      <c r="EF232" s="1833" t="str">
        <f>IF(AND(DV232="Warning",DW232="Static",DY232=Validation!D39),"Check","")</f>
        <v/>
      </c>
      <c r="EG232" s="1833" t="str">
        <f>IF(AND(DU232&lt;1,DV232="Warning",DW232="Up",DY232=Validation!D39),"Check","")</f>
        <v/>
      </c>
      <c r="EH232" s="1796" t="str">
        <f t="shared" si="108"/>
        <v/>
      </c>
      <c r="EI232" s="1701" t="str">
        <f t="shared" si="83"/>
        <v>SRN</v>
      </c>
      <c r="EJ232" s="1702" t="str">
        <f t="shared" si="84"/>
        <v>7: Proportion of energy from renewable sources</v>
      </c>
      <c r="EK232" s="1764"/>
      <c r="EL232" s="1764"/>
    </row>
    <row r="233" spans="1:142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CB233&lt;&gt;0),"Error","")</f>
        <v/>
      </c>
      <c r="N233" s="1147" t="str">
        <f>IF(AND('PC list'!CA233=Validation!$D$37,'PC list'!$CB233=0),"Error","")</f>
        <v/>
      </c>
      <c r="O233" s="1147" t="str">
        <f>IF(AND('PC list'!CA233=Validation!$D$39,'PC list'!$CB233=0),"Error","")</f>
        <v/>
      </c>
      <c r="P233" s="1147" t="str">
        <f>IF(AND('PC list'!L233= Validation!$A$105,'PC list'!$CD233&lt;&gt;0),"Error","")</f>
        <v/>
      </c>
      <c r="Q233" s="1147" t="str">
        <f>IF(AND('PC list'!CA233=Validation!$D$37,'PC list'!$CB233&lt;0),"Error","")</f>
        <v/>
      </c>
      <c r="R233" s="1147" t="str">
        <f>IF(AND('PC list'!CA233=Validation!$D$39,'PC list'!$CB233&gt;0),"Error","")</f>
        <v/>
      </c>
      <c r="S233" s="1147" t="str">
        <f>IF(AND('PC list'!CA233=Validation!$D$38,'PC list'!$CB233&lt;&gt;0),"Error","")</f>
        <v/>
      </c>
      <c r="T233" s="1147" t="str">
        <f>IF(AND('PC list'!CA233=Validation!$D$40,'PC list'!$CB233&lt;&gt;0),"Error","")</f>
        <v/>
      </c>
      <c r="U233" s="1147" t="str">
        <f>IF(AND('PC list'!CA233=Validation!$D$42,'PC list'!$CB233&lt;&gt;0),"Error","")</f>
        <v/>
      </c>
      <c r="V233" s="1147" t="str">
        <f>IF(AND('PC list'!CA233=Validation!$D$43,'PC list'!$CB233&lt;&gt;0),"Error","")</f>
        <v/>
      </c>
      <c r="W233" s="1147" t="str">
        <f>IF(ISTEXT('PC list'!CB233), "Error", "")</f>
        <v/>
      </c>
      <c r="X233" s="1147" t="str">
        <f>IF(AND('PC list'!J233=Validation!$A$39,'PC list'!$CA233=Validation!$D$37),"Error","")</f>
        <v/>
      </c>
      <c r="Y233" s="1147" t="str">
        <f>IF(AND('PC list'!J233=Validation!$A$39,'PC list'!$CA233=Validation!$D$38),"Error","")</f>
        <v/>
      </c>
      <c r="Z233" s="1147" t="str">
        <f>IF(AND('PC list'!J233=Validation!$A$38,'PC list'!$CA233=Validation!$D$39),"Error","")</f>
        <v/>
      </c>
      <c r="AA233" s="1147" t="str">
        <f>IF(AND('PC list'!J233=Validation!$A$38,'PC list'!$CA233=Validation!$D$40),"Error","")</f>
        <v/>
      </c>
      <c r="AB233" s="1147" t="str">
        <f>IF(OR(AND('PC list'!BZ233=Validation!$D$105,'PC list'!$CA233=Validation!$D$39), AND('PC list'!BZ233=Validation!$D$105,'PC list'!$CA233=Validation!$D$40)),"Error","")</f>
        <v/>
      </c>
      <c r="AC233" s="1147" t="str">
        <f>IF(AND(H233=Validation!$A$37,'PC list'!$CD233&lt;&gt;0),"Error","")</f>
        <v/>
      </c>
      <c r="AD233" s="1147" t="str">
        <f>IF(AND('PC list'!CC233=Validation!$D$37,'PC list'!$CD233=0),"Error","")</f>
        <v/>
      </c>
      <c r="AE233" s="1147" t="str">
        <f>IF(AND('PC list'!CC233=Validation!$D$39,'PC list'!$CD233=0),"Error","")</f>
        <v/>
      </c>
      <c r="AF233" s="1147" t="str">
        <f>IF(AND('PC list'!L233&lt;&gt; Validation!$A$105,'PC list'!$CB233&lt;&gt;0),"Error","")</f>
        <v/>
      </c>
      <c r="AG233" s="1147" t="str">
        <f>IF(AND('PC list'!CC233=Validation!$D$37,'PC list'!$CD233&lt;0),"Error","")</f>
        <v/>
      </c>
      <c r="AH233" s="1147" t="str">
        <f>IF(AND('PC list'!CC233=Validation!$D$39,'PC list'!$CD233&gt;0),"Error","")</f>
        <v/>
      </c>
      <c r="AI233" s="1147" t="str">
        <f>IF(AND('PC list'!CC233=Validation!$D$38,'PC list'!$CD233&lt;&gt;0),"Error","")</f>
        <v/>
      </c>
      <c r="AJ233" s="1147" t="str">
        <f>IF(AND('PC list'!CC233=Validation!$D$40,'PC list'!$CD233&lt;&gt;0),"Error","")</f>
        <v/>
      </c>
      <c r="AK233" s="1147" t="str">
        <f>IF(AND('PC list'!CC233=Validation!$D$42,'PC list'!$CD233&lt;&gt;0),"Error","")</f>
        <v/>
      </c>
      <c r="AL233" s="1147" t="str">
        <f>IF(AND('PC list'!CC233=Validation!$D$43,'PC list'!$CD233&lt;&gt;0),"Error","")</f>
        <v/>
      </c>
      <c r="AM233" s="1147" t="str">
        <f>IF(ISTEXT('PC list'!CD233), "Error", "")</f>
        <v/>
      </c>
      <c r="AN233" s="552" t="str">
        <f>IF(AND('PC list'!J233=Validation!$A$39,'PC list'!$CC233=Validation!$D$37),"Error","")</f>
        <v/>
      </c>
      <c r="AO233" s="552" t="str">
        <f>IF(AND('PC list'!J233=Validation!$A$39,'PC list'!$CC233=Validation!$D$38),"Error","")</f>
        <v/>
      </c>
      <c r="AP233" s="553" t="str">
        <f>IF(AND('PC list'!J233=Validation!$A$38,'PC list'!$CC233=Validation!$D$39),"Error","")</f>
        <v/>
      </c>
      <c r="AQ233" s="553" t="str">
        <f>IF(AND('PC list'!J233=Validation!$A$38,'PC list'!$CC233=Validation!$D$40),"Error","")</f>
        <v/>
      </c>
      <c r="AR233" s="1147" t="str">
        <f>IF(OR(AND('PC list'!BZ233=Validation!$D$105,'PC list'!$CC233=Validation!$D$39), AND('PC list'!BZ233=Validation!$D$105,'PC list'!$CC233=Validation!$D$40)),"Error","")</f>
        <v/>
      </c>
      <c r="AS233" s="1387" t="str">
        <f>IF(AND(ISNUMBER('PC list'!$BY233), ISNUMBER('PC list'!$Q233)), IF(IF(LEN('PC list'!$BY233)=LEN(ROUNDDOWN('PC list'!$BY233, 0)), 0, LEN('PC list'!$BY233)-LEN(ROUNDDOWN('PC list'!$BY233, 0))-1) &lt; 'PC list'!$Q233, "Error", ""), "")</f>
        <v/>
      </c>
      <c r="AT233" s="1387" t="str">
        <f>IF(AND(ISNUMBER('PC list'!$BY233), ISNUMBER('PC list'!$Q233)), IF(IF(LEN('PC list'!$BY233)=LEN(ROUNDDOWN('PC list'!$BY233, 0)), 0, LEN('PC list'!$BY233)-LEN(ROUNDDOWN('PC list'!$BY233, 0))-1) &gt; 'PC list'!$Q233, "Error", ""), "")</f>
        <v/>
      </c>
      <c r="AU233" s="1150" t="b">
        <f>NOT('PC list'!M233="No")</f>
        <v>1</v>
      </c>
      <c r="AV233" s="1150" t="b">
        <f>'PC list'!AJ233="Yes"</f>
        <v>1</v>
      </c>
      <c r="AW233" s="1150" t="b">
        <f>'PC list'!L233="Yes"</f>
        <v>0</v>
      </c>
      <c r="AX233" s="1150" t="b">
        <f>'PC list'!BY233&lt;&gt;""</f>
        <v>1</v>
      </c>
      <c r="AY233" s="1150" t="b">
        <f>'PC list'!AO233&lt;&gt;""</f>
        <v>1</v>
      </c>
      <c r="AZ233" s="1150" t="b">
        <f>'PC list'!AT233&lt;&gt;""</f>
        <v>1</v>
      </c>
      <c r="BA233" s="1150" t="b">
        <f>'PC list'!AY233&lt;&gt;""</f>
        <v>1</v>
      </c>
      <c r="BB233" s="1150" t="b">
        <f>'PC list'!BD233&lt;&gt;""</f>
        <v>1</v>
      </c>
      <c r="BC233" s="1150" t="b">
        <f>AND(AY233, 'PC list'!U233&lt;'PC list'!AO233)</f>
        <v>0</v>
      </c>
      <c r="BD233" s="1150" t="b">
        <f>AND(AZ233, 'PC list'!U233&lt;'PC list'!AT233)</f>
        <v>0</v>
      </c>
      <c r="BE233" s="1150" t="b">
        <f>AND(BA233, 'PC list'!U233&gt;'PC list'!AY233)</f>
        <v>0</v>
      </c>
      <c r="BF233" s="1150" t="b">
        <f>AND(BB233, 'PC list'!U233&gt;'PC list'!BD233)</f>
        <v>0</v>
      </c>
      <c r="BG233" s="1150" t="b">
        <f>AND(AY233, AZ233, 'PC list'!AO233 &gt; 'PC list'!AT233)</f>
        <v>0</v>
      </c>
      <c r="BH233" s="1150" t="b">
        <f>AND(BB233, BA233, 'PC list'!BD233 &lt; 'PC list'!AY233)</f>
        <v>0</v>
      </c>
      <c r="BI233" s="1150" t="b">
        <f t="shared" si="85"/>
        <v>0</v>
      </c>
      <c r="BJ233" s="1150" t="b">
        <f>AND('PC list'!BY233&gt;'PC list'!AO233,AY233)</f>
        <v>1</v>
      </c>
      <c r="BK233" s="1150" t="b">
        <f>AND('PC list'!BY233&gt;'PC list'!AT233, AZ233)</f>
        <v>1</v>
      </c>
      <c r="BL233" s="1150" t="b">
        <f>AND('PC list'!BY233='PC list'!AT233, AZ233)</f>
        <v>0</v>
      </c>
      <c r="BM233" s="1150" t="b">
        <f>'PC list'!BY233&gt;'PC list'!U233</f>
        <v>0</v>
      </c>
      <c r="BN233" s="1150" t="b">
        <f>'PC list'!BY233='PC list'!U233</f>
        <v>0</v>
      </c>
      <c r="BO233" s="1150" t="b">
        <f>AND('PC list'!BY233='PC list'!AY233, BA233)</f>
        <v>0</v>
      </c>
      <c r="BP233" s="1150" t="b">
        <f>AND('PC list'!BY233&gt;'PC list'!AY233, BA233)</f>
        <v>0</v>
      </c>
      <c r="BQ233" s="1150" t="b">
        <f>AND('PC list'!BY233&gt;'PC list'!BD233, BB233)</f>
        <v>0</v>
      </c>
      <c r="BR233" s="1150" t="b">
        <f t="shared" si="86"/>
        <v>0</v>
      </c>
      <c r="BS233" s="1150" t="b">
        <f t="shared" si="87"/>
        <v>1</v>
      </c>
      <c r="BT233" s="1150" t="b">
        <f t="shared" si="88"/>
        <v>0</v>
      </c>
      <c r="BU233" s="1150" t="b">
        <f t="shared" si="89"/>
        <v>0</v>
      </c>
      <c r="BV233" s="1150" t="b">
        <f t="shared" si="90"/>
        <v>0</v>
      </c>
      <c r="BW233" s="1150" t="b">
        <f t="shared" si="91"/>
        <v>0</v>
      </c>
      <c r="BX233" s="1150" t="b">
        <f t="shared" si="92"/>
        <v>0</v>
      </c>
      <c r="BY233" s="1147">
        <f t="shared" si="93"/>
        <v>0</v>
      </c>
      <c r="BZ233" s="1151">
        <f>IF(AND(AU233, AV233, AW233, AX233, BR233), IF(BV233, ABS(ROUND('PC list'!AO233-'PC list'!AT233, 'PC list'!Q233)*'PC list'!BH233*'PC list'!BN233)*(-1), ABS(ROUND('PC list'!BY233-'PC list'!AT233, 'PC list'!Q233)*'PC list'!BH233*'PC list'!BN233)*(-1)), 0)</f>
        <v>0</v>
      </c>
      <c r="CA233" s="1151">
        <f>IF(AND(AU233, AV233, AW233, AY233, BU233), IF(BW233, ABS(ROUND('PC list'!BD233-'PC list'!AY233, 'PC list'!Q233)*'PC list'!BL233*'PC list'!BN233), ABS(ROUND('PC list'!BY233-'PC list'!AY233, 'PC list'!Q233)*'PC list'!BL233*'PC list'!BN233)), 0)</f>
        <v>0</v>
      </c>
      <c r="CB233" s="1151" t="str">
        <f t="shared" si="94"/>
        <v>Underperformance payment deadband</v>
      </c>
      <c r="CC233" s="1151">
        <f>IF(AND(AU233, AV233, AW233=FALSE, AX233, BR233), IF(BV233, ABS(ROUND('PC list'!AO233-'PC list'!AT233, 'PC list'!Q233)*'PC list'!BH233*'PC list'!BN233)*(-1), ABS(ROUND('PC list'!BY233-'PC list'!AT233, 'PC list'!Q233)*'PC list'!BH233*'PC list'!BN233)*(-1)), 0)</f>
        <v>0</v>
      </c>
      <c r="CD233" s="1151">
        <f>IF(AND(AU233, AV233, AW233=FALSE, AX233, BU233), IF(BW233, ABS(ROUND('PC list'!BD233-'PC list'!AY233, 'PC list'!Q233)*'PC list'!BL233*'PC list'!BN233), ABS(ROUND('PC list'!BY233-'PC list'!AY233, 'PC list'!Q233)*'PC list'!BL233*'PC list'!BN233)), 0)</f>
        <v>0</v>
      </c>
      <c r="CE233" s="1147">
        <f xml:space="preserve"> IF('PC list'!CA233 = "-", 0, 'PC list'!CA233)</f>
        <v>0</v>
      </c>
      <c r="CF233" s="1147">
        <f>'PC list'!CB233</f>
        <v>0</v>
      </c>
      <c r="CG233" s="1147" t="str">
        <f xml:space="preserve"> IF('PC list'!CC233 = "-", 0, 'PC list'!CC233)</f>
        <v>Underperformance payment deadband</v>
      </c>
      <c r="CH233" s="1151">
        <f>'PC list'!CD233</f>
        <v>0</v>
      </c>
      <c r="CI233" s="1147" t="str">
        <f t="shared" si="95"/>
        <v/>
      </c>
      <c r="CJ233" s="1147" t="str">
        <f t="shared" si="96"/>
        <v/>
      </c>
      <c r="CK233" s="1147" t="str">
        <f>IF(CJ233="Error", IF(OR(BY233=Validation!D37, CE233=Validation!D37), CA233-CF233, CF233-BZ233), "")</f>
        <v/>
      </c>
      <c r="CL233" s="1151" t="str">
        <f t="shared" si="97"/>
        <v/>
      </c>
      <c r="CM233" s="1147" t="str">
        <f t="shared" si="98"/>
        <v/>
      </c>
      <c r="CN233" s="1700" t="str">
        <f>IF(CM233="Error", IF(OR(CB233=Validation!D37, CG233=Validation!D37), CD233-CH233, CH233-CC233), "")</f>
        <v/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527">
        <f>'PC list'!BP233</f>
        <v>54</v>
      </c>
      <c r="CT233" s="1527">
        <f>'PC list'!BQ233</f>
        <v>43</v>
      </c>
      <c r="CU233" s="1527">
        <f xml:space="preserve"> 'PC list'!BY233</f>
        <v>51</v>
      </c>
      <c r="CW233" s="1268" t="b">
        <f>ISNUMBER('PC list'!S233)</f>
        <v>0</v>
      </c>
      <c r="CX233" s="1268" t="b">
        <f>ISNUMBER('PC list'!T233)</f>
        <v>1</v>
      </c>
      <c r="CY233" s="1268" t="b">
        <f>ISNUMBER('PC list'!U233)</f>
        <v>1</v>
      </c>
      <c r="CZ233" s="1269" t="b">
        <f>ISNUMBER('PC list'!BP233)</f>
        <v>1</v>
      </c>
      <c r="DA233" s="1269" t="b">
        <f>ISNUMBER('PC list'!BQ233)</f>
        <v>1</v>
      </c>
      <c r="DB233" s="1269" t="b">
        <f>ISNUMBER('PC list'!BY233)</f>
        <v>1</v>
      </c>
      <c r="DC233" s="1269"/>
      <c r="DD233" s="1268" t="b">
        <f t="shared" si="99"/>
        <v>0</v>
      </c>
      <c r="DE233" s="1268" t="b">
        <f t="shared" si="100"/>
        <v>1</v>
      </c>
      <c r="DF233" s="1268" t="b">
        <f t="shared" si="101"/>
        <v>1</v>
      </c>
      <c r="DG233" s="1291" t="str">
        <f t="shared" si="102"/>
        <v/>
      </c>
      <c r="DH233" s="1292" t="str">
        <f t="shared" si="82"/>
        <v/>
      </c>
      <c r="DI233" s="1292" t="str">
        <f t="shared" si="103"/>
        <v>Up</v>
      </c>
      <c r="DJ233" s="1293"/>
      <c r="DK233" s="1294" t="str">
        <f>IF('PC list'!BS233 ="", 'PC list'!BU233, 'PC list'!BS233)</f>
        <v>Underperformance payment</v>
      </c>
      <c r="DL233" s="1295">
        <f>IF('PC list'!BT233=0, 'PC list'!BV233, 'PC list'!BT233)</f>
        <v>-1.4575</v>
      </c>
      <c r="DM233" s="1296"/>
      <c r="DN233" s="1802" t="str">
        <f>IF(AND(DG233&gt;1,DH233="Warning",DI233="Down",DK233=Validation!D37),"Yes","")</f>
        <v/>
      </c>
      <c r="DO233" s="1795" t="str">
        <f>IF(AND(DH233="Warning",DI233="Static",DK233=Validation!D37),"Yes","")</f>
        <v/>
      </c>
      <c r="DP233" s="1795" t="str">
        <f>IF(AND(DG233&lt;1,DH233="Warning",DI233="Up",DK233=Validation!D37),"Yes","")</f>
        <v/>
      </c>
      <c r="DQ233" s="1795" t="str">
        <f>IF(AND(DG233&gt;1,DH233="Warning",DI233="Down",DK233=Validation!D39),"Yes","")</f>
        <v/>
      </c>
      <c r="DR233" s="1795" t="str">
        <f>IF(AND(DH233="Warning",DI233="Static",DK233=Validation!D39),"Yes","")</f>
        <v/>
      </c>
      <c r="DS233" s="1795" t="str">
        <f>IF(AND(DG233&lt;1,DH233="Warning",DI233="Up",DK233=Validation!D39),"Yes","")</f>
        <v/>
      </c>
      <c r="DT233" s="1796" t="str">
        <f t="shared" si="104"/>
        <v/>
      </c>
      <c r="DU233" s="1291">
        <f t="shared" si="105"/>
        <v>1.2558139534883721</v>
      </c>
      <c r="DV233" s="1292" t="str">
        <f t="shared" si="106"/>
        <v>Warning</v>
      </c>
      <c r="DW233" s="1292" t="str">
        <f t="shared" si="107"/>
        <v>Static</v>
      </c>
      <c r="DX233" s="1293"/>
      <c r="DY233" s="1294" t="str">
        <f>IF(OR('PC list'!CA233 =0,'PC list'!CA233 = ""), 'PC list'!CC233, 'PC list'!CA233)</f>
        <v>Underperformance payment deadband</v>
      </c>
      <c r="DZ233" s="1295">
        <f>IF('PC list'!CB233=0, 'PC list'!CD233, 'PC list'!CB233)</f>
        <v>0</v>
      </c>
      <c r="EA233" s="1296"/>
      <c r="EB233" s="1832" t="str">
        <f>IF(AND(DU233&gt;1,DV233="Warning",DW233="Down",DY233=Validation!D37),"Check","")</f>
        <v/>
      </c>
      <c r="EC233" s="1833" t="str">
        <f>IF(AND(DV233="Warning",DW233="Static",DY233=Validation!D37),"Check","")</f>
        <v/>
      </c>
      <c r="ED233" s="1833" t="str">
        <f>IF(AND(DU233&lt;1,DV233="Warning",DW233="Up",DY233=Validation!D37),"Check","")</f>
        <v/>
      </c>
      <c r="EE233" s="1833" t="str">
        <f>IF(AND(DU233&gt;1,DV233="Warning",DW233="Down",DY233=Validation!D39),"Check","")</f>
        <v/>
      </c>
      <c r="EF233" s="1833" t="str">
        <f>IF(AND(DV233="Warning",DW233="Static",DY233=Validation!D39),"Check","")</f>
        <v/>
      </c>
      <c r="EG233" s="1833" t="str">
        <f>IF(AND(DU233&lt;1,DV233="Warning",DW233="Up",DY233=Validation!D39),"Check","")</f>
        <v/>
      </c>
      <c r="EH233" s="1796" t="str">
        <f t="shared" si="108"/>
        <v/>
      </c>
      <c r="EI233" s="1701" t="str">
        <f t="shared" si="83"/>
        <v>SRN</v>
      </c>
      <c r="EJ233" s="1702" t="str">
        <f t="shared" si="84"/>
        <v>8: Bathing waters with ‘excellent’ water quality (</v>
      </c>
      <c r="EK233" s="1764"/>
      <c r="EL233" s="1764"/>
    </row>
    <row r="234" spans="1:142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CB234&lt;&gt;0),"Error","")</f>
        <v/>
      </c>
      <c r="N234" s="1147" t="str">
        <f>IF(AND('PC list'!CA234=Validation!$D$37,'PC list'!$CB234=0),"Error","")</f>
        <v/>
      </c>
      <c r="O234" s="1147" t="str">
        <f>IF(AND('PC list'!CA234=Validation!$D$39,'PC list'!$CB234=0),"Error","")</f>
        <v/>
      </c>
      <c r="P234" s="1147" t="str">
        <f>IF(AND('PC list'!L234= Validation!$A$105,'PC list'!$CD234&lt;&gt;0),"Error","")</f>
        <v/>
      </c>
      <c r="Q234" s="1147" t="str">
        <f>IF(AND('PC list'!CA234=Validation!$D$37,'PC list'!$CB234&lt;0),"Error","")</f>
        <v/>
      </c>
      <c r="R234" s="1147" t="str">
        <f>IF(AND('PC list'!CA234=Validation!$D$39,'PC list'!$CB234&gt;0),"Error","")</f>
        <v/>
      </c>
      <c r="S234" s="1147" t="str">
        <f>IF(AND('PC list'!CA234=Validation!$D$38,'PC list'!$CB234&lt;&gt;0),"Error","")</f>
        <v/>
      </c>
      <c r="T234" s="1147" t="str">
        <f>IF(AND('PC list'!CA234=Validation!$D$40,'PC list'!$CB234&lt;&gt;0),"Error","")</f>
        <v/>
      </c>
      <c r="U234" s="1147" t="str">
        <f>IF(AND('PC list'!CA234=Validation!$D$42,'PC list'!$CB234&lt;&gt;0),"Error","")</f>
        <v/>
      </c>
      <c r="V234" s="1147" t="str">
        <f>IF(AND('PC list'!CA234=Validation!$D$43,'PC list'!$CB234&lt;&gt;0),"Error","")</f>
        <v/>
      </c>
      <c r="W234" s="1147" t="str">
        <f>IF(ISTEXT('PC list'!CB234), "Error", "")</f>
        <v/>
      </c>
      <c r="X234" s="1147" t="str">
        <f>IF(AND('PC list'!J234=Validation!$A$39,'PC list'!$CA234=Validation!$D$37),"Error","")</f>
        <v/>
      </c>
      <c r="Y234" s="1147" t="str">
        <f>IF(AND('PC list'!J234=Validation!$A$39,'PC list'!$CA234=Validation!$D$38),"Error","")</f>
        <v/>
      </c>
      <c r="Z234" s="1147" t="str">
        <f>IF(AND('PC list'!J234=Validation!$A$38,'PC list'!$CA234=Validation!$D$39),"Error","")</f>
        <v/>
      </c>
      <c r="AA234" s="1147" t="str">
        <f>IF(AND('PC list'!J234=Validation!$A$38,'PC list'!$CA234=Validation!$D$40),"Error","")</f>
        <v/>
      </c>
      <c r="AB234" s="1147" t="str">
        <f>IF(OR(AND('PC list'!BZ234=Validation!$D$105,'PC list'!$CA234=Validation!$D$39), AND('PC list'!BZ234=Validation!$D$105,'PC list'!$CA234=Validation!$D$40)),"Error","")</f>
        <v/>
      </c>
      <c r="AC234" s="1147" t="str">
        <f>IF(AND(H234=Validation!$A$37,'PC list'!$CD234&lt;&gt;0),"Error","")</f>
        <v/>
      </c>
      <c r="AD234" s="1147" t="str">
        <f>IF(AND('PC list'!CC234=Validation!$D$37,'PC list'!$CD234=0),"Error","")</f>
        <v/>
      </c>
      <c r="AE234" s="1147" t="str">
        <f>IF(AND('PC list'!CC234=Validation!$D$39,'PC list'!$CD234=0),"Error","")</f>
        <v/>
      </c>
      <c r="AF234" s="1147" t="str">
        <f>IF(AND('PC list'!L234&lt;&gt; Validation!$A$105,'PC list'!$CB234&lt;&gt;0),"Error","")</f>
        <v/>
      </c>
      <c r="AG234" s="1147" t="str">
        <f>IF(AND('PC list'!CC234=Validation!$D$37,'PC list'!$CD234&lt;0),"Error","")</f>
        <v/>
      </c>
      <c r="AH234" s="1147" t="str">
        <f>IF(AND('PC list'!CC234=Validation!$D$39,'PC list'!$CD234&gt;0),"Error","")</f>
        <v/>
      </c>
      <c r="AI234" s="1147" t="str">
        <f>IF(AND('PC list'!CC234=Validation!$D$38,'PC list'!$CD234&lt;&gt;0),"Error","")</f>
        <v/>
      </c>
      <c r="AJ234" s="1147" t="str">
        <f>IF(AND('PC list'!CC234=Validation!$D$40,'PC list'!$CD234&lt;&gt;0),"Error","")</f>
        <v/>
      </c>
      <c r="AK234" s="1147" t="str">
        <f>IF(AND('PC list'!CC234=Validation!$D$42,'PC list'!$CD234&lt;&gt;0),"Error","")</f>
        <v/>
      </c>
      <c r="AL234" s="1147" t="str">
        <f>IF(AND('PC list'!CC234=Validation!$D$43,'PC list'!$CD234&lt;&gt;0),"Error","")</f>
        <v/>
      </c>
      <c r="AM234" s="1147" t="str">
        <f>IF(ISTEXT('PC list'!CD234), "Error", "")</f>
        <v/>
      </c>
      <c r="AN234" s="552" t="str">
        <f>IF(AND('PC list'!J234=Validation!$A$39,'PC list'!$CC234=Validation!$D$37),"Error","")</f>
        <v/>
      </c>
      <c r="AO234" s="552" t="str">
        <f>IF(AND('PC list'!J234=Validation!$A$39,'PC list'!$CC234=Validation!$D$38),"Error","")</f>
        <v/>
      </c>
      <c r="AP234" s="553" t="str">
        <f>IF(AND('PC list'!J234=Validation!$A$38,'PC list'!$CC234=Validation!$D$39),"Error","")</f>
        <v/>
      </c>
      <c r="AQ234" s="553" t="str">
        <f>IF(AND('PC list'!J234=Validation!$A$38,'PC list'!$CC234=Validation!$D$40),"Error","")</f>
        <v/>
      </c>
      <c r="AR234" s="1147" t="str">
        <f>IF(OR(AND('PC list'!BZ234=Validation!$D$105,'PC list'!$CC234=Validation!$D$39), AND('PC list'!BZ234=Validation!$D$105,'PC list'!$CC234=Validation!$D$40)),"Error","")</f>
        <v/>
      </c>
      <c r="AS234" s="1387" t="str">
        <f>IF(AND(ISNUMBER('PC list'!$BY234), ISNUMBER('PC list'!$Q234)), IF(IF(LEN('PC list'!$BY234)=LEN(ROUNDDOWN('PC list'!$BY234, 0)), 0, LEN('PC list'!$BY234)-LEN(ROUNDDOWN('PC list'!$BY234, 0))-1) &lt; 'PC list'!$Q234, "Error", ""), "")</f>
        <v/>
      </c>
      <c r="AT234" s="1387" t="str">
        <f>IF(AND(ISNUMBER('PC list'!$BY234), ISNUMBER('PC list'!$Q234)), IF(IF(LEN('PC list'!$BY234)=LEN(ROUNDDOWN('PC list'!$BY234, 0)), 0, LEN('PC list'!$BY234)-LEN(ROUNDDOWN('PC list'!$BY234, 0))-1) &gt; 'PC list'!$Q234, "Error", ""), "")</f>
        <v/>
      </c>
      <c r="AU234" s="1150" t="b">
        <f>NOT('PC list'!M234="No")</f>
        <v>1</v>
      </c>
      <c r="AV234" s="1150" t="b">
        <f>'PC list'!AJ234="Yes"</f>
        <v>1</v>
      </c>
      <c r="AW234" s="1150" t="b">
        <f>'PC list'!L234="Yes"</f>
        <v>0</v>
      </c>
      <c r="AX234" s="1150" t="b">
        <f>'PC list'!BY234&lt;&gt;""</f>
        <v>1</v>
      </c>
      <c r="AY234" s="1150" t="b">
        <f>'PC list'!AO234&lt;&gt;""</f>
        <v>1</v>
      </c>
      <c r="AZ234" s="1150" t="b">
        <f>'PC list'!AT234&lt;&gt;""</f>
        <v>1</v>
      </c>
      <c r="BA234" s="1150" t="b">
        <f>'PC list'!AY234&lt;&gt;""</f>
        <v>1</v>
      </c>
      <c r="BB234" s="1150" t="b">
        <f>'PC list'!BD234&lt;&gt;""</f>
        <v>1</v>
      </c>
      <c r="BC234" s="1150" t="b">
        <f>AND(AY234, 'PC list'!U234&lt;'PC list'!AO234)</f>
        <v>0</v>
      </c>
      <c r="BD234" s="1150" t="b">
        <f>AND(AZ234, 'PC list'!U234&lt;'PC list'!AT234)</f>
        <v>0</v>
      </c>
      <c r="BE234" s="1150" t="b">
        <f>AND(BA234, 'PC list'!U234&gt;'PC list'!AY234)</f>
        <v>0</v>
      </c>
      <c r="BF234" s="1150" t="b">
        <f>AND(BB234, 'PC list'!U234&gt;'PC list'!BD234)</f>
        <v>0</v>
      </c>
      <c r="BG234" s="1150" t="b">
        <f>AND(AY234, AZ234, 'PC list'!AO234 &gt; 'PC list'!AT234)</f>
        <v>0</v>
      </c>
      <c r="BH234" s="1150" t="b">
        <f>AND(BB234, BA234, 'PC list'!BD234 &lt; 'PC list'!AY234)</f>
        <v>0</v>
      </c>
      <c r="BI234" s="1150" t="b">
        <f t="shared" si="85"/>
        <v>0</v>
      </c>
      <c r="BJ234" s="1150" t="b">
        <f>AND('PC list'!BY234&gt;'PC list'!AO234,AY234)</f>
        <v>0</v>
      </c>
      <c r="BK234" s="1150" t="b">
        <f>AND('PC list'!BY234&gt;'PC list'!AT234, AZ234)</f>
        <v>0</v>
      </c>
      <c r="BL234" s="1150" t="b">
        <f>AND('PC list'!BY234='PC list'!AT234, AZ234)</f>
        <v>1</v>
      </c>
      <c r="BM234" s="1150" t="b">
        <f>'PC list'!BY234&gt;'PC list'!U234</f>
        <v>0</v>
      </c>
      <c r="BN234" s="1150" t="b">
        <f>'PC list'!BY234='PC list'!U234</f>
        <v>1</v>
      </c>
      <c r="BO234" s="1150" t="b">
        <f>AND('PC list'!BY234='PC list'!AY234, BA234)</f>
        <v>1</v>
      </c>
      <c r="BP234" s="1150" t="b">
        <f>AND('PC list'!BY234&gt;'PC list'!AY234, BA234)</f>
        <v>0</v>
      </c>
      <c r="BQ234" s="1150" t="b">
        <f>AND('PC list'!BY234&gt;'PC list'!BD234, BB234)</f>
        <v>0</v>
      </c>
      <c r="BR234" s="1150" t="b">
        <f t="shared" si="86"/>
        <v>0</v>
      </c>
      <c r="BS234" s="1150" t="b">
        <f t="shared" si="87"/>
        <v>0</v>
      </c>
      <c r="BT234" s="1150" t="b">
        <f t="shared" si="88"/>
        <v>0</v>
      </c>
      <c r="BU234" s="1150" t="b">
        <f t="shared" si="89"/>
        <v>0</v>
      </c>
      <c r="BV234" s="1150" t="b">
        <f t="shared" si="90"/>
        <v>1</v>
      </c>
      <c r="BW234" s="1150" t="b">
        <f t="shared" si="91"/>
        <v>0</v>
      </c>
      <c r="BX234" s="1150" t="b">
        <f t="shared" si="92"/>
        <v>0</v>
      </c>
      <c r="BY234" s="1147">
        <f t="shared" si="93"/>
        <v>0</v>
      </c>
      <c r="BZ234" s="1151">
        <f>IF(AND(AU234, AV234, AW234, AX234, BR234), IF(BV234, ABS(ROUND('PC list'!AO234-'PC list'!AT234, 'PC list'!Q234)*'PC list'!BH234*'PC list'!BN234)*(-1), ABS(ROUND('PC list'!BY234-'PC list'!AT234, 'PC list'!Q234)*'PC list'!BH234*'PC list'!BN234)*(-1)), 0)</f>
        <v>0</v>
      </c>
      <c r="CA234" s="1151">
        <f>IF(AND(AU234, AV234, AW234, AY234, BU234), IF(BW234, ABS(ROUND('PC list'!BD234-'PC list'!AY234, 'PC list'!Q234)*'PC list'!BL234*'PC list'!BN234), ABS(ROUND('PC list'!BY234-'PC list'!AY234, 'PC list'!Q234)*'PC list'!BL234*'PC list'!BN234)), 0)</f>
        <v>0</v>
      </c>
      <c r="CB234" s="1151">
        <f t="shared" si="94"/>
        <v>0</v>
      </c>
      <c r="CC234" s="1151">
        <f>IF(AND(AU234, AV234, AW234=FALSE, AX234, BR234), IF(BV234, ABS(ROUND('PC list'!AO234-'PC list'!AT234, 'PC list'!Q234)*'PC list'!BH234*'PC list'!BN234)*(-1), ABS(ROUND('PC list'!BY234-'PC list'!AT234, 'PC list'!Q234)*'PC list'!BH234*'PC list'!BN234)*(-1)), 0)</f>
        <v>0</v>
      </c>
      <c r="CD234" s="1151">
        <f>IF(AND(AU234, AV234, AW234=FALSE, AX234, BU234), IF(BW234, ABS(ROUND('PC list'!BD234-'PC list'!AY234, 'PC list'!Q234)*'PC list'!BL234*'PC list'!BN234), ABS(ROUND('PC list'!BY234-'PC list'!AY234, 'PC list'!Q234)*'PC list'!BL234*'PC list'!BN234)), 0)</f>
        <v>0</v>
      </c>
      <c r="CE234" s="1147">
        <f xml:space="preserve"> IF('PC list'!CA234 = "-", 0, 'PC list'!CA234)</f>
        <v>0</v>
      </c>
      <c r="CF234" s="1147">
        <f>'PC list'!CB234</f>
        <v>0</v>
      </c>
      <c r="CG234" s="1147">
        <f xml:space="preserve"> IF('PC list'!CC234 = "-", 0, 'PC list'!CC234)</f>
        <v>0</v>
      </c>
      <c r="CH234" s="1151">
        <f>'PC list'!CD234</f>
        <v>0</v>
      </c>
      <c r="CI234" s="1147" t="str">
        <f t="shared" si="95"/>
        <v/>
      </c>
      <c r="CJ234" s="1147" t="str">
        <f t="shared" si="96"/>
        <v/>
      </c>
      <c r="CK234" s="1147" t="str">
        <f>IF(CJ234="Error", IF(OR(BY234=Validation!D37, CE234=Validation!D37), CA234-CF234, CF234-BZ234), "")</f>
        <v/>
      </c>
      <c r="CL234" s="1151" t="str">
        <f t="shared" si="97"/>
        <v/>
      </c>
      <c r="CM234" s="1147" t="str">
        <f t="shared" si="98"/>
        <v/>
      </c>
      <c r="CN234" s="1700" t="str">
        <f>IF(CM234="Error", IF(OR(CB234=Validation!D37, CG234=Validation!D37), CD234-CH234, CH234-CC234), "")</f>
        <v/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527">
        <f>'PC list'!BP234</f>
        <v>0</v>
      </c>
      <c r="CT234" s="1527">
        <f>'PC list'!BQ234</f>
        <v>0</v>
      </c>
      <c r="CU234" s="1527">
        <f xml:space="preserve"> 'PC list'!BY234</f>
        <v>0</v>
      </c>
      <c r="CW234" s="1268" t="b">
        <f>ISNUMBER('PC list'!S234)</f>
        <v>0</v>
      </c>
      <c r="CX234" s="1268" t="b">
        <f>ISNUMBER('PC list'!T234)</f>
        <v>1</v>
      </c>
      <c r="CY234" s="1268" t="b">
        <f>ISNUMBER('PC list'!U234)</f>
        <v>1</v>
      </c>
      <c r="CZ234" s="1269" t="b">
        <f>ISNUMBER('PC list'!BP234)</f>
        <v>1</v>
      </c>
      <c r="DA234" s="1269" t="b">
        <f>ISNUMBER('PC list'!BQ234)</f>
        <v>1</v>
      </c>
      <c r="DB234" s="1269" t="b">
        <f>ISNUMBER('PC list'!BY234)</f>
        <v>1</v>
      </c>
      <c r="DC234" s="1269"/>
      <c r="DD234" s="1268" t="b">
        <f t="shared" si="99"/>
        <v>0</v>
      </c>
      <c r="DE234" s="1268" t="b">
        <f t="shared" si="100"/>
        <v>1</v>
      </c>
      <c r="DF234" s="1268" t="b">
        <f t="shared" si="101"/>
        <v>1</v>
      </c>
      <c r="DG234" s="1291" t="str">
        <f t="shared" si="102"/>
        <v/>
      </c>
      <c r="DH234" s="1292" t="str">
        <f t="shared" si="82"/>
        <v/>
      </c>
      <c r="DI234" s="1292" t="str">
        <f t="shared" si="103"/>
        <v>Static</v>
      </c>
      <c r="DJ234" s="1293"/>
      <c r="DK234" s="1294" t="str">
        <f>IF('PC list'!BS234 ="", 'PC list'!BU234, 'PC list'!BS234)</f>
        <v/>
      </c>
      <c r="DL234" s="1295">
        <f>IF('PC list'!BT234=0, 'PC list'!BV234, 'PC list'!BT234)</f>
        <v>0</v>
      </c>
      <c r="DM234" s="1296"/>
      <c r="DN234" s="1802" t="str">
        <f>IF(AND(DG234&gt;1,DH234="Warning",DI234="Down",DK234=Validation!D37),"Yes","")</f>
        <v/>
      </c>
      <c r="DO234" s="1795" t="str">
        <f>IF(AND(DH234="Warning",DI234="Static",DK234=Validation!D37),"Yes","")</f>
        <v/>
      </c>
      <c r="DP234" s="1795" t="str">
        <f>IF(AND(DG234&lt;1,DH234="Warning",DI234="Up",DK234=Validation!D37),"Yes","")</f>
        <v/>
      </c>
      <c r="DQ234" s="1795" t="str">
        <f>IF(AND(DG234&gt;1,DH234="Warning",DI234="Down",DK234=Validation!D39),"Yes","")</f>
        <v/>
      </c>
      <c r="DR234" s="1795" t="str">
        <f>IF(AND(DH234="Warning",DI234="Static",DK234=Validation!D39),"Yes","")</f>
        <v/>
      </c>
      <c r="DS234" s="1795" t="str">
        <f>IF(AND(DG234&lt;1,DH234="Warning",DI234="Up",DK234=Validation!D39),"Yes","")</f>
        <v/>
      </c>
      <c r="DT234" s="1796" t="str">
        <f t="shared" si="104"/>
        <v/>
      </c>
      <c r="DU234" s="1291" t="str">
        <f t="shared" si="105"/>
        <v/>
      </c>
      <c r="DV234" s="1292" t="str">
        <f t="shared" si="106"/>
        <v/>
      </c>
      <c r="DW234" s="1292" t="str">
        <f t="shared" si="107"/>
        <v>Static</v>
      </c>
      <c r="DX234" s="1293"/>
      <c r="DY234" s="1294">
        <f>IF(OR('PC list'!CA234 =0,'PC list'!CA234 = ""), 'PC list'!CC234, 'PC list'!CA234)</f>
        <v>0</v>
      </c>
      <c r="DZ234" s="1295">
        <f>IF('PC list'!CB234=0, 'PC list'!CD234, 'PC list'!CB234)</f>
        <v>0</v>
      </c>
      <c r="EA234" s="1296"/>
      <c r="EB234" s="1832" t="str">
        <f>IF(AND(DU234&gt;1,DV234="Warning",DW234="Down",DY234=Validation!D37),"Check","")</f>
        <v/>
      </c>
      <c r="EC234" s="1833" t="str">
        <f>IF(AND(DV234="Warning",DW234="Static",DY234=Validation!D37),"Check","")</f>
        <v/>
      </c>
      <c r="ED234" s="1833" t="str">
        <f>IF(AND(DU234&lt;1,DV234="Warning",DW234="Up",DY234=Validation!D37),"Check","")</f>
        <v/>
      </c>
      <c r="EE234" s="1833" t="str">
        <f>IF(AND(DU234&gt;1,DV234="Warning",DW234="Down",DY234=Validation!D39),"Check","")</f>
        <v/>
      </c>
      <c r="EF234" s="1833" t="str">
        <f>IF(AND(DV234="Warning",DW234="Static",DY234=Validation!D39),"Check","")</f>
        <v/>
      </c>
      <c r="EG234" s="1833" t="str">
        <f>IF(AND(DU234&lt;1,DV234="Warning",DW234="Up",DY234=Validation!D39),"Check","")</f>
        <v/>
      </c>
      <c r="EH234" s="1796" t="str">
        <f t="shared" si="108"/>
        <v/>
      </c>
      <c r="EI234" s="1701" t="str">
        <f t="shared" si="83"/>
        <v>SRN</v>
      </c>
      <c r="EJ234" s="1702" t="str">
        <f t="shared" si="84"/>
        <v>9: Bathing waters with ‘excellent’ water quality (</v>
      </c>
      <c r="EK234" s="1764"/>
      <c r="EL234" s="1764"/>
    </row>
    <row r="235" spans="1:142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CB235&lt;&gt;0),"Error","")</f>
        <v/>
      </c>
      <c r="N235" s="1147" t="str">
        <f>IF(AND('PC list'!CA235=Validation!$D$37,'PC list'!$CB235=0),"Error","")</f>
        <v/>
      </c>
      <c r="O235" s="1147" t="str">
        <f>IF(AND('PC list'!CA235=Validation!$D$39,'PC list'!$CB235=0),"Error","")</f>
        <v/>
      </c>
      <c r="P235" s="1147" t="str">
        <f>IF(AND('PC list'!L235= Validation!$A$105,'PC list'!$CD235&lt;&gt;0),"Error","")</f>
        <v/>
      </c>
      <c r="Q235" s="1147" t="str">
        <f>IF(AND('PC list'!CA235=Validation!$D$37,'PC list'!$CB235&lt;0),"Error","")</f>
        <v/>
      </c>
      <c r="R235" s="1147" t="str">
        <f>IF(AND('PC list'!CA235=Validation!$D$39,'PC list'!$CB235&gt;0),"Error","")</f>
        <v/>
      </c>
      <c r="S235" s="1147" t="str">
        <f>IF(AND('PC list'!CA235=Validation!$D$38,'PC list'!$CB235&lt;&gt;0),"Error","")</f>
        <v/>
      </c>
      <c r="T235" s="1147" t="str">
        <f>IF(AND('PC list'!CA235=Validation!$D$40,'PC list'!$CB235&lt;&gt;0),"Error","")</f>
        <v/>
      </c>
      <c r="U235" s="1147" t="str">
        <f>IF(AND('PC list'!CA235=Validation!$D$42,'PC list'!$CB235&lt;&gt;0),"Error","")</f>
        <v/>
      </c>
      <c r="V235" s="1147" t="str">
        <f>IF(AND('PC list'!CA235=Validation!$D$43,'PC list'!$CB235&lt;&gt;0),"Error","")</f>
        <v/>
      </c>
      <c r="W235" s="1147" t="str">
        <f>IF(ISTEXT('PC list'!CB235), "Error", "")</f>
        <v/>
      </c>
      <c r="X235" s="1147" t="str">
        <f>IF(AND('PC list'!J235=Validation!$A$39,'PC list'!$CA235=Validation!$D$37),"Error","")</f>
        <v/>
      </c>
      <c r="Y235" s="1147" t="str">
        <f>IF(AND('PC list'!J235=Validation!$A$39,'PC list'!$CA235=Validation!$D$38),"Error","")</f>
        <v/>
      </c>
      <c r="Z235" s="1147" t="str">
        <f>IF(AND('PC list'!J235=Validation!$A$38,'PC list'!$CA235=Validation!$D$39),"Error","")</f>
        <v/>
      </c>
      <c r="AA235" s="1147" t="str">
        <f>IF(AND('PC list'!J235=Validation!$A$38,'PC list'!$CA235=Validation!$D$40),"Error","")</f>
        <v/>
      </c>
      <c r="AB235" s="1147" t="str">
        <f>IF(OR(AND('PC list'!BZ235=Validation!$D$105,'PC list'!$CA235=Validation!$D$39), AND('PC list'!BZ235=Validation!$D$105,'PC list'!$CA235=Validation!$D$40)),"Error","")</f>
        <v/>
      </c>
      <c r="AC235" s="1147" t="str">
        <f>IF(AND(H235=Validation!$A$37,'PC list'!$CD235&lt;&gt;0),"Error","")</f>
        <v/>
      </c>
      <c r="AD235" s="1147" t="str">
        <f>IF(AND('PC list'!CC235=Validation!$D$37,'PC list'!$CD235=0),"Error","")</f>
        <v/>
      </c>
      <c r="AE235" s="1147" t="str">
        <f>IF(AND('PC list'!CC235=Validation!$D$39,'PC list'!$CD235=0),"Error","")</f>
        <v/>
      </c>
      <c r="AF235" s="1147" t="str">
        <f>IF(AND('PC list'!L235&lt;&gt; Validation!$A$105,'PC list'!$CB235&lt;&gt;0),"Error","")</f>
        <v/>
      </c>
      <c r="AG235" s="1147" t="str">
        <f>IF(AND('PC list'!CC235=Validation!$D$37,'PC list'!$CD235&lt;0),"Error","")</f>
        <v/>
      </c>
      <c r="AH235" s="1147" t="str">
        <f>IF(AND('PC list'!CC235=Validation!$D$39,'PC list'!$CD235&gt;0),"Error","")</f>
        <v/>
      </c>
      <c r="AI235" s="1147" t="str">
        <f>IF(AND('PC list'!CC235=Validation!$D$38,'PC list'!$CD235&lt;&gt;0),"Error","")</f>
        <v/>
      </c>
      <c r="AJ235" s="1147" t="str">
        <f>IF(AND('PC list'!CC235=Validation!$D$40,'PC list'!$CD235&lt;&gt;0),"Error","")</f>
        <v/>
      </c>
      <c r="AK235" s="1147" t="str">
        <f>IF(AND('PC list'!CC235=Validation!$D$42,'PC list'!$CD235&lt;&gt;0),"Error","")</f>
        <v/>
      </c>
      <c r="AL235" s="1147" t="str">
        <f>IF(AND('PC list'!CC235=Validation!$D$43,'PC list'!$CD235&lt;&gt;0),"Error","")</f>
        <v/>
      </c>
      <c r="AM235" s="1147" t="str">
        <f>IF(ISTEXT('PC list'!CD235), "Error", "")</f>
        <v/>
      </c>
      <c r="AN235" s="552" t="str">
        <f>IF(AND('PC list'!J235=Validation!$A$39,'PC list'!$CC235=Validation!$D$37),"Error","")</f>
        <v/>
      </c>
      <c r="AO235" s="552" t="str">
        <f>IF(AND('PC list'!J235=Validation!$A$39,'PC list'!$CC235=Validation!$D$38),"Error","")</f>
        <v/>
      </c>
      <c r="AP235" s="553" t="str">
        <f>IF(AND('PC list'!J235=Validation!$A$38,'PC list'!$CC235=Validation!$D$39),"Error","")</f>
        <v/>
      </c>
      <c r="AQ235" s="553" t="str">
        <f>IF(AND('PC list'!J235=Validation!$A$38,'PC list'!$CC235=Validation!$D$40),"Error","")</f>
        <v/>
      </c>
      <c r="AR235" s="1147" t="str">
        <f>IF(OR(AND('PC list'!BZ235=Validation!$D$105,'PC list'!$CC235=Validation!$D$39), AND('PC list'!BZ235=Validation!$D$105,'PC list'!$CC235=Validation!$D$40)),"Error","")</f>
        <v/>
      </c>
      <c r="AS235" s="1387" t="str">
        <f>IF(AND(ISNUMBER('PC list'!$BY235), ISNUMBER('PC list'!$Q235)), IF(IF(LEN('PC list'!$BY235)=LEN(ROUNDDOWN('PC list'!$BY235, 0)), 0, LEN('PC list'!$BY235)-LEN(ROUNDDOWN('PC list'!$BY235, 0))-1) &lt; 'PC list'!$Q235, "Error", ""), "")</f>
        <v/>
      </c>
      <c r="AT235" s="1387" t="str">
        <f>IF(AND(ISNUMBER('PC list'!$BY235), ISNUMBER('PC list'!$Q235)), IF(IF(LEN('PC list'!$BY235)=LEN(ROUNDDOWN('PC list'!$BY235, 0)), 0, LEN('PC list'!$BY235)-LEN(ROUNDDOWN('PC list'!$BY235, 0))-1) &gt; 'PC list'!$Q235, "Error", ""), "")</f>
        <v/>
      </c>
      <c r="AU235" s="1150" t="b">
        <f>NOT('PC list'!M235="No")</f>
        <v>1</v>
      </c>
      <c r="AV235" s="1150" t="b">
        <f>'PC list'!AJ235="Yes"</f>
        <v>0</v>
      </c>
      <c r="AW235" s="1150" t="b">
        <f>'PC list'!L235="Yes"</f>
        <v>0</v>
      </c>
      <c r="AX235" s="1150" t="b">
        <f>'PC list'!BY235&lt;&gt;""</f>
        <v>1</v>
      </c>
      <c r="AY235" s="1150" t="b">
        <f>'PC list'!AO235&lt;&gt;""</f>
        <v>0</v>
      </c>
      <c r="AZ235" s="1150" t="b">
        <f>'PC list'!AT235&lt;&gt;""</f>
        <v>0</v>
      </c>
      <c r="BA235" s="1150" t="b">
        <f>'PC list'!AY235&lt;&gt;""</f>
        <v>0</v>
      </c>
      <c r="BB235" s="1150" t="b">
        <f>'PC list'!BD235&lt;&gt;""</f>
        <v>0</v>
      </c>
      <c r="BC235" s="1150" t="b">
        <f>AND(AY235, 'PC list'!U235&lt;'PC list'!AO235)</f>
        <v>0</v>
      </c>
      <c r="BD235" s="1150" t="b">
        <f>AND(AZ235, 'PC list'!U235&lt;'PC list'!AT235)</f>
        <v>0</v>
      </c>
      <c r="BE235" s="1150" t="b">
        <f>AND(BA235, 'PC list'!U235&gt;'PC list'!AY235)</f>
        <v>0</v>
      </c>
      <c r="BF235" s="1150" t="b">
        <f>AND(BB235, 'PC list'!U235&gt;'PC list'!BD235)</f>
        <v>0</v>
      </c>
      <c r="BG235" s="1150" t="b">
        <f>AND(AY235, AZ235, 'PC list'!AO235 &gt; 'PC list'!AT235)</f>
        <v>0</v>
      </c>
      <c r="BH235" s="1150" t="b">
        <f>AND(BB235, BA235, 'PC list'!BD235 &lt; 'PC list'!AY235)</f>
        <v>0</v>
      </c>
      <c r="BI235" s="1150" t="b">
        <f t="shared" si="85"/>
        <v>0</v>
      </c>
      <c r="BJ235" s="1150" t="b">
        <f>AND('PC list'!BY235&gt;'PC list'!AO235,AY235)</f>
        <v>0</v>
      </c>
      <c r="BK235" s="1150" t="b">
        <f>AND('PC list'!BY235&gt;'PC list'!AT235, AZ235)</f>
        <v>0</v>
      </c>
      <c r="BL235" s="1150" t="b">
        <f>AND('PC list'!BY235='PC list'!AT235, AZ235)</f>
        <v>0</v>
      </c>
      <c r="BM235" s="1150" t="b">
        <f>'PC list'!BY235&gt;'PC list'!U235</f>
        <v>1</v>
      </c>
      <c r="BN235" s="1150" t="b">
        <f>'PC list'!BY235='PC list'!U235</f>
        <v>0</v>
      </c>
      <c r="BO235" s="1150" t="b">
        <f>AND('PC list'!BY235='PC list'!AY235, BA235)</f>
        <v>0</v>
      </c>
      <c r="BP235" s="1150" t="b">
        <f>AND('PC list'!BY235&gt;'PC list'!AY235, BA235)</f>
        <v>0</v>
      </c>
      <c r="BQ235" s="1150" t="b">
        <f>AND('PC list'!BY235&gt;'PC list'!BD235, BB235)</f>
        <v>0</v>
      </c>
      <c r="BR235" s="1150" t="b">
        <f t="shared" si="86"/>
        <v>0</v>
      </c>
      <c r="BS235" s="1150" t="b">
        <f t="shared" si="87"/>
        <v>0</v>
      </c>
      <c r="BT235" s="1150" t="b">
        <f t="shared" si="88"/>
        <v>0</v>
      </c>
      <c r="BU235" s="1150" t="b">
        <f t="shared" si="89"/>
        <v>0</v>
      </c>
      <c r="BV235" s="1150" t="b">
        <f t="shared" si="90"/>
        <v>1</v>
      </c>
      <c r="BW235" s="1150" t="b">
        <f t="shared" si="91"/>
        <v>0</v>
      </c>
      <c r="BX235" s="1150" t="b">
        <f t="shared" si="92"/>
        <v>0</v>
      </c>
      <c r="BY235" s="1147">
        <f t="shared" si="93"/>
        <v>0</v>
      </c>
      <c r="BZ235" s="1151">
        <f>IF(AND(AU235, AV235, AW235, AX235, BR235), IF(BV235, ABS(ROUND('PC list'!AO235-'PC list'!AT235, 'PC list'!Q235)*'PC list'!BH235*'PC list'!BN235)*(-1), ABS(ROUND('PC list'!BY235-'PC list'!AT235, 'PC list'!Q235)*'PC list'!BH235*'PC list'!BN235)*(-1)), 0)</f>
        <v>0</v>
      </c>
      <c r="CA235" s="1151">
        <f>IF(AND(AU235, AV235, AW235, AY235, BU235), IF(BW235, ABS(ROUND('PC list'!BD235-'PC list'!AY235, 'PC list'!Q235)*'PC list'!BL235*'PC list'!BN235), ABS(ROUND('PC list'!BY235-'PC list'!AY235, 'PC list'!Q235)*'PC list'!BL235*'PC list'!BN235)), 0)</f>
        <v>0</v>
      </c>
      <c r="CB235" s="1151">
        <f t="shared" si="94"/>
        <v>0</v>
      </c>
      <c r="CC235" s="1151">
        <f>IF(AND(AU235, AV235, AW235=FALSE, AX235, BR235), IF(BV235, ABS(ROUND('PC list'!AO235-'PC list'!AT235, 'PC list'!Q235)*'PC list'!BH235*'PC list'!BN235)*(-1), ABS(ROUND('PC list'!BY235-'PC list'!AT235, 'PC list'!Q235)*'PC list'!BH235*'PC list'!BN235)*(-1)), 0)</f>
        <v>0</v>
      </c>
      <c r="CD235" s="1151">
        <f>IF(AND(AU235, AV235, AW235=FALSE, AX235, BU235), IF(BW235, ABS(ROUND('PC list'!BD235-'PC list'!AY235, 'PC list'!Q235)*'PC list'!BL235*'PC list'!BN235), ABS(ROUND('PC list'!BY235-'PC list'!AY235, 'PC list'!Q235)*'PC list'!BL235*'PC list'!BN235)), 0)</f>
        <v>0</v>
      </c>
      <c r="CE235" s="1147">
        <f xml:space="preserve"> IF('PC list'!CA235 = "-", 0, 'PC list'!CA235)</f>
        <v>0</v>
      </c>
      <c r="CF235" s="1147">
        <f>'PC list'!CB235</f>
        <v>0</v>
      </c>
      <c r="CG235" s="1147">
        <f xml:space="preserve"> IF('PC list'!CC235 = "-", 0, 'PC list'!CC235)</f>
        <v>0</v>
      </c>
      <c r="CH235" s="1151">
        <f>'PC list'!CD235</f>
        <v>0</v>
      </c>
      <c r="CI235" s="1147" t="str">
        <f t="shared" si="95"/>
        <v/>
      </c>
      <c r="CJ235" s="1147" t="str">
        <f t="shared" si="96"/>
        <v/>
      </c>
      <c r="CK235" s="1147" t="str">
        <f>IF(CJ235="Error", IF(OR(BY235=Validation!D37, CE235=Validation!D37), CA235-CF235, CF235-BZ235), "")</f>
        <v/>
      </c>
      <c r="CL235" s="1151" t="str">
        <f t="shared" si="97"/>
        <v/>
      </c>
      <c r="CM235" s="1147" t="str">
        <f t="shared" si="98"/>
        <v/>
      </c>
      <c r="CN235" s="1700" t="str">
        <f>IF(CM235="Error", IF(OR(CB235=Validation!D37, CG235=Validation!D37), CD235-CH235, CH235-CC235), "")</f>
        <v/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527" t="str">
        <f>'PC list'!BP235</f>
        <v>N/A</v>
      </c>
      <c r="CT235" s="1527" t="str">
        <f>'PC list'!BQ235</f>
        <v>N/A</v>
      </c>
      <c r="CU235" s="1527" t="str">
        <f xml:space="preserve"> 'PC list'!BY235</f>
        <v>N/A</v>
      </c>
      <c r="CW235" s="1268" t="b">
        <f>ISNUMBER('PC list'!S235)</f>
        <v>0</v>
      </c>
      <c r="CX235" s="1268" t="b">
        <f>ISNUMBER('PC list'!T235)</f>
        <v>0</v>
      </c>
      <c r="CY235" s="1268" t="b">
        <f>ISNUMBER('PC list'!U235)</f>
        <v>0</v>
      </c>
      <c r="CZ235" s="1269" t="b">
        <f>ISNUMBER('PC list'!BP235)</f>
        <v>0</v>
      </c>
      <c r="DA235" s="1269" t="b">
        <f>ISNUMBER('PC list'!BQ235)</f>
        <v>0</v>
      </c>
      <c r="DB235" s="1269" t="b">
        <f>ISNUMBER('PC list'!BY235)</f>
        <v>0</v>
      </c>
      <c r="DC235" s="1269"/>
      <c r="DD235" s="1268" t="b">
        <f t="shared" si="99"/>
        <v>0</v>
      </c>
      <c r="DE235" s="1268" t="b">
        <f t="shared" si="100"/>
        <v>0</v>
      </c>
      <c r="DF235" s="1268" t="b">
        <f t="shared" si="101"/>
        <v>0</v>
      </c>
      <c r="DG235" s="1291" t="str">
        <f t="shared" si="102"/>
        <v/>
      </c>
      <c r="DH235" s="1292" t="str">
        <f t="shared" si="82"/>
        <v/>
      </c>
      <c r="DI235" s="1292" t="str">
        <f t="shared" si="103"/>
        <v>Down</v>
      </c>
      <c r="DJ235" s="1293"/>
      <c r="DK235" s="1294" t="str">
        <f>IF('PC list'!BS235 ="", 'PC list'!BU235, 'PC list'!BS235)</f>
        <v/>
      </c>
      <c r="DL235" s="1295">
        <f>IF('PC list'!BT235=0, 'PC list'!BV235, 'PC list'!BT235)</f>
        <v>0</v>
      </c>
      <c r="DM235" s="1296"/>
      <c r="DN235" s="1802" t="str">
        <f>IF(AND(DG235&gt;1,DH235="Warning",DI235="Down",DK235=Validation!D37),"Yes","")</f>
        <v/>
      </c>
      <c r="DO235" s="1795" t="str">
        <f>IF(AND(DH235="Warning",DI235="Static",DK235=Validation!D37),"Yes","")</f>
        <v/>
      </c>
      <c r="DP235" s="1795" t="str">
        <f>IF(AND(DG235&lt;1,DH235="Warning",DI235="Up",DK235=Validation!D37),"Yes","")</f>
        <v/>
      </c>
      <c r="DQ235" s="1795" t="str">
        <f>IF(AND(DG235&gt;1,DH235="Warning",DI235="Down",DK235=Validation!D39),"Yes","")</f>
        <v/>
      </c>
      <c r="DR235" s="1795" t="str">
        <f>IF(AND(DH235="Warning",DI235="Static",DK235=Validation!D39),"Yes","")</f>
        <v/>
      </c>
      <c r="DS235" s="1795" t="str">
        <f>IF(AND(DG235&lt;1,DH235="Warning",DI235="Up",DK235=Validation!D39),"Yes","")</f>
        <v/>
      </c>
      <c r="DT235" s="1796" t="str">
        <f t="shared" si="104"/>
        <v/>
      </c>
      <c r="DU235" s="1291" t="str">
        <f t="shared" si="105"/>
        <v/>
      </c>
      <c r="DV235" s="1292" t="str">
        <f t="shared" si="106"/>
        <v/>
      </c>
      <c r="DW235" s="1292" t="str">
        <f t="shared" si="107"/>
        <v>Static</v>
      </c>
      <c r="DX235" s="1293"/>
      <c r="DY235" s="1294">
        <f>IF(OR('PC list'!CA235 =0,'PC list'!CA235 = ""), 'PC list'!CC235, 'PC list'!CA235)</f>
        <v>0</v>
      </c>
      <c r="DZ235" s="1295">
        <f>IF('PC list'!CB235=0, 'PC list'!CD235, 'PC list'!CB235)</f>
        <v>0</v>
      </c>
      <c r="EA235" s="1296"/>
      <c r="EB235" s="1832" t="str">
        <f>IF(AND(DU235&gt;1,DV235="Warning",DW235="Down",DY235=Validation!D37),"Check","")</f>
        <v/>
      </c>
      <c r="EC235" s="1833" t="str">
        <f>IF(AND(DV235="Warning",DW235="Static",DY235=Validation!D37),"Check","")</f>
        <v/>
      </c>
      <c r="ED235" s="1833" t="str">
        <f>IF(AND(DU235&lt;1,DV235="Warning",DW235="Up",DY235=Validation!D37),"Check","")</f>
        <v/>
      </c>
      <c r="EE235" s="1833" t="str">
        <f>IF(AND(DU235&gt;1,DV235="Warning",DW235="Down",DY235=Validation!D39),"Check","")</f>
        <v/>
      </c>
      <c r="EF235" s="1833" t="str">
        <f>IF(AND(DV235="Warning",DW235="Static",DY235=Validation!D39),"Check","")</f>
        <v/>
      </c>
      <c r="EG235" s="1833" t="str">
        <f>IF(AND(DU235&lt;1,DV235="Warning",DW235="Up",DY235=Validation!D39),"Check","")</f>
        <v/>
      </c>
      <c r="EH235" s="1796" t="str">
        <f t="shared" si="108"/>
        <v/>
      </c>
      <c r="EI235" s="1701" t="str">
        <f t="shared" si="83"/>
        <v>SRN</v>
      </c>
      <c r="EJ235" s="1702" t="str">
        <f t="shared" si="84"/>
        <v xml:space="preserve">10: Bathing waters with ‘excellent’ water quality </v>
      </c>
      <c r="EK235" s="1764"/>
      <c r="EL235" s="1764"/>
    </row>
    <row r="236" spans="1:142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CB236&lt;&gt;0),"Error","")</f>
        <v/>
      </c>
      <c r="N236" s="1147" t="str">
        <f>IF(AND('PC list'!CA236=Validation!$D$37,'PC list'!$CB236=0),"Error","")</f>
        <v/>
      </c>
      <c r="O236" s="1147" t="str">
        <f>IF(AND('PC list'!CA236=Validation!$D$39,'PC list'!$CB236=0),"Error","")</f>
        <v/>
      </c>
      <c r="P236" s="1147" t="str">
        <f>IF(AND('PC list'!L236= Validation!$A$105,'PC list'!$CD236&lt;&gt;0),"Error","")</f>
        <v/>
      </c>
      <c r="Q236" s="1147" t="str">
        <f>IF(AND('PC list'!CA236=Validation!$D$37,'PC list'!$CB236&lt;0),"Error","")</f>
        <v/>
      </c>
      <c r="R236" s="1147" t="str">
        <f>IF(AND('PC list'!CA236=Validation!$D$39,'PC list'!$CB236&gt;0),"Error","")</f>
        <v/>
      </c>
      <c r="S236" s="1147" t="str">
        <f>IF(AND('PC list'!CA236=Validation!$D$38,'PC list'!$CB236&lt;&gt;0),"Error","")</f>
        <v/>
      </c>
      <c r="T236" s="1147" t="str">
        <f>IF(AND('PC list'!CA236=Validation!$D$40,'PC list'!$CB236&lt;&gt;0),"Error","")</f>
        <v/>
      </c>
      <c r="U236" s="1147" t="str">
        <f>IF(AND('PC list'!CA236=Validation!$D$42,'PC list'!$CB236&lt;&gt;0),"Error","")</f>
        <v/>
      </c>
      <c r="V236" s="1147" t="str">
        <f>IF(AND('PC list'!CA236=Validation!$D$43,'PC list'!$CB236&lt;&gt;0),"Error","")</f>
        <v/>
      </c>
      <c r="W236" s="1147" t="str">
        <f>IF(ISTEXT('PC list'!CB236), "Error", "")</f>
        <v/>
      </c>
      <c r="X236" s="1147" t="str">
        <f>IF(AND('PC list'!J236=Validation!$A$39,'PC list'!$CA236=Validation!$D$37),"Error","")</f>
        <v/>
      </c>
      <c r="Y236" s="1147" t="str">
        <f>IF(AND('PC list'!J236=Validation!$A$39,'PC list'!$CA236=Validation!$D$38),"Error","")</f>
        <v/>
      </c>
      <c r="Z236" s="1147" t="str">
        <f>IF(AND('PC list'!J236=Validation!$A$38,'PC list'!$CA236=Validation!$D$39),"Error","")</f>
        <v/>
      </c>
      <c r="AA236" s="1147" t="str">
        <f>IF(AND('PC list'!J236=Validation!$A$38,'PC list'!$CA236=Validation!$D$40),"Error","")</f>
        <v/>
      </c>
      <c r="AB236" s="1147" t="str">
        <f>IF(OR(AND('PC list'!BZ236=Validation!$D$105,'PC list'!$CA236=Validation!$D$39), AND('PC list'!BZ236=Validation!$D$105,'PC list'!$CA236=Validation!$D$40)),"Error","")</f>
        <v/>
      </c>
      <c r="AC236" s="1147" t="str">
        <f>IF(AND(H236=Validation!$A$37,'PC list'!$CD236&lt;&gt;0),"Error","")</f>
        <v/>
      </c>
      <c r="AD236" s="1147" t="str">
        <f>IF(AND('PC list'!CC236=Validation!$D$37,'PC list'!$CD236=0),"Error","")</f>
        <v/>
      </c>
      <c r="AE236" s="1147" t="str">
        <f>IF(AND('PC list'!CC236=Validation!$D$39,'PC list'!$CD236=0),"Error","")</f>
        <v/>
      </c>
      <c r="AF236" s="1147" t="str">
        <f>IF(AND('PC list'!L236&lt;&gt; Validation!$A$105,'PC list'!$CB236&lt;&gt;0),"Error","")</f>
        <v/>
      </c>
      <c r="AG236" s="1147" t="str">
        <f>IF(AND('PC list'!CC236=Validation!$D$37,'PC list'!$CD236&lt;0),"Error","")</f>
        <v/>
      </c>
      <c r="AH236" s="1147" t="str">
        <f>IF(AND('PC list'!CC236=Validation!$D$39,'PC list'!$CD236&gt;0),"Error","")</f>
        <v/>
      </c>
      <c r="AI236" s="1147" t="str">
        <f>IF(AND('PC list'!CC236=Validation!$D$38,'PC list'!$CD236&lt;&gt;0),"Error","")</f>
        <v/>
      </c>
      <c r="AJ236" s="1147" t="str">
        <f>IF(AND('PC list'!CC236=Validation!$D$40,'PC list'!$CD236&lt;&gt;0),"Error","")</f>
        <v/>
      </c>
      <c r="AK236" s="1147" t="str">
        <f>IF(AND('PC list'!CC236=Validation!$D$42,'PC list'!$CD236&lt;&gt;0),"Error","")</f>
        <v/>
      </c>
      <c r="AL236" s="1147" t="str">
        <f>IF(AND('PC list'!CC236=Validation!$D$43,'PC list'!$CD236&lt;&gt;0),"Error","")</f>
        <v/>
      </c>
      <c r="AM236" s="1147" t="str">
        <f>IF(ISTEXT('PC list'!CD236), "Error", "")</f>
        <v/>
      </c>
      <c r="AN236" s="552" t="str">
        <f>IF(AND('PC list'!J236=Validation!$A$39,'PC list'!$CC236=Validation!$D$37),"Error","")</f>
        <v/>
      </c>
      <c r="AO236" s="552" t="str">
        <f>IF(AND('PC list'!J236=Validation!$A$39,'PC list'!$CC236=Validation!$D$38),"Error","")</f>
        <v/>
      </c>
      <c r="AP236" s="553" t="str">
        <f>IF(AND('PC list'!J236=Validation!$A$38,'PC list'!$CC236=Validation!$D$39),"Error","")</f>
        <v/>
      </c>
      <c r="AQ236" s="553" t="str">
        <f>IF(AND('PC list'!J236=Validation!$A$38,'PC list'!$CC236=Validation!$D$40),"Error","")</f>
        <v/>
      </c>
      <c r="AR236" s="1147" t="str">
        <f>IF(OR(AND('PC list'!BZ236=Validation!$D$105,'PC list'!$CC236=Validation!$D$39), AND('PC list'!BZ236=Validation!$D$105,'PC list'!$CC236=Validation!$D$40)),"Error","")</f>
        <v/>
      </c>
      <c r="AS236" s="1387" t="str">
        <f>IF(AND(ISNUMBER('PC list'!$BY236), ISNUMBER('PC list'!$Q236)), IF(IF(LEN('PC list'!$BY236)=LEN(ROUNDDOWN('PC list'!$BY236, 0)), 0, LEN('PC list'!$BY236)-LEN(ROUNDDOWN('PC list'!$BY236, 0))-1) &lt; 'PC list'!$Q236, "Error", ""), "")</f>
        <v/>
      </c>
      <c r="AT236" s="1387" t="str">
        <f>IF(AND(ISNUMBER('PC list'!$BY236), ISNUMBER('PC list'!$Q236)), IF(IF(LEN('PC list'!$BY236)=LEN(ROUNDDOWN('PC list'!$BY236, 0)), 0, LEN('PC list'!$BY236)-LEN(ROUNDDOWN('PC list'!$BY236, 0))-1) &gt; 'PC list'!$Q236, "Error", ""), "")</f>
        <v/>
      </c>
      <c r="AU236" s="1150" t="b">
        <f>NOT('PC list'!M236="No")</f>
        <v>1</v>
      </c>
      <c r="AV236" s="1150" t="b">
        <f>'PC list'!AJ236="Yes"</f>
        <v>0</v>
      </c>
      <c r="AW236" s="1150" t="b">
        <f>'PC list'!L236="Yes"</f>
        <v>0</v>
      </c>
      <c r="AX236" s="1150" t="b">
        <f>'PC list'!BY236&lt;&gt;""</f>
        <v>1</v>
      </c>
      <c r="AY236" s="1150" t="b">
        <f>'PC list'!AO236&lt;&gt;""</f>
        <v>0</v>
      </c>
      <c r="AZ236" s="1150" t="b">
        <f>'PC list'!AT236&lt;&gt;""</f>
        <v>0</v>
      </c>
      <c r="BA236" s="1150" t="b">
        <f>'PC list'!AY236&lt;&gt;""</f>
        <v>0</v>
      </c>
      <c r="BB236" s="1150" t="b">
        <f>'PC list'!BD236&lt;&gt;""</f>
        <v>0</v>
      </c>
      <c r="BC236" s="1150" t="b">
        <f>AND(AY236, 'PC list'!U236&lt;'PC list'!AO236)</f>
        <v>0</v>
      </c>
      <c r="BD236" s="1150" t="b">
        <f>AND(AZ236, 'PC list'!U236&lt;'PC list'!AT236)</f>
        <v>0</v>
      </c>
      <c r="BE236" s="1150" t="b">
        <f>AND(BA236, 'PC list'!U236&gt;'PC list'!AY236)</f>
        <v>0</v>
      </c>
      <c r="BF236" s="1150" t="b">
        <f>AND(BB236, 'PC list'!U236&gt;'PC list'!BD236)</f>
        <v>0</v>
      </c>
      <c r="BG236" s="1150" t="b">
        <f>AND(AY236, AZ236, 'PC list'!AO236 &gt; 'PC list'!AT236)</f>
        <v>0</v>
      </c>
      <c r="BH236" s="1150" t="b">
        <f>AND(BB236, BA236, 'PC list'!BD236 &lt; 'PC list'!AY236)</f>
        <v>0</v>
      </c>
      <c r="BI236" s="1150" t="b">
        <f t="shared" si="85"/>
        <v>0</v>
      </c>
      <c r="BJ236" s="1150" t="b">
        <f>AND('PC list'!BY236&gt;'PC list'!AO236,AY236)</f>
        <v>0</v>
      </c>
      <c r="BK236" s="1150" t="b">
        <f>AND('PC list'!BY236&gt;'PC list'!AT236, AZ236)</f>
        <v>0</v>
      </c>
      <c r="BL236" s="1150" t="b">
        <f>AND('PC list'!BY236='PC list'!AT236, AZ236)</f>
        <v>0</v>
      </c>
      <c r="BM236" s="1150" t="b">
        <f>'PC list'!BY236&gt;'PC list'!U236</f>
        <v>0</v>
      </c>
      <c r="BN236" s="1150" t="b">
        <f>'PC list'!BY236='PC list'!U236</f>
        <v>0</v>
      </c>
      <c r="BO236" s="1150" t="b">
        <f>AND('PC list'!BY236='PC list'!AY236, BA236)</f>
        <v>0</v>
      </c>
      <c r="BP236" s="1150" t="b">
        <f>AND('PC list'!BY236&gt;'PC list'!AY236, BA236)</f>
        <v>0</v>
      </c>
      <c r="BQ236" s="1150" t="b">
        <f>AND('PC list'!BY236&gt;'PC list'!BD236, BB236)</f>
        <v>0</v>
      </c>
      <c r="BR236" s="1150" t="b">
        <f t="shared" si="86"/>
        <v>0</v>
      </c>
      <c r="BS236" s="1150" t="b">
        <f t="shared" si="87"/>
        <v>0</v>
      </c>
      <c r="BT236" s="1150" t="b">
        <f t="shared" si="88"/>
        <v>0</v>
      </c>
      <c r="BU236" s="1150" t="b">
        <f t="shared" si="89"/>
        <v>0</v>
      </c>
      <c r="BV236" s="1150" t="b">
        <f t="shared" si="90"/>
        <v>1</v>
      </c>
      <c r="BW236" s="1150" t="b">
        <f t="shared" si="91"/>
        <v>0</v>
      </c>
      <c r="BX236" s="1150" t="b">
        <f t="shared" si="92"/>
        <v>0</v>
      </c>
      <c r="BY236" s="1147">
        <f t="shared" si="93"/>
        <v>0</v>
      </c>
      <c r="BZ236" s="1151">
        <f>IF(AND(AU236, AV236, AW236, AX236, BR236), IF(BV236, ABS(ROUND('PC list'!AO236-'PC list'!AT236, 'PC list'!Q236)*'PC list'!BH236*'PC list'!BN236)*(-1), ABS(ROUND('PC list'!BY236-'PC list'!AT236, 'PC list'!Q236)*'PC list'!BH236*'PC list'!BN236)*(-1)), 0)</f>
        <v>0</v>
      </c>
      <c r="CA236" s="1151">
        <f>IF(AND(AU236, AV236, AW236, AY236, BU236), IF(BW236, ABS(ROUND('PC list'!BD236-'PC list'!AY236, 'PC list'!Q236)*'PC list'!BL236*'PC list'!BN236), ABS(ROUND('PC list'!BY236-'PC list'!AY236, 'PC list'!Q236)*'PC list'!BL236*'PC list'!BN236)), 0)</f>
        <v>0</v>
      </c>
      <c r="CB236" s="1151">
        <f t="shared" si="94"/>
        <v>0</v>
      </c>
      <c r="CC236" s="1151">
        <f>IF(AND(AU236, AV236, AW236=FALSE, AX236, BR236), IF(BV236, ABS(ROUND('PC list'!AO236-'PC list'!AT236, 'PC list'!Q236)*'PC list'!BH236*'PC list'!BN236)*(-1), ABS(ROUND('PC list'!BY236-'PC list'!AT236, 'PC list'!Q236)*'PC list'!BH236*'PC list'!BN236)*(-1)), 0)</f>
        <v>0</v>
      </c>
      <c r="CD236" s="1151">
        <f>IF(AND(AU236, AV236, AW236=FALSE, AX236, BU236), IF(BW236, ABS(ROUND('PC list'!BD236-'PC list'!AY236, 'PC list'!Q236)*'PC list'!BL236*'PC list'!BN236), ABS(ROUND('PC list'!BY236-'PC list'!AY236, 'PC list'!Q236)*'PC list'!BL236*'PC list'!BN236)), 0)</f>
        <v>0</v>
      </c>
      <c r="CE236" s="1147">
        <f xml:space="preserve"> IF('PC list'!CA236 = "-", 0, 'PC list'!CA236)</f>
        <v>0</v>
      </c>
      <c r="CF236" s="1147">
        <f>'PC list'!CB236</f>
        <v>0</v>
      </c>
      <c r="CG236" s="1147">
        <f xml:space="preserve"> IF('PC list'!CC236 = "-", 0, 'PC list'!CC236)</f>
        <v>0</v>
      </c>
      <c r="CH236" s="1151">
        <f>'PC list'!CD236</f>
        <v>0</v>
      </c>
      <c r="CI236" s="1147" t="str">
        <f t="shared" si="95"/>
        <v/>
      </c>
      <c r="CJ236" s="1147" t="str">
        <f t="shared" si="96"/>
        <v/>
      </c>
      <c r="CK236" s="1147" t="str">
        <f>IF(CJ236="Error", IF(OR(BY236=Validation!D37, CE236=Validation!D37), CA236-CF236, CF236-BZ236), "")</f>
        <v/>
      </c>
      <c r="CL236" s="1151" t="str">
        <f t="shared" si="97"/>
        <v/>
      </c>
      <c r="CM236" s="1147" t="str">
        <f t="shared" si="98"/>
        <v/>
      </c>
      <c r="CN236" s="1700" t="str">
        <f>IF(CM236="Error", IF(OR(CB236=Validation!D37, CG236=Validation!D37), CD236-CH236, CH236-CC236), "")</f>
        <v/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527">
        <f>'PC list'!BP236</f>
        <v>12</v>
      </c>
      <c r="CT236" s="1527">
        <f>'PC list'!BQ236</f>
        <v>7</v>
      </c>
      <c r="CU236" s="1527">
        <f xml:space="preserve"> 'PC list'!BY236</f>
        <v>3</v>
      </c>
      <c r="CW236" s="1268" t="b">
        <f>ISNUMBER('PC list'!S236)</f>
        <v>1</v>
      </c>
      <c r="CX236" s="1268" t="b">
        <f>ISNUMBER('PC list'!T236)</f>
        <v>1</v>
      </c>
      <c r="CY236" s="1268" t="b">
        <f>ISNUMBER('PC list'!U236)</f>
        <v>1</v>
      </c>
      <c r="CZ236" s="1269" t="b">
        <f>ISNUMBER('PC list'!BP236)</f>
        <v>1</v>
      </c>
      <c r="DA236" s="1269" t="b">
        <f>ISNUMBER('PC list'!BQ236)</f>
        <v>1</v>
      </c>
      <c r="DB236" s="1269" t="b">
        <f>ISNUMBER('PC list'!BY236)</f>
        <v>1</v>
      </c>
      <c r="DC236" s="1269"/>
      <c r="DD236" s="1268" t="b">
        <f t="shared" si="99"/>
        <v>1</v>
      </c>
      <c r="DE236" s="1268" t="b">
        <f t="shared" si="100"/>
        <v>1</v>
      </c>
      <c r="DF236" s="1268" t="b">
        <f t="shared" si="101"/>
        <v>1</v>
      </c>
      <c r="DG236" s="1291">
        <f t="shared" si="102"/>
        <v>0.58333333333333337</v>
      </c>
      <c r="DH236" s="1292" t="str">
        <f t="shared" si="82"/>
        <v>Warning</v>
      </c>
      <c r="DI236" s="1292" t="str">
        <f t="shared" si="103"/>
        <v>Up</v>
      </c>
      <c r="DJ236" s="1293"/>
      <c r="DK236" s="1294" t="str">
        <f>IF('PC list'!BS236 ="", 'PC list'!BU236, 'PC list'!BS236)</f>
        <v/>
      </c>
      <c r="DL236" s="1295">
        <f>IF('PC list'!BT236=0, 'PC list'!BV236, 'PC list'!BT236)</f>
        <v>0</v>
      </c>
      <c r="DM236" s="1296"/>
      <c r="DN236" s="1802" t="str">
        <f>IF(AND(DG236&gt;1,DH236="Warning",DI236="Down",DK236=Validation!D37),"Yes","")</f>
        <v/>
      </c>
      <c r="DO236" s="1795" t="str">
        <f>IF(AND(DH236="Warning",DI236="Static",DK236=Validation!D37),"Yes","")</f>
        <v/>
      </c>
      <c r="DP236" s="1795" t="str">
        <f>IF(AND(DG236&lt;1,DH236="Warning",DI236="Up",DK236=Validation!D37),"Yes","")</f>
        <v/>
      </c>
      <c r="DQ236" s="1795" t="str">
        <f>IF(AND(DG236&gt;1,DH236="Warning",DI236="Down",DK236=Validation!D39),"Yes","")</f>
        <v/>
      </c>
      <c r="DR236" s="1795" t="str">
        <f>IF(AND(DH236="Warning",DI236="Static",DK236=Validation!D39),"Yes","")</f>
        <v/>
      </c>
      <c r="DS236" s="1795" t="str">
        <f>IF(AND(DG236&lt;1,DH236="Warning",DI236="Up",DK236=Validation!D39),"Yes","")</f>
        <v/>
      </c>
      <c r="DT236" s="1796" t="str">
        <f t="shared" si="104"/>
        <v/>
      </c>
      <c r="DU236" s="1291">
        <f t="shared" si="105"/>
        <v>1.1428571428571428</v>
      </c>
      <c r="DV236" s="1292" t="str">
        <f t="shared" si="106"/>
        <v>Warning</v>
      </c>
      <c r="DW236" s="1292" t="str">
        <f t="shared" si="107"/>
        <v>Down</v>
      </c>
      <c r="DX236" s="1293"/>
      <c r="DY236" s="1294">
        <f>IF(OR('PC list'!CA236 =0,'PC list'!CA236 = ""), 'PC list'!CC236, 'PC list'!CA236)</f>
        <v>0</v>
      </c>
      <c r="DZ236" s="1295">
        <f>IF('PC list'!CB236=0, 'PC list'!CD236, 'PC list'!CB236)</f>
        <v>0</v>
      </c>
      <c r="EA236" s="1296"/>
      <c r="EB236" s="1832" t="str">
        <f>IF(AND(DU236&gt;1,DV236="Warning",DW236="Down",DY236=Validation!D37),"Check","")</f>
        <v/>
      </c>
      <c r="EC236" s="1833" t="str">
        <f>IF(AND(DV236="Warning",DW236="Static",DY236=Validation!D37),"Check","")</f>
        <v/>
      </c>
      <c r="ED236" s="1833" t="str">
        <f>IF(AND(DU236&lt;1,DV236="Warning",DW236="Up",DY236=Validation!D37),"Check","")</f>
        <v/>
      </c>
      <c r="EE236" s="1833" t="str">
        <f>IF(AND(DU236&gt;1,DV236="Warning",DW236="Down",DY236=Validation!D39),"Check","")</f>
        <v/>
      </c>
      <c r="EF236" s="1833" t="str">
        <f>IF(AND(DV236="Warning",DW236="Static",DY236=Validation!D39),"Check","")</f>
        <v/>
      </c>
      <c r="EG236" s="1833" t="str">
        <f>IF(AND(DU236&lt;1,DV236="Warning",DW236="Up",DY236=Validation!D39),"Check","")</f>
        <v/>
      </c>
      <c r="EH236" s="1796" t="str">
        <f t="shared" si="108"/>
        <v/>
      </c>
      <c r="EI236" s="1701" t="str">
        <f t="shared" si="83"/>
        <v>SRN</v>
      </c>
      <c r="EJ236" s="1702" t="str">
        <f t="shared" si="84"/>
        <v xml:space="preserve">11: Serious pollution incidents (category 1 and 2 </v>
      </c>
      <c r="EK236" s="1764"/>
      <c r="EL236" s="1764"/>
    </row>
    <row r="237" spans="1:142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CB237&lt;&gt;0),"Error","")</f>
        <v/>
      </c>
      <c r="N237" s="1147" t="str">
        <f>IF(AND('PC list'!CA237=Validation!$D$37,'PC list'!$CB237=0),"Error","")</f>
        <v/>
      </c>
      <c r="O237" s="1147" t="str">
        <f>IF(AND('PC list'!CA237=Validation!$D$39,'PC list'!$CB237=0),"Error","")</f>
        <v/>
      </c>
      <c r="P237" s="1147" t="str">
        <f>IF(AND('PC list'!L237= Validation!$A$105,'PC list'!$CD237&lt;&gt;0),"Error","")</f>
        <v/>
      </c>
      <c r="Q237" s="1147" t="str">
        <f>IF(AND('PC list'!CA237=Validation!$D$37,'PC list'!$CB237&lt;0),"Error","")</f>
        <v/>
      </c>
      <c r="R237" s="1147" t="str">
        <f>IF(AND('PC list'!CA237=Validation!$D$39,'PC list'!$CB237&gt;0),"Error","")</f>
        <v/>
      </c>
      <c r="S237" s="1147" t="str">
        <f>IF(AND('PC list'!CA237=Validation!$D$38,'PC list'!$CB237&lt;&gt;0),"Error","")</f>
        <v/>
      </c>
      <c r="T237" s="1147" t="str">
        <f>IF(AND('PC list'!CA237=Validation!$D$40,'PC list'!$CB237&lt;&gt;0),"Error","")</f>
        <v/>
      </c>
      <c r="U237" s="1147" t="str">
        <f>IF(AND('PC list'!CA237=Validation!$D$42,'PC list'!$CB237&lt;&gt;0),"Error","")</f>
        <v/>
      </c>
      <c r="V237" s="1147" t="str">
        <f>IF(AND('PC list'!CA237=Validation!$D$43,'PC list'!$CB237&lt;&gt;0),"Error","")</f>
        <v/>
      </c>
      <c r="W237" s="1147" t="str">
        <f>IF(ISTEXT('PC list'!CB237), "Error", "")</f>
        <v/>
      </c>
      <c r="X237" s="1147" t="str">
        <f>IF(AND('PC list'!J237=Validation!$A$39,'PC list'!$CA237=Validation!$D$37),"Error","")</f>
        <v/>
      </c>
      <c r="Y237" s="1147" t="str">
        <f>IF(AND('PC list'!J237=Validation!$A$39,'PC list'!$CA237=Validation!$D$38),"Error","")</f>
        <v/>
      </c>
      <c r="Z237" s="1147" t="str">
        <f>IF(AND('PC list'!J237=Validation!$A$38,'PC list'!$CA237=Validation!$D$39),"Error","")</f>
        <v/>
      </c>
      <c r="AA237" s="1147" t="str">
        <f>IF(AND('PC list'!J237=Validation!$A$38,'PC list'!$CA237=Validation!$D$40),"Error","")</f>
        <v/>
      </c>
      <c r="AB237" s="1147" t="str">
        <f>IF(OR(AND('PC list'!BZ237=Validation!$D$105,'PC list'!$CA237=Validation!$D$39), AND('PC list'!BZ237=Validation!$D$105,'PC list'!$CA237=Validation!$D$40)),"Error","")</f>
        <v/>
      </c>
      <c r="AC237" s="1147" t="str">
        <f>IF(AND(H237=Validation!$A$37,'PC list'!$CD237&lt;&gt;0),"Error","")</f>
        <v/>
      </c>
      <c r="AD237" s="1147" t="str">
        <f>IF(AND('PC list'!CC237=Validation!$D$37,'PC list'!$CD237=0),"Error","")</f>
        <v/>
      </c>
      <c r="AE237" s="1147" t="str">
        <f>IF(AND('PC list'!CC237=Validation!$D$39,'PC list'!$CD237=0),"Error","")</f>
        <v/>
      </c>
      <c r="AF237" s="1147" t="str">
        <f>IF(AND('PC list'!L237&lt;&gt; Validation!$A$105,'PC list'!$CB237&lt;&gt;0),"Error","")</f>
        <v/>
      </c>
      <c r="AG237" s="1147" t="str">
        <f>IF(AND('PC list'!CC237=Validation!$D$37,'PC list'!$CD237&lt;0),"Error","")</f>
        <v/>
      </c>
      <c r="AH237" s="1147" t="str">
        <f>IF(AND('PC list'!CC237=Validation!$D$39,'PC list'!$CD237&gt;0),"Error","")</f>
        <v/>
      </c>
      <c r="AI237" s="1147" t="str">
        <f>IF(AND('PC list'!CC237=Validation!$D$38,'PC list'!$CD237&lt;&gt;0),"Error","")</f>
        <v/>
      </c>
      <c r="AJ237" s="1147" t="str">
        <f>IF(AND('PC list'!CC237=Validation!$D$40,'PC list'!$CD237&lt;&gt;0),"Error","")</f>
        <v/>
      </c>
      <c r="AK237" s="1147" t="str">
        <f>IF(AND('PC list'!CC237=Validation!$D$42,'PC list'!$CD237&lt;&gt;0),"Error","")</f>
        <v/>
      </c>
      <c r="AL237" s="1147" t="str">
        <f>IF(AND('PC list'!CC237=Validation!$D$43,'PC list'!$CD237&lt;&gt;0),"Error","")</f>
        <v/>
      </c>
      <c r="AM237" s="1147" t="str">
        <f>IF(ISTEXT('PC list'!CD237), "Error", "")</f>
        <v/>
      </c>
      <c r="AN237" s="552" t="str">
        <f>IF(AND('PC list'!J237=Validation!$A$39,'PC list'!$CC237=Validation!$D$37),"Error","")</f>
        <v/>
      </c>
      <c r="AO237" s="552" t="str">
        <f>IF(AND('PC list'!J237=Validation!$A$39,'PC list'!$CC237=Validation!$D$38),"Error","")</f>
        <v/>
      </c>
      <c r="AP237" s="553" t="str">
        <f>IF(AND('PC list'!J237=Validation!$A$38,'PC list'!$CC237=Validation!$D$39),"Error","")</f>
        <v/>
      </c>
      <c r="AQ237" s="553" t="str">
        <f>IF(AND('PC list'!J237=Validation!$A$38,'PC list'!$CC237=Validation!$D$40),"Error","")</f>
        <v/>
      </c>
      <c r="AR237" s="1147" t="str">
        <f>IF(OR(AND('PC list'!BZ237=Validation!$D$105,'PC list'!$CC237=Validation!$D$39), AND('PC list'!BZ237=Validation!$D$105,'PC list'!$CC237=Validation!$D$40)),"Error","")</f>
        <v/>
      </c>
      <c r="AS237" s="1387" t="str">
        <f>IF(AND(ISNUMBER('PC list'!$BY237), ISNUMBER('PC list'!$Q237)), IF(IF(LEN('PC list'!$BY237)=LEN(ROUNDDOWN('PC list'!$BY237, 0)), 0, LEN('PC list'!$BY237)-LEN(ROUNDDOWN('PC list'!$BY237, 0))-1) &lt; 'PC list'!$Q237, "Error", ""), "")</f>
        <v/>
      </c>
      <c r="AT237" s="1387" t="str">
        <f>IF(AND(ISNUMBER('PC list'!$BY237), ISNUMBER('PC list'!$Q237)), IF(IF(LEN('PC list'!$BY237)=LEN(ROUNDDOWN('PC list'!$BY237, 0)), 0, LEN('PC list'!$BY237)-LEN(ROUNDDOWN('PC list'!$BY237, 0))-1) &gt; 'PC list'!$Q237, "Error", ""), "")</f>
        <v/>
      </c>
      <c r="AU237" s="1150" t="b">
        <f>NOT('PC list'!M237="No")</f>
        <v>1</v>
      </c>
      <c r="AV237" s="1150" t="b">
        <f>'PC list'!AJ237="Yes"</f>
        <v>0</v>
      </c>
      <c r="AW237" s="1150" t="b">
        <f>'PC list'!L237="Yes"</f>
        <v>0</v>
      </c>
      <c r="AX237" s="1150" t="b">
        <f>'PC list'!BY237&lt;&gt;""</f>
        <v>1</v>
      </c>
      <c r="AY237" s="1150" t="b">
        <f>'PC list'!AO237&lt;&gt;""</f>
        <v>0</v>
      </c>
      <c r="AZ237" s="1150" t="b">
        <f>'PC list'!AT237&lt;&gt;""</f>
        <v>0</v>
      </c>
      <c r="BA237" s="1150" t="b">
        <f>'PC list'!AY237&lt;&gt;""</f>
        <v>0</v>
      </c>
      <c r="BB237" s="1150" t="b">
        <f>'PC list'!BD237&lt;&gt;""</f>
        <v>0</v>
      </c>
      <c r="BC237" s="1150" t="b">
        <f>AND(AY237, 'PC list'!U237&lt;'PC list'!AO237)</f>
        <v>0</v>
      </c>
      <c r="BD237" s="1150" t="b">
        <f>AND(AZ237, 'PC list'!U237&lt;'PC list'!AT237)</f>
        <v>0</v>
      </c>
      <c r="BE237" s="1150" t="b">
        <f>AND(BA237, 'PC list'!U237&gt;'PC list'!AY237)</f>
        <v>0</v>
      </c>
      <c r="BF237" s="1150" t="b">
        <f>AND(BB237, 'PC list'!U237&gt;'PC list'!BD237)</f>
        <v>0</v>
      </c>
      <c r="BG237" s="1150" t="b">
        <f>AND(AY237, AZ237, 'PC list'!AO237 &gt; 'PC list'!AT237)</f>
        <v>0</v>
      </c>
      <c r="BH237" s="1150" t="b">
        <f>AND(BB237, BA237, 'PC list'!BD237 &lt; 'PC list'!AY237)</f>
        <v>0</v>
      </c>
      <c r="BI237" s="1150" t="b">
        <f t="shared" si="85"/>
        <v>0</v>
      </c>
      <c r="BJ237" s="1150" t="b">
        <f>AND('PC list'!BY237&gt;'PC list'!AO237,AY237)</f>
        <v>0</v>
      </c>
      <c r="BK237" s="1150" t="b">
        <f>AND('PC list'!BY237&gt;'PC list'!AT237, AZ237)</f>
        <v>0</v>
      </c>
      <c r="BL237" s="1150" t="b">
        <f>AND('PC list'!BY237='PC list'!AT237, AZ237)</f>
        <v>0</v>
      </c>
      <c r="BM237" s="1150" t="b">
        <f>'PC list'!BY237&gt;'PC list'!U237</f>
        <v>1</v>
      </c>
      <c r="BN237" s="1150" t="b">
        <f>'PC list'!BY237='PC list'!U237</f>
        <v>0</v>
      </c>
      <c r="BO237" s="1150" t="b">
        <f>AND('PC list'!BY237='PC list'!AY237, BA237)</f>
        <v>0</v>
      </c>
      <c r="BP237" s="1150" t="b">
        <f>AND('PC list'!BY237&gt;'PC list'!AY237, BA237)</f>
        <v>0</v>
      </c>
      <c r="BQ237" s="1150" t="b">
        <f>AND('PC list'!BY237&gt;'PC list'!BD237, BB237)</f>
        <v>0</v>
      </c>
      <c r="BR237" s="1150" t="b">
        <f t="shared" si="86"/>
        <v>0</v>
      </c>
      <c r="BS237" s="1150" t="b">
        <f t="shared" si="87"/>
        <v>0</v>
      </c>
      <c r="BT237" s="1150" t="b">
        <f t="shared" si="88"/>
        <v>0</v>
      </c>
      <c r="BU237" s="1150" t="b">
        <f t="shared" si="89"/>
        <v>0</v>
      </c>
      <c r="BV237" s="1150" t="b">
        <f t="shared" si="90"/>
        <v>1</v>
      </c>
      <c r="BW237" s="1150" t="b">
        <f t="shared" si="91"/>
        <v>0</v>
      </c>
      <c r="BX237" s="1150" t="b">
        <f t="shared" si="92"/>
        <v>0</v>
      </c>
      <c r="BY237" s="1147">
        <f t="shared" si="93"/>
        <v>0</v>
      </c>
      <c r="BZ237" s="1151">
        <f>IF(AND(AU237, AV237, AW237, AX237, BR237), IF(BV237, ABS(ROUND('PC list'!AO237-'PC list'!AT237, 'PC list'!Q237)*'PC list'!BH237*'PC list'!BN237)*(-1), ABS(ROUND('PC list'!BY237-'PC list'!AT237, 'PC list'!Q237)*'PC list'!BH237*'PC list'!BN237)*(-1)), 0)</f>
        <v>0</v>
      </c>
      <c r="CA237" s="1151">
        <f>IF(AND(AU237, AV237, AW237, AY237, BU237), IF(BW237, ABS(ROUND('PC list'!BD237-'PC list'!AY237, 'PC list'!Q237)*'PC list'!BL237*'PC list'!BN237), ABS(ROUND('PC list'!BY237-'PC list'!AY237, 'PC list'!Q237)*'PC list'!BL237*'PC list'!BN237)), 0)</f>
        <v>0</v>
      </c>
      <c r="CB237" s="1151">
        <f t="shared" si="94"/>
        <v>0</v>
      </c>
      <c r="CC237" s="1151">
        <f>IF(AND(AU237, AV237, AW237=FALSE, AX237, BR237), IF(BV237, ABS(ROUND('PC list'!AO237-'PC list'!AT237, 'PC list'!Q237)*'PC list'!BH237*'PC list'!BN237)*(-1), ABS(ROUND('PC list'!BY237-'PC list'!AT237, 'PC list'!Q237)*'PC list'!BH237*'PC list'!BN237)*(-1)), 0)</f>
        <v>0</v>
      </c>
      <c r="CD237" s="1151">
        <f>IF(AND(AU237, AV237, AW237=FALSE, AX237, BU237), IF(BW237, ABS(ROUND('PC list'!BD237-'PC list'!AY237, 'PC list'!Q237)*'PC list'!BL237*'PC list'!BN237), ABS(ROUND('PC list'!BY237-'PC list'!AY237, 'PC list'!Q237)*'PC list'!BL237*'PC list'!BN237)), 0)</f>
        <v>0</v>
      </c>
      <c r="CE237" s="1147">
        <f xml:space="preserve"> IF('PC list'!CA237 = "-", 0, 'PC list'!CA237)</f>
        <v>0</v>
      </c>
      <c r="CF237" s="1147">
        <f>'PC list'!CB237</f>
        <v>0</v>
      </c>
      <c r="CG237" s="1147">
        <f xml:space="preserve"> IF('PC list'!CC237 = "-", 0, 'PC list'!CC237)</f>
        <v>0</v>
      </c>
      <c r="CH237" s="1151">
        <f>'PC list'!CD237</f>
        <v>0</v>
      </c>
      <c r="CI237" s="1147" t="str">
        <f t="shared" si="95"/>
        <v/>
      </c>
      <c r="CJ237" s="1147" t="str">
        <f t="shared" si="96"/>
        <v/>
      </c>
      <c r="CK237" s="1147" t="str">
        <f>IF(CJ237="Error", IF(OR(BY237=Validation!D37, CE237=Validation!D37), CA237-CF237, CF237-BZ237), "")</f>
        <v/>
      </c>
      <c r="CL237" s="1151" t="str">
        <f t="shared" si="97"/>
        <v/>
      </c>
      <c r="CM237" s="1147" t="str">
        <f t="shared" si="98"/>
        <v/>
      </c>
      <c r="CN237" s="1700" t="str">
        <f>IF(CM237="Error", IF(OR(CB237=Validation!D37, CG237=Validation!D37), CD237-CH237, CH237-CC237), "")</f>
        <v/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527" t="str">
        <f>'PC list'!BP237</f>
        <v>N/A</v>
      </c>
      <c r="CT237" s="1527">
        <f>'PC list'!BQ237</f>
        <v>77</v>
      </c>
      <c r="CU237" s="1527">
        <f xml:space="preserve"> 'PC list'!BY237</f>
        <v>79</v>
      </c>
      <c r="CW237" s="1268" t="b">
        <f>ISNUMBER('PC list'!S237)</f>
        <v>0</v>
      </c>
      <c r="CX237" s="1268" t="b">
        <f>ISNUMBER('PC list'!T237)</f>
        <v>1</v>
      </c>
      <c r="CY237" s="1268" t="b">
        <f>ISNUMBER('PC list'!U237)</f>
        <v>1</v>
      </c>
      <c r="CZ237" s="1269" t="b">
        <f>ISNUMBER('PC list'!BP237)</f>
        <v>0</v>
      </c>
      <c r="DA237" s="1269" t="b">
        <f>ISNUMBER('PC list'!BQ237)</f>
        <v>1</v>
      </c>
      <c r="DB237" s="1269" t="b">
        <f>ISNUMBER('PC list'!BY237)</f>
        <v>1</v>
      </c>
      <c r="DC237" s="1269"/>
      <c r="DD237" s="1268" t="b">
        <f t="shared" si="99"/>
        <v>0</v>
      </c>
      <c r="DE237" s="1268" t="b">
        <f t="shared" si="100"/>
        <v>1</v>
      </c>
      <c r="DF237" s="1268" t="b">
        <f t="shared" si="101"/>
        <v>1</v>
      </c>
      <c r="DG237" s="1291" t="str">
        <f t="shared" si="102"/>
        <v/>
      </c>
      <c r="DH237" s="1292" t="str">
        <f t="shared" si="82"/>
        <v/>
      </c>
      <c r="DI237" s="1292" t="str">
        <f t="shared" si="103"/>
        <v>Down</v>
      </c>
      <c r="DJ237" s="1293"/>
      <c r="DK237" s="1294" t="str">
        <f>IF('PC list'!BS237 ="", 'PC list'!BU237, 'PC list'!BS237)</f>
        <v/>
      </c>
      <c r="DL237" s="1295">
        <f>IF('PC list'!BT237=0, 'PC list'!BV237, 'PC list'!BT237)</f>
        <v>0</v>
      </c>
      <c r="DM237" s="1296"/>
      <c r="DN237" s="1802" t="str">
        <f>IF(AND(DG237&gt;1,DH237="Warning",DI237="Down",DK237=Validation!D37),"Yes","")</f>
        <v/>
      </c>
      <c r="DO237" s="1795" t="str">
        <f>IF(AND(DH237="Warning",DI237="Static",DK237=Validation!D37),"Yes","")</f>
        <v/>
      </c>
      <c r="DP237" s="1795" t="str">
        <f>IF(AND(DG237&lt;1,DH237="Warning",DI237="Up",DK237=Validation!D37),"Yes","")</f>
        <v/>
      </c>
      <c r="DQ237" s="1795" t="str">
        <f>IF(AND(DG237&gt;1,DH237="Warning",DI237="Down",DK237=Validation!D39),"Yes","")</f>
        <v/>
      </c>
      <c r="DR237" s="1795" t="str">
        <f>IF(AND(DH237="Warning",DI237="Static",DK237=Validation!D39),"Yes","")</f>
        <v/>
      </c>
      <c r="DS237" s="1795" t="str">
        <f>IF(AND(DG237&lt;1,DH237="Warning",DI237="Up",DK237=Validation!D39),"Yes","")</f>
        <v/>
      </c>
      <c r="DT237" s="1796" t="str">
        <f t="shared" si="104"/>
        <v/>
      </c>
      <c r="DU237" s="1291">
        <f t="shared" si="105"/>
        <v>1</v>
      </c>
      <c r="DV237" s="1292" t="str">
        <f t="shared" si="106"/>
        <v/>
      </c>
      <c r="DW237" s="1292" t="str">
        <f t="shared" si="107"/>
        <v>Up</v>
      </c>
      <c r="DX237" s="1293"/>
      <c r="DY237" s="1294">
        <f>IF(OR('PC list'!CA237 =0,'PC list'!CA237 = ""), 'PC list'!CC237, 'PC list'!CA237)</f>
        <v>0</v>
      </c>
      <c r="DZ237" s="1295">
        <f>IF('PC list'!CB237=0, 'PC list'!CD237, 'PC list'!CB237)</f>
        <v>0</v>
      </c>
      <c r="EA237" s="1296"/>
      <c r="EB237" s="1832" t="str">
        <f>IF(AND(DU237&gt;1,DV237="Warning",DW237="Down",DY237=Validation!D37),"Check","")</f>
        <v/>
      </c>
      <c r="EC237" s="1833" t="str">
        <f>IF(AND(DV237="Warning",DW237="Static",DY237=Validation!D37),"Check","")</f>
        <v/>
      </c>
      <c r="ED237" s="1833" t="str">
        <f>IF(AND(DU237&lt;1,DV237="Warning",DW237="Up",DY237=Validation!D37),"Check","")</f>
        <v/>
      </c>
      <c r="EE237" s="1833" t="str">
        <f>IF(AND(DU237&gt;1,DV237="Warning",DW237="Down",DY237=Validation!D39),"Check","")</f>
        <v/>
      </c>
      <c r="EF237" s="1833" t="str">
        <f>IF(AND(DV237="Warning",DW237="Static",DY237=Validation!D39),"Check","")</f>
        <v/>
      </c>
      <c r="EG237" s="1833" t="str">
        <f>IF(AND(DU237&lt;1,DV237="Warning",DW237="Up",DY237=Validation!D39),"Check","")</f>
        <v/>
      </c>
      <c r="EH237" s="1796" t="str">
        <f t="shared" si="108"/>
        <v/>
      </c>
      <c r="EI237" s="1701" t="str">
        <f t="shared" si="83"/>
        <v>SRN</v>
      </c>
      <c r="EJ237" s="1702" t="str">
        <f t="shared" si="84"/>
        <v>12: Avoiding blocked drains</v>
      </c>
      <c r="EK237" s="1764"/>
      <c r="EL237" s="1764"/>
    </row>
    <row r="238" spans="1:142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CB238&lt;&gt;0),"Error","")</f>
        <v/>
      </c>
      <c r="N238" s="1147" t="str">
        <f>IF(AND('PC list'!CA238=Validation!$D$37,'PC list'!$CB238=0),"Error","")</f>
        <v/>
      </c>
      <c r="O238" s="1147" t="str">
        <f>IF(AND('PC list'!CA238=Validation!$D$39,'PC list'!$CB238=0),"Error","")</f>
        <v/>
      </c>
      <c r="P238" s="1147" t="str">
        <f>IF(AND('PC list'!L238= Validation!$A$105,'PC list'!$CD238&lt;&gt;0),"Error","")</f>
        <v/>
      </c>
      <c r="Q238" s="1147" t="str">
        <f>IF(AND('PC list'!CA238=Validation!$D$37,'PC list'!$CB238&lt;0),"Error","")</f>
        <v/>
      </c>
      <c r="R238" s="1147" t="str">
        <f>IF(AND('PC list'!CA238=Validation!$D$39,'PC list'!$CB238&gt;0),"Error","")</f>
        <v/>
      </c>
      <c r="S238" s="1147" t="str">
        <f>IF(AND('PC list'!CA238=Validation!$D$38,'PC list'!$CB238&lt;&gt;0),"Error","")</f>
        <v/>
      </c>
      <c r="T238" s="1147" t="str">
        <f>IF(AND('PC list'!CA238=Validation!$D$40,'PC list'!$CB238&lt;&gt;0),"Error","")</f>
        <v/>
      </c>
      <c r="U238" s="1147" t="str">
        <f>IF(AND('PC list'!CA238=Validation!$D$42,'PC list'!$CB238&lt;&gt;0),"Error","")</f>
        <v/>
      </c>
      <c r="V238" s="1147" t="str">
        <f>IF(AND('PC list'!CA238=Validation!$D$43,'PC list'!$CB238&lt;&gt;0),"Error","")</f>
        <v/>
      </c>
      <c r="W238" s="1147" t="str">
        <f>IF(ISTEXT('PC list'!CB238), "Error", "")</f>
        <v/>
      </c>
      <c r="X238" s="1147" t="str">
        <f>IF(AND('PC list'!J238=Validation!$A$39,'PC list'!$CA238=Validation!$D$37),"Error","")</f>
        <v/>
      </c>
      <c r="Y238" s="1147" t="str">
        <f>IF(AND('PC list'!J238=Validation!$A$39,'PC list'!$CA238=Validation!$D$38),"Error","")</f>
        <v/>
      </c>
      <c r="Z238" s="1147" t="str">
        <f>IF(AND('PC list'!J238=Validation!$A$38,'PC list'!$CA238=Validation!$D$39),"Error","")</f>
        <v/>
      </c>
      <c r="AA238" s="1147" t="str">
        <f>IF(AND('PC list'!J238=Validation!$A$38,'PC list'!$CA238=Validation!$D$40),"Error","")</f>
        <v/>
      </c>
      <c r="AB238" s="1147" t="str">
        <f>IF(OR(AND('PC list'!BZ238=Validation!$D$105,'PC list'!$CA238=Validation!$D$39), AND('PC list'!BZ238=Validation!$D$105,'PC list'!$CA238=Validation!$D$40)),"Error","")</f>
        <v/>
      </c>
      <c r="AC238" s="1147" t="str">
        <f>IF(AND(H238=Validation!$A$37,'PC list'!$CD238&lt;&gt;0),"Error","")</f>
        <v/>
      </c>
      <c r="AD238" s="1147" t="str">
        <f>IF(AND('PC list'!CC238=Validation!$D$37,'PC list'!$CD238=0),"Error","")</f>
        <v/>
      </c>
      <c r="AE238" s="1147" t="str">
        <f>IF(AND('PC list'!CC238=Validation!$D$39,'PC list'!$CD238=0),"Error","")</f>
        <v/>
      </c>
      <c r="AF238" s="1147" t="str">
        <f>IF(AND('PC list'!L238&lt;&gt; Validation!$A$105,'PC list'!$CB238&lt;&gt;0),"Error","")</f>
        <v/>
      </c>
      <c r="AG238" s="1147" t="str">
        <f>IF(AND('PC list'!CC238=Validation!$D$37,'PC list'!$CD238&lt;0),"Error","")</f>
        <v/>
      </c>
      <c r="AH238" s="1147" t="str">
        <f>IF(AND('PC list'!CC238=Validation!$D$39,'PC list'!$CD238&gt;0),"Error","")</f>
        <v/>
      </c>
      <c r="AI238" s="1147" t="str">
        <f>IF(AND('PC list'!CC238=Validation!$D$38,'PC list'!$CD238&lt;&gt;0),"Error","")</f>
        <v/>
      </c>
      <c r="AJ238" s="1147" t="str">
        <f>IF(AND('PC list'!CC238=Validation!$D$40,'PC list'!$CD238&lt;&gt;0),"Error","")</f>
        <v/>
      </c>
      <c r="AK238" s="1147" t="str">
        <f>IF(AND('PC list'!CC238=Validation!$D$42,'PC list'!$CD238&lt;&gt;0),"Error","")</f>
        <v/>
      </c>
      <c r="AL238" s="1147" t="str">
        <f>IF(AND('PC list'!CC238=Validation!$D$43,'PC list'!$CD238&lt;&gt;0),"Error","")</f>
        <v/>
      </c>
      <c r="AM238" s="1147" t="str">
        <f>IF(ISTEXT('PC list'!CD238), "Error", "")</f>
        <v/>
      </c>
      <c r="AN238" s="552" t="str">
        <f>IF(AND('PC list'!J238=Validation!$A$39,'PC list'!$CC238=Validation!$D$37),"Error","")</f>
        <v/>
      </c>
      <c r="AO238" s="552" t="str">
        <f>IF(AND('PC list'!J238=Validation!$A$39,'PC list'!$CC238=Validation!$D$38),"Error","")</f>
        <v/>
      </c>
      <c r="AP238" s="553" t="str">
        <f>IF(AND('PC list'!J238=Validation!$A$38,'PC list'!$CC238=Validation!$D$39),"Error","")</f>
        <v/>
      </c>
      <c r="AQ238" s="553" t="str">
        <f>IF(AND('PC list'!J238=Validation!$A$38,'PC list'!$CC238=Validation!$D$40),"Error","")</f>
        <v/>
      </c>
      <c r="AR238" s="1147" t="str">
        <f>IF(OR(AND('PC list'!BZ238=Validation!$D$105,'PC list'!$CC238=Validation!$D$39), AND('PC list'!BZ238=Validation!$D$105,'PC list'!$CC238=Validation!$D$40)),"Error","")</f>
        <v/>
      </c>
      <c r="AS238" s="1387" t="str">
        <f>IF(AND(ISNUMBER('PC list'!$BY238), ISNUMBER('PC list'!$Q238)), IF(IF(LEN('PC list'!$BY238)=LEN(ROUNDDOWN('PC list'!$BY238, 0)), 0, LEN('PC list'!$BY238)-LEN(ROUNDDOWN('PC list'!$BY238, 0))-1) &lt; 'PC list'!$Q238, "Error", ""), "")</f>
        <v/>
      </c>
      <c r="AT238" s="1387" t="str">
        <f>IF(AND(ISNUMBER('PC list'!$BY238), ISNUMBER('PC list'!$Q238)), IF(IF(LEN('PC list'!$BY238)=LEN(ROUNDDOWN('PC list'!$BY238, 0)), 0, LEN('PC list'!$BY238)-LEN(ROUNDDOWN('PC list'!$BY238, 0))-1) &gt; 'PC list'!$Q238, "Error", ""), "")</f>
        <v/>
      </c>
      <c r="AU238" s="1150" t="b">
        <f>NOT('PC list'!M238="No")</f>
        <v>0</v>
      </c>
      <c r="AV238" s="1150" t="b">
        <f>'PC list'!AJ238="Yes"</f>
        <v>0</v>
      </c>
      <c r="AW238" s="1150" t="b">
        <f>'PC list'!L238="Yes"</f>
        <v>0</v>
      </c>
      <c r="AX238" s="1150" t="b">
        <f>'PC list'!BY238&lt;&gt;""</f>
        <v>1</v>
      </c>
      <c r="AY238" s="1150" t="b">
        <f>'PC list'!AO238&lt;&gt;""</f>
        <v>0</v>
      </c>
      <c r="AZ238" s="1150" t="b">
        <f>'PC list'!AT238&lt;&gt;""</f>
        <v>0</v>
      </c>
      <c r="BA238" s="1150" t="b">
        <f>'PC list'!AY238&lt;&gt;""</f>
        <v>0</v>
      </c>
      <c r="BB238" s="1150" t="b">
        <f>'PC list'!BD238&lt;&gt;""</f>
        <v>0</v>
      </c>
      <c r="BC238" s="1150" t="b">
        <f>AND(AY238, 'PC list'!U238&lt;'PC list'!AO238)</f>
        <v>0</v>
      </c>
      <c r="BD238" s="1150" t="b">
        <f>AND(AZ238, 'PC list'!U238&lt;'PC list'!AT238)</f>
        <v>0</v>
      </c>
      <c r="BE238" s="1150" t="b">
        <f>AND(BA238, 'PC list'!U238&gt;'PC list'!AY238)</f>
        <v>0</v>
      </c>
      <c r="BF238" s="1150" t="b">
        <f>AND(BB238, 'PC list'!U238&gt;'PC list'!BD238)</f>
        <v>0</v>
      </c>
      <c r="BG238" s="1150" t="b">
        <f>AND(AY238, AZ238, 'PC list'!AO238 &gt; 'PC list'!AT238)</f>
        <v>0</v>
      </c>
      <c r="BH238" s="1150" t="b">
        <f>AND(BB238, BA238, 'PC list'!BD238 &lt; 'PC list'!AY238)</f>
        <v>0</v>
      </c>
      <c r="BI238" s="1150" t="b">
        <f t="shared" si="85"/>
        <v>0</v>
      </c>
      <c r="BJ238" s="1150" t="b">
        <f>AND('PC list'!BY238&gt;'PC list'!AO238,AY238)</f>
        <v>0</v>
      </c>
      <c r="BK238" s="1150" t="b">
        <f>AND('PC list'!BY238&gt;'PC list'!AT238, AZ238)</f>
        <v>0</v>
      </c>
      <c r="BL238" s="1150" t="b">
        <f>AND('PC list'!BY238='PC list'!AT238, AZ238)</f>
        <v>0</v>
      </c>
      <c r="BM238" s="1150" t="b">
        <f>'PC list'!BY238&gt;'PC list'!U238</f>
        <v>1</v>
      </c>
      <c r="BN238" s="1150" t="b">
        <f>'PC list'!BY238='PC list'!U238</f>
        <v>0</v>
      </c>
      <c r="BO238" s="1150" t="b">
        <f>AND('PC list'!BY238='PC list'!AY238, BA238)</f>
        <v>0</v>
      </c>
      <c r="BP238" s="1150" t="b">
        <f>AND('PC list'!BY238&gt;'PC list'!AY238, BA238)</f>
        <v>0</v>
      </c>
      <c r="BQ238" s="1150" t="b">
        <f>AND('PC list'!BY238&gt;'PC list'!BD238, BB238)</f>
        <v>0</v>
      </c>
      <c r="BR238" s="1150" t="b">
        <f t="shared" si="86"/>
        <v>0</v>
      </c>
      <c r="BS238" s="1150" t="b">
        <f t="shared" si="87"/>
        <v>0</v>
      </c>
      <c r="BT238" s="1150" t="b">
        <f t="shared" si="88"/>
        <v>0</v>
      </c>
      <c r="BU238" s="1150" t="b">
        <f t="shared" si="89"/>
        <v>0</v>
      </c>
      <c r="BV238" s="1150" t="b">
        <f t="shared" si="90"/>
        <v>1</v>
      </c>
      <c r="BW238" s="1150" t="b">
        <f t="shared" si="91"/>
        <v>0</v>
      </c>
      <c r="BX238" s="1150" t="b">
        <f t="shared" si="92"/>
        <v>0</v>
      </c>
      <c r="BY238" s="1147">
        <f t="shared" si="93"/>
        <v>0</v>
      </c>
      <c r="BZ238" s="1151">
        <f>IF(AND(AU238, AV238, AW238, AX238, BR238), IF(BV238, ABS(ROUND('PC list'!AO238-'PC list'!AT238, 'PC list'!Q238)*'PC list'!BH238*'PC list'!BN238)*(-1), ABS(ROUND('PC list'!BY238-'PC list'!AT238, 'PC list'!Q238)*'PC list'!BH238*'PC list'!BN238)*(-1)), 0)</f>
        <v>0</v>
      </c>
      <c r="CA238" s="1151">
        <f>IF(AND(AU238, AV238, AW238, AY238, BU238), IF(BW238, ABS(ROUND('PC list'!BD238-'PC list'!AY238, 'PC list'!Q238)*'PC list'!BL238*'PC list'!BN238), ABS(ROUND('PC list'!BY238-'PC list'!AY238, 'PC list'!Q238)*'PC list'!BL238*'PC list'!BN238)), 0)</f>
        <v>0</v>
      </c>
      <c r="CB238" s="1151">
        <f t="shared" si="94"/>
        <v>0</v>
      </c>
      <c r="CC238" s="1151">
        <f>IF(AND(AU238, AV238, AW238=FALSE, AX238, BR238), IF(BV238, ABS(ROUND('PC list'!AO238-'PC list'!AT238, 'PC list'!Q238)*'PC list'!BH238*'PC list'!BN238)*(-1), ABS(ROUND('PC list'!BY238-'PC list'!AT238, 'PC list'!Q238)*'PC list'!BH238*'PC list'!BN238)*(-1)), 0)</f>
        <v>0</v>
      </c>
      <c r="CD238" s="1151">
        <f>IF(AND(AU238, AV238, AW238=FALSE, AX238, BU238), IF(BW238, ABS(ROUND('PC list'!BD238-'PC list'!AY238, 'PC list'!Q238)*'PC list'!BL238*'PC list'!BN238), ABS(ROUND('PC list'!BY238-'PC list'!AY238, 'PC list'!Q238)*'PC list'!BL238*'PC list'!BN238)), 0)</f>
        <v>0</v>
      </c>
      <c r="CE238" s="1147">
        <f xml:space="preserve"> IF('PC list'!CA238 = "-", 0, 'PC list'!CA238)</f>
        <v>0</v>
      </c>
      <c r="CF238" s="1147">
        <f>'PC list'!CB238</f>
        <v>0</v>
      </c>
      <c r="CG238" s="1147">
        <f xml:space="preserve"> IF('PC list'!CC238 = "-", 0, 'PC list'!CC238)</f>
        <v>0</v>
      </c>
      <c r="CH238" s="1151">
        <f>'PC list'!CD238</f>
        <v>0</v>
      </c>
      <c r="CI238" s="1147" t="str">
        <f t="shared" si="95"/>
        <v/>
      </c>
      <c r="CJ238" s="1147" t="str">
        <f t="shared" si="96"/>
        <v/>
      </c>
      <c r="CK238" s="1147" t="str">
        <f>IF(CJ238="Error", IF(OR(BY238=Validation!D37, CE238=Validation!D37), CA238-CF238, CF238-BZ238), "")</f>
        <v/>
      </c>
      <c r="CL238" s="1151" t="str">
        <f t="shared" si="97"/>
        <v/>
      </c>
      <c r="CM238" s="1147" t="str">
        <f t="shared" si="98"/>
        <v/>
      </c>
      <c r="CN238" s="1700" t="str">
        <f>IF(CM238="Error", IF(OR(CB238=Validation!D37, CG238=Validation!D37), CD238-CH238, CH238-CC238), "")</f>
        <v/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527" t="str">
        <f>'PC list'!BP238</f>
        <v>N/A</v>
      </c>
      <c r="CT238" s="1527" t="str">
        <f>'PC list'!BQ238</f>
        <v>N/A</v>
      </c>
      <c r="CU238" s="1527" t="str">
        <f xml:space="preserve"> 'PC list'!BY238</f>
        <v>N/A</v>
      </c>
      <c r="CW238" s="1268" t="b">
        <f>ISNUMBER('PC list'!S238)</f>
        <v>0</v>
      </c>
      <c r="CX238" s="1268" t="b">
        <f>ISNUMBER('PC list'!T238)</f>
        <v>0</v>
      </c>
      <c r="CY238" s="1268" t="b">
        <f>ISNUMBER('PC list'!U238)</f>
        <v>0</v>
      </c>
      <c r="CZ238" s="1269" t="b">
        <f>ISNUMBER('PC list'!BP238)</f>
        <v>0</v>
      </c>
      <c r="DA238" s="1269" t="b">
        <f>ISNUMBER('PC list'!BQ238)</f>
        <v>0</v>
      </c>
      <c r="DB238" s="1269" t="b">
        <f>ISNUMBER('PC list'!BY238)</f>
        <v>0</v>
      </c>
      <c r="DC238" s="1269"/>
      <c r="DD238" s="1268" t="b">
        <f t="shared" si="99"/>
        <v>0</v>
      </c>
      <c r="DE238" s="1268" t="b">
        <f t="shared" si="100"/>
        <v>0</v>
      </c>
      <c r="DF238" s="1268" t="b">
        <f t="shared" si="101"/>
        <v>0</v>
      </c>
      <c r="DG238" s="1291" t="str">
        <f t="shared" si="102"/>
        <v/>
      </c>
      <c r="DH238" s="1292" t="str">
        <f t="shared" si="82"/>
        <v/>
      </c>
      <c r="DI238" s="1292" t="str">
        <f t="shared" si="103"/>
        <v>Down</v>
      </c>
      <c r="DJ238" s="1293"/>
      <c r="DK238" s="1294" t="str">
        <f>IF('PC list'!BS238 ="", 'PC list'!BU238, 'PC list'!BS238)</f>
        <v/>
      </c>
      <c r="DL238" s="1295">
        <f>IF('PC list'!BT238=0, 'PC list'!BV238, 'PC list'!BT238)</f>
        <v>0</v>
      </c>
      <c r="DM238" s="1296"/>
      <c r="DN238" s="1802" t="str">
        <f>IF(AND(DG238&gt;1,DH238="Warning",DI238="Down",DK238=Validation!D37),"Yes","")</f>
        <v/>
      </c>
      <c r="DO238" s="1795" t="str">
        <f>IF(AND(DH238="Warning",DI238="Static",DK238=Validation!D37),"Yes","")</f>
        <v/>
      </c>
      <c r="DP238" s="1795" t="str">
        <f>IF(AND(DG238&lt;1,DH238="Warning",DI238="Up",DK238=Validation!D37),"Yes","")</f>
        <v/>
      </c>
      <c r="DQ238" s="1795" t="str">
        <f>IF(AND(DG238&gt;1,DH238="Warning",DI238="Down",DK238=Validation!D39),"Yes","")</f>
        <v/>
      </c>
      <c r="DR238" s="1795" t="str">
        <f>IF(AND(DH238="Warning",DI238="Static",DK238=Validation!D39),"Yes","")</f>
        <v/>
      </c>
      <c r="DS238" s="1795" t="str">
        <f>IF(AND(DG238&lt;1,DH238="Warning",DI238="Up",DK238=Validation!D39),"Yes","")</f>
        <v/>
      </c>
      <c r="DT238" s="1796" t="str">
        <f t="shared" si="104"/>
        <v/>
      </c>
      <c r="DU238" s="1291" t="str">
        <f t="shared" si="105"/>
        <v/>
      </c>
      <c r="DV238" s="1292" t="str">
        <f t="shared" si="106"/>
        <v/>
      </c>
      <c r="DW238" s="1292" t="str">
        <f t="shared" si="107"/>
        <v>Static</v>
      </c>
      <c r="DX238" s="1293"/>
      <c r="DY238" s="1294">
        <f>IF(OR('PC list'!CA238 =0,'PC list'!CA238 = ""), 'PC list'!CC238, 'PC list'!CA238)</f>
        <v>0</v>
      </c>
      <c r="DZ238" s="1295">
        <f>IF('PC list'!CB238=0, 'PC list'!CD238, 'PC list'!CB238)</f>
        <v>0</v>
      </c>
      <c r="EA238" s="1296"/>
      <c r="EB238" s="1832" t="str">
        <f>IF(AND(DU238&gt;1,DV238="Warning",DW238="Down",DY238=Validation!D37),"Check","")</f>
        <v/>
      </c>
      <c r="EC238" s="1833" t="str">
        <f>IF(AND(DV238="Warning",DW238="Static",DY238=Validation!D37),"Check","")</f>
        <v/>
      </c>
      <c r="ED238" s="1833" t="str">
        <f>IF(AND(DU238&lt;1,DV238="Warning",DW238="Up",DY238=Validation!D37),"Check","")</f>
        <v/>
      </c>
      <c r="EE238" s="1833" t="str">
        <f>IF(AND(DU238&gt;1,DV238="Warning",DW238="Down",DY238=Validation!D39),"Check","")</f>
        <v/>
      </c>
      <c r="EF238" s="1833" t="str">
        <f>IF(AND(DV238="Warning",DW238="Static",DY238=Validation!D39),"Check","")</f>
        <v/>
      </c>
      <c r="EG238" s="1833" t="str">
        <f>IF(AND(DU238&lt;1,DV238="Warning",DW238="Up",DY238=Validation!D39),"Check","")</f>
        <v/>
      </c>
      <c r="EH238" s="1796" t="str">
        <f t="shared" si="108"/>
        <v/>
      </c>
      <c r="EI238" s="1701" t="str">
        <f t="shared" si="83"/>
        <v>SRN</v>
      </c>
      <c r="EJ238" s="1702" t="str">
        <f t="shared" si="84"/>
        <v>13: Thanet sewers</v>
      </c>
      <c r="EK238" s="1764"/>
      <c r="EL238" s="1764"/>
    </row>
    <row r="239" spans="1:142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CB239&lt;&gt;0),"Error","")</f>
        <v/>
      </c>
      <c r="N239" s="1147" t="str">
        <f>IF(AND('PC list'!CA239=Validation!$D$37,'PC list'!$CB239=0),"Error","")</f>
        <v/>
      </c>
      <c r="O239" s="1147" t="str">
        <f>IF(AND('PC list'!CA239=Validation!$D$39,'PC list'!$CB239=0),"Error","")</f>
        <v/>
      </c>
      <c r="P239" s="1147" t="str">
        <f>IF(AND('PC list'!L239= Validation!$A$105,'PC list'!$CD239&lt;&gt;0),"Error","")</f>
        <v/>
      </c>
      <c r="Q239" s="1147" t="str">
        <f>IF(AND('PC list'!CA239=Validation!$D$37,'PC list'!$CB239&lt;0),"Error","")</f>
        <v/>
      </c>
      <c r="R239" s="1147" t="str">
        <f>IF(AND('PC list'!CA239=Validation!$D$39,'PC list'!$CB239&gt;0),"Error","")</f>
        <v/>
      </c>
      <c r="S239" s="1147" t="str">
        <f>IF(AND('PC list'!CA239=Validation!$D$38,'PC list'!$CB239&lt;&gt;0),"Error","")</f>
        <v/>
      </c>
      <c r="T239" s="1147" t="str">
        <f>IF(AND('PC list'!CA239=Validation!$D$40,'PC list'!$CB239&lt;&gt;0),"Error","")</f>
        <v/>
      </c>
      <c r="U239" s="1147" t="str">
        <f>IF(AND('PC list'!CA239=Validation!$D$42,'PC list'!$CB239&lt;&gt;0),"Error","")</f>
        <v/>
      </c>
      <c r="V239" s="1147" t="str">
        <f>IF(AND('PC list'!CA239=Validation!$D$43,'PC list'!$CB239&lt;&gt;0),"Error","")</f>
        <v/>
      </c>
      <c r="W239" s="1147" t="str">
        <f>IF(ISTEXT('PC list'!CB239), "Error", "")</f>
        <v/>
      </c>
      <c r="X239" s="1147" t="str">
        <f>IF(AND('PC list'!J239=Validation!$A$39,'PC list'!$CA239=Validation!$D$37),"Error","")</f>
        <v/>
      </c>
      <c r="Y239" s="1147" t="str">
        <f>IF(AND('PC list'!J239=Validation!$A$39,'PC list'!$CA239=Validation!$D$38),"Error","")</f>
        <v/>
      </c>
      <c r="Z239" s="1147" t="str">
        <f>IF(AND('PC list'!J239=Validation!$A$38,'PC list'!$CA239=Validation!$D$39),"Error","")</f>
        <v/>
      </c>
      <c r="AA239" s="1147" t="str">
        <f>IF(AND('PC list'!J239=Validation!$A$38,'PC list'!$CA239=Validation!$D$40),"Error","")</f>
        <v/>
      </c>
      <c r="AB239" s="1147" t="str">
        <f>IF(OR(AND('PC list'!BZ239=Validation!$D$105,'PC list'!$CA239=Validation!$D$39), AND('PC list'!BZ239=Validation!$D$105,'PC list'!$CA239=Validation!$D$40)),"Error","")</f>
        <v/>
      </c>
      <c r="AC239" s="1147" t="str">
        <f>IF(AND(H239=Validation!$A$37,'PC list'!$CD239&lt;&gt;0),"Error","")</f>
        <v/>
      </c>
      <c r="AD239" s="1147" t="str">
        <f>IF(AND('PC list'!CC239=Validation!$D$37,'PC list'!$CD239=0),"Error","")</f>
        <v/>
      </c>
      <c r="AE239" s="1147" t="str">
        <f>IF(AND('PC list'!CC239=Validation!$D$39,'PC list'!$CD239=0),"Error","")</f>
        <v/>
      </c>
      <c r="AF239" s="1147" t="str">
        <f>IF(AND('PC list'!L239&lt;&gt; Validation!$A$105,'PC list'!$CB239&lt;&gt;0),"Error","")</f>
        <v/>
      </c>
      <c r="AG239" s="1147" t="str">
        <f>IF(AND('PC list'!CC239=Validation!$D$37,'PC list'!$CD239&lt;0),"Error","")</f>
        <v/>
      </c>
      <c r="AH239" s="1147" t="str">
        <f>IF(AND('PC list'!CC239=Validation!$D$39,'PC list'!$CD239&gt;0),"Error","")</f>
        <v/>
      </c>
      <c r="AI239" s="1147" t="str">
        <f>IF(AND('PC list'!CC239=Validation!$D$38,'PC list'!$CD239&lt;&gt;0),"Error","")</f>
        <v/>
      </c>
      <c r="AJ239" s="1147" t="str">
        <f>IF(AND('PC list'!CC239=Validation!$D$40,'PC list'!$CD239&lt;&gt;0),"Error","")</f>
        <v/>
      </c>
      <c r="AK239" s="1147" t="str">
        <f>IF(AND('PC list'!CC239=Validation!$D$42,'PC list'!$CD239&lt;&gt;0),"Error","")</f>
        <v/>
      </c>
      <c r="AL239" s="1147" t="str">
        <f>IF(AND('PC list'!CC239=Validation!$D$43,'PC list'!$CD239&lt;&gt;0),"Error","")</f>
        <v/>
      </c>
      <c r="AM239" s="1147" t="str">
        <f>IF(ISTEXT('PC list'!CD239), "Error", "")</f>
        <v/>
      </c>
      <c r="AN239" s="552" t="str">
        <f>IF(AND('PC list'!J239=Validation!$A$39,'PC list'!$CC239=Validation!$D$37),"Error","")</f>
        <v/>
      </c>
      <c r="AO239" s="552" t="str">
        <f>IF(AND('PC list'!J239=Validation!$A$39,'PC list'!$CC239=Validation!$D$38),"Error","")</f>
        <v/>
      </c>
      <c r="AP239" s="553" t="str">
        <f>IF(AND('PC list'!J239=Validation!$A$38,'PC list'!$CC239=Validation!$D$39),"Error","")</f>
        <v/>
      </c>
      <c r="AQ239" s="553" t="str">
        <f>IF(AND('PC list'!J239=Validation!$A$38,'PC list'!$CC239=Validation!$D$40),"Error","")</f>
        <v/>
      </c>
      <c r="AR239" s="1147" t="str">
        <f>IF(OR(AND('PC list'!BZ239=Validation!$D$105,'PC list'!$CC239=Validation!$D$39), AND('PC list'!BZ239=Validation!$D$105,'PC list'!$CC239=Validation!$D$40)),"Error","")</f>
        <v/>
      </c>
      <c r="AS239" s="1387" t="str">
        <f>IF(AND(ISNUMBER('PC list'!$BY239), ISNUMBER('PC list'!$Q239)), IF(IF(LEN('PC list'!$BY239)=LEN(ROUNDDOWN('PC list'!$BY239, 0)), 0, LEN('PC list'!$BY239)-LEN(ROUNDDOWN('PC list'!$BY239, 0))-1) &lt; 'PC list'!$Q239, "Error", ""), "")</f>
        <v/>
      </c>
      <c r="AT239" s="1387" t="str">
        <f>IF(AND(ISNUMBER('PC list'!$BY239), ISNUMBER('PC list'!$Q239)), IF(IF(LEN('PC list'!$BY239)=LEN(ROUNDDOWN('PC list'!$BY239, 0)), 0, LEN('PC list'!$BY239)-LEN(ROUNDDOWN('PC list'!$BY239, 0))-1) &gt; 'PC list'!$Q239, "Error", ""), "")</f>
        <v/>
      </c>
      <c r="AU239" s="1150" t="b">
        <f>NOT('PC list'!M239="No")</f>
        <v>0</v>
      </c>
      <c r="AV239" s="1150" t="b">
        <f>'PC list'!AJ239="Yes"</f>
        <v>0</v>
      </c>
      <c r="AW239" s="1150" t="b">
        <f>'PC list'!L239="Yes"</f>
        <v>0</v>
      </c>
      <c r="AX239" s="1150" t="b">
        <f>'PC list'!BY239&lt;&gt;""</f>
        <v>1</v>
      </c>
      <c r="AY239" s="1150" t="b">
        <f>'PC list'!AO239&lt;&gt;""</f>
        <v>0</v>
      </c>
      <c r="AZ239" s="1150" t="b">
        <f>'PC list'!AT239&lt;&gt;""</f>
        <v>0</v>
      </c>
      <c r="BA239" s="1150" t="b">
        <f>'PC list'!AY239&lt;&gt;""</f>
        <v>0</v>
      </c>
      <c r="BB239" s="1150" t="b">
        <f>'PC list'!BD239&lt;&gt;""</f>
        <v>0</v>
      </c>
      <c r="BC239" s="1150" t="b">
        <f>AND(AY239, 'PC list'!U239&lt;'PC list'!AO239)</f>
        <v>0</v>
      </c>
      <c r="BD239" s="1150" t="b">
        <f>AND(AZ239, 'PC list'!U239&lt;'PC list'!AT239)</f>
        <v>0</v>
      </c>
      <c r="BE239" s="1150" t="b">
        <f>AND(BA239, 'PC list'!U239&gt;'PC list'!AY239)</f>
        <v>0</v>
      </c>
      <c r="BF239" s="1150" t="b">
        <f>AND(BB239, 'PC list'!U239&gt;'PC list'!BD239)</f>
        <v>0</v>
      </c>
      <c r="BG239" s="1150" t="b">
        <f>AND(AY239, AZ239, 'PC list'!AO239 &gt; 'PC list'!AT239)</f>
        <v>0</v>
      </c>
      <c r="BH239" s="1150" t="b">
        <f>AND(BB239, BA239, 'PC list'!BD239 &lt; 'PC list'!AY239)</f>
        <v>0</v>
      </c>
      <c r="BI239" s="1150" t="b">
        <f t="shared" si="85"/>
        <v>0</v>
      </c>
      <c r="BJ239" s="1150" t="b">
        <f>AND('PC list'!BY239&gt;'PC list'!AO239,AY239)</f>
        <v>0</v>
      </c>
      <c r="BK239" s="1150" t="b">
        <f>AND('PC list'!BY239&gt;'PC list'!AT239, AZ239)</f>
        <v>0</v>
      </c>
      <c r="BL239" s="1150" t="b">
        <f>AND('PC list'!BY239='PC list'!AT239, AZ239)</f>
        <v>0</v>
      </c>
      <c r="BM239" s="1150" t="b">
        <f>'PC list'!BY239&gt;'PC list'!U239</f>
        <v>1</v>
      </c>
      <c r="BN239" s="1150" t="b">
        <f>'PC list'!BY239='PC list'!U239</f>
        <v>0</v>
      </c>
      <c r="BO239" s="1150" t="b">
        <f>AND('PC list'!BY239='PC list'!AY239, BA239)</f>
        <v>0</v>
      </c>
      <c r="BP239" s="1150" t="b">
        <f>AND('PC list'!BY239&gt;'PC list'!AY239, BA239)</f>
        <v>0</v>
      </c>
      <c r="BQ239" s="1150" t="b">
        <f>AND('PC list'!BY239&gt;'PC list'!BD239, BB239)</f>
        <v>0</v>
      </c>
      <c r="BR239" s="1150" t="b">
        <f t="shared" si="86"/>
        <v>0</v>
      </c>
      <c r="BS239" s="1150" t="b">
        <f t="shared" si="87"/>
        <v>0</v>
      </c>
      <c r="BT239" s="1150" t="b">
        <f t="shared" si="88"/>
        <v>0</v>
      </c>
      <c r="BU239" s="1150" t="b">
        <f t="shared" si="89"/>
        <v>0</v>
      </c>
      <c r="BV239" s="1150" t="b">
        <f t="shared" si="90"/>
        <v>1</v>
      </c>
      <c r="BW239" s="1150" t="b">
        <f t="shared" si="91"/>
        <v>0</v>
      </c>
      <c r="BX239" s="1150" t="b">
        <f t="shared" si="92"/>
        <v>0</v>
      </c>
      <c r="BY239" s="1147">
        <f t="shared" si="93"/>
        <v>0</v>
      </c>
      <c r="BZ239" s="1151">
        <f>IF(AND(AU239, AV239, AW239, AX239, BR239), IF(BV239, ABS(ROUND('PC list'!AO239-'PC list'!AT239, 'PC list'!Q239)*'PC list'!BH239*'PC list'!BN239)*(-1), ABS(ROUND('PC list'!BY239-'PC list'!AT239, 'PC list'!Q239)*'PC list'!BH239*'PC list'!BN239)*(-1)), 0)</f>
        <v>0</v>
      </c>
      <c r="CA239" s="1151">
        <f>IF(AND(AU239, AV239, AW239, AY239, BU239), IF(BW239, ABS(ROUND('PC list'!BD239-'PC list'!AY239, 'PC list'!Q239)*'PC list'!BL239*'PC list'!BN239), ABS(ROUND('PC list'!BY239-'PC list'!AY239, 'PC list'!Q239)*'PC list'!BL239*'PC list'!BN239)), 0)</f>
        <v>0</v>
      </c>
      <c r="CB239" s="1151">
        <f t="shared" si="94"/>
        <v>0</v>
      </c>
      <c r="CC239" s="1151">
        <f>IF(AND(AU239, AV239, AW239=FALSE, AX239, BR239), IF(BV239, ABS(ROUND('PC list'!AO239-'PC list'!AT239, 'PC list'!Q239)*'PC list'!BH239*'PC list'!BN239)*(-1), ABS(ROUND('PC list'!BY239-'PC list'!AT239, 'PC list'!Q239)*'PC list'!BH239*'PC list'!BN239)*(-1)), 0)</f>
        <v>0</v>
      </c>
      <c r="CD239" s="1151">
        <f>IF(AND(AU239, AV239, AW239=FALSE, AX239, BU239), IF(BW239, ABS(ROUND('PC list'!BD239-'PC list'!AY239, 'PC list'!Q239)*'PC list'!BL239*'PC list'!BN239), ABS(ROUND('PC list'!BY239-'PC list'!AY239, 'PC list'!Q239)*'PC list'!BL239*'PC list'!BN239)), 0)</f>
        <v>0</v>
      </c>
      <c r="CE239" s="1147">
        <f xml:space="preserve"> IF('PC list'!CA239 = "-", 0, 'PC list'!CA239)</f>
        <v>0</v>
      </c>
      <c r="CF239" s="1147">
        <f>'PC list'!CB239</f>
        <v>0</v>
      </c>
      <c r="CG239" s="1147">
        <f xml:space="preserve"> IF('PC list'!CC239 = "-", 0, 'PC list'!CC239)</f>
        <v>0</v>
      </c>
      <c r="CH239" s="1151">
        <f>'PC list'!CD239</f>
        <v>0</v>
      </c>
      <c r="CI239" s="1147" t="str">
        <f t="shared" si="95"/>
        <v/>
      </c>
      <c r="CJ239" s="1147" t="str">
        <f t="shared" si="96"/>
        <v/>
      </c>
      <c r="CK239" s="1147" t="str">
        <f>IF(CJ239="Error", IF(OR(BY239=Validation!D37, CE239=Validation!D37), CA239-CF239, CF239-BZ239), "")</f>
        <v/>
      </c>
      <c r="CL239" s="1151" t="str">
        <f t="shared" si="97"/>
        <v/>
      </c>
      <c r="CM239" s="1147" t="str">
        <f t="shared" si="98"/>
        <v/>
      </c>
      <c r="CN239" s="1700" t="str">
        <f>IF(CM239="Error", IF(OR(CB239=Validation!D37, CG239=Validation!D37), CD239-CH239, CH239-CC239), "")</f>
        <v/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527" t="str">
        <f>'PC list'!BP239</f>
        <v>N/A</v>
      </c>
      <c r="CT239" s="1527" t="str">
        <f>'PC list'!BQ239</f>
        <v>N/A</v>
      </c>
      <c r="CU239" s="1527" t="str">
        <f xml:space="preserve"> 'PC list'!BY239</f>
        <v>N/A</v>
      </c>
      <c r="CW239" s="1268" t="b">
        <f>ISNUMBER('PC list'!S239)</f>
        <v>0</v>
      </c>
      <c r="CX239" s="1268" t="b">
        <f>ISNUMBER('PC list'!T239)</f>
        <v>0</v>
      </c>
      <c r="CY239" s="1268" t="b">
        <f>ISNUMBER('PC list'!U239)</f>
        <v>0</v>
      </c>
      <c r="CZ239" s="1269" t="b">
        <f>ISNUMBER('PC list'!BP239)</f>
        <v>0</v>
      </c>
      <c r="DA239" s="1269" t="b">
        <f>ISNUMBER('PC list'!BQ239)</f>
        <v>0</v>
      </c>
      <c r="DB239" s="1269" t="b">
        <f>ISNUMBER('PC list'!BY239)</f>
        <v>0</v>
      </c>
      <c r="DC239" s="1269"/>
      <c r="DD239" s="1268" t="b">
        <f t="shared" si="99"/>
        <v>0</v>
      </c>
      <c r="DE239" s="1268" t="b">
        <f t="shared" si="100"/>
        <v>0</v>
      </c>
      <c r="DF239" s="1268" t="b">
        <f t="shared" si="101"/>
        <v>0</v>
      </c>
      <c r="DG239" s="1291" t="str">
        <f t="shared" si="102"/>
        <v/>
      </c>
      <c r="DH239" s="1292" t="str">
        <f t="shared" si="82"/>
        <v/>
      </c>
      <c r="DI239" s="1292" t="str">
        <f t="shared" si="103"/>
        <v>Down</v>
      </c>
      <c r="DJ239" s="1293"/>
      <c r="DK239" s="1294" t="str">
        <f>IF('PC list'!BS239 ="", 'PC list'!BU239, 'PC list'!BS239)</f>
        <v/>
      </c>
      <c r="DL239" s="1295">
        <f>IF('PC list'!BT239=0, 'PC list'!BV239, 'PC list'!BT239)</f>
        <v>0</v>
      </c>
      <c r="DM239" s="1296"/>
      <c r="DN239" s="1802" t="str">
        <f>IF(AND(DG239&gt;1,DH239="Warning",DI239="Down",DK239=Validation!D37),"Yes","")</f>
        <v/>
      </c>
      <c r="DO239" s="1795" t="str">
        <f>IF(AND(DH239="Warning",DI239="Static",DK239=Validation!D37),"Yes","")</f>
        <v/>
      </c>
      <c r="DP239" s="1795" t="str">
        <f>IF(AND(DG239&lt;1,DH239="Warning",DI239="Up",DK239=Validation!D37),"Yes","")</f>
        <v/>
      </c>
      <c r="DQ239" s="1795" t="str">
        <f>IF(AND(DG239&gt;1,DH239="Warning",DI239="Down",DK239=Validation!D39),"Yes","")</f>
        <v/>
      </c>
      <c r="DR239" s="1795" t="str">
        <f>IF(AND(DH239="Warning",DI239="Static",DK239=Validation!D39),"Yes","")</f>
        <v/>
      </c>
      <c r="DS239" s="1795" t="str">
        <f>IF(AND(DG239&lt;1,DH239="Warning",DI239="Up",DK239=Validation!D39),"Yes","")</f>
        <v/>
      </c>
      <c r="DT239" s="1796" t="str">
        <f t="shared" si="104"/>
        <v/>
      </c>
      <c r="DU239" s="1291" t="str">
        <f t="shared" si="105"/>
        <v/>
      </c>
      <c r="DV239" s="1292" t="str">
        <f t="shared" si="106"/>
        <v/>
      </c>
      <c r="DW239" s="1292" t="str">
        <f t="shared" si="107"/>
        <v>Static</v>
      </c>
      <c r="DX239" s="1293"/>
      <c r="DY239" s="1294">
        <f>IF(OR('PC list'!CA239 =0,'PC list'!CA239 = ""), 'PC list'!CC239, 'PC list'!CA239)</f>
        <v>0</v>
      </c>
      <c r="DZ239" s="1295">
        <f>IF('PC list'!CB239=0, 'PC list'!CD239, 'PC list'!CB239)</f>
        <v>0</v>
      </c>
      <c r="EA239" s="1296"/>
      <c r="EB239" s="1832" t="str">
        <f>IF(AND(DU239&gt;1,DV239="Warning",DW239="Down",DY239=Validation!D37),"Check","")</f>
        <v/>
      </c>
      <c r="EC239" s="1833" t="str">
        <f>IF(AND(DV239="Warning",DW239="Static",DY239=Validation!D37),"Check","")</f>
        <v/>
      </c>
      <c r="ED239" s="1833" t="str">
        <f>IF(AND(DU239&lt;1,DV239="Warning",DW239="Up",DY239=Validation!D37),"Check","")</f>
        <v/>
      </c>
      <c r="EE239" s="1833" t="str">
        <f>IF(AND(DU239&gt;1,DV239="Warning",DW239="Down",DY239=Validation!D39),"Check","")</f>
        <v/>
      </c>
      <c r="EF239" s="1833" t="str">
        <f>IF(AND(DV239="Warning",DW239="Static",DY239=Validation!D39),"Check","")</f>
        <v/>
      </c>
      <c r="EG239" s="1833" t="str">
        <f>IF(AND(DU239&lt;1,DV239="Warning",DW239="Up",DY239=Validation!D39),"Check","")</f>
        <v/>
      </c>
      <c r="EH239" s="1796" t="str">
        <f t="shared" si="108"/>
        <v/>
      </c>
      <c r="EI239" s="1701" t="str">
        <f t="shared" si="83"/>
        <v>SRN</v>
      </c>
      <c r="EJ239" s="1702" t="str">
        <f t="shared" si="84"/>
        <v>14: Woolston STW</v>
      </c>
      <c r="EK239" s="1764"/>
      <c r="EL239" s="1764"/>
    </row>
    <row r="240" spans="1:142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CB240&lt;&gt;0),"Error","")</f>
        <v/>
      </c>
      <c r="N240" s="1147" t="str">
        <f>IF(AND('PC list'!CA240=Validation!$D$37,'PC list'!$CB240=0),"Error","")</f>
        <v/>
      </c>
      <c r="O240" s="1147" t="str">
        <f>IF(AND('PC list'!CA240=Validation!$D$39,'PC list'!$CB240=0),"Error","")</f>
        <v/>
      </c>
      <c r="P240" s="1147" t="str">
        <f>IF(AND('PC list'!L240= Validation!$A$105,'PC list'!$CD240&lt;&gt;0),"Error","")</f>
        <v/>
      </c>
      <c r="Q240" s="1147" t="str">
        <f>IF(AND('PC list'!CA240=Validation!$D$37,'PC list'!$CB240&lt;0),"Error","")</f>
        <v/>
      </c>
      <c r="R240" s="1147" t="str">
        <f>IF(AND('PC list'!CA240=Validation!$D$39,'PC list'!$CB240&gt;0),"Error","")</f>
        <v/>
      </c>
      <c r="S240" s="1147" t="str">
        <f>IF(AND('PC list'!CA240=Validation!$D$38,'PC list'!$CB240&lt;&gt;0),"Error","")</f>
        <v/>
      </c>
      <c r="T240" s="1147" t="str">
        <f>IF(AND('PC list'!CA240=Validation!$D$40,'PC list'!$CB240&lt;&gt;0),"Error","")</f>
        <v/>
      </c>
      <c r="U240" s="1147" t="str">
        <f>IF(AND('PC list'!CA240=Validation!$D$42,'PC list'!$CB240&lt;&gt;0),"Error","")</f>
        <v/>
      </c>
      <c r="V240" s="1147" t="str">
        <f>IF(AND('PC list'!CA240=Validation!$D$43,'PC list'!$CB240&lt;&gt;0),"Error","")</f>
        <v/>
      </c>
      <c r="W240" s="1147" t="str">
        <f>IF(ISTEXT('PC list'!CB240), "Error", "")</f>
        <v/>
      </c>
      <c r="X240" s="1147" t="str">
        <f>IF(AND('PC list'!J240=Validation!$A$39,'PC list'!$CA240=Validation!$D$37),"Error","")</f>
        <v/>
      </c>
      <c r="Y240" s="1147" t="str">
        <f>IF(AND('PC list'!J240=Validation!$A$39,'PC list'!$CA240=Validation!$D$38),"Error","")</f>
        <v/>
      </c>
      <c r="Z240" s="1147" t="str">
        <f>IF(AND('PC list'!J240=Validation!$A$38,'PC list'!$CA240=Validation!$D$39),"Error","")</f>
        <v/>
      </c>
      <c r="AA240" s="1147" t="str">
        <f>IF(AND('PC list'!J240=Validation!$A$38,'PC list'!$CA240=Validation!$D$40),"Error","")</f>
        <v/>
      </c>
      <c r="AB240" s="1147" t="str">
        <f>IF(OR(AND('PC list'!BZ240=Validation!$D$105,'PC list'!$CA240=Validation!$D$39), AND('PC list'!BZ240=Validation!$D$105,'PC list'!$CA240=Validation!$D$40)),"Error","")</f>
        <v/>
      </c>
      <c r="AC240" s="1147" t="str">
        <f>IF(AND(H240=Validation!$A$37,'PC list'!$CD240&lt;&gt;0),"Error","")</f>
        <v/>
      </c>
      <c r="AD240" s="1147" t="str">
        <f>IF(AND('PC list'!CC240=Validation!$D$37,'PC list'!$CD240=0),"Error","")</f>
        <v/>
      </c>
      <c r="AE240" s="1147" t="str">
        <f>IF(AND('PC list'!CC240=Validation!$D$39,'PC list'!$CD240=0),"Error","")</f>
        <v/>
      </c>
      <c r="AF240" s="1147" t="str">
        <f>IF(AND('PC list'!L240&lt;&gt; Validation!$A$105,'PC list'!$CB240&lt;&gt;0),"Error","")</f>
        <v/>
      </c>
      <c r="AG240" s="1147" t="str">
        <f>IF(AND('PC list'!CC240=Validation!$D$37,'PC list'!$CD240&lt;0),"Error","")</f>
        <v/>
      </c>
      <c r="AH240" s="1147" t="str">
        <f>IF(AND('PC list'!CC240=Validation!$D$39,'PC list'!$CD240&gt;0),"Error","")</f>
        <v/>
      </c>
      <c r="AI240" s="1147" t="str">
        <f>IF(AND('PC list'!CC240=Validation!$D$38,'PC list'!$CD240&lt;&gt;0),"Error","")</f>
        <v/>
      </c>
      <c r="AJ240" s="1147" t="str">
        <f>IF(AND('PC list'!CC240=Validation!$D$40,'PC list'!$CD240&lt;&gt;0),"Error","")</f>
        <v/>
      </c>
      <c r="AK240" s="1147" t="str">
        <f>IF(AND('PC list'!CC240=Validation!$D$42,'PC list'!$CD240&lt;&gt;0),"Error","")</f>
        <v/>
      </c>
      <c r="AL240" s="1147" t="str">
        <f>IF(AND('PC list'!CC240=Validation!$D$43,'PC list'!$CD240&lt;&gt;0),"Error","")</f>
        <v/>
      </c>
      <c r="AM240" s="1147" t="str">
        <f>IF(ISTEXT('PC list'!CD240), "Error", "")</f>
        <v/>
      </c>
      <c r="AN240" s="552" t="str">
        <f>IF(AND('PC list'!J240=Validation!$A$39,'PC list'!$CC240=Validation!$D$37),"Error","")</f>
        <v/>
      </c>
      <c r="AO240" s="552" t="str">
        <f>IF(AND('PC list'!J240=Validation!$A$39,'PC list'!$CC240=Validation!$D$38),"Error","")</f>
        <v/>
      </c>
      <c r="AP240" s="553" t="str">
        <f>IF(AND('PC list'!J240=Validation!$A$38,'PC list'!$CC240=Validation!$D$39),"Error","")</f>
        <v/>
      </c>
      <c r="AQ240" s="553" t="str">
        <f>IF(AND('PC list'!J240=Validation!$A$38,'PC list'!$CC240=Validation!$D$40),"Error","")</f>
        <v/>
      </c>
      <c r="AR240" s="1147" t="str">
        <f>IF(OR(AND('PC list'!BZ240=Validation!$D$105,'PC list'!$CC240=Validation!$D$39), AND('PC list'!BZ240=Validation!$D$105,'PC list'!$CC240=Validation!$D$40)),"Error","")</f>
        <v/>
      </c>
      <c r="AS240" s="1387" t="str">
        <f>IF(AND(ISNUMBER('PC list'!$BY240), ISNUMBER('PC list'!$Q240)), IF(IF(LEN('PC list'!$BY240)=LEN(ROUNDDOWN('PC list'!$BY240, 0)), 0, LEN('PC list'!$BY240)-LEN(ROUNDDOWN('PC list'!$BY240, 0))-1) &lt; 'PC list'!$Q240, "Error", ""), "")</f>
        <v/>
      </c>
      <c r="AT240" s="1387" t="str">
        <f>IF(AND(ISNUMBER('PC list'!$BY240), ISNUMBER('PC list'!$Q240)), IF(IF(LEN('PC list'!$BY240)=LEN(ROUNDDOWN('PC list'!$BY240, 0)), 0, LEN('PC list'!$BY240)-LEN(ROUNDDOWN('PC list'!$BY240, 0))-1) &gt; 'PC list'!$Q240, "Error", ""), "")</f>
        <v/>
      </c>
      <c r="AU240" s="1150" t="b">
        <f>NOT('PC list'!M240="No")</f>
        <v>1</v>
      </c>
      <c r="AV240" s="1150" t="b">
        <f>'PC list'!AJ240="Yes"</f>
        <v>0</v>
      </c>
      <c r="AW240" s="1150" t="b">
        <f>'PC list'!L240="Yes"</f>
        <v>0</v>
      </c>
      <c r="AX240" s="1150" t="b">
        <f>'PC list'!BY240&lt;&gt;""</f>
        <v>1</v>
      </c>
      <c r="AY240" s="1150" t="b">
        <f>'PC list'!AO240&lt;&gt;""</f>
        <v>0</v>
      </c>
      <c r="AZ240" s="1150" t="b">
        <f>'PC list'!AT240&lt;&gt;""</f>
        <v>0</v>
      </c>
      <c r="BA240" s="1150" t="b">
        <f>'PC list'!AY240&lt;&gt;""</f>
        <v>0</v>
      </c>
      <c r="BB240" s="1150" t="b">
        <f>'PC list'!BD240&lt;&gt;""</f>
        <v>0</v>
      </c>
      <c r="BC240" s="1150" t="b">
        <f>AND(AY240, 'PC list'!U240&lt;'PC list'!AO240)</f>
        <v>0</v>
      </c>
      <c r="BD240" s="1150" t="b">
        <f>AND(AZ240, 'PC list'!U240&lt;'PC list'!AT240)</f>
        <v>0</v>
      </c>
      <c r="BE240" s="1150" t="b">
        <f>AND(BA240, 'PC list'!U240&gt;'PC list'!AY240)</f>
        <v>0</v>
      </c>
      <c r="BF240" s="1150" t="b">
        <f>AND(BB240, 'PC list'!U240&gt;'PC list'!BD240)</f>
        <v>0</v>
      </c>
      <c r="BG240" s="1150" t="b">
        <f>AND(AY240, AZ240, 'PC list'!AO240 &gt; 'PC list'!AT240)</f>
        <v>0</v>
      </c>
      <c r="BH240" s="1150" t="b">
        <f>AND(BB240, BA240, 'PC list'!BD240 &lt; 'PC list'!AY240)</f>
        <v>0</v>
      </c>
      <c r="BI240" s="1150" t="b">
        <f t="shared" si="85"/>
        <v>0</v>
      </c>
      <c r="BJ240" s="1150" t="b">
        <f>AND('PC list'!BY240&gt;'PC list'!AO240,AY240)</f>
        <v>0</v>
      </c>
      <c r="BK240" s="1150" t="b">
        <f>AND('PC list'!BY240&gt;'PC list'!AT240, AZ240)</f>
        <v>0</v>
      </c>
      <c r="BL240" s="1150" t="b">
        <f>AND('PC list'!BY240='PC list'!AT240, AZ240)</f>
        <v>0</v>
      </c>
      <c r="BM240" s="1150" t="b">
        <f>'PC list'!BY240&gt;'PC list'!U240</f>
        <v>1</v>
      </c>
      <c r="BN240" s="1150" t="b">
        <f>'PC list'!BY240='PC list'!U240</f>
        <v>0</v>
      </c>
      <c r="BO240" s="1150" t="b">
        <f>AND('PC list'!BY240='PC list'!AY240, BA240)</f>
        <v>0</v>
      </c>
      <c r="BP240" s="1150" t="b">
        <f>AND('PC list'!BY240&gt;'PC list'!AY240, BA240)</f>
        <v>0</v>
      </c>
      <c r="BQ240" s="1150" t="b">
        <f>AND('PC list'!BY240&gt;'PC list'!BD240, BB240)</f>
        <v>0</v>
      </c>
      <c r="BR240" s="1150" t="b">
        <f t="shared" si="86"/>
        <v>0</v>
      </c>
      <c r="BS240" s="1150" t="b">
        <f t="shared" si="87"/>
        <v>0</v>
      </c>
      <c r="BT240" s="1150" t="b">
        <f t="shared" si="88"/>
        <v>0</v>
      </c>
      <c r="BU240" s="1150" t="b">
        <f t="shared" si="89"/>
        <v>0</v>
      </c>
      <c r="BV240" s="1150" t="b">
        <f t="shared" si="90"/>
        <v>1</v>
      </c>
      <c r="BW240" s="1150" t="b">
        <f t="shared" si="91"/>
        <v>0</v>
      </c>
      <c r="BX240" s="1150" t="b">
        <f t="shared" si="92"/>
        <v>0</v>
      </c>
      <c r="BY240" s="1147">
        <f t="shared" si="93"/>
        <v>0</v>
      </c>
      <c r="BZ240" s="1151">
        <f>IF(AND(AU240, AV240, AW240, AX240, BR240), IF(BV240, ABS(ROUND('PC list'!AO240-'PC list'!AT240, 'PC list'!Q240)*'PC list'!BH240*'PC list'!BN240)*(-1), ABS(ROUND('PC list'!BY240-'PC list'!AT240, 'PC list'!Q240)*'PC list'!BH240*'PC list'!BN240)*(-1)), 0)</f>
        <v>0</v>
      </c>
      <c r="CA240" s="1151">
        <f>IF(AND(AU240, AV240, AW240, AY240, BU240), IF(BW240, ABS(ROUND('PC list'!BD240-'PC list'!AY240, 'PC list'!Q240)*'PC list'!BL240*'PC list'!BN240), ABS(ROUND('PC list'!BY240-'PC list'!AY240, 'PC list'!Q240)*'PC list'!BL240*'PC list'!BN240)), 0)</f>
        <v>0</v>
      </c>
      <c r="CB240" s="1151">
        <f t="shared" si="94"/>
        <v>0</v>
      </c>
      <c r="CC240" s="1151">
        <f>IF(AND(AU240, AV240, AW240=FALSE, AX240, BR240), IF(BV240, ABS(ROUND('PC list'!AO240-'PC list'!AT240, 'PC list'!Q240)*'PC list'!BH240*'PC list'!BN240)*(-1), ABS(ROUND('PC list'!BY240-'PC list'!AT240, 'PC list'!Q240)*'PC list'!BH240*'PC list'!BN240)*(-1)), 0)</f>
        <v>0</v>
      </c>
      <c r="CD240" s="1151">
        <f>IF(AND(AU240, AV240, AW240=FALSE, AX240, BU240), IF(BW240, ABS(ROUND('PC list'!BD240-'PC list'!AY240, 'PC list'!Q240)*'PC list'!BL240*'PC list'!BN240), ABS(ROUND('PC list'!BY240-'PC list'!AY240, 'PC list'!Q240)*'PC list'!BL240*'PC list'!BN240)), 0)</f>
        <v>0</v>
      </c>
      <c r="CE240" s="1147">
        <f xml:space="preserve"> IF('PC list'!CA240 = "-", 0, 'PC list'!CA240)</f>
        <v>0</v>
      </c>
      <c r="CF240" s="1147">
        <f>'PC list'!CB240</f>
        <v>0</v>
      </c>
      <c r="CG240" s="1147">
        <f xml:space="preserve"> IF('PC list'!CC240 = "-", 0, 'PC list'!CC240)</f>
        <v>0</v>
      </c>
      <c r="CH240" s="1151">
        <f>'PC list'!CD240</f>
        <v>0</v>
      </c>
      <c r="CI240" s="1147" t="str">
        <f t="shared" si="95"/>
        <v/>
      </c>
      <c r="CJ240" s="1147" t="str">
        <f t="shared" si="96"/>
        <v/>
      </c>
      <c r="CK240" s="1147" t="str">
        <f>IF(CJ240="Error", IF(OR(BY240=Validation!D37, CE240=Validation!D37), CA240-CF240, CF240-BZ240), "")</f>
        <v/>
      </c>
      <c r="CL240" s="1151" t="str">
        <f t="shared" si="97"/>
        <v/>
      </c>
      <c r="CM240" s="1147" t="str">
        <f t="shared" si="98"/>
        <v/>
      </c>
      <c r="CN240" s="1700" t="str">
        <f>IF(CM240="Error", IF(OR(CB240=Validation!D37, CG240=Validation!D37), CD240-CH240, CH240-CC240), "")</f>
        <v/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527" t="str">
        <f>'PC list'!BP240</f>
        <v>N/A</v>
      </c>
      <c r="CT240" s="1527" t="str">
        <f>'PC list'!BQ240</f>
        <v>N/A</v>
      </c>
      <c r="CU240" s="1527" t="str">
        <f xml:space="preserve"> 'PC list'!BY240</f>
        <v>N/A</v>
      </c>
      <c r="CW240" s="1268" t="b">
        <f>ISNUMBER('PC list'!S240)</f>
        <v>0</v>
      </c>
      <c r="CX240" s="1268" t="b">
        <f>ISNUMBER('PC list'!T240)</f>
        <v>0</v>
      </c>
      <c r="CY240" s="1268" t="b">
        <f>ISNUMBER('PC list'!U240)</f>
        <v>0</v>
      </c>
      <c r="CZ240" s="1269" t="b">
        <f>ISNUMBER('PC list'!BP240)</f>
        <v>0</v>
      </c>
      <c r="DA240" s="1269" t="b">
        <f>ISNUMBER('PC list'!BQ240)</f>
        <v>0</v>
      </c>
      <c r="DB240" s="1269" t="b">
        <f>ISNUMBER('PC list'!BY240)</f>
        <v>0</v>
      </c>
      <c r="DC240" s="1269"/>
      <c r="DD240" s="1268" t="b">
        <f t="shared" si="99"/>
        <v>0</v>
      </c>
      <c r="DE240" s="1268" t="b">
        <f t="shared" si="100"/>
        <v>0</v>
      </c>
      <c r="DF240" s="1268" t="b">
        <f t="shared" si="101"/>
        <v>0</v>
      </c>
      <c r="DG240" s="1291" t="str">
        <f t="shared" si="102"/>
        <v/>
      </c>
      <c r="DH240" s="1292" t="str">
        <f t="shared" si="82"/>
        <v/>
      </c>
      <c r="DI240" s="1292" t="str">
        <f t="shared" si="103"/>
        <v>Down</v>
      </c>
      <c r="DJ240" s="1293"/>
      <c r="DK240" s="1294" t="str">
        <f>IF('PC list'!BS240 ="", 'PC list'!BU240, 'PC list'!BS240)</f>
        <v/>
      </c>
      <c r="DL240" s="1295">
        <f>IF('PC list'!BT240=0, 'PC list'!BV240, 'PC list'!BT240)</f>
        <v>0</v>
      </c>
      <c r="DM240" s="1296"/>
      <c r="DN240" s="1802" t="str">
        <f>IF(AND(DG240&gt;1,DH240="Warning",DI240="Down",DK240=Validation!D37),"Yes","")</f>
        <v/>
      </c>
      <c r="DO240" s="1795" t="str">
        <f>IF(AND(DH240="Warning",DI240="Static",DK240=Validation!D37),"Yes","")</f>
        <v/>
      </c>
      <c r="DP240" s="1795" t="str">
        <f>IF(AND(DG240&lt;1,DH240="Warning",DI240="Up",DK240=Validation!D37),"Yes","")</f>
        <v/>
      </c>
      <c r="DQ240" s="1795" t="str">
        <f>IF(AND(DG240&gt;1,DH240="Warning",DI240="Down",DK240=Validation!D39),"Yes","")</f>
        <v/>
      </c>
      <c r="DR240" s="1795" t="str">
        <f>IF(AND(DH240="Warning",DI240="Static",DK240=Validation!D39),"Yes","")</f>
        <v/>
      </c>
      <c r="DS240" s="1795" t="str">
        <f>IF(AND(DG240&lt;1,DH240="Warning",DI240="Up",DK240=Validation!D39),"Yes","")</f>
        <v/>
      </c>
      <c r="DT240" s="1796" t="str">
        <f t="shared" si="104"/>
        <v/>
      </c>
      <c r="DU240" s="1291" t="str">
        <f t="shared" si="105"/>
        <v/>
      </c>
      <c r="DV240" s="1292" t="str">
        <f t="shared" si="106"/>
        <v/>
      </c>
      <c r="DW240" s="1292" t="str">
        <f t="shared" si="107"/>
        <v>Static</v>
      </c>
      <c r="DX240" s="1293"/>
      <c r="DY240" s="1294">
        <f>IF(OR('PC list'!CA240 =0,'PC list'!CA240 = ""), 'PC list'!CC240, 'PC list'!CA240)</f>
        <v>0</v>
      </c>
      <c r="DZ240" s="1295">
        <f>IF('PC list'!CB240=0, 'PC list'!CD240, 'PC list'!CB240)</f>
        <v>0</v>
      </c>
      <c r="EA240" s="1296"/>
      <c r="EB240" s="1832" t="str">
        <f>IF(AND(DU240&gt;1,DV240="Warning",DW240="Down",DY240=Validation!D37),"Check","")</f>
        <v/>
      </c>
      <c r="EC240" s="1833" t="str">
        <f>IF(AND(DV240="Warning",DW240="Static",DY240=Validation!D37),"Check","")</f>
        <v/>
      </c>
      <c r="ED240" s="1833" t="str">
        <f>IF(AND(DU240&lt;1,DV240="Warning",DW240="Up",DY240=Validation!D37),"Check","")</f>
        <v/>
      </c>
      <c r="EE240" s="1833" t="str">
        <f>IF(AND(DU240&gt;1,DV240="Warning",DW240="Down",DY240=Validation!D39),"Check","")</f>
        <v/>
      </c>
      <c r="EF240" s="1833" t="str">
        <f>IF(AND(DV240="Warning",DW240="Static",DY240=Validation!D39),"Check","")</f>
        <v/>
      </c>
      <c r="EG240" s="1833" t="str">
        <f>IF(AND(DU240&lt;1,DV240="Warning",DW240="Up",DY240=Validation!D39),"Check","")</f>
        <v/>
      </c>
      <c r="EH240" s="1796" t="str">
        <f t="shared" si="108"/>
        <v/>
      </c>
      <c r="EI240" s="1701" t="str">
        <f t="shared" si="83"/>
        <v>SRN</v>
      </c>
      <c r="EJ240" s="1702" t="str">
        <f t="shared" si="84"/>
        <v>15: Millbrook sludge</v>
      </c>
      <c r="EK240" s="1764"/>
      <c r="EL240" s="1764"/>
    </row>
    <row r="241" spans="1:142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CB241&lt;&gt;0),"Error","")</f>
        <v/>
      </c>
      <c r="N241" s="1147" t="str">
        <f>IF(AND('PC list'!CA241=Validation!$D$37,'PC list'!$CB241=0),"Error","")</f>
        <v/>
      </c>
      <c r="O241" s="1147" t="str">
        <f>IF(AND('PC list'!CA241=Validation!$D$39,'PC list'!$CB241=0),"Error","")</f>
        <v/>
      </c>
      <c r="P241" s="1147" t="str">
        <f>IF(AND('PC list'!L241= Validation!$A$105,'PC list'!$CD241&lt;&gt;0),"Error","")</f>
        <v/>
      </c>
      <c r="Q241" s="1147" t="str">
        <f>IF(AND('PC list'!CA241=Validation!$D$37,'PC list'!$CB241&lt;0),"Error","")</f>
        <v/>
      </c>
      <c r="R241" s="1147" t="str">
        <f>IF(AND('PC list'!CA241=Validation!$D$39,'PC list'!$CB241&gt;0),"Error","")</f>
        <v/>
      </c>
      <c r="S241" s="1147" t="str">
        <f>IF(AND('PC list'!CA241=Validation!$D$38,'PC list'!$CB241&lt;&gt;0),"Error","")</f>
        <v/>
      </c>
      <c r="T241" s="1147" t="str">
        <f>IF(AND('PC list'!CA241=Validation!$D$40,'PC list'!$CB241&lt;&gt;0),"Error","")</f>
        <v/>
      </c>
      <c r="U241" s="1147" t="str">
        <f>IF(AND('PC list'!CA241=Validation!$D$42,'PC list'!$CB241&lt;&gt;0),"Error","")</f>
        <v/>
      </c>
      <c r="V241" s="1147" t="str">
        <f>IF(AND('PC list'!CA241=Validation!$D$43,'PC list'!$CB241&lt;&gt;0),"Error","")</f>
        <v/>
      </c>
      <c r="W241" s="1147" t="str">
        <f>IF(ISTEXT('PC list'!CB241), "Error", "")</f>
        <v/>
      </c>
      <c r="X241" s="1147" t="str">
        <f>IF(AND('PC list'!J241=Validation!$A$39,'PC list'!$CA241=Validation!$D$37),"Error","")</f>
        <v/>
      </c>
      <c r="Y241" s="1147" t="str">
        <f>IF(AND('PC list'!J241=Validation!$A$39,'PC list'!$CA241=Validation!$D$38),"Error","")</f>
        <v/>
      </c>
      <c r="Z241" s="1147" t="str">
        <f>IF(AND('PC list'!J241=Validation!$A$38,'PC list'!$CA241=Validation!$D$39),"Error","")</f>
        <v/>
      </c>
      <c r="AA241" s="1147" t="str">
        <f>IF(AND('PC list'!J241=Validation!$A$38,'PC list'!$CA241=Validation!$D$40),"Error","")</f>
        <v/>
      </c>
      <c r="AB241" s="1147" t="str">
        <f>IF(OR(AND('PC list'!BZ241=Validation!$D$105,'PC list'!$CA241=Validation!$D$39), AND('PC list'!BZ241=Validation!$D$105,'PC list'!$CA241=Validation!$D$40)),"Error","")</f>
        <v/>
      </c>
      <c r="AC241" s="1147" t="str">
        <f>IF(AND(H241=Validation!$A$37,'PC list'!$CD241&lt;&gt;0),"Error","")</f>
        <v/>
      </c>
      <c r="AD241" s="1147" t="str">
        <f>IF(AND('PC list'!CC241=Validation!$D$37,'PC list'!$CD241=0),"Error","")</f>
        <v/>
      </c>
      <c r="AE241" s="1147" t="str">
        <f>IF(AND('PC list'!CC241=Validation!$D$39,'PC list'!$CD241=0),"Error","")</f>
        <v/>
      </c>
      <c r="AF241" s="1147" t="str">
        <f>IF(AND('PC list'!L241&lt;&gt; Validation!$A$105,'PC list'!$CB241&lt;&gt;0),"Error","")</f>
        <v/>
      </c>
      <c r="AG241" s="1147" t="str">
        <f>IF(AND('PC list'!CC241=Validation!$D$37,'PC list'!$CD241&lt;0),"Error","")</f>
        <v/>
      </c>
      <c r="AH241" s="1147" t="str">
        <f>IF(AND('PC list'!CC241=Validation!$D$39,'PC list'!$CD241&gt;0),"Error","")</f>
        <v/>
      </c>
      <c r="AI241" s="1147" t="str">
        <f>IF(AND('PC list'!CC241=Validation!$D$38,'PC list'!$CD241&lt;&gt;0),"Error","")</f>
        <v/>
      </c>
      <c r="AJ241" s="1147" t="str">
        <f>IF(AND('PC list'!CC241=Validation!$D$40,'PC list'!$CD241&lt;&gt;0),"Error","")</f>
        <v/>
      </c>
      <c r="AK241" s="1147" t="str">
        <f>IF(AND('PC list'!CC241=Validation!$D$42,'PC list'!$CD241&lt;&gt;0),"Error","")</f>
        <v/>
      </c>
      <c r="AL241" s="1147" t="str">
        <f>IF(AND('PC list'!CC241=Validation!$D$43,'PC list'!$CD241&lt;&gt;0),"Error","")</f>
        <v/>
      </c>
      <c r="AM241" s="1147" t="str">
        <f>IF(ISTEXT('PC list'!CD241), "Error", "")</f>
        <v/>
      </c>
      <c r="AN241" s="552" t="str">
        <f>IF(AND('PC list'!J241=Validation!$A$39,'PC list'!$CC241=Validation!$D$37),"Error","")</f>
        <v/>
      </c>
      <c r="AO241" s="552" t="str">
        <f>IF(AND('PC list'!J241=Validation!$A$39,'PC list'!$CC241=Validation!$D$38),"Error","")</f>
        <v/>
      </c>
      <c r="AP241" s="553" t="str">
        <f>IF(AND('PC list'!J241=Validation!$A$38,'PC list'!$CC241=Validation!$D$39),"Error","")</f>
        <v/>
      </c>
      <c r="AQ241" s="553" t="str">
        <f>IF(AND('PC list'!J241=Validation!$A$38,'PC list'!$CC241=Validation!$D$40),"Error","")</f>
        <v/>
      </c>
      <c r="AR241" s="1147" t="str">
        <f>IF(OR(AND('PC list'!BZ241=Validation!$D$105,'PC list'!$CC241=Validation!$D$39), AND('PC list'!BZ241=Validation!$D$105,'PC list'!$CC241=Validation!$D$40)),"Error","")</f>
        <v/>
      </c>
      <c r="AS241" s="1387" t="str">
        <f>IF(AND(ISNUMBER('PC list'!$BY241), ISNUMBER('PC list'!$Q241)), IF(IF(LEN('PC list'!$BY241)=LEN(ROUNDDOWN('PC list'!$BY241, 0)), 0, LEN('PC list'!$BY241)-LEN(ROUNDDOWN('PC list'!$BY241, 0))-1) &lt; 'PC list'!$Q241, "Error", ""), "")</f>
        <v/>
      </c>
      <c r="AT241" s="1387" t="str">
        <f>IF(AND(ISNUMBER('PC list'!$BY241), ISNUMBER('PC list'!$Q241)), IF(IF(LEN('PC list'!$BY241)=LEN(ROUNDDOWN('PC list'!$BY241, 0)), 0, LEN('PC list'!$BY241)-LEN(ROUNDDOWN('PC list'!$BY241, 0))-1) &gt; 'PC list'!$Q241, "Error", ""), "")</f>
        <v/>
      </c>
      <c r="AU241" s="1150" t="b">
        <f>NOT('PC list'!M241="No")</f>
        <v>1</v>
      </c>
      <c r="AV241" s="1150" t="b">
        <f>'PC list'!AJ241="Yes"</f>
        <v>0</v>
      </c>
      <c r="AW241" s="1150" t="b">
        <f>'PC list'!L241="Yes"</f>
        <v>0</v>
      </c>
      <c r="AX241" s="1150" t="b">
        <f>'PC list'!BY241&lt;&gt;""</f>
        <v>1</v>
      </c>
      <c r="AY241" s="1150" t="b">
        <f>'PC list'!AO241&lt;&gt;""</f>
        <v>0</v>
      </c>
      <c r="AZ241" s="1150" t="b">
        <f>'PC list'!AT241&lt;&gt;""</f>
        <v>0</v>
      </c>
      <c r="BA241" s="1150" t="b">
        <f>'PC list'!AY241&lt;&gt;""</f>
        <v>0</v>
      </c>
      <c r="BB241" s="1150" t="b">
        <f>'PC list'!BD241&lt;&gt;""</f>
        <v>0</v>
      </c>
      <c r="BC241" s="1150" t="b">
        <f>AND(AY241, 'PC list'!U241&lt;'PC list'!AO241)</f>
        <v>0</v>
      </c>
      <c r="BD241" s="1150" t="b">
        <f>AND(AZ241, 'PC list'!U241&lt;'PC list'!AT241)</f>
        <v>0</v>
      </c>
      <c r="BE241" s="1150" t="b">
        <f>AND(BA241, 'PC list'!U241&gt;'PC list'!AY241)</f>
        <v>0</v>
      </c>
      <c r="BF241" s="1150" t="b">
        <f>AND(BB241, 'PC list'!U241&gt;'PC list'!BD241)</f>
        <v>0</v>
      </c>
      <c r="BG241" s="1150" t="b">
        <f>AND(AY241, AZ241, 'PC list'!AO241 &gt; 'PC list'!AT241)</f>
        <v>0</v>
      </c>
      <c r="BH241" s="1150" t="b">
        <f>AND(BB241, BA241, 'PC list'!BD241 &lt; 'PC list'!AY241)</f>
        <v>0</v>
      </c>
      <c r="BI241" s="1150" t="b">
        <f t="shared" si="85"/>
        <v>0</v>
      </c>
      <c r="BJ241" s="1150" t="b">
        <f>AND('PC list'!BY241&gt;'PC list'!AO241,AY241)</f>
        <v>0</v>
      </c>
      <c r="BK241" s="1150" t="b">
        <f>AND('PC list'!BY241&gt;'PC list'!AT241, AZ241)</f>
        <v>0</v>
      </c>
      <c r="BL241" s="1150" t="b">
        <f>AND('PC list'!BY241='PC list'!AT241, AZ241)</f>
        <v>0</v>
      </c>
      <c r="BM241" s="1150" t="b">
        <f>'PC list'!BY241&gt;'PC list'!U241</f>
        <v>0</v>
      </c>
      <c r="BN241" s="1150" t="b">
        <f>'PC list'!BY241='PC list'!U241</f>
        <v>0</v>
      </c>
      <c r="BO241" s="1150" t="b">
        <f>AND('PC list'!BY241='PC list'!AY241, BA241)</f>
        <v>0</v>
      </c>
      <c r="BP241" s="1150" t="b">
        <f>AND('PC list'!BY241&gt;'PC list'!AY241, BA241)</f>
        <v>0</v>
      </c>
      <c r="BQ241" s="1150" t="b">
        <f>AND('PC list'!BY241&gt;'PC list'!BD241, BB241)</f>
        <v>0</v>
      </c>
      <c r="BR241" s="1150" t="b">
        <f t="shared" si="86"/>
        <v>0</v>
      </c>
      <c r="BS241" s="1150" t="b">
        <f t="shared" si="87"/>
        <v>0</v>
      </c>
      <c r="BT241" s="1150" t="b">
        <f t="shared" si="88"/>
        <v>0</v>
      </c>
      <c r="BU241" s="1150" t="b">
        <f t="shared" si="89"/>
        <v>0</v>
      </c>
      <c r="BV241" s="1150" t="b">
        <f t="shared" si="90"/>
        <v>1</v>
      </c>
      <c r="BW241" s="1150" t="b">
        <f t="shared" si="91"/>
        <v>0</v>
      </c>
      <c r="BX241" s="1150" t="b">
        <f t="shared" si="92"/>
        <v>0</v>
      </c>
      <c r="BY241" s="1147">
        <f t="shared" si="93"/>
        <v>0</v>
      </c>
      <c r="BZ241" s="1151">
        <f>IF(AND(AU241, AV241, AW241, AX241, BR241), IF(BV241, ABS(ROUND('PC list'!AO241-'PC list'!AT241, 'PC list'!Q241)*'PC list'!BH241*'PC list'!BN241)*(-1), ABS(ROUND('PC list'!BY241-'PC list'!AT241, 'PC list'!Q241)*'PC list'!BH241*'PC list'!BN241)*(-1)), 0)</f>
        <v>0</v>
      </c>
      <c r="CA241" s="1151">
        <f>IF(AND(AU241, AV241, AW241, AY241, BU241), IF(BW241, ABS(ROUND('PC list'!BD241-'PC list'!AY241, 'PC list'!Q241)*'PC list'!BL241*'PC list'!BN241), ABS(ROUND('PC list'!BY241-'PC list'!AY241, 'PC list'!Q241)*'PC list'!BL241*'PC list'!BN241)), 0)</f>
        <v>0</v>
      </c>
      <c r="CB241" s="1151">
        <f t="shared" si="94"/>
        <v>0</v>
      </c>
      <c r="CC241" s="1151">
        <f>IF(AND(AU241, AV241, AW241=FALSE, AX241, BR241), IF(BV241, ABS(ROUND('PC list'!AO241-'PC list'!AT241, 'PC list'!Q241)*'PC list'!BH241*'PC list'!BN241)*(-1), ABS(ROUND('PC list'!BY241-'PC list'!AT241, 'PC list'!Q241)*'PC list'!BH241*'PC list'!BN241)*(-1)), 0)</f>
        <v>0</v>
      </c>
      <c r="CD241" s="1151">
        <f>IF(AND(AU241, AV241, AW241=FALSE, AX241, BU241), IF(BW241, ABS(ROUND('PC list'!BD241-'PC list'!AY241, 'PC list'!Q241)*'PC list'!BL241*'PC list'!BN241), ABS(ROUND('PC list'!BY241-'PC list'!AY241, 'PC list'!Q241)*'PC list'!BL241*'PC list'!BN241)), 0)</f>
        <v>0</v>
      </c>
      <c r="CE241" s="1147">
        <f xml:space="preserve"> IF('PC list'!CA241 = "-", 0, 'PC list'!CA241)</f>
        <v>0</v>
      </c>
      <c r="CF241" s="1147">
        <f>'PC list'!CB241</f>
        <v>0</v>
      </c>
      <c r="CG241" s="1147">
        <f xml:space="preserve"> IF('PC list'!CC241 = "-", 0, 'PC list'!CC241)</f>
        <v>0</v>
      </c>
      <c r="CH241" s="1151">
        <f>'PC list'!CD241</f>
        <v>0</v>
      </c>
      <c r="CI241" s="1147" t="str">
        <f t="shared" si="95"/>
        <v/>
      </c>
      <c r="CJ241" s="1147" t="str">
        <f t="shared" si="96"/>
        <v/>
      </c>
      <c r="CK241" s="1147" t="str">
        <f>IF(CJ241="Error", IF(OR(BY241=Validation!D37, CE241=Validation!D37), CA241-CF241, CF241-BZ241), "")</f>
        <v/>
      </c>
      <c r="CL241" s="1151" t="str">
        <f t="shared" si="97"/>
        <v/>
      </c>
      <c r="CM241" s="1147" t="str">
        <f t="shared" si="98"/>
        <v/>
      </c>
      <c r="CN241" s="1700" t="str">
        <f>IF(CM241="Error", IF(OR(CB241=Validation!D37, CG241=Validation!D37), CD241-CH241, CH241-CC241), "")</f>
        <v/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527" t="str">
        <f>'PC list'!BP241</f>
        <v>N/A</v>
      </c>
      <c r="CT241" s="1527">
        <f>'PC list'!BQ241</f>
        <v>67</v>
      </c>
      <c r="CU241" s="1527">
        <f xml:space="preserve"> 'PC list'!BY241</f>
        <v>67</v>
      </c>
      <c r="CW241" s="1268" t="b">
        <f>ISNUMBER('PC list'!S241)</f>
        <v>1</v>
      </c>
      <c r="CX241" s="1268" t="b">
        <f>ISNUMBER('PC list'!T241)</f>
        <v>0</v>
      </c>
      <c r="CY241" s="1268" t="b">
        <f>ISNUMBER('PC list'!U241)</f>
        <v>0</v>
      </c>
      <c r="CZ241" s="1269" t="b">
        <f>ISNUMBER('PC list'!BP241)</f>
        <v>0</v>
      </c>
      <c r="DA241" s="1269" t="b">
        <f>ISNUMBER('PC list'!BQ241)</f>
        <v>1</v>
      </c>
      <c r="DB241" s="1269" t="b">
        <f>ISNUMBER('PC list'!BY241)</f>
        <v>1</v>
      </c>
      <c r="DC241" s="1269"/>
      <c r="DD241" s="1268" t="b">
        <f t="shared" si="99"/>
        <v>0</v>
      </c>
      <c r="DE241" s="1268" t="b">
        <f t="shared" si="100"/>
        <v>0</v>
      </c>
      <c r="DF241" s="1268" t="b">
        <f t="shared" si="101"/>
        <v>0</v>
      </c>
      <c r="DG241" s="1291" t="str">
        <f t="shared" si="102"/>
        <v/>
      </c>
      <c r="DH241" s="1292" t="str">
        <f t="shared" si="82"/>
        <v/>
      </c>
      <c r="DI241" s="1292" t="str">
        <f t="shared" si="103"/>
        <v>Up</v>
      </c>
      <c r="DJ241" s="1293"/>
      <c r="DK241" s="1294" t="str">
        <f>IF('PC list'!BS241 ="", 'PC list'!BU241, 'PC list'!BS241)</f>
        <v/>
      </c>
      <c r="DL241" s="1295">
        <f>IF('PC list'!BT241=0, 'PC list'!BV241, 'PC list'!BT241)</f>
        <v>0</v>
      </c>
      <c r="DM241" s="1296"/>
      <c r="DN241" s="1802" t="str">
        <f>IF(AND(DG241&gt;1,DH241="Warning",DI241="Down",DK241=Validation!D37),"Yes","")</f>
        <v/>
      </c>
      <c r="DO241" s="1795" t="str">
        <f>IF(AND(DH241="Warning",DI241="Static",DK241=Validation!D37),"Yes","")</f>
        <v/>
      </c>
      <c r="DP241" s="1795" t="str">
        <f>IF(AND(DG241&lt;1,DH241="Warning",DI241="Up",DK241=Validation!D37),"Yes","")</f>
        <v/>
      </c>
      <c r="DQ241" s="1795" t="str">
        <f>IF(AND(DG241&gt;1,DH241="Warning",DI241="Down",DK241=Validation!D39),"Yes","")</f>
        <v/>
      </c>
      <c r="DR241" s="1795" t="str">
        <f>IF(AND(DH241="Warning",DI241="Static",DK241=Validation!D39),"Yes","")</f>
        <v/>
      </c>
      <c r="DS241" s="1795" t="str">
        <f>IF(AND(DG241&lt;1,DH241="Warning",DI241="Up",DK241=Validation!D39),"Yes","")</f>
        <v/>
      </c>
      <c r="DT241" s="1796" t="str">
        <f t="shared" si="104"/>
        <v/>
      </c>
      <c r="DU241" s="1291" t="str">
        <f t="shared" si="105"/>
        <v/>
      </c>
      <c r="DV241" s="1292" t="str">
        <f t="shared" si="106"/>
        <v/>
      </c>
      <c r="DW241" s="1292" t="str">
        <f t="shared" si="107"/>
        <v>Static</v>
      </c>
      <c r="DX241" s="1293"/>
      <c r="DY241" s="1294">
        <f>IF(OR('PC list'!CA241 =0,'PC list'!CA241 = ""), 'PC list'!CC241, 'PC list'!CA241)</f>
        <v>0</v>
      </c>
      <c r="DZ241" s="1295">
        <f>IF('PC list'!CB241=0, 'PC list'!CD241, 'PC list'!CB241)</f>
        <v>0</v>
      </c>
      <c r="EA241" s="1296"/>
      <c r="EB241" s="1832" t="str">
        <f>IF(AND(DU241&gt;1,DV241="Warning",DW241="Down",DY241=Validation!D37),"Check","")</f>
        <v/>
      </c>
      <c r="EC241" s="1833" t="str">
        <f>IF(AND(DV241="Warning",DW241="Static",DY241=Validation!D37),"Check","")</f>
        <v/>
      </c>
      <c r="ED241" s="1833" t="str">
        <f>IF(AND(DU241&lt;1,DV241="Warning",DW241="Up",DY241=Validation!D37),"Check","")</f>
        <v/>
      </c>
      <c r="EE241" s="1833" t="str">
        <f>IF(AND(DU241&gt;1,DV241="Warning",DW241="Down",DY241=Validation!D39),"Check","")</f>
        <v/>
      </c>
      <c r="EF241" s="1833" t="str">
        <f>IF(AND(DV241="Warning",DW241="Static",DY241=Validation!D39),"Check","")</f>
        <v/>
      </c>
      <c r="EG241" s="1833" t="str">
        <f>IF(AND(DU241&lt;1,DV241="Warning",DW241="Up",DY241=Validation!D39),"Check","")</f>
        <v/>
      </c>
      <c r="EH241" s="1796" t="str">
        <f t="shared" si="108"/>
        <v/>
      </c>
      <c r="EI241" s="1701" t="str">
        <f t="shared" si="83"/>
        <v>SRN</v>
      </c>
      <c r="EJ241" s="1702" t="str">
        <f t="shared" si="84"/>
        <v>1: First time resolution of customer contacts</v>
      </c>
      <c r="EK241" s="1764"/>
      <c r="EL241" s="1764"/>
    </row>
    <row r="242" spans="1:142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CB242&lt;&gt;0),"Error","")</f>
        <v/>
      </c>
      <c r="N242" s="1147" t="str">
        <f>IF(AND('PC list'!CA242=Validation!$D$37,'PC list'!$CB242=0),"Error","")</f>
        <v/>
      </c>
      <c r="O242" s="1147" t="str">
        <f>IF(AND('PC list'!CA242=Validation!$D$39,'PC list'!$CB242=0),"Error","")</f>
        <v/>
      </c>
      <c r="P242" s="1147" t="str">
        <f>IF(AND('PC list'!L242= Validation!$A$105,'PC list'!$CD242&lt;&gt;0),"Error","")</f>
        <v/>
      </c>
      <c r="Q242" s="1147" t="str">
        <f>IF(AND('PC list'!CA242=Validation!$D$37,'PC list'!$CB242&lt;0),"Error","")</f>
        <v/>
      </c>
      <c r="R242" s="1147" t="str">
        <f>IF(AND('PC list'!CA242=Validation!$D$39,'PC list'!$CB242&gt;0),"Error","")</f>
        <v/>
      </c>
      <c r="S242" s="1147" t="str">
        <f>IF(AND('PC list'!CA242=Validation!$D$38,'PC list'!$CB242&lt;&gt;0),"Error","")</f>
        <v/>
      </c>
      <c r="T242" s="1147" t="str">
        <f>IF(AND('PC list'!CA242=Validation!$D$40,'PC list'!$CB242&lt;&gt;0),"Error","")</f>
        <v/>
      </c>
      <c r="U242" s="1147" t="str">
        <f>IF(AND('PC list'!CA242=Validation!$D$42,'PC list'!$CB242&lt;&gt;0),"Error","")</f>
        <v/>
      </c>
      <c r="V242" s="1147" t="str">
        <f>IF(AND('PC list'!CA242=Validation!$D$43,'PC list'!$CB242&lt;&gt;0),"Error","")</f>
        <v/>
      </c>
      <c r="W242" s="1147" t="str">
        <f>IF(ISTEXT('PC list'!CB242), "Error", "")</f>
        <v/>
      </c>
      <c r="X242" s="1147" t="str">
        <f>IF(AND('PC list'!J242=Validation!$A$39,'PC list'!$CA242=Validation!$D$37),"Error","")</f>
        <v/>
      </c>
      <c r="Y242" s="1147" t="str">
        <f>IF(AND('PC list'!J242=Validation!$A$39,'PC list'!$CA242=Validation!$D$38),"Error","")</f>
        <v/>
      </c>
      <c r="Z242" s="1147" t="str">
        <f>IF(AND('PC list'!J242=Validation!$A$38,'PC list'!$CA242=Validation!$D$39),"Error","")</f>
        <v/>
      </c>
      <c r="AA242" s="1147" t="str">
        <f>IF(AND('PC list'!J242=Validation!$A$38,'PC list'!$CA242=Validation!$D$40),"Error","")</f>
        <v/>
      </c>
      <c r="AB242" s="1147" t="str">
        <f>IF(OR(AND('PC list'!BZ242=Validation!$D$105,'PC list'!$CA242=Validation!$D$39), AND('PC list'!BZ242=Validation!$D$105,'PC list'!$CA242=Validation!$D$40)),"Error","")</f>
        <v/>
      </c>
      <c r="AC242" s="1147" t="str">
        <f>IF(AND(H242=Validation!$A$37,'PC list'!$CD242&lt;&gt;0),"Error","")</f>
        <v/>
      </c>
      <c r="AD242" s="1147" t="str">
        <f>IF(AND('PC list'!CC242=Validation!$D$37,'PC list'!$CD242=0),"Error","")</f>
        <v/>
      </c>
      <c r="AE242" s="1147" t="str">
        <f>IF(AND('PC list'!CC242=Validation!$D$39,'PC list'!$CD242=0),"Error","")</f>
        <v/>
      </c>
      <c r="AF242" s="1147" t="str">
        <f>IF(AND('PC list'!L242&lt;&gt; Validation!$A$105,'PC list'!$CB242&lt;&gt;0),"Error","")</f>
        <v/>
      </c>
      <c r="AG242" s="1147" t="str">
        <f>IF(AND('PC list'!CC242=Validation!$D$37,'PC list'!$CD242&lt;0),"Error","")</f>
        <v/>
      </c>
      <c r="AH242" s="1147" t="str">
        <f>IF(AND('PC list'!CC242=Validation!$D$39,'PC list'!$CD242&gt;0),"Error","")</f>
        <v/>
      </c>
      <c r="AI242" s="1147" t="str">
        <f>IF(AND('PC list'!CC242=Validation!$D$38,'PC list'!$CD242&lt;&gt;0),"Error","")</f>
        <v/>
      </c>
      <c r="AJ242" s="1147" t="str">
        <f>IF(AND('PC list'!CC242=Validation!$D$40,'PC list'!$CD242&lt;&gt;0),"Error","")</f>
        <v/>
      </c>
      <c r="AK242" s="1147" t="str">
        <f>IF(AND('PC list'!CC242=Validation!$D$42,'PC list'!$CD242&lt;&gt;0),"Error","")</f>
        <v/>
      </c>
      <c r="AL242" s="1147" t="str">
        <f>IF(AND('PC list'!CC242=Validation!$D$43,'PC list'!$CD242&lt;&gt;0),"Error","")</f>
        <v/>
      </c>
      <c r="AM242" s="1147" t="str">
        <f>IF(ISTEXT('PC list'!CD242), "Error", "")</f>
        <v/>
      </c>
      <c r="AN242" s="552" t="str">
        <f>IF(AND('PC list'!J242=Validation!$A$39,'PC list'!$CC242=Validation!$D$37),"Error","")</f>
        <v/>
      </c>
      <c r="AO242" s="552" t="str">
        <f>IF(AND('PC list'!J242=Validation!$A$39,'PC list'!$CC242=Validation!$D$38),"Error","")</f>
        <v/>
      </c>
      <c r="AP242" s="553" t="str">
        <f>IF(AND('PC list'!J242=Validation!$A$38,'PC list'!$CC242=Validation!$D$39),"Error","")</f>
        <v/>
      </c>
      <c r="AQ242" s="553" t="str">
        <f>IF(AND('PC list'!J242=Validation!$A$38,'PC list'!$CC242=Validation!$D$40),"Error","")</f>
        <v/>
      </c>
      <c r="AR242" s="1147" t="str">
        <f>IF(OR(AND('PC list'!BZ242=Validation!$D$105,'PC list'!$CC242=Validation!$D$39), AND('PC list'!BZ242=Validation!$D$105,'PC list'!$CC242=Validation!$D$40)),"Error","")</f>
        <v/>
      </c>
      <c r="AS242" s="1387" t="str">
        <f>IF(AND(ISNUMBER('PC list'!$BY242), ISNUMBER('PC list'!$Q242)), IF(IF(LEN('PC list'!$BY242)=LEN(ROUNDDOWN('PC list'!$BY242, 0)), 0, LEN('PC list'!$BY242)-LEN(ROUNDDOWN('PC list'!$BY242, 0))-1) &lt; 'PC list'!$Q242, "Error", ""), "")</f>
        <v/>
      </c>
      <c r="AT242" s="1387" t="str">
        <f>IF(AND(ISNUMBER('PC list'!$BY242), ISNUMBER('PC list'!$Q242)), IF(IF(LEN('PC list'!$BY242)=LEN(ROUNDDOWN('PC list'!$BY242, 0)), 0, LEN('PC list'!$BY242)-LEN(ROUNDDOWN('PC list'!$BY242, 0))-1) &gt; 'PC list'!$Q242, "Error", ""), "")</f>
        <v/>
      </c>
      <c r="AU242" s="1150" t="b">
        <f>NOT('PC list'!M242="No")</f>
        <v>1</v>
      </c>
      <c r="AV242" s="1150" t="b">
        <f>'PC list'!AJ242="Yes"</f>
        <v>0</v>
      </c>
      <c r="AW242" s="1150" t="b">
        <f>'PC list'!L242="Yes"</f>
        <v>0</v>
      </c>
      <c r="AX242" s="1150" t="b">
        <f>'PC list'!BY242&lt;&gt;""</f>
        <v>1</v>
      </c>
      <c r="AY242" s="1150" t="b">
        <f>'PC list'!AO242&lt;&gt;""</f>
        <v>0</v>
      </c>
      <c r="AZ242" s="1150" t="b">
        <f>'PC list'!AT242&lt;&gt;""</f>
        <v>0</v>
      </c>
      <c r="BA242" s="1150" t="b">
        <f>'PC list'!AY242&lt;&gt;""</f>
        <v>0</v>
      </c>
      <c r="BB242" s="1150" t="b">
        <f>'PC list'!BD242&lt;&gt;""</f>
        <v>0</v>
      </c>
      <c r="BC242" s="1150" t="b">
        <f>AND(AY242, 'PC list'!U242&lt;'PC list'!AO242)</f>
        <v>0</v>
      </c>
      <c r="BD242" s="1150" t="b">
        <f>AND(AZ242, 'PC list'!U242&lt;'PC list'!AT242)</f>
        <v>0</v>
      </c>
      <c r="BE242" s="1150" t="b">
        <f>AND(BA242, 'PC list'!U242&gt;'PC list'!AY242)</f>
        <v>0</v>
      </c>
      <c r="BF242" s="1150" t="b">
        <f>AND(BB242, 'PC list'!U242&gt;'PC list'!BD242)</f>
        <v>0</v>
      </c>
      <c r="BG242" s="1150" t="b">
        <f>AND(AY242, AZ242, 'PC list'!AO242 &gt; 'PC list'!AT242)</f>
        <v>0</v>
      </c>
      <c r="BH242" s="1150" t="b">
        <f>AND(BB242, BA242, 'PC list'!BD242 &lt; 'PC list'!AY242)</f>
        <v>0</v>
      </c>
      <c r="BI242" s="1150" t="b">
        <f t="shared" si="85"/>
        <v>0</v>
      </c>
      <c r="BJ242" s="1150" t="b">
        <f>AND('PC list'!BY242&gt;'PC list'!AO242,AY242)</f>
        <v>0</v>
      </c>
      <c r="BK242" s="1150" t="b">
        <f>AND('PC list'!BY242&gt;'PC list'!AT242, AZ242)</f>
        <v>0</v>
      </c>
      <c r="BL242" s="1150" t="b">
        <f>AND('PC list'!BY242='PC list'!AT242, AZ242)</f>
        <v>0</v>
      </c>
      <c r="BM242" s="1150" t="b">
        <f>'PC list'!BY242&gt;'PC list'!U242</f>
        <v>0</v>
      </c>
      <c r="BN242" s="1150" t="b">
        <f>'PC list'!BY242='PC list'!U242</f>
        <v>0</v>
      </c>
      <c r="BO242" s="1150" t="b">
        <f>AND('PC list'!BY242='PC list'!AY242, BA242)</f>
        <v>0</v>
      </c>
      <c r="BP242" s="1150" t="b">
        <f>AND('PC list'!BY242&gt;'PC list'!AY242, BA242)</f>
        <v>0</v>
      </c>
      <c r="BQ242" s="1150" t="b">
        <f>AND('PC list'!BY242&gt;'PC list'!BD242, BB242)</f>
        <v>0</v>
      </c>
      <c r="BR242" s="1150" t="b">
        <f t="shared" si="86"/>
        <v>0</v>
      </c>
      <c r="BS242" s="1150" t="b">
        <f t="shared" si="87"/>
        <v>0</v>
      </c>
      <c r="BT242" s="1150" t="b">
        <f t="shared" si="88"/>
        <v>0</v>
      </c>
      <c r="BU242" s="1150" t="b">
        <f t="shared" si="89"/>
        <v>0</v>
      </c>
      <c r="BV242" s="1150" t="b">
        <f t="shared" si="90"/>
        <v>1</v>
      </c>
      <c r="BW242" s="1150" t="b">
        <f t="shared" si="91"/>
        <v>0</v>
      </c>
      <c r="BX242" s="1150" t="b">
        <f t="shared" si="92"/>
        <v>0</v>
      </c>
      <c r="BY242" s="1147">
        <f t="shared" si="93"/>
        <v>0</v>
      </c>
      <c r="BZ242" s="1151">
        <f>IF(AND(AU242, AV242, AW242, AX242, BR242), IF(BV242, ABS(ROUND('PC list'!AO242-'PC list'!AT242, 'PC list'!Q242)*'PC list'!BH242*'PC list'!BN242)*(-1), ABS(ROUND('PC list'!BY242-'PC list'!AT242, 'PC list'!Q242)*'PC list'!BH242*'PC list'!BN242)*(-1)), 0)</f>
        <v>0</v>
      </c>
      <c r="CA242" s="1151">
        <f>IF(AND(AU242, AV242, AW242, AY242, BU242), IF(BW242, ABS(ROUND('PC list'!BD242-'PC list'!AY242, 'PC list'!Q242)*'PC list'!BL242*'PC list'!BN242), ABS(ROUND('PC list'!BY242-'PC list'!AY242, 'PC list'!Q242)*'PC list'!BL242*'PC list'!BN242)), 0)</f>
        <v>0</v>
      </c>
      <c r="CB242" s="1151">
        <f t="shared" si="94"/>
        <v>0</v>
      </c>
      <c r="CC242" s="1151">
        <f>IF(AND(AU242, AV242, AW242=FALSE, AX242, BR242), IF(BV242, ABS(ROUND('PC list'!AO242-'PC list'!AT242, 'PC list'!Q242)*'PC list'!BH242*'PC list'!BN242)*(-1), ABS(ROUND('PC list'!BY242-'PC list'!AT242, 'PC list'!Q242)*'PC list'!BH242*'PC list'!BN242)*(-1)), 0)</f>
        <v>0</v>
      </c>
      <c r="CD242" s="1151">
        <f>IF(AND(AU242, AV242, AW242=FALSE, AX242, BU242), IF(BW242, ABS(ROUND('PC list'!BD242-'PC list'!AY242, 'PC list'!Q242)*'PC list'!BL242*'PC list'!BN242), ABS(ROUND('PC list'!BY242-'PC list'!AY242, 'PC list'!Q242)*'PC list'!BL242*'PC list'!BN242)), 0)</f>
        <v>0</v>
      </c>
      <c r="CE242" s="1147">
        <f xml:space="preserve"> IF('PC list'!CA242 = "-", 0, 'PC list'!CA242)</f>
        <v>0</v>
      </c>
      <c r="CF242" s="1147">
        <f>'PC list'!CB242</f>
        <v>0</v>
      </c>
      <c r="CG242" s="1147">
        <f xml:space="preserve"> IF('PC list'!CC242 = "-", 0, 'PC list'!CC242)</f>
        <v>0</v>
      </c>
      <c r="CH242" s="1151">
        <f>'PC list'!CD242</f>
        <v>0</v>
      </c>
      <c r="CI242" s="1147" t="str">
        <f t="shared" si="95"/>
        <v/>
      </c>
      <c r="CJ242" s="1147" t="str">
        <f t="shared" si="96"/>
        <v/>
      </c>
      <c r="CK242" s="1147" t="str">
        <f>IF(CJ242="Error", IF(OR(BY242=Validation!D37, CE242=Validation!D37), CA242-CF242, CF242-BZ242), "")</f>
        <v/>
      </c>
      <c r="CL242" s="1151" t="str">
        <f t="shared" si="97"/>
        <v/>
      </c>
      <c r="CM242" s="1147" t="str">
        <f t="shared" si="98"/>
        <v/>
      </c>
      <c r="CN242" s="1700" t="str">
        <f>IF(CM242="Error", IF(OR(CB242=Validation!D37, CG242=Validation!D37), CD242-CH242, CH242-CC242), "")</f>
        <v/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527" t="str">
        <f>'PC list'!BP242</f>
        <v>N/A</v>
      </c>
      <c r="CT242" s="1527">
        <f>'PC list'!BQ242</f>
        <v>66</v>
      </c>
      <c r="CU242" s="1527">
        <f xml:space="preserve"> 'PC list'!BY242</f>
        <v>66.2</v>
      </c>
      <c r="CW242" s="1268" t="b">
        <f>ISNUMBER('PC list'!S242)</f>
        <v>0</v>
      </c>
      <c r="CX242" s="1268" t="b">
        <f>ISNUMBER('PC list'!T242)</f>
        <v>1</v>
      </c>
      <c r="CY242" s="1268" t="b">
        <f>ISNUMBER('PC list'!U242)</f>
        <v>0</v>
      </c>
      <c r="CZ242" s="1269" t="b">
        <f>ISNUMBER('PC list'!BP242)</f>
        <v>0</v>
      </c>
      <c r="DA242" s="1269" t="b">
        <f>ISNUMBER('PC list'!BQ242)</f>
        <v>1</v>
      </c>
      <c r="DB242" s="1269" t="b">
        <f>ISNUMBER('PC list'!BY242)</f>
        <v>1</v>
      </c>
      <c r="DC242" s="1269"/>
      <c r="DD242" s="1268" t="b">
        <f t="shared" si="99"/>
        <v>0</v>
      </c>
      <c r="DE242" s="1268" t="b">
        <f t="shared" si="100"/>
        <v>1</v>
      </c>
      <c r="DF242" s="1268" t="b">
        <f t="shared" si="101"/>
        <v>0</v>
      </c>
      <c r="DG242" s="1291" t="str">
        <f t="shared" si="102"/>
        <v/>
      </c>
      <c r="DH242" s="1292" t="str">
        <f t="shared" si="82"/>
        <v/>
      </c>
      <c r="DI242" s="1292" t="str">
        <f t="shared" si="103"/>
        <v>Down</v>
      </c>
      <c r="DJ242" s="1293"/>
      <c r="DK242" s="1294" t="str">
        <f>IF('PC list'!BS242 ="", 'PC list'!BU242, 'PC list'!BS242)</f>
        <v/>
      </c>
      <c r="DL242" s="1295">
        <f>IF('PC list'!BT242=0, 'PC list'!BV242, 'PC list'!BT242)</f>
        <v>0</v>
      </c>
      <c r="DM242" s="1296"/>
      <c r="DN242" s="1802" t="str">
        <f>IF(AND(DG242&gt;1,DH242="Warning",DI242="Down",DK242=Validation!D37),"Yes","")</f>
        <v/>
      </c>
      <c r="DO242" s="1795" t="str">
        <f>IF(AND(DH242="Warning",DI242="Static",DK242=Validation!D37),"Yes","")</f>
        <v/>
      </c>
      <c r="DP242" s="1795" t="str">
        <f>IF(AND(DG242&lt;1,DH242="Warning",DI242="Up",DK242=Validation!D37),"Yes","")</f>
        <v/>
      </c>
      <c r="DQ242" s="1795" t="str">
        <f>IF(AND(DG242&gt;1,DH242="Warning",DI242="Down",DK242=Validation!D39),"Yes","")</f>
        <v/>
      </c>
      <c r="DR242" s="1795" t="str">
        <f>IF(AND(DH242="Warning",DI242="Static",DK242=Validation!D39),"Yes","")</f>
        <v/>
      </c>
      <c r="DS242" s="1795" t="str">
        <f>IF(AND(DG242&lt;1,DH242="Warning",DI242="Up",DK242=Validation!D39),"Yes","")</f>
        <v/>
      </c>
      <c r="DT242" s="1796" t="str">
        <f t="shared" si="104"/>
        <v/>
      </c>
      <c r="DU242" s="1291">
        <f t="shared" si="105"/>
        <v>1</v>
      </c>
      <c r="DV242" s="1292" t="str">
        <f t="shared" si="106"/>
        <v/>
      </c>
      <c r="DW242" s="1292" t="str">
        <f t="shared" si="107"/>
        <v>Up</v>
      </c>
      <c r="DX242" s="1293"/>
      <c r="DY242" s="1294">
        <f>IF(OR('PC list'!CA242 =0,'PC list'!CA242 = ""), 'PC list'!CC242, 'PC list'!CA242)</f>
        <v>0</v>
      </c>
      <c r="DZ242" s="1295">
        <f>IF('PC list'!CB242=0, 'PC list'!CD242, 'PC list'!CB242)</f>
        <v>0</v>
      </c>
      <c r="EA242" s="1296"/>
      <c r="EB242" s="1832" t="str">
        <f>IF(AND(DU242&gt;1,DV242="Warning",DW242="Down",DY242=Validation!D37),"Check","")</f>
        <v/>
      </c>
      <c r="EC242" s="1833" t="str">
        <f>IF(AND(DV242="Warning",DW242="Static",DY242=Validation!D37),"Check","")</f>
        <v/>
      </c>
      <c r="ED242" s="1833" t="str">
        <f>IF(AND(DU242&lt;1,DV242="Warning",DW242="Up",DY242=Validation!D37),"Check","")</f>
        <v/>
      </c>
      <c r="EE242" s="1833" t="str">
        <f>IF(AND(DU242&gt;1,DV242="Warning",DW242="Down",DY242=Validation!D39),"Check","")</f>
        <v/>
      </c>
      <c r="EF242" s="1833" t="str">
        <f>IF(AND(DV242="Warning",DW242="Static",DY242=Validation!D39),"Check","")</f>
        <v/>
      </c>
      <c r="EG242" s="1833" t="str">
        <f>IF(AND(DU242&lt;1,DV242="Warning",DW242="Up",DY242=Validation!D39),"Check","")</f>
        <v/>
      </c>
      <c r="EH242" s="1796" t="str">
        <f t="shared" si="108"/>
        <v/>
      </c>
      <c r="EI242" s="1701" t="str">
        <f t="shared" si="83"/>
        <v>SRN</v>
      </c>
      <c r="EJ242" s="1702" t="str">
        <f t="shared" si="84"/>
        <v>2: Dealing with customers’ individual needs</v>
      </c>
      <c r="EK242" s="1764"/>
      <c r="EL242" s="1764"/>
    </row>
    <row r="243" spans="1:142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CB243&lt;&gt;0),"Error","")</f>
        <v/>
      </c>
      <c r="N243" s="1147" t="str">
        <f>IF(AND('PC list'!CA243=Validation!$D$37,'PC list'!$CB243=0),"Error","")</f>
        <v/>
      </c>
      <c r="O243" s="1147" t="str">
        <f>IF(AND('PC list'!CA243=Validation!$D$39,'PC list'!$CB243=0),"Error","")</f>
        <v/>
      </c>
      <c r="P243" s="1147" t="str">
        <f>IF(AND('PC list'!L243= Validation!$A$105,'PC list'!$CD243&lt;&gt;0),"Error","")</f>
        <v/>
      </c>
      <c r="Q243" s="1147" t="str">
        <f>IF(AND('PC list'!CA243=Validation!$D$37,'PC list'!$CB243&lt;0),"Error","")</f>
        <v/>
      </c>
      <c r="R243" s="1147" t="str">
        <f>IF(AND('PC list'!CA243=Validation!$D$39,'PC list'!$CB243&gt;0),"Error","")</f>
        <v/>
      </c>
      <c r="S243" s="1147" t="str">
        <f>IF(AND('PC list'!CA243=Validation!$D$38,'PC list'!$CB243&lt;&gt;0),"Error","")</f>
        <v/>
      </c>
      <c r="T243" s="1147" t="str">
        <f>IF(AND('PC list'!CA243=Validation!$D$40,'PC list'!$CB243&lt;&gt;0),"Error","")</f>
        <v/>
      </c>
      <c r="U243" s="1147" t="str">
        <f>IF(AND('PC list'!CA243=Validation!$D$42,'PC list'!$CB243&lt;&gt;0),"Error","")</f>
        <v/>
      </c>
      <c r="V243" s="1147" t="str">
        <f>IF(AND('PC list'!CA243=Validation!$D$43,'PC list'!$CB243&lt;&gt;0),"Error","")</f>
        <v/>
      </c>
      <c r="W243" s="1147" t="str">
        <f>IF(ISTEXT('PC list'!CB243), "Error", "")</f>
        <v/>
      </c>
      <c r="X243" s="1147" t="str">
        <f>IF(AND('PC list'!J243=Validation!$A$39,'PC list'!$CA243=Validation!$D$37),"Error","")</f>
        <v/>
      </c>
      <c r="Y243" s="1147" t="str">
        <f>IF(AND('PC list'!J243=Validation!$A$39,'PC list'!$CA243=Validation!$D$38),"Error","")</f>
        <v/>
      </c>
      <c r="Z243" s="1147" t="str">
        <f>IF(AND('PC list'!J243=Validation!$A$38,'PC list'!$CA243=Validation!$D$39),"Error","")</f>
        <v/>
      </c>
      <c r="AA243" s="1147" t="str">
        <f>IF(AND('PC list'!J243=Validation!$A$38,'PC list'!$CA243=Validation!$D$40),"Error","")</f>
        <v/>
      </c>
      <c r="AB243" s="1147" t="str">
        <f>IF(OR(AND('PC list'!BZ243=Validation!$D$105,'PC list'!$CA243=Validation!$D$39), AND('PC list'!BZ243=Validation!$D$105,'PC list'!$CA243=Validation!$D$40)),"Error","")</f>
        <v/>
      </c>
      <c r="AC243" s="1147" t="str">
        <f>IF(AND(H243=Validation!$A$37,'PC list'!$CD243&lt;&gt;0),"Error","")</f>
        <v/>
      </c>
      <c r="AD243" s="1147" t="str">
        <f>IF(AND('PC list'!CC243=Validation!$D$37,'PC list'!$CD243=0),"Error","")</f>
        <v/>
      </c>
      <c r="AE243" s="1147" t="str">
        <f>IF(AND('PC list'!CC243=Validation!$D$39,'PC list'!$CD243=0),"Error","")</f>
        <v/>
      </c>
      <c r="AF243" s="1147" t="str">
        <f>IF(AND('PC list'!L243&lt;&gt; Validation!$A$105,'PC list'!$CB243&lt;&gt;0),"Error","")</f>
        <v/>
      </c>
      <c r="AG243" s="1147" t="str">
        <f>IF(AND('PC list'!CC243=Validation!$D$37,'PC list'!$CD243&lt;0),"Error","")</f>
        <v/>
      </c>
      <c r="AH243" s="1147" t="str">
        <f>IF(AND('PC list'!CC243=Validation!$D$39,'PC list'!$CD243&gt;0),"Error","")</f>
        <v/>
      </c>
      <c r="AI243" s="1147" t="str">
        <f>IF(AND('PC list'!CC243=Validation!$D$38,'PC list'!$CD243&lt;&gt;0),"Error","")</f>
        <v/>
      </c>
      <c r="AJ243" s="1147" t="str">
        <f>IF(AND('PC list'!CC243=Validation!$D$40,'PC list'!$CD243&lt;&gt;0),"Error","")</f>
        <v/>
      </c>
      <c r="AK243" s="1147" t="str">
        <f>IF(AND('PC list'!CC243=Validation!$D$42,'PC list'!$CD243&lt;&gt;0),"Error","")</f>
        <v/>
      </c>
      <c r="AL243" s="1147" t="str">
        <f>IF(AND('PC list'!CC243=Validation!$D$43,'PC list'!$CD243&lt;&gt;0),"Error","")</f>
        <v/>
      </c>
      <c r="AM243" s="1147" t="str">
        <f>IF(ISTEXT('PC list'!CD243), "Error", "")</f>
        <v/>
      </c>
      <c r="AN243" s="552" t="str">
        <f>IF(AND('PC list'!J243=Validation!$A$39,'PC list'!$CC243=Validation!$D$37),"Error","")</f>
        <v/>
      </c>
      <c r="AO243" s="552" t="str">
        <f>IF(AND('PC list'!J243=Validation!$A$39,'PC list'!$CC243=Validation!$D$38),"Error","")</f>
        <v/>
      </c>
      <c r="AP243" s="553" t="str">
        <f>IF(AND('PC list'!J243=Validation!$A$38,'PC list'!$CC243=Validation!$D$39),"Error","")</f>
        <v/>
      </c>
      <c r="AQ243" s="553" t="str">
        <f>IF(AND('PC list'!J243=Validation!$A$38,'PC list'!$CC243=Validation!$D$40),"Error","")</f>
        <v/>
      </c>
      <c r="AR243" s="1147" t="str">
        <f>IF(OR(AND('PC list'!BZ243=Validation!$D$105,'PC list'!$CC243=Validation!$D$39), AND('PC list'!BZ243=Validation!$D$105,'PC list'!$CC243=Validation!$D$40)),"Error","")</f>
        <v/>
      </c>
      <c r="AS243" s="1387" t="str">
        <f>IF(AND(ISNUMBER('PC list'!$BY243), ISNUMBER('PC list'!$Q243)), IF(IF(LEN('PC list'!$BY243)=LEN(ROUNDDOWN('PC list'!$BY243, 0)), 0, LEN('PC list'!$BY243)-LEN(ROUNDDOWN('PC list'!$BY243, 0))-1) &lt; 'PC list'!$Q243, "Error", ""), "")</f>
        <v/>
      </c>
      <c r="AT243" s="1387" t="str">
        <f>IF(AND(ISNUMBER('PC list'!$BY243), ISNUMBER('PC list'!$Q243)), IF(IF(LEN('PC list'!$BY243)=LEN(ROUNDDOWN('PC list'!$BY243, 0)), 0, LEN('PC list'!$BY243)-LEN(ROUNDDOWN('PC list'!$BY243, 0))-1) &gt; 'PC list'!$Q243, "Error", ""), "")</f>
        <v/>
      </c>
      <c r="AU243" s="1150" t="b">
        <f>NOT('PC list'!M243="No")</f>
        <v>1</v>
      </c>
      <c r="AV243" s="1150" t="b">
        <f>'PC list'!AJ243="Yes"</f>
        <v>0</v>
      </c>
      <c r="AW243" s="1150" t="b">
        <f>'PC list'!L243="Yes"</f>
        <v>0</v>
      </c>
      <c r="AX243" s="1150" t="b">
        <f>'PC list'!BY243&lt;&gt;""</f>
        <v>1</v>
      </c>
      <c r="AY243" s="1150" t="b">
        <f>'PC list'!AO243&lt;&gt;""</f>
        <v>0</v>
      </c>
      <c r="AZ243" s="1150" t="b">
        <f>'PC list'!AT243&lt;&gt;""</f>
        <v>0</v>
      </c>
      <c r="BA243" s="1150" t="b">
        <f>'PC list'!AY243&lt;&gt;""</f>
        <v>0</v>
      </c>
      <c r="BB243" s="1150" t="b">
        <f>'PC list'!BD243&lt;&gt;""</f>
        <v>0</v>
      </c>
      <c r="BC243" s="1150" t="b">
        <f>AND(AY243, 'PC list'!U243&lt;'PC list'!AO243)</f>
        <v>0</v>
      </c>
      <c r="BD243" s="1150" t="b">
        <f>AND(AZ243, 'PC list'!U243&lt;'PC list'!AT243)</f>
        <v>0</v>
      </c>
      <c r="BE243" s="1150" t="b">
        <f>AND(BA243, 'PC list'!U243&gt;'PC list'!AY243)</f>
        <v>0</v>
      </c>
      <c r="BF243" s="1150" t="b">
        <f>AND(BB243, 'PC list'!U243&gt;'PC list'!BD243)</f>
        <v>0</v>
      </c>
      <c r="BG243" s="1150" t="b">
        <f>AND(AY243, AZ243, 'PC list'!AO243 &gt; 'PC list'!AT243)</f>
        <v>0</v>
      </c>
      <c r="BH243" s="1150" t="b">
        <f>AND(BB243, BA243, 'PC list'!BD243 &lt; 'PC list'!AY243)</f>
        <v>0</v>
      </c>
      <c r="BI243" s="1150" t="b">
        <f t="shared" si="85"/>
        <v>0</v>
      </c>
      <c r="BJ243" s="1150" t="b">
        <f>AND('PC list'!BY243&gt;'PC list'!AO243,AY243)</f>
        <v>0</v>
      </c>
      <c r="BK243" s="1150" t="b">
        <f>AND('PC list'!BY243&gt;'PC list'!AT243, AZ243)</f>
        <v>0</v>
      </c>
      <c r="BL243" s="1150" t="b">
        <f>AND('PC list'!BY243='PC list'!AT243, AZ243)</f>
        <v>0</v>
      </c>
      <c r="BM243" s="1150" t="b">
        <f>'PC list'!BY243&gt;'PC list'!U243</f>
        <v>0</v>
      </c>
      <c r="BN243" s="1150" t="b">
        <f>'PC list'!BY243='PC list'!U243</f>
        <v>0</v>
      </c>
      <c r="BO243" s="1150" t="b">
        <f>AND('PC list'!BY243='PC list'!AY243, BA243)</f>
        <v>0</v>
      </c>
      <c r="BP243" s="1150" t="b">
        <f>AND('PC list'!BY243&gt;'PC list'!AY243, BA243)</f>
        <v>0</v>
      </c>
      <c r="BQ243" s="1150" t="b">
        <f>AND('PC list'!BY243&gt;'PC list'!BD243, BB243)</f>
        <v>0</v>
      </c>
      <c r="BR243" s="1150" t="b">
        <f t="shared" si="86"/>
        <v>0</v>
      </c>
      <c r="BS243" s="1150" t="b">
        <f t="shared" si="87"/>
        <v>0</v>
      </c>
      <c r="BT243" s="1150" t="b">
        <f t="shared" si="88"/>
        <v>0</v>
      </c>
      <c r="BU243" s="1150" t="b">
        <f t="shared" si="89"/>
        <v>0</v>
      </c>
      <c r="BV243" s="1150" t="b">
        <f t="shared" si="90"/>
        <v>1</v>
      </c>
      <c r="BW243" s="1150" t="b">
        <f t="shared" si="91"/>
        <v>0</v>
      </c>
      <c r="BX243" s="1150" t="b">
        <f t="shared" si="92"/>
        <v>0</v>
      </c>
      <c r="BY243" s="1147">
        <f t="shared" si="93"/>
        <v>0</v>
      </c>
      <c r="BZ243" s="1151">
        <f>IF(AND(AU243, AV243, AW243, AX243, BR243), IF(BV243, ABS(ROUND('PC list'!AO243-'PC list'!AT243, 'PC list'!Q243)*'PC list'!BH243*'PC list'!BN243)*(-1), ABS(ROUND('PC list'!BY243-'PC list'!AT243, 'PC list'!Q243)*'PC list'!BH243*'PC list'!BN243)*(-1)), 0)</f>
        <v>0</v>
      </c>
      <c r="CA243" s="1151">
        <f>IF(AND(AU243, AV243, AW243, AY243, BU243), IF(BW243, ABS(ROUND('PC list'!BD243-'PC list'!AY243, 'PC list'!Q243)*'PC list'!BL243*'PC list'!BN243), ABS(ROUND('PC list'!BY243-'PC list'!AY243, 'PC list'!Q243)*'PC list'!BL243*'PC list'!BN243)), 0)</f>
        <v>0</v>
      </c>
      <c r="CB243" s="1151">
        <f t="shared" si="94"/>
        <v>0</v>
      </c>
      <c r="CC243" s="1151">
        <f>IF(AND(AU243, AV243, AW243=FALSE, AX243, BR243), IF(BV243, ABS(ROUND('PC list'!AO243-'PC list'!AT243, 'PC list'!Q243)*'PC list'!BH243*'PC list'!BN243)*(-1), ABS(ROUND('PC list'!BY243-'PC list'!AT243, 'PC list'!Q243)*'PC list'!BH243*'PC list'!BN243)*(-1)), 0)</f>
        <v>0</v>
      </c>
      <c r="CD243" s="1151">
        <f>IF(AND(AU243, AV243, AW243=FALSE, AX243, BU243), IF(BW243, ABS(ROUND('PC list'!BD243-'PC list'!AY243, 'PC list'!Q243)*'PC list'!BL243*'PC list'!BN243), ABS(ROUND('PC list'!BY243-'PC list'!AY243, 'PC list'!Q243)*'PC list'!BL243*'PC list'!BN243)), 0)</f>
        <v>0</v>
      </c>
      <c r="CE243" s="1147">
        <f xml:space="preserve"> IF('PC list'!CA243 = "-", 0, 'PC list'!CA243)</f>
        <v>0</v>
      </c>
      <c r="CF243" s="1147">
        <f>'PC list'!CB243</f>
        <v>0</v>
      </c>
      <c r="CG243" s="1147">
        <f xml:space="preserve"> IF('PC list'!CC243 = "-", 0, 'PC list'!CC243)</f>
        <v>0</v>
      </c>
      <c r="CH243" s="1151">
        <f>'PC list'!CD243</f>
        <v>0</v>
      </c>
      <c r="CI243" s="1147" t="str">
        <f t="shared" si="95"/>
        <v/>
      </c>
      <c r="CJ243" s="1147" t="str">
        <f t="shared" si="96"/>
        <v/>
      </c>
      <c r="CK243" s="1147" t="str">
        <f>IF(CJ243="Error", IF(OR(BY243=Validation!D37, CE243=Validation!D37), CA243-CF243, CF243-BZ243), "")</f>
        <v/>
      </c>
      <c r="CL243" s="1151" t="str">
        <f t="shared" si="97"/>
        <v/>
      </c>
      <c r="CM243" s="1147" t="str">
        <f t="shared" si="98"/>
        <v/>
      </c>
      <c r="CN243" s="1700" t="str">
        <f>IF(CM243="Error", IF(OR(CB243=Validation!D37, CG243=Validation!D37), CD243-CH243, CH243-CC243), "")</f>
        <v/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527" t="str">
        <f>'PC list'!BP243</f>
        <v>N/A</v>
      </c>
      <c r="CT243" s="1527">
        <f>'PC list'!BQ243</f>
        <v>57</v>
      </c>
      <c r="CU243" s="1527">
        <f xml:space="preserve"> 'PC list'!BY243</f>
        <v>55.7</v>
      </c>
      <c r="CW243" s="1268" t="b">
        <f>ISNUMBER('PC list'!S243)</f>
        <v>0</v>
      </c>
      <c r="CX243" s="1268" t="b">
        <f>ISNUMBER('PC list'!T243)</f>
        <v>1</v>
      </c>
      <c r="CY243" s="1268" t="b">
        <f>ISNUMBER('PC list'!U243)</f>
        <v>0</v>
      </c>
      <c r="CZ243" s="1269" t="b">
        <f>ISNUMBER('PC list'!BP243)</f>
        <v>0</v>
      </c>
      <c r="DA243" s="1269" t="b">
        <f>ISNUMBER('PC list'!BQ243)</f>
        <v>1</v>
      </c>
      <c r="DB243" s="1269" t="b">
        <f>ISNUMBER('PC list'!BY243)</f>
        <v>1</v>
      </c>
      <c r="DC243" s="1269"/>
      <c r="DD243" s="1268" t="b">
        <f t="shared" si="99"/>
        <v>0</v>
      </c>
      <c r="DE243" s="1268" t="b">
        <f t="shared" si="100"/>
        <v>1</v>
      </c>
      <c r="DF243" s="1268" t="b">
        <f t="shared" si="101"/>
        <v>0</v>
      </c>
      <c r="DG243" s="1291" t="str">
        <f t="shared" si="102"/>
        <v/>
      </c>
      <c r="DH243" s="1292" t="str">
        <f t="shared" si="82"/>
        <v/>
      </c>
      <c r="DI243" s="1292" t="str">
        <f t="shared" si="103"/>
        <v>Down</v>
      </c>
      <c r="DJ243" s="1293"/>
      <c r="DK243" s="1294" t="str">
        <f>IF('PC list'!BS243 ="", 'PC list'!BU243, 'PC list'!BS243)</f>
        <v/>
      </c>
      <c r="DL243" s="1295">
        <f>IF('PC list'!BT243=0, 'PC list'!BV243, 'PC list'!BT243)</f>
        <v>0</v>
      </c>
      <c r="DM243" s="1296"/>
      <c r="DN243" s="1802" t="str">
        <f>IF(AND(DG243&gt;1,DH243="Warning",DI243="Down",DK243=Validation!D37),"Yes","")</f>
        <v/>
      </c>
      <c r="DO243" s="1795" t="str">
        <f>IF(AND(DH243="Warning",DI243="Static",DK243=Validation!D37),"Yes","")</f>
        <v/>
      </c>
      <c r="DP243" s="1795" t="str">
        <f>IF(AND(DG243&lt;1,DH243="Warning",DI243="Up",DK243=Validation!D37),"Yes","")</f>
        <v/>
      </c>
      <c r="DQ243" s="1795" t="str">
        <f>IF(AND(DG243&gt;1,DH243="Warning",DI243="Down",DK243=Validation!D39),"Yes","")</f>
        <v/>
      </c>
      <c r="DR243" s="1795" t="str">
        <f>IF(AND(DH243="Warning",DI243="Static",DK243=Validation!D39),"Yes","")</f>
        <v/>
      </c>
      <c r="DS243" s="1795" t="str">
        <f>IF(AND(DG243&lt;1,DH243="Warning",DI243="Up",DK243=Validation!D39),"Yes","")</f>
        <v/>
      </c>
      <c r="DT243" s="1796" t="str">
        <f t="shared" si="104"/>
        <v/>
      </c>
      <c r="DU243" s="1291">
        <f t="shared" si="105"/>
        <v>1</v>
      </c>
      <c r="DV243" s="1292" t="str">
        <f t="shared" si="106"/>
        <v/>
      </c>
      <c r="DW243" s="1292" t="str">
        <f t="shared" si="107"/>
        <v>Up</v>
      </c>
      <c r="DX243" s="1293"/>
      <c r="DY243" s="1294">
        <f>IF(OR('PC list'!CA243 =0,'PC list'!CA243 = ""), 'PC list'!CC243, 'PC list'!CA243)</f>
        <v>0</v>
      </c>
      <c r="DZ243" s="1295">
        <f>IF('PC list'!CB243=0, 'PC list'!CD243, 'PC list'!CB243)</f>
        <v>0</v>
      </c>
      <c r="EA243" s="1296"/>
      <c r="EB243" s="1832" t="str">
        <f>IF(AND(DU243&gt;1,DV243="Warning",DW243="Down",DY243=Validation!D37),"Check","")</f>
        <v/>
      </c>
      <c r="EC243" s="1833" t="str">
        <f>IF(AND(DV243="Warning",DW243="Static",DY243=Validation!D37),"Check","")</f>
        <v/>
      </c>
      <c r="ED243" s="1833" t="str">
        <f>IF(AND(DU243&lt;1,DV243="Warning",DW243="Up",DY243=Validation!D37),"Check","")</f>
        <v/>
      </c>
      <c r="EE243" s="1833" t="str">
        <f>IF(AND(DU243&gt;1,DV243="Warning",DW243="Down",DY243=Validation!D39),"Check","")</f>
        <v/>
      </c>
      <c r="EF243" s="1833" t="str">
        <f>IF(AND(DV243="Warning",DW243="Static",DY243=Validation!D39),"Check","")</f>
        <v/>
      </c>
      <c r="EG243" s="1833" t="str">
        <f>IF(AND(DU243&lt;1,DV243="Warning",DW243="Up",DY243=Validation!D39),"Check","")</f>
        <v/>
      </c>
      <c r="EH243" s="1796" t="str">
        <f t="shared" si="108"/>
        <v/>
      </c>
      <c r="EI243" s="1701" t="str">
        <f t="shared" si="83"/>
        <v>SRN</v>
      </c>
      <c r="EJ243" s="1702" t="str">
        <f t="shared" si="84"/>
        <v>3: Awareness of water hardness measures</v>
      </c>
      <c r="EK243" s="1764"/>
      <c r="EL243" s="1764"/>
    </row>
    <row r="244" spans="1:142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CB244&lt;&gt;0),"Error","")</f>
        <v/>
      </c>
      <c r="N244" s="1147" t="str">
        <f>IF(AND('PC list'!CA244=Validation!$D$37,'PC list'!$CB244=0),"Error","")</f>
        <v/>
      </c>
      <c r="O244" s="1147" t="str">
        <f>IF(AND('PC list'!CA244=Validation!$D$39,'PC list'!$CB244=0),"Error","")</f>
        <v/>
      </c>
      <c r="P244" s="1147" t="str">
        <f>IF(AND('PC list'!L244= Validation!$A$105,'PC list'!$CD244&lt;&gt;0),"Error","")</f>
        <v/>
      </c>
      <c r="Q244" s="1147" t="str">
        <f>IF(AND('PC list'!CA244=Validation!$D$37,'PC list'!$CB244&lt;0),"Error","")</f>
        <v/>
      </c>
      <c r="R244" s="1147" t="str">
        <f>IF(AND('PC list'!CA244=Validation!$D$39,'PC list'!$CB244&gt;0),"Error","")</f>
        <v/>
      </c>
      <c r="S244" s="1147" t="str">
        <f>IF(AND('PC list'!CA244=Validation!$D$38,'PC list'!$CB244&lt;&gt;0),"Error","")</f>
        <v/>
      </c>
      <c r="T244" s="1147" t="str">
        <f>IF(AND('PC list'!CA244=Validation!$D$40,'PC list'!$CB244&lt;&gt;0),"Error","")</f>
        <v/>
      </c>
      <c r="U244" s="1147" t="str">
        <f>IF(AND('PC list'!CA244=Validation!$D$42,'PC list'!$CB244&lt;&gt;0),"Error","")</f>
        <v/>
      </c>
      <c r="V244" s="1147" t="str">
        <f>IF(AND('PC list'!CA244=Validation!$D$43,'PC list'!$CB244&lt;&gt;0),"Error","")</f>
        <v/>
      </c>
      <c r="W244" s="1147" t="str">
        <f>IF(ISTEXT('PC list'!CB244), "Error", "")</f>
        <v/>
      </c>
      <c r="X244" s="1147" t="str">
        <f>IF(AND('PC list'!J244=Validation!$A$39,'PC list'!$CA244=Validation!$D$37),"Error","")</f>
        <v/>
      </c>
      <c r="Y244" s="1147" t="str">
        <f>IF(AND('PC list'!J244=Validation!$A$39,'PC list'!$CA244=Validation!$D$38),"Error","")</f>
        <v/>
      </c>
      <c r="Z244" s="1147" t="str">
        <f>IF(AND('PC list'!J244=Validation!$A$38,'PC list'!$CA244=Validation!$D$39),"Error","")</f>
        <v/>
      </c>
      <c r="AA244" s="1147" t="str">
        <f>IF(AND('PC list'!J244=Validation!$A$38,'PC list'!$CA244=Validation!$D$40),"Error","")</f>
        <v/>
      </c>
      <c r="AB244" s="1147" t="str">
        <f>IF(OR(AND('PC list'!BZ244=Validation!$D$105,'PC list'!$CA244=Validation!$D$39), AND('PC list'!BZ244=Validation!$D$105,'PC list'!$CA244=Validation!$D$40)),"Error","")</f>
        <v/>
      </c>
      <c r="AC244" s="1147" t="str">
        <f>IF(AND(H244=Validation!$A$37,'PC list'!$CD244&lt;&gt;0),"Error","")</f>
        <v/>
      </c>
      <c r="AD244" s="1147" t="str">
        <f>IF(AND('PC list'!CC244=Validation!$D$37,'PC list'!$CD244=0),"Error","")</f>
        <v/>
      </c>
      <c r="AE244" s="1147" t="str">
        <f>IF(AND('PC list'!CC244=Validation!$D$39,'PC list'!$CD244=0),"Error","")</f>
        <v/>
      </c>
      <c r="AF244" s="1147" t="str">
        <f>IF(AND('PC list'!L244&lt;&gt; Validation!$A$105,'PC list'!$CB244&lt;&gt;0),"Error","")</f>
        <v/>
      </c>
      <c r="AG244" s="1147" t="str">
        <f>IF(AND('PC list'!CC244=Validation!$D$37,'PC list'!$CD244&lt;0),"Error","")</f>
        <v/>
      </c>
      <c r="AH244" s="1147" t="str">
        <f>IF(AND('PC list'!CC244=Validation!$D$39,'PC list'!$CD244&gt;0),"Error","")</f>
        <v/>
      </c>
      <c r="AI244" s="1147" t="str">
        <f>IF(AND('PC list'!CC244=Validation!$D$38,'PC list'!$CD244&lt;&gt;0),"Error","")</f>
        <v/>
      </c>
      <c r="AJ244" s="1147" t="str">
        <f>IF(AND('PC list'!CC244=Validation!$D$40,'PC list'!$CD244&lt;&gt;0),"Error","")</f>
        <v/>
      </c>
      <c r="AK244" s="1147" t="str">
        <f>IF(AND('PC list'!CC244=Validation!$D$42,'PC list'!$CD244&lt;&gt;0),"Error","")</f>
        <v/>
      </c>
      <c r="AL244" s="1147" t="str">
        <f>IF(AND('PC list'!CC244=Validation!$D$43,'PC list'!$CD244&lt;&gt;0),"Error","")</f>
        <v/>
      </c>
      <c r="AM244" s="1147" t="str">
        <f>IF(ISTEXT('PC list'!CD244), "Error", "")</f>
        <v/>
      </c>
      <c r="AN244" s="552" t="str">
        <f>IF(AND('PC list'!J244=Validation!$A$39,'PC list'!$CC244=Validation!$D$37),"Error","")</f>
        <v/>
      </c>
      <c r="AO244" s="552" t="str">
        <f>IF(AND('PC list'!J244=Validation!$A$39,'PC list'!$CC244=Validation!$D$38),"Error","")</f>
        <v/>
      </c>
      <c r="AP244" s="553" t="str">
        <f>IF(AND('PC list'!J244=Validation!$A$38,'PC list'!$CC244=Validation!$D$39),"Error","")</f>
        <v/>
      </c>
      <c r="AQ244" s="553" t="str">
        <f>IF(AND('PC list'!J244=Validation!$A$38,'PC list'!$CC244=Validation!$D$40),"Error","")</f>
        <v/>
      </c>
      <c r="AR244" s="1147" t="str">
        <f>IF(OR(AND('PC list'!BZ244=Validation!$D$105,'PC list'!$CC244=Validation!$D$39), AND('PC list'!BZ244=Validation!$D$105,'PC list'!$CC244=Validation!$D$40)),"Error","")</f>
        <v/>
      </c>
      <c r="AS244" s="1387" t="str">
        <f>IF(AND(ISNUMBER('PC list'!$BY244), ISNUMBER('PC list'!$Q244)), IF(IF(LEN('PC list'!$BY244)=LEN(ROUNDDOWN('PC list'!$BY244, 0)), 0, LEN('PC list'!$BY244)-LEN(ROUNDDOWN('PC list'!$BY244, 0))-1) &lt; 'PC list'!$Q244, "Error", ""), "")</f>
        <v/>
      </c>
      <c r="AT244" s="1387" t="str">
        <f>IF(AND(ISNUMBER('PC list'!$BY244), ISNUMBER('PC list'!$Q244)), IF(IF(LEN('PC list'!$BY244)=LEN(ROUNDDOWN('PC list'!$BY244, 0)), 0, LEN('PC list'!$BY244)-LEN(ROUNDDOWN('PC list'!$BY244, 0))-1) &gt; 'PC list'!$Q244, "Error", ""), "")</f>
        <v/>
      </c>
      <c r="AU244" s="1150" t="b">
        <f>NOT('PC list'!M244="No")</f>
        <v>1</v>
      </c>
      <c r="AV244" s="1150" t="b">
        <f>'PC list'!AJ244="Yes"</f>
        <v>0</v>
      </c>
      <c r="AW244" s="1150" t="b">
        <f>'PC list'!L244="Yes"</f>
        <v>0</v>
      </c>
      <c r="AX244" s="1150" t="b">
        <f>'PC list'!BY244&lt;&gt;""</f>
        <v>1</v>
      </c>
      <c r="AY244" s="1150" t="b">
        <f>'PC list'!AO244&lt;&gt;""</f>
        <v>0</v>
      </c>
      <c r="AZ244" s="1150" t="b">
        <f>'PC list'!AT244&lt;&gt;""</f>
        <v>0</v>
      </c>
      <c r="BA244" s="1150" t="b">
        <f>'PC list'!AY244&lt;&gt;""</f>
        <v>0</v>
      </c>
      <c r="BB244" s="1150" t="b">
        <f>'PC list'!BD244&lt;&gt;""</f>
        <v>0</v>
      </c>
      <c r="BC244" s="1150" t="b">
        <f>AND(AY244, 'PC list'!U244&lt;'PC list'!AO244)</f>
        <v>0</v>
      </c>
      <c r="BD244" s="1150" t="b">
        <f>AND(AZ244, 'PC list'!U244&lt;'PC list'!AT244)</f>
        <v>0</v>
      </c>
      <c r="BE244" s="1150" t="b">
        <f>AND(BA244, 'PC list'!U244&gt;'PC list'!AY244)</f>
        <v>0</v>
      </c>
      <c r="BF244" s="1150" t="b">
        <f>AND(BB244, 'PC list'!U244&gt;'PC list'!BD244)</f>
        <v>0</v>
      </c>
      <c r="BG244" s="1150" t="b">
        <f>AND(AY244, AZ244, 'PC list'!AO244 &gt; 'PC list'!AT244)</f>
        <v>0</v>
      </c>
      <c r="BH244" s="1150" t="b">
        <f>AND(BB244, BA244, 'PC list'!BD244 &lt; 'PC list'!AY244)</f>
        <v>0</v>
      </c>
      <c r="BI244" s="1150" t="b">
        <f t="shared" si="85"/>
        <v>0</v>
      </c>
      <c r="BJ244" s="1150" t="b">
        <f>AND('PC list'!BY244&gt;'PC list'!AO244,AY244)</f>
        <v>0</v>
      </c>
      <c r="BK244" s="1150" t="b">
        <f>AND('PC list'!BY244&gt;'PC list'!AT244, AZ244)</f>
        <v>0</v>
      </c>
      <c r="BL244" s="1150" t="b">
        <f>AND('PC list'!BY244='PC list'!AT244, AZ244)</f>
        <v>0</v>
      </c>
      <c r="BM244" s="1150" t="b">
        <f>'PC list'!BY244&gt;'PC list'!U244</f>
        <v>0</v>
      </c>
      <c r="BN244" s="1150" t="b">
        <f>'PC list'!BY244='PC list'!U244</f>
        <v>0</v>
      </c>
      <c r="BO244" s="1150" t="b">
        <f>AND('PC list'!BY244='PC list'!AY244, BA244)</f>
        <v>0</v>
      </c>
      <c r="BP244" s="1150" t="b">
        <f>AND('PC list'!BY244&gt;'PC list'!AY244, BA244)</f>
        <v>0</v>
      </c>
      <c r="BQ244" s="1150" t="b">
        <f>AND('PC list'!BY244&gt;'PC list'!BD244, BB244)</f>
        <v>0</v>
      </c>
      <c r="BR244" s="1150" t="b">
        <f t="shared" si="86"/>
        <v>0</v>
      </c>
      <c r="BS244" s="1150" t="b">
        <f t="shared" si="87"/>
        <v>0</v>
      </c>
      <c r="BT244" s="1150" t="b">
        <f t="shared" si="88"/>
        <v>0</v>
      </c>
      <c r="BU244" s="1150" t="b">
        <f t="shared" si="89"/>
        <v>0</v>
      </c>
      <c r="BV244" s="1150" t="b">
        <f t="shared" si="90"/>
        <v>1</v>
      </c>
      <c r="BW244" s="1150" t="b">
        <f t="shared" si="91"/>
        <v>0</v>
      </c>
      <c r="BX244" s="1150" t="b">
        <f t="shared" si="92"/>
        <v>0</v>
      </c>
      <c r="BY244" s="1147">
        <f t="shared" si="93"/>
        <v>0</v>
      </c>
      <c r="BZ244" s="1151">
        <f>IF(AND(AU244, AV244, AW244, AX244, BR244), IF(BV244, ABS(ROUND('PC list'!AO244-'PC list'!AT244, 'PC list'!Q244)*'PC list'!BH244*'PC list'!BN244)*(-1), ABS(ROUND('PC list'!BY244-'PC list'!AT244, 'PC list'!Q244)*'PC list'!BH244*'PC list'!BN244)*(-1)), 0)</f>
        <v>0</v>
      </c>
      <c r="CA244" s="1151">
        <f>IF(AND(AU244, AV244, AW244, AY244, BU244), IF(BW244, ABS(ROUND('PC list'!BD244-'PC list'!AY244, 'PC list'!Q244)*'PC list'!BL244*'PC list'!BN244), ABS(ROUND('PC list'!BY244-'PC list'!AY244, 'PC list'!Q244)*'PC list'!BL244*'PC list'!BN244)), 0)</f>
        <v>0</v>
      </c>
      <c r="CB244" s="1151">
        <f t="shared" si="94"/>
        <v>0</v>
      </c>
      <c r="CC244" s="1151">
        <f>IF(AND(AU244, AV244, AW244=FALSE, AX244, BR244), IF(BV244, ABS(ROUND('PC list'!AO244-'PC list'!AT244, 'PC list'!Q244)*'PC list'!BH244*'PC list'!BN244)*(-1), ABS(ROUND('PC list'!BY244-'PC list'!AT244, 'PC list'!Q244)*'PC list'!BH244*'PC list'!BN244)*(-1)), 0)</f>
        <v>0</v>
      </c>
      <c r="CD244" s="1151">
        <f>IF(AND(AU244, AV244, AW244=FALSE, AX244, BU244), IF(BW244, ABS(ROUND('PC list'!BD244-'PC list'!AY244, 'PC list'!Q244)*'PC list'!BL244*'PC list'!BN244), ABS(ROUND('PC list'!BY244-'PC list'!AY244, 'PC list'!Q244)*'PC list'!BL244*'PC list'!BN244)), 0)</f>
        <v>0</v>
      </c>
      <c r="CE244" s="1147">
        <f xml:space="preserve"> IF('PC list'!CA244 = "-", 0, 'PC list'!CA244)</f>
        <v>0</v>
      </c>
      <c r="CF244" s="1147">
        <f>'PC list'!CB244</f>
        <v>0</v>
      </c>
      <c r="CG244" s="1147">
        <f xml:space="preserve"> IF('PC list'!CC244 = "-", 0, 'PC list'!CC244)</f>
        <v>0</v>
      </c>
      <c r="CH244" s="1151">
        <f>'PC list'!CD244</f>
        <v>0</v>
      </c>
      <c r="CI244" s="1147" t="str">
        <f t="shared" si="95"/>
        <v/>
      </c>
      <c r="CJ244" s="1147" t="str">
        <f t="shared" si="96"/>
        <v/>
      </c>
      <c r="CK244" s="1147" t="str">
        <f>IF(CJ244="Error", IF(OR(BY244=Validation!D37, CE244=Validation!D37), CA244-CF244, CF244-BZ244), "")</f>
        <v/>
      </c>
      <c r="CL244" s="1151" t="str">
        <f t="shared" si="97"/>
        <v/>
      </c>
      <c r="CM244" s="1147" t="str">
        <f t="shared" si="98"/>
        <v/>
      </c>
      <c r="CN244" s="1700" t="str">
        <f>IF(CM244="Error", IF(OR(CB244=Validation!D37, CG244=Validation!D37), CD244-CH244, CH244-CC244), "")</f>
        <v/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527" t="str">
        <f>'PC list'!BP244</f>
        <v>N/A</v>
      </c>
      <c r="CT244" s="1527">
        <f>'PC list'!BQ244</f>
        <v>60</v>
      </c>
      <c r="CU244" s="1527">
        <f xml:space="preserve"> 'PC list'!BY244</f>
        <v>56.5</v>
      </c>
      <c r="CW244" s="1268" t="b">
        <f>ISNUMBER('PC list'!S244)</f>
        <v>0</v>
      </c>
      <c r="CX244" s="1268" t="b">
        <f>ISNUMBER('PC list'!T244)</f>
        <v>1</v>
      </c>
      <c r="CY244" s="1268" t="b">
        <f>ISNUMBER('PC list'!U244)</f>
        <v>0</v>
      </c>
      <c r="CZ244" s="1269" t="b">
        <f>ISNUMBER('PC list'!BP244)</f>
        <v>0</v>
      </c>
      <c r="DA244" s="1269" t="b">
        <f>ISNUMBER('PC list'!BQ244)</f>
        <v>1</v>
      </c>
      <c r="DB244" s="1269" t="b">
        <f>ISNUMBER('PC list'!BY244)</f>
        <v>1</v>
      </c>
      <c r="DC244" s="1269"/>
      <c r="DD244" s="1268" t="b">
        <f t="shared" si="99"/>
        <v>0</v>
      </c>
      <c r="DE244" s="1268" t="b">
        <f t="shared" si="100"/>
        <v>1</v>
      </c>
      <c r="DF244" s="1268" t="b">
        <f t="shared" si="101"/>
        <v>0</v>
      </c>
      <c r="DG244" s="1291" t="str">
        <f t="shared" si="102"/>
        <v/>
      </c>
      <c r="DH244" s="1292" t="str">
        <f t="shared" si="82"/>
        <v/>
      </c>
      <c r="DI244" s="1292" t="str">
        <f t="shared" si="103"/>
        <v>Down</v>
      </c>
      <c r="DJ244" s="1293"/>
      <c r="DK244" s="1294" t="str">
        <f>IF('PC list'!BS244 ="", 'PC list'!BU244, 'PC list'!BS244)</f>
        <v/>
      </c>
      <c r="DL244" s="1295">
        <f>IF('PC list'!BT244=0, 'PC list'!BV244, 'PC list'!BT244)</f>
        <v>0</v>
      </c>
      <c r="DM244" s="1296"/>
      <c r="DN244" s="1802" t="str">
        <f>IF(AND(DG244&gt;1,DH244="Warning",DI244="Down",DK244=Validation!D37),"Yes","")</f>
        <v/>
      </c>
      <c r="DO244" s="1795" t="str">
        <f>IF(AND(DH244="Warning",DI244="Static",DK244=Validation!D37),"Yes","")</f>
        <v/>
      </c>
      <c r="DP244" s="1795" t="str">
        <f>IF(AND(DG244&lt;1,DH244="Warning",DI244="Up",DK244=Validation!D37),"Yes","")</f>
        <v/>
      </c>
      <c r="DQ244" s="1795" t="str">
        <f>IF(AND(DG244&gt;1,DH244="Warning",DI244="Down",DK244=Validation!D39),"Yes","")</f>
        <v/>
      </c>
      <c r="DR244" s="1795" t="str">
        <f>IF(AND(DH244="Warning",DI244="Static",DK244=Validation!D39),"Yes","")</f>
        <v/>
      </c>
      <c r="DS244" s="1795" t="str">
        <f>IF(AND(DG244&lt;1,DH244="Warning",DI244="Up",DK244=Validation!D39),"Yes","")</f>
        <v/>
      </c>
      <c r="DT244" s="1796" t="str">
        <f t="shared" si="104"/>
        <v/>
      </c>
      <c r="DU244" s="1291">
        <f t="shared" si="105"/>
        <v>1</v>
      </c>
      <c r="DV244" s="1292" t="str">
        <f t="shared" si="106"/>
        <v/>
      </c>
      <c r="DW244" s="1292" t="str">
        <f t="shared" si="107"/>
        <v>Up</v>
      </c>
      <c r="DX244" s="1293"/>
      <c r="DY244" s="1294">
        <f>IF(OR('PC list'!CA244 =0,'PC list'!CA244 = ""), 'PC list'!CC244, 'PC list'!CA244)</f>
        <v>0</v>
      </c>
      <c r="DZ244" s="1295">
        <f>IF('PC list'!CB244=0, 'PC list'!CD244, 'PC list'!CB244)</f>
        <v>0</v>
      </c>
      <c r="EA244" s="1296"/>
      <c r="EB244" s="1832" t="str">
        <f>IF(AND(DU244&gt;1,DV244="Warning",DW244="Down",DY244=Validation!D37),"Check","")</f>
        <v/>
      </c>
      <c r="EC244" s="1833" t="str">
        <f>IF(AND(DV244="Warning",DW244="Static",DY244=Validation!D37),"Check","")</f>
        <v/>
      </c>
      <c r="ED244" s="1833" t="str">
        <f>IF(AND(DU244&lt;1,DV244="Warning",DW244="Up",DY244=Validation!D37),"Check","")</f>
        <v/>
      </c>
      <c r="EE244" s="1833" t="str">
        <f>IF(AND(DU244&gt;1,DV244="Warning",DW244="Down",DY244=Validation!D39),"Check","")</f>
        <v/>
      </c>
      <c r="EF244" s="1833" t="str">
        <f>IF(AND(DV244="Warning",DW244="Static",DY244=Validation!D39),"Check","")</f>
        <v/>
      </c>
      <c r="EG244" s="1833" t="str">
        <f>IF(AND(DU244&lt;1,DV244="Warning",DW244="Up",DY244=Validation!D39),"Check","")</f>
        <v/>
      </c>
      <c r="EH244" s="1796" t="str">
        <f t="shared" si="108"/>
        <v/>
      </c>
      <c r="EI244" s="1701" t="str">
        <f t="shared" si="83"/>
        <v>SRN</v>
      </c>
      <c r="EJ244" s="1702" t="str">
        <f t="shared" si="84"/>
        <v>4: Where your money goes</v>
      </c>
      <c r="EK244" s="1764"/>
      <c r="EL244" s="1764"/>
    </row>
    <row r="245" spans="1:142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CB245&lt;&gt;0),"Error","")</f>
        <v/>
      </c>
      <c r="N245" s="1147" t="str">
        <f>IF(AND('PC list'!CA245=Validation!$D$37,'PC list'!$CB245=0),"Error","")</f>
        <v/>
      </c>
      <c r="O245" s="1147" t="str">
        <f>IF(AND('PC list'!CA245=Validation!$D$39,'PC list'!$CB245=0),"Error","")</f>
        <v/>
      </c>
      <c r="P245" s="1147" t="str">
        <f>IF(AND('PC list'!L245= Validation!$A$105,'PC list'!$CD245&lt;&gt;0),"Error","")</f>
        <v/>
      </c>
      <c r="Q245" s="1147" t="str">
        <f>IF(AND('PC list'!CA245=Validation!$D$37,'PC list'!$CB245&lt;0),"Error","")</f>
        <v/>
      </c>
      <c r="R245" s="1147" t="str">
        <f>IF(AND('PC list'!CA245=Validation!$D$39,'PC list'!$CB245&gt;0),"Error","")</f>
        <v/>
      </c>
      <c r="S245" s="1147" t="str">
        <f>IF(AND('PC list'!CA245=Validation!$D$38,'PC list'!$CB245&lt;&gt;0),"Error","")</f>
        <v/>
      </c>
      <c r="T245" s="1147" t="str">
        <f>IF(AND('PC list'!CA245=Validation!$D$40,'PC list'!$CB245&lt;&gt;0),"Error","")</f>
        <v/>
      </c>
      <c r="U245" s="1147" t="str">
        <f>IF(AND('PC list'!CA245=Validation!$D$42,'PC list'!$CB245&lt;&gt;0),"Error","")</f>
        <v/>
      </c>
      <c r="V245" s="1147" t="str">
        <f>IF(AND('PC list'!CA245=Validation!$D$43,'PC list'!$CB245&lt;&gt;0),"Error","")</f>
        <v/>
      </c>
      <c r="W245" s="1147" t="str">
        <f>IF(ISTEXT('PC list'!CB245), "Error", "")</f>
        <v/>
      </c>
      <c r="X245" s="1147" t="str">
        <f>IF(AND('PC list'!J245=Validation!$A$39,'PC list'!$CA245=Validation!$D$37),"Error","")</f>
        <v/>
      </c>
      <c r="Y245" s="1147" t="str">
        <f>IF(AND('PC list'!J245=Validation!$A$39,'PC list'!$CA245=Validation!$D$38),"Error","")</f>
        <v/>
      </c>
      <c r="Z245" s="1147" t="str">
        <f>IF(AND('PC list'!J245=Validation!$A$38,'PC list'!$CA245=Validation!$D$39),"Error","")</f>
        <v/>
      </c>
      <c r="AA245" s="1147" t="str">
        <f>IF(AND('PC list'!J245=Validation!$A$38,'PC list'!$CA245=Validation!$D$40),"Error","")</f>
        <v/>
      </c>
      <c r="AB245" s="1147" t="str">
        <f>IF(OR(AND('PC list'!BZ245=Validation!$D$105,'PC list'!$CA245=Validation!$D$39), AND('PC list'!BZ245=Validation!$D$105,'PC list'!$CA245=Validation!$D$40)),"Error","")</f>
        <v/>
      </c>
      <c r="AC245" s="1147" t="str">
        <f>IF(AND(H245=Validation!$A$37,'PC list'!$CD245&lt;&gt;0),"Error","")</f>
        <v/>
      </c>
      <c r="AD245" s="1147" t="str">
        <f>IF(AND('PC list'!CC245=Validation!$D$37,'PC list'!$CD245=0),"Error","")</f>
        <v/>
      </c>
      <c r="AE245" s="1147" t="str">
        <f>IF(AND('PC list'!CC245=Validation!$D$39,'PC list'!$CD245=0),"Error","")</f>
        <v/>
      </c>
      <c r="AF245" s="1147" t="str">
        <f>IF(AND('PC list'!L245&lt;&gt; Validation!$A$105,'PC list'!$CB245&lt;&gt;0),"Error","")</f>
        <v/>
      </c>
      <c r="AG245" s="1147" t="str">
        <f>IF(AND('PC list'!CC245=Validation!$D$37,'PC list'!$CD245&lt;0),"Error","")</f>
        <v/>
      </c>
      <c r="AH245" s="1147" t="str">
        <f>IF(AND('PC list'!CC245=Validation!$D$39,'PC list'!$CD245&gt;0),"Error","")</f>
        <v/>
      </c>
      <c r="AI245" s="1147" t="str">
        <f>IF(AND('PC list'!CC245=Validation!$D$38,'PC list'!$CD245&lt;&gt;0),"Error","")</f>
        <v/>
      </c>
      <c r="AJ245" s="1147" t="str">
        <f>IF(AND('PC list'!CC245=Validation!$D$40,'PC list'!$CD245&lt;&gt;0),"Error","")</f>
        <v/>
      </c>
      <c r="AK245" s="1147" t="str">
        <f>IF(AND('PC list'!CC245=Validation!$D$42,'PC list'!$CD245&lt;&gt;0),"Error","")</f>
        <v/>
      </c>
      <c r="AL245" s="1147" t="str">
        <f>IF(AND('PC list'!CC245=Validation!$D$43,'PC list'!$CD245&lt;&gt;0),"Error","")</f>
        <v/>
      </c>
      <c r="AM245" s="1147" t="str">
        <f>IF(ISTEXT('PC list'!CD245), "Error", "")</f>
        <v/>
      </c>
      <c r="AN245" s="552" t="str">
        <f>IF(AND('PC list'!J245=Validation!$A$39,'PC list'!$CC245=Validation!$D$37),"Error","")</f>
        <v/>
      </c>
      <c r="AO245" s="552" t="str">
        <f>IF(AND('PC list'!J245=Validation!$A$39,'PC list'!$CC245=Validation!$D$38),"Error","")</f>
        <v/>
      </c>
      <c r="AP245" s="553" t="str">
        <f>IF(AND('PC list'!J245=Validation!$A$38,'PC list'!$CC245=Validation!$D$39),"Error","")</f>
        <v/>
      </c>
      <c r="AQ245" s="553" t="str">
        <f>IF(AND('PC list'!J245=Validation!$A$38,'PC list'!$CC245=Validation!$D$40),"Error","")</f>
        <v/>
      </c>
      <c r="AR245" s="1147" t="str">
        <f>IF(OR(AND('PC list'!BZ245=Validation!$D$105,'PC list'!$CC245=Validation!$D$39), AND('PC list'!BZ245=Validation!$D$105,'PC list'!$CC245=Validation!$D$40)),"Error","")</f>
        <v/>
      </c>
      <c r="AS245" s="1387" t="str">
        <f>IF(AND(ISNUMBER('PC list'!$BY245), ISNUMBER('PC list'!$Q245)), IF(IF(LEN('PC list'!$BY245)=LEN(ROUNDDOWN('PC list'!$BY245, 0)), 0, LEN('PC list'!$BY245)-LEN(ROUNDDOWN('PC list'!$BY245, 0))-1) &lt; 'PC list'!$Q245, "Error", ""), "")</f>
        <v/>
      </c>
      <c r="AT245" s="1387" t="str">
        <f>IF(AND(ISNUMBER('PC list'!$BY245), ISNUMBER('PC list'!$Q245)), IF(IF(LEN('PC list'!$BY245)=LEN(ROUNDDOWN('PC list'!$BY245, 0)), 0, LEN('PC list'!$BY245)-LEN(ROUNDDOWN('PC list'!$BY245, 0))-1) &gt; 'PC list'!$Q245, "Error", ""), "")</f>
        <v/>
      </c>
      <c r="AU245" s="1150" t="b">
        <f>NOT('PC list'!M245="No")</f>
        <v>1</v>
      </c>
      <c r="AV245" s="1150" t="b">
        <f>'PC list'!AJ245="Yes"</f>
        <v>0</v>
      </c>
      <c r="AW245" s="1150" t="b">
        <f>'PC list'!L245="Yes"</f>
        <v>0</v>
      </c>
      <c r="AX245" s="1150" t="b">
        <f>'PC list'!BY245&lt;&gt;""</f>
        <v>1</v>
      </c>
      <c r="AY245" s="1150" t="b">
        <f>'PC list'!AO245&lt;&gt;""</f>
        <v>0</v>
      </c>
      <c r="AZ245" s="1150" t="b">
        <f>'PC list'!AT245&lt;&gt;""</f>
        <v>0</v>
      </c>
      <c r="BA245" s="1150" t="b">
        <f>'PC list'!AY245&lt;&gt;""</f>
        <v>0</v>
      </c>
      <c r="BB245" s="1150" t="b">
        <f>'PC list'!BD245&lt;&gt;""</f>
        <v>0</v>
      </c>
      <c r="BC245" s="1150" t="b">
        <f>AND(AY245, 'PC list'!U245&lt;'PC list'!AO245)</f>
        <v>0</v>
      </c>
      <c r="BD245" s="1150" t="b">
        <f>AND(AZ245, 'PC list'!U245&lt;'PC list'!AT245)</f>
        <v>0</v>
      </c>
      <c r="BE245" s="1150" t="b">
        <f>AND(BA245, 'PC list'!U245&gt;'PC list'!AY245)</f>
        <v>0</v>
      </c>
      <c r="BF245" s="1150" t="b">
        <f>AND(BB245, 'PC list'!U245&gt;'PC list'!BD245)</f>
        <v>0</v>
      </c>
      <c r="BG245" s="1150" t="b">
        <f>AND(AY245, AZ245, 'PC list'!AO245 &gt; 'PC list'!AT245)</f>
        <v>0</v>
      </c>
      <c r="BH245" s="1150" t="b">
        <f>AND(BB245, BA245, 'PC list'!BD245 &lt; 'PC list'!AY245)</f>
        <v>0</v>
      </c>
      <c r="BI245" s="1150" t="b">
        <f t="shared" si="85"/>
        <v>0</v>
      </c>
      <c r="BJ245" s="1150" t="b">
        <f>AND('PC list'!BY245&gt;'PC list'!AO245,AY245)</f>
        <v>0</v>
      </c>
      <c r="BK245" s="1150" t="b">
        <f>AND('PC list'!BY245&gt;'PC list'!AT245, AZ245)</f>
        <v>0</v>
      </c>
      <c r="BL245" s="1150" t="b">
        <f>AND('PC list'!BY245='PC list'!AT245, AZ245)</f>
        <v>0</v>
      </c>
      <c r="BM245" s="1150" t="b">
        <f>'PC list'!BY245&gt;'PC list'!U245</f>
        <v>0</v>
      </c>
      <c r="BN245" s="1150" t="b">
        <f>'PC list'!BY245='PC list'!U245</f>
        <v>0</v>
      </c>
      <c r="BO245" s="1150" t="b">
        <f>AND('PC list'!BY245='PC list'!AY245, BA245)</f>
        <v>0</v>
      </c>
      <c r="BP245" s="1150" t="b">
        <f>AND('PC list'!BY245&gt;'PC list'!AY245, BA245)</f>
        <v>0</v>
      </c>
      <c r="BQ245" s="1150" t="b">
        <f>AND('PC list'!BY245&gt;'PC list'!BD245, BB245)</f>
        <v>0</v>
      </c>
      <c r="BR245" s="1150" t="b">
        <f t="shared" si="86"/>
        <v>0</v>
      </c>
      <c r="BS245" s="1150" t="b">
        <f t="shared" si="87"/>
        <v>0</v>
      </c>
      <c r="BT245" s="1150" t="b">
        <f t="shared" si="88"/>
        <v>0</v>
      </c>
      <c r="BU245" s="1150" t="b">
        <f t="shared" si="89"/>
        <v>0</v>
      </c>
      <c r="BV245" s="1150" t="b">
        <f t="shared" si="90"/>
        <v>1</v>
      </c>
      <c r="BW245" s="1150" t="b">
        <f t="shared" si="91"/>
        <v>0</v>
      </c>
      <c r="BX245" s="1150" t="b">
        <f t="shared" si="92"/>
        <v>0</v>
      </c>
      <c r="BY245" s="1147">
        <f t="shared" si="93"/>
        <v>0</v>
      </c>
      <c r="BZ245" s="1151">
        <f>IF(AND(AU245, AV245, AW245, AX245, BR245), IF(BV245, ABS(ROUND('PC list'!AO245-'PC list'!AT245, 'PC list'!Q245)*'PC list'!BH245*'PC list'!BN245)*(-1), ABS(ROUND('PC list'!BY245-'PC list'!AT245, 'PC list'!Q245)*'PC list'!BH245*'PC list'!BN245)*(-1)), 0)</f>
        <v>0</v>
      </c>
      <c r="CA245" s="1151">
        <f>IF(AND(AU245, AV245, AW245, AY245, BU245), IF(BW245, ABS(ROUND('PC list'!BD245-'PC list'!AY245, 'PC list'!Q245)*'PC list'!BL245*'PC list'!BN245), ABS(ROUND('PC list'!BY245-'PC list'!AY245, 'PC list'!Q245)*'PC list'!BL245*'PC list'!BN245)), 0)</f>
        <v>0</v>
      </c>
      <c r="CB245" s="1151">
        <f t="shared" si="94"/>
        <v>0</v>
      </c>
      <c r="CC245" s="1151">
        <f>IF(AND(AU245, AV245, AW245=FALSE, AX245, BR245), IF(BV245, ABS(ROUND('PC list'!AO245-'PC list'!AT245, 'PC list'!Q245)*'PC list'!BH245*'PC list'!BN245)*(-1), ABS(ROUND('PC list'!BY245-'PC list'!AT245, 'PC list'!Q245)*'PC list'!BH245*'PC list'!BN245)*(-1)), 0)</f>
        <v>0</v>
      </c>
      <c r="CD245" s="1151">
        <f>IF(AND(AU245, AV245, AW245=FALSE, AX245, BU245), IF(BW245, ABS(ROUND('PC list'!BD245-'PC list'!AY245, 'PC list'!Q245)*'PC list'!BL245*'PC list'!BN245), ABS(ROUND('PC list'!BY245-'PC list'!AY245, 'PC list'!Q245)*'PC list'!BL245*'PC list'!BN245)), 0)</f>
        <v>0</v>
      </c>
      <c r="CE245" s="1147">
        <f xml:space="preserve"> IF('PC list'!CA245 = "-", 0, 'PC list'!CA245)</f>
        <v>0</v>
      </c>
      <c r="CF245" s="1147">
        <f>'PC list'!CB245</f>
        <v>0</v>
      </c>
      <c r="CG245" s="1147">
        <f xml:space="preserve"> IF('PC list'!CC245 = "-", 0, 'PC list'!CC245)</f>
        <v>0</v>
      </c>
      <c r="CH245" s="1151">
        <f>'PC list'!CD245</f>
        <v>0</v>
      </c>
      <c r="CI245" s="1147" t="str">
        <f t="shared" si="95"/>
        <v/>
      </c>
      <c r="CJ245" s="1147" t="str">
        <f t="shared" si="96"/>
        <v/>
      </c>
      <c r="CK245" s="1147" t="str">
        <f>IF(CJ245="Error", IF(OR(BY245=Validation!D37, CE245=Validation!D37), CA245-CF245, CF245-BZ245), "")</f>
        <v/>
      </c>
      <c r="CL245" s="1151" t="str">
        <f t="shared" si="97"/>
        <v/>
      </c>
      <c r="CM245" s="1147" t="str">
        <f t="shared" si="98"/>
        <v/>
      </c>
      <c r="CN245" s="1700" t="str">
        <f>IF(CM245="Error", IF(OR(CB245=Validation!D37, CG245=Validation!D37), CD245-CH245, CH245-CC245), "")</f>
        <v/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527">
        <f>'PC list'!BP245</f>
        <v>29326</v>
      </c>
      <c r="CT245" s="1527">
        <f>'PC list'!BQ245</f>
        <v>62726</v>
      </c>
      <c r="CU245" s="1527">
        <f xml:space="preserve"> 'PC list'!BY245</f>
        <v>145962</v>
      </c>
      <c r="CW245" s="1268" t="b">
        <f>ISNUMBER('PC list'!S245)</f>
        <v>1</v>
      </c>
      <c r="CX245" s="1268" t="b">
        <f>ISNUMBER('PC list'!T245)</f>
        <v>0</v>
      </c>
      <c r="CY245" s="1268" t="b">
        <f>ISNUMBER('PC list'!U245)</f>
        <v>0</v>
      </c>
      <c r="CZ245" s="1269" t="b">
        <f>ISNUMBER('PC list'!BP245)</f>
        <v>1</v>
      </c>
      <c r="DA245" s="1269" t="b">
        <f>ISNUMBER('PC list'!BQ245)</f>
        <v>1</v>
      </c>
      <c r="DB245" s="1269" t="b">
        <f>ISNUMBER('PC list'!BY245)</f>
        <v>1</v>
      </c>
      <c r="DC245" s="1269"/>
      <c r="DD245" s="1268" t="b">
        <f t="shared" si="99"/>
        <v>1</v>
      </c>
      <c r="DE245" s="1268" t="b">
        <f t="shared" si="100"/>
        <v>0</v>
      </c>
      <c r="DF245" s="1268" t="b">
        <f t="shared" si="101"/>
        <v>0</v>
      </c>
      <c r="DG245" s="1291">
        <f t="shared" si="102"/>
        <v>1.6708722635204256</v>
      </c>
      <c r="DH245" s="1292" t="str">
        <f t="shared" si="82"/>
        <v>Warning</v>
      </c>
      <c r="DI245" s="1292" t="str">
        <f t="shared" si="103"/>
        <v>Up</v>
      </c>
      <c r="DJ245" s="1293"/>
      <c r="DK245" s="1294" t="str">
        <f>IF('PC list'!BS245 ="", 'PC list'!BU245, 'PC list'!BS245)</f>
        <v/>
      </c>
      <c r="DL245" s="1295">
        <f>IF('PC list'!BT245=0, 'PC list'!BV245, 'PC list'!BT245)</f>
        <v>0</v>
      </c>
      <c r="DM245" s="1296"/>
      <c r="DN245" s="1802" t="str">
        <f>IF(AND(DG245&gt;1,DH245="Warning",DI245="Down",DK245=Validation!D37),"Yes","")</f>
        <v/>
      </c>
      <c r="DO245" s="1795" t="str">
        <f>IF(AND(DH245="Warning",DI245="Static",DK245=Validation!D37),"Yes","")</f>
        <v/>
      </c>
      <c r="DP245" s="1795" t="str">
        <f>IF(AND(DG245&lt;1,DH245="Warning",DI245="Up",DK245=Validation!D37),"Yes","")</f>
        <v/>
      </c>
      <c r="DQ245" s="1795" t="str">
        <f>IF(AND(DG245&gt;1,DH245="Warning",DI245="Down",DK245=Validation!D39),"Yes","")</f>
        <v/>
      </c>
      <c r="DR245" s="1795" t="str">
        <f>IF(AND(DH245="Warning",DI245="Static",DK245=Validation!D39),"Yes","")</f>
        <v/>
      </c>
      <c r="DS245" s="1795" t="str">
        <f>IF(AND(DG245&lt;1,DH245="Warning",DI245="Up",DK245=Validation!D39),"Yes","")</f>
        <v/>
      </c>
      <c r="DT245" s="1796" t="str">
        <f t="shared" si="104"/>
        <v/>
      </c>
      <c r="DU245" s="1291" t="str">
        <f t="shared" si="105"/>
        <v/>
      </c>
      <c r="DV245" s="1292" t="str">
        <f t="shared" si="106"/>
        <v/>
      </c>
      <c r="DW245" s="1292" t="str">
        <f t="shared" si="107"/>
        <v>Static</v>
      </c>
      <c r="DX245" s="1293"/>
      <c r="DY245" s="1294">
        <f>IF(OR('PC list'!CA245 =0,'PC list'!CA245 = ""), 'PC list'!CC245, 'PC list'!CA245)</f>
        <v>0</v>
      </c>
      <c r="DZ245" s="1295">
        <f>IF('PC list'!CB245=0, 'PC list'!CD245, 'PC list'!CB245)</f>
        <v>0</v>
      </c>
      <c r="EA245" s="1296"/>
      <c r="EB245" s="1832" t="str">
        <f>IF(AND(DU245&gt;1,DV245="Warning",DW245="Down",DY245=Validation!D37),"Check","")</f>
        <v/>
      </c>
      <c r="EC245" s="1833" t="str">
        <f>IF(AND(DV245="Warning",DW245="Static",DY245=Validation!D37),"Check","")</f>
        <v/>
      </c>
      <c r="ED245" s="1833" t="str">
        <f>IF(AND(DU245&lt;1,DV245="Warning",DW245="Up",DY245=Validation!D37),"Check","")</f>
        <v/>
      </c>
      <c r="EE245" s="1833" t="str">
        <f>IF(AND(DU245&gt;1,DV245="Warning",DW245="Down",DY245=Validation!D39),"Check","")</f>
        <v/>
      </c>
      <c r="EF245" s="1833" t="str">
        <f>IF(AND(DV245="Warning",DW245="Static",DY245=Validation!D39),"Check","")</f>
        <v/>
      </c>
      <c r="EG245" s="1833" t="str">
        <f>IF(AND(DU245&lt;1,DV245="Warning",DW245="Up",DY245=Validation!D39),"Check","")</f>
        <v/>
      </c>
      <c r="EH245" s="1796" t="str">
        <f t="shared" si="108"/>
        <v/>
      </c>
      <c r="EI245" s="1701" t="str">
        <f t="shared" si="83"/>
        <v>SRN</v>
      </c>
      <c r="EJ245" s="1702" t="str">
        <f t="shared" si="84"/>
        <v>5: Billing queries</v>
      </c>
      <c r="EK245" s="1764"/>
      <c r="EL245" s="1764"/>
    </row>
    <row r="246" spans="1:142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CB246&lt;&gt;0),"Error","")</f>
        <v/>
      </c>
      <c r="N246" s="1147" t="str">
        <f>IF(AND('PC list'!CA246=Validation!$D$37,'PC list'!$CB246=0),"Error","")</f>
        <v/>
      </c>
      <c r="O246" s="1147" t="str">
        <f>IF(AND('PC list'!CA246=Validation!$D$39,'PC list'!$CB246=0),"Error","")</f>
        <v/>
      </c>
      <c r="P246" s="1147" t="str">
        <f>IF(AND('PC list'!L246= Validation!$A$105,'PC list'!$CD246&lt;&gt;0),"Error","")</f>
        <v/>
      </c>
      <c r="Q246" s="1147" t="str">
        <f>IF(AND('PC list'!CA246=Validation!$D$37,'PC list'!$CB246&lt;0),"Error","")</f>
        <v/>
      </c>
      <c r="R246" s="1147" t="str">
        <f>IF(AND('PC list'!CA246=Validation!$D$39,'PC list'!$CB246&gt;0),"Error","")</f>
        <v/>
      </c>
      <c r="S246" s="1147" t="str">
        <f>IF(AND('PC list'!CA246=Validation!$D$38,'PC list'!$CB246&lt;&gt;0),"Error","")</f>
        <v/>
      </c>
      <c r="T246" s="1147" t="str">
        <f>IF(AND('PC list'!CA246=Validation!$D$40,'PC list'!$CB246&lt;&gt;0),"Error","")</f>
        <v/>
      </c>
      <c r="U246" s="1147" t="str">
        <f>IF(AND('PC list'!CA246=Validation!$D$42,'PC list'!$CB246&lt;&gt;0),"Error","")</f>
        <v/>
      </c>
      <c r="V246" s="1147" t="str">
        <f>IF(AND('PC list'!CA246=Validation!$D$43,'PC list'!$CB246&lt;&gt;0),"Error","")</f>
        <v/>
      </c>
      <c r="W246" s="1147" t="str">
        <f>IF(ISTEXT('PC list'!CB246), "Error", "")</f>
        <v/>
      </c>
      <c r="X246" s="1147" t="str">
        <f>IF(AND('PC list'!J246=Validation!$A$39,'PC list'!$CA246=Validation!$D$37),"Error","")</f>
        <v/>
      </c>
      <c r="Y246" s="1147" t="str">
        <f>IF(AND('PC list'!J246=Validation!$A$39,'PC list'!$CA246=Validation!$D$38),"Error","")</f>
        <v/>
      </c>
      <c r="Z246" s="1147" t="str">
        <f>IF(AND('PC list'!J246=Validation!$A$38,'PC list'!$CA246=Validation!$D$39),"Error","")</f>
        <v/>
      </c>
      <c r="AA246" s="1147" t="str">
        <f>IF(AND('PC list'!J246=Validation!$A$38,'PC list'!$CA246=Validation!$D$40),"Error","")</f>
        <v/>
      </c>
      <c r="AB246" s="1147" t="str">
        <f>IF(OR(AND('PC list'!BZ246=Validation!$D$105,'PC list'!$CA246=Validation!$D$39), AND('PC list'!BZ246=Validation!$D$105,'PC list'!$CA246=Validation!$D$40)),"Error","")</f>
        <v/>
      </c>
      <c r="AC246" s="1147" t="str">
        <f>IF(AND(H246=Validation!$A$37,'PC list'!$CD246&lt;&gt;0),"Error","")</f>
        <v/>
      </c>
      <c r="AD246" s="1147" t="str">
        <f>IF(AND('PC list'!CC246=Validation!$D$37,'PC list'!$CD246=0),"Error","")</f>
        <v/>
      </c>
      <c r="AE246" s="1147" t="str">
        <f>IF(AND('PC list'!CC246=Validation!$D$39,'PC list'!$CD246=0),"Error","")</f>
        <v/>
      </c>
      <c r="AF246" s="1147" t="str">
        <f>IF(AND('PC list'!L246&lt;&gt; Validation!$A$105,'PC list'!$CB246&lt;&gt;0),"Error","")</f>
        <v/>
      </c>
      <c r="AG246" s="1147" t="str">
        <f>IF(AND('PC list'!CC246=Validation!$D$37,'PC list'!$CD246&lt;0),"Error","")</f>
        <v/>
      </c>
      <c r="AH246" s="1147" t="str">
        <f>IF(AND('PC list'!CC246=Validation!$D$39,'PC list'!$CD246&gt;0),"Error","")</f>
        <v/>
      </c>
      <c r="AI246" s="1147" t="str">
        <f>IF(AND('PC list'!CC246=Validation!$D$38,'PC list'!$CD246&lt;&gt;0),"Error","")</f>
        <v/>
      </c>
      <c r="AJ246" s="1147" t="str">
        <f>IF(AND('PC list'!CC246=Validation!$D$40,'PC list'!$CD246&lt;&gt;0),"Error","")</f>
        <v/>
      </c>
      <c r="AK246" s="1147" t="str">
        <f>IF(AND('PC list'!CC246=Validation!$D$42,'PC list'!$CD246&lt;&gt;0),"Error","")</f>
        <v/>
      </c>
      <c r="AL246" s="1147" t="str">
        <f>IF(AND('PC list'!CC246=Validation!$D$43,'PC list'!$CD246&lt;&gt;0),"Error","")</f>
        <v/>
      </c>
      <c r="AM246" s="1147" t="str">
        <f>IF(ISTEXT('PC list'!CD246), "Error", "")</f>
        <v/>
      </c>
      <c r="AN246" s="552" t="str">
        <f>IF(AND('PC list'!J246=Validation!$A$39,'PC list'!$CC246=Validation!$D$37),"Error","")</f>
        <v/>
      </c>
      <c r="AO246" s="552" t="str">
        <f>IF(AND('PC list'!J246=Validation!$A$39,'PC list'!$CC246=Validation!$D$38),"Error","")</f>
        <v/>
      </c>
      <c r="AP246" s="553" t="str">
        <f>IF(AND('PC list'!J246=Validation!$A$38,'PC list'!$CC246=Validation!$D$39),"Error","")</f>
        <v/>
      </c>
      <c r="AQ246" s="553" t="str">
        <f>IF(AND('PC list'!J246=Validation!$A$38,'PC list'!$CC246=Validation!$D$40),"Error","")</f>
        <v/>
      </c>
      <c r="AR246" s="1147" t="str">
        <f>IF(OR(AND('PC list'!BZ246=Validation!$D$105,'PC list'!$CC246=Validation!$D$39), AND('PC list'!BZ246=Validation!$D$105,'PC list'!$CC246=Validation!$D$40)),"Error","")</f>
        <v/>
      </c>
      <c r="AS246" s="1387" t="str">
        <f>IF(AND(ISNUMBER('PC list'!$BY246), ISNUMBER('PC list'!$Q246)), IF(IF(LEN('PC list'!$BY246)=LEN(ROUNDDOWN('PC list'!$BY246, 0)), 0, LEN('PC list'!$BY246)-LEN(ROUNDDOWN('PC list'!$BY246, 0))-1) &lt; 'PC list'!$Q246, "Error", ""), "")</f>
        <v/>
      </c>
      <c r="AT246" s="1387" t="str">
        <f>IF(AND(ISNUMBER('PC list'!$BY246), ISNUMBER('PC list'!$Q246)), IF(IF(LEN('PC list'!$BY246)=LEN(ROUNDDOWN('PC list'!$BY246, 0)), 0, LEN('PC list'!$BY246)-LEN(ROUNDDOWN('PC list'!$BY246, 0))-1) &gt; 'PC list'!$Q246, "Error", ""), "")</f>
        <v/>
      </c>
      <c r="AU246" s="1150" t="b">
        <f>NOT('PC list'!M246="No")</f>
        <v>1</v>
      </c>
      <c r="AV246" s="1150" t="b">
        <f>'PC list'!AJ246="Yes"</f>
        <v>0</v>
      </c>
      <c r="AW246" s="1150" t="b">
        <f>'PC list'!L246="Yes"</f>
        <v>0</v>
      </c>
      <c r="AX246" s="1150" t="b">
        <f>'PC list'!BY246&lt;&gt;""</f>
        <v>1</v>
      </c>
      <c r="AY246" s="1150" t="b">
        <f>'PC list'!AO246&lt;&gt;""</f>
        <v>0</v>
      </c>
      <c r="AZ246" s="1150" t="b">
        <f>'PC list'!AT246&lt;&gt;""</f>
        <v>0</v>
      </c>
      <c r="BA246" s="1150" t="b">
        <f>'PC list'!AY246&lt;&gt;""</f>
        <v>0</v>
      </c>
      <c r="BB246" s="1150" t="b">
        <f>'PC list'!BD246&lt;&gt;""</f>
        <v>0</v>
      </c>
      <c r="BC246" s="1150" t="b">
        <f>AND(AY246, 'PC list'!U246&lt;'PC list'!AO246)</f>
        <v>0</v>
      </c>
      <c r="BD246" s="1150" t="b">
        <f>AND(AZ246, 'PC list'!U246&lt;'PC list'!AT246)</f>
        <v>0</v>
      </c>
      <c r="BE246" s="1150" t="b">
        <f>AND(BA246, 'PC list'!U246&gt;'PC list'!AY246)</f>
        <v>0</v>
      </c>
      <c r="BF246" s="1150" t="b">
        <f>AND(BB246, 'PC list'!U246&gt;'PC list'!BD246)</f>
        <v>0</v>
      </c>
      <c r="BG246" s="1150" t="b">
        <f>AND(AY246, AZ246, 'PC list'!AO246 &gt; 'PC list'!AT246)</f>
        <v>0</v>
      </c>
      <c r="BH246" s="1150" t="b">
        <f>AND(BB246, BA246, 'PC list'!BD246 &lt; 'PC list'!AY246)</f>
        <v>0</v>
      </c>
      <c r="BI246" s="1150" t="b">
        <f t="shared" si="85"/>
        <v>0</v>
      </c>
      <c r="BJ246" s="1150" t="b">
        <f>AND('PC list'!BY246&gt;'PC list'!AO246,AY246)</f>
        <v>0</v>
      </c>
      <c r="BK246" s="1150" t="b">
        <f>AND('PC list'!BY246&gt;'PC list'!AT246, AZ246)</f>
        <v>0</v>
      </c>
      <c r="BL246" s="1150" t="b">
        <f>AND('PC list'!BY246='PC list'!AT246, AZ246)</f>
        <v>0</v>
      </c>
      <c r="BM246" s="1150" t="b">
        <f>'PC list'!BY246&gt;'PC list'!U246</f>
        <v>1</v>
      </c>
      <c r="BN246" s="1150" t="b">
        <f>'PC list'!BY246='PC list'!U246</f>
        <v>0</v>
      </c>
      <c r="BO246" s="1150" t="b">
        <f>AND('PC list'!BY246='PC list'!AY246, BA246)</f>
        <v>0</v>
      </c>
      <c r="BP246" s="1150" t="b">
        <f>AND('PC list'!BY246&gt;'PC list'!AY246, BA246)</f>
        <v>0</v>
      </c>
      <c r="BQ246" s="1150" t="b">
        <f>AND('PC list'!BY246&gt;'PC list'!BD246, BB246)</f>
        <v>0</v>
      </c>
      <c r="BR246" s="1150" t="b">
        <f t="shared" si="86"/>
        <v>0</v>
      </c>
      <c r="BS246" s="1150" t="b">
        <f t="shared" si="87"/>
        <v>0</v>
      </c>
      <c r="BT246" s="1150" t="b">
        <f t="shared" si="88"/>
        <v>0</v>
      </c>
      <c r="BU246" s="1150" t="b">
        <f t="shared" si="89"/>
        <v>0</v>
      </c>
      <c r="BV246" s="1150" t="b">
        <f t="shared" si="90"/>
        <v>1</v>
      </c>
      <c r="BW246" s="1150" t="b">
        <f t="shared" si="91"/>
        <v>0</v>
      </c>
      <c r="BX246" s="1150" t="b">
        <f t="shared" si="92"/>
        <v>0</v>
      </c>
      <c r="BY246" s="1147">
        <f t="shared" si="93"/>
        <v>0</v>
      </c>
      <c r="BZ246" s="1151">
        <f>IF(AND(AU246, AV246, AW246, AX246, BR246), IF(BV246, ABS(ROUND('PC list'!AO246-'PC list'!AT246, 'PC list'!Q246)*'PC list'!BH246*'PC list'!BN246)*(-1), ABS(ROUND('PC list'!BY246-'PC list'!AT246, 'PC list'!Q246)*'PC list'!BH246*'PC list'!BN246)*(-1)), 0)</f>
        <v>0</v>
      </c>
      <c r="CA246" s="1151">
        <f>IF(AND(AU246, AV246, AW246, AY246, BU246), IF(BW246, ABS(ROUND('PC list'!BD246-'PC list'!AY246, 'PC list'!Q246)*'PC list'!BL246*'PC list'!BN246), ABS(ROUND('PC list'!BY246-'PC list'!AY246, 'PC list'!Q246)*'PC list'!BL246*'PC list'!BN246)), 0)</f>
        <v>0</v>
      </c>
      <c r="CB246" s="1151">
        <f t="shared" si="94"/>
        <v>0</v>
      </c>
      <c r="CC246" s="1151">
        <f>IF(AND(AU246, AV246, AW246=FALSE, AX246, BR246), IF(BV246, ABS(ROUND('PC list'!AO246-'PC list'!AT246, 'PC list'!Q246)*'PC list'!BH246*'PC list'!BN246)*(-1), ABS(ROUND('PC list'!BY246-'PC list'!AT246, 'PC list'!Q246)*'PC list'!BH246*'PC list'!BN246)*(-1)), 0)</f>
        <v>0</v>
      </c>
      <c r="CD246" s="1151">
        <f>IF(AND(AU246, AV246, AW246=FALSE, AX246, BU246), IF(BW246, ABS(ROUND('PC list'!BD246-'PC list'!AY246, 'PC list'!Q246)*'PC list'!BL246*'PC list'!BN246), ABS(ROUND('PC list'!BY246-'PC list'!AY246, 'PC list'!Q246)*'PC list'!BL246*'PC list'!BN246)), 0)</f>
        <v>0</v>
      </c>
      <c r="CE246" s="1147">
        <f xml:space="preserve"> IF('PC list'!CA246 = "-", 0, 'PC list'!CA246)</f>
        <v>0</v>
      </c>
      <c r="CF246" s="1147">
        <f>'PC list'!CB246</f>
        <v>0</v>
      </c>
      <c r="CG246" s="1147">
        <f xml:space="preserve"> IF('PC list'!CC246 = "-", 0, 'PC list'!CC246)</f>
        <v>0</v>
      </c>
      <c r="CH246" s="1151">
        <f>'PC list'!CD246</f>
        <v>0</v>
      </c>
      <c r="CI246" s="1147" t="str">
        <f t="shared" si="95"/>
        <v/>
      </c>
      <c r="CJ246" s="1147" t="str">
        <f t="shared" si="96"/>
        <v/>
      </c>
      <c r="CK246" s="1147" t="str">
        <f>IF(CJ246="Error", IF(OR(BY246=Validation!D37, CE246=Validation!D37), CA246-CF246, CF246-BZ246), "")</f>
        <v/>
      </c>
      <c r="CL246" s="1151" t="str">
        <f t="shared" si="97"/>
        <v/>
      </c>
      <c r="CM246" s="1147" t="str">
        <f t="shared" si="98"/>
        <v/>
      </c>
      <c r="CN246" s="1700" t="str">
        <f>IF(CM246="Error", IF(OR(CB246=Validation!D37, CG246=Validation!D37), CD246-CH246, CH246-CC246), "")</f>
        <v/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527">
        <f>'PC list'!BP246</f>
        <v>113210</v>
      </c>
      <c r="CT246" s="1527">
        <f>'PC list'!BQ246</f>
        <v>142040</v>
      </c>
      <c r="CU246" s="1527">
        <f xml:space="preserve"> 'PC list'!BY246</f>
        <v>194726</v>
      </c>
      <c r="CW246" s="1268" t="b">
        <f>ISNUMBER('PC list'!S246)</f>
        <v>1</v>
      </c>
      <c r="CX246" s="1268" t="b">
        <f>ISNUMBER('PC list'!T246)</f>
        <v>1</v>
      </c>
      <c r="CY246" s="1268" t="b">
        <f>ISNUMBER('PC list'!U246)</f>
        <v>1</v>
      </c>
      <c r="CZ246" s="1269" t="b">
        <f>ISNUMBER('PC list'!BP246)</f>
        <v>1</v>
      </c>
      <c r="DA246" s="1269" t="b">
        <f>ISNUMBER('PC list'!BQ246)</f>
        <v>1</v>
      </c>
      <c r="DB246" s="1269" t="b">
        <f>ISNUMBER('PC list'!BY246)</f>
        <v>1</v>
      </c>
      <c r="DC246" s="1269"/>
      <c r="DD246" s="1268" t="b">
        <f t="shared" si="99"/>
        <v>1</v>
      </c>
      <c r="DE246" s="1268" t="b">
        <f t="shared" si="100"/>
        <v>1</v>
      </c>
      <c r="DF246" s="1268" t="b">
        <f t="shared" si="101"/>
        <v>1</v>
      </c>
      <c r="DG246" s="1291">
        <f t="shared" si="102"/>
        <v>0.92836321879692607</v>
      </c>
      <c r="DH246" s="1292" t="str">
        <f t="shared" si="82"/>
        <v/>
      </c>
      <c r="DI246" s="1292" t="str">
        <f t="shared" si="103"/>
        <v>Up</v>
      </c>
      <c r="DJ246" s="1293"/>
      <c r="DK246" s="1294" t="str">
        <f>IF('PC list'!BS246 ="", 'PC list'!BU246, 'PC list'!BS246)</f>
        <v/>
      </c>
      <c r="DL246" s="1295">
        <f>IF('PC list'!BT246=0, 'PC list'!BV246, 'PC list'!BT246)</f>
        <v>0</v>
      </c>
      <c r="DM246" s="1296"/>
      <c r="DN246" s="1802" t="str">
        <f>IF(AND(DG246&gt;1,DH246="Warning",DI246="Down",DK246=Validation!D37),"Yes","")</f>
        <v/>
      </c>
      <c r="DO246" s="1795" t="str">
        <f>IF(AND(DH246="Warning",DI246="Static",DK246=Validation!D37),"Yes","")</f>
        <v/>
      </c>
      <c r="DP246" s="1795" t="str">
        <f>IF(AND(DG246&lt;1,DH246="Warning",DI246="Up",DK246=Validation!D37),"Yes","")</f>
        <v/>
      </c>
      <c r="DQ246" s="1795" t="str">
        <f>IF(AND(DG246&gt;1,DH246="Warning",DI246="Down",DK246=Validation!D39),"Yes","")</f>
        <v/>
      </c>
      <c r="DR246" s="1795" t="str">
        <f>IF(AND(DH246="Warning",DI246="Static",DK246=Validation!D39),"Yes","")</f>
        <v/>
      </c>
      <c r="DS246" s="1795" t="str">
        <f>IF(AND(DG246&lt;1,DH246="Warning",DI246="Up",DK246=Validation!D39),"Yes","")</f>
        <v/>
      </c>
      <c r="DT246" s="1796" t="str">
        <f t="shared" si="104"/>
        <v/>
      </c>
      <c r="DU246" s="1291">
        <f t="shared" si="105"/>
        <v>0.91171500985637843</v>
      </c>
      <c r="DV246" s="1292" t="str">
        <f t="shared" si="106"/>
        <v/>
      </c>
      <c r="DW246" s="1292" t="str">
        <f t="shared" si="107"/>
        <v>Up</v>
      </c>
      <c r="DX246" s="1293"/>
      <c r="DY246" s="1294">
        <f>IF(OR('PC list'!CA246 =0,'PC list'!CA246 = ""), 'PC list'!CC246, 'PC list'!CA246)</f>
        <v>0</v>
      </c>
      <c r="DZ246" s="1295">
        <f>IF('PC list'!CB246=0, 'PC list'!CD246, 'PC list'!CB246)</f>
        <v>0</v>
      </c>
      <c r="EA246" s="1296"/>
      <c r="EB246" s="1832" t="str">
        <f>IF(AND(DU246&gt;1,DV246="Warning",DW246="Down",DY246=Validation!D37),"Check","")</f>
        <v/>
      </c>
      <c r="EC246" s="1833" t="str">
        <f>IF(AND(DV246="Warning",DW246="Static",DY246=Validation!D37),"Check","")</f>
        <v/>
      </c>
      <c r="ED246" s="1833" t="str">
        <f>IF(AND(DU246&lt;1,DV246="Warning",DW246="Up",DY246=Validation!D37),"Check","")</f>
        <v/>
      </c>
      <c r="EE246" s="1833" t="str">
        <f>IF(AND(DU246&gt;1,DV246="Warning",DW246="Down",DY246=Validation!D39),"Check","")</f>
        <v/>
      </c>
      <c r="EF246" s="1833" t="str">
        <f>IF(AND(DV246="Warning",DW246="Static",DY246=Validation!D39),"Check","")</f>
        <v/>
      </c>
      <c r="EG246" s="1833" t="str">
        <f>IF(AND(DU246&lt;1,DV246="Warning",DW246="Up",DY246=Validation!D39),"Check","")</f>
        <v/>
      </c>
      <c r="EH246" s="1796" t="str">
        <f t="shared" si="108"/>
        <v/>
      </c>
      <c r="EI246" s="1701" t="str">
        <f t="shared" si="83"/>
        <v>SRN</v>
      </c>
      <c r="EJ246" s="1702" t="str">
        <f t="shared" si="84"/>
        <v>6: Take up of assistance schemes (number of custom</v>
      </c>
      <c r="EK246" s="1764"/>
      <c r="EL246" s="1764"/>
    </row>
    <row r="247" spans="1:142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CB247&lt;&gt;0),"Error","")</f>
        <v/>
      </c>
      <c r="N247" s="1147" t="str">
        <f>IF(AND('PC list'!CA247=Validation!$D$37,'PC list'!$CB247=0),"Error","")</f>
        <v/>
      </c>
      <c r="O247" s="1147" t="str">
        <f>IF(AND('PC list'!CA247=Validation!$D$39,'PC list'!$CB247=0),"Error","")</f>
        <v/>
      </c>
      <c r="P247" s="1147" t="str">
        <f>IF(AND('PC list'!L247= Validation!$A$105,'PC list'!$CD247&lt;&gt;0),"Error","")</f>
        <v/>
      </c>
      <c r="Q247" s="1147" t="str">
        <f>IF(AND('PC list'!CA247=Validation!$D$37,'PC list'!$CB247&lt;0),"Error","")</f>
        <v/>
      </c>
      <c r="R247" s="1147" t="str">
        <f>IF(AND('PC list'!CA247=Validation!$D$39,'PC list'!$CB247&gt;0),"Error","")</f>
        <v/>
      </c>
      <c r="S247" s="1147" t="str">
        <f>IF(AND('PC list'!CA247=Validation!$D$38,'PC list'!$CB247&lt;&gt;0),"Error","")</f>
        <v/>
      </c>
      <c r="T247" s="1147" t="str">
        <f>IF(AND('PC list'!CA247=Validation!$D$40,'PC list'!$CB247&lt;&gt;0),"Error","")</f>
        <v/>
      </c>
      <c r="U247" s="1147" t="str">
        <f>IF(AND('PC list'!CA247=Validation!$D$42,'PC list'!$CB247&lt;&gt;0),"Error","")</f>
        <v/>
      </c>
      <c r="V247" s="1147" t="str">
        <f>IF(AND('PC list'!CA247=Validation!$D$43,'PC list'!$CB247&lt;&gt;0),"Error","")</f>
        <v/>
      </c>
      <c r="W247" s="1147" t="str">
        <f>IF(ISTEXT('PC list'!CB247), "Error", "")</f>
        <v/>
      </c>
      <c r="X247" s="1147" t="str">
        <f>IF(AND('PC list'!J247=Validation!$A$39,'PC list'!$CA247=Validation!$D$37),"Error","")</f>
        <v/>
      </c>
      <c r="Y247" s="1147" t="str">
        <f>IF(AND('PC list'!J247=Validation!$A$39,'PC list'!$CA247=Validation!$D$38),"Error","")</f>
        <v/>
      </c>
      <c r="Z247" s="1147" t="str">
        <f>IF(AND('PC list'!J247=Validation!$A$38,'PC list'!$CA247=Validation!$D$39),"Error","")</f>
        <v/>
      </c>
      <c r="AA247" s="1147" t="str">
        <f>IF(AND('PC list'!J247=Validation!$A$38,'PC list'!$CA247=Validation!$D$40),"Error","")</f>
        <v/>
      </c>
      <c r="AB247" s="1147" t="str">
        <f>IF(OR(AND('PC list'!BZ247=Validation!$D$105,'PC list'!$CA247=Validation!$D$39), AND('PC list'!BZ247=Validation!$D$105,'PC list'!$CA247=Validation!$D$40)),"Error","")</f>
        <v/>
      </c>
      <c r="AC247" s="1147" t="str">
        <f>IF(AND(H247=Validation!$A$37,'PC list'!$CD247&lt;&gt;0),"Error","")</f>
        <v/>
      </c>
      <c r="AD247" s="1147" t="str">
        <f>IF(AND('PC list'!CC247=Validation!$D$37,'PC list'!$CD247=0),"Error","")</f>
        <v/>
      </c>
      <c r="AE247" s="1147" t="str">
        <f>IF(AND('PC list'!CC247=Validation!$D$39,'PC list'!$CD247=0),"Error","")</f>
        <v/>
      </c>
      <c r="AF247" s="1147" t="str">
        <f>IF(AND('PC list'!L247&lt;&gt; Validation!$A$105,'PC list'!$CB247&lt;&gt;0),"Error","")</f>
        <v/>
      </c>
      <c r="AG247" s="1147" t="str">
        <f>IF(AND('PC list'!CC247=Validation!$D$37,'PC list'!$CD247&lt;0),"Error","")</f>
        <v/>
      </c>
      <c r="AH247" s="1147" t="str">
        <f>IF(AND('PC list'!CC247=Validation!$D$39,'PC list'!$CD247&gt;0),"Error","")</f>
        <v/>
      </c>
      <c r="AI247" s="1147" t="str">
        <f>IF(AND('PC list'!CC247=Validation!$D$38,'PC list'!$CD247&lt;&gt;0),"Error","")</f>
        <v/>
      </c>
      <c r="AJ247" s="1147" t="str">
        <f>IF(AND('PC list'!CC247=Validation!$D$40,'PC list'!$CD247&lt;&gt;0),"Error","")</f>
        <v/>
      </c>
      <c r="AK247" s="1147" t="str">
        <f>IF(AND('PC list'!CC247=Validation!$D$42,'PC list'!$CD247&lt;&gt;0),"Error","")</f>
        <v/>
      </c>
      <c r="AL247" s="1147" t="str">
        <f>IF(AND('PC list'!CC247=Validation!$D$43,'PC list'!$CD247&lt;&gt;0),"Error","")</f>
        <v/>
      </c>
      <c r="AM247" s="1147" t="str">
        <f>IF(ISTEXT('PC list'!CD247), "Error", "")</f>
        <v/>
      </c>
      <c r="AN247" s="552" t="str">
        <f>IF(AND('PC list'!J247=Validation!$A$39,'PC list'!$CC247=Validation!$D$37),"Error","")</f>
        <v/>
      </c>
      <c r="AO247" s="552" t="str">
        <f>IF(AND('PC list'!J247=Validation!$A$39,'PC list'!$CC247=Validation!$D$38),"Error","")</f>
        <v/>
      </c>
      <c r="AP247" s="553" t="str">
        <f>IF(AND('PC list'!J247=Validation!$A$38,'PC list'!$CC247=Validation!$D$39),"Error","")</f>
        <v/>
      </c>
      <c r="AQ247" s="553" t="str">
        <f>IF(AND('PC list'!J247=Validation!$A$38,'PC list'!$CC247=Validation!$D$40),"Error","")</f>
        <v/>
      </c>
      <c r="AR247" s="1147" t="str">
        <f>IF(OR(AND('PC list'!BZ247=Validation!$D$105,'PC list'!$CC247=Validation!$D$39), AND('PC list'!BZ247=Validation!$D$105,'PC list'!$CC247=Validation!$D$40)),"Error","")</f>
        <v/>
      </c>
      <c r="AS247" s="1387" t="str">
        <f>IF(AND(ISNUMBER('PC list'!$BY247), ISNUMBER('PC list'!$Q247)), IF(IF(LEN('PC list'!$BY247)=LEN(ROUNDDOWN('PC list'!$BY247, 0)), 0, LEN('PC list'!$BY247)-LEN(ROUNDDOWN('PC list'!$BY247, 0))-1) &lt; 'PC list'!$Q247, "Error", ""), "")</f>
        <v/>
      </c>
      <c r="AT247" s="1387" t="str">
        <f>IF(AND(ISNUMBER('PC list'!$BY247), ISNUMBER('PC list'!$Q247)), IF(IF(LEN('PC list'!$BY247)=LEN(ROUNDDOWN('PC list'!$BY247, 0)), 0, LEN('PC list'!$BY247)-LEN(ROUNDDOWN('PC list'!$BY247, 0))-1) &gt; 'PC list'!$Q247, "Error", ""), "")</f>
        <v>Error</v>
      </c>
      <c r="AU247" s="1150" t="b">
        <f>NOT('PC list'!M247="No")</f>
        <v>1</v>
      </c>
      <c r="AV247" s="1150" t="b">
        <f>'PC list'!AJ247="Yes"</f>
        <v>0</v>
      </c>
      <c r="AW247" s="1150" t="b">
        <f>'PC list'!L247="Yes"</f>
        <v>0</v>
      </c>
      <c r="AX247" s="1150" t="b">
        <f>'PC list'!BY247&lt;&gt;""</f>
        <v>1</v>
      </c>
      <c r="AY247" s="1150" t="b">
        <f>'PC list'!AO247&lt;&gt;""</f>
        <v>0</v>
      </c>
      <c r="AZ247" s="1150" t="b">
        <f>'PC list'!AT247&lt;&gt;""</f>
        <v>0</v>
      </c>
      <c r="BA247" s="1150" t="b">
        <f>'PC list'!AY247&lt;&gt;""</f>
        <v>0</v>
      </c>
      <c r="BB247" s="1150" t="b">
        <f>'PC list'!BD247&lt;&gt;""</f>
        <v>0</v>
      </c>
      <c r="BC247" s="1150" t="b">
        <f>AND(AY247, 'PC list'!U247&lt;'PC list'!AO247)</f>
        <v>0</v>
      </c>
      <c r="BD247" s="1150" t="b">
        <f>AND(AZ247, 'PC list'!U247&lt;'PC list'!AT247)</f>
        <v>0</v>
      </c>
      <c r="BE247" s="1150" t="b">
        <f>AND(BA247, 'PC list'!U247&gt;'PC list'!AY247)</f>
        <v>0</v>
      </c>
      <c r="BF247" s="1150" t="b">
        <f>AND(BB247, 'PC list'!U247&gt;'PC list'!BD247)</f>
        <v>0</v>
      </c>
      <c r="BG247" s="1150" t="b">
        <f>AND(AY247, AZ247, 'PC list'!AO247 &gt; 'PC list'!AT247)</f>
        <v>0</v>
      </c>
      <c r="BH247" s="1150" t="b">
        <f>AND(BB247, BA247, 'PC list'!BD247 &lt; 'PC list'!AY247)</f>
        <v>0</v>
      </c>
      <c r="BI247" s="1150" t="b">
        <f t="shared" si="85"/>
        <v>0</v>
      </c>
      <c r="BJ247" s="1150" t="b">
        <f>AND('PC list'!BY247&gt;'PC list'!AO247,AY247)</f>
        <v>0</v>
      </c>
      <c r="BK247" s="1150" t="b">
        <f>AND('PC list'!BY247&gt;'PC list'!AT247, AZ247)</f>
        <v>0</v>
      </c>
      <c r="BL247" s="1150" t="b">
        <f>AND('PC list'!BY247='PC list'!AT247, AZ247)</f>
        <v>0</v>
      </c>
      <c r="BM247" s="1150" t="b">
        <f>'PC list'!BY247&gt;'PC list'!U247</f>
        <v>0</v>
      </c>
      <c r="BN247" s="1150" t="b">
        <f>'PC list'!BY247='PC list'!U247</f>
        <v>0</v>
      </c>
      <c r="BO247" s="1150" t="b">
        <f>AND('PC list'!BY247='PC list'!AY247, BA247)</f>
        <v>0</v>
      </c>
      <c r="BP247" s="1150" t="b">
        <f>AND('PC list'!BY247&gt;'PC list'!AY247, BA247)</f>
        <v>0</v>
      </c>
      <c r="BQ247" s="1150" t="b">
        <f>AND('PC list'!BY247&gt;'PC list'!BD247, BB247)</f>
        <v>0</v>
      </c>
      <c r="BR247" s="1150" t="b">
        <f t="shared" si="86"/>
        <v>0</v>
      </c>
      <c r="BS247" s="1150" t="b">
        <f t="shared" si="87"/>
        <v>0</v>
      </c>
      <c r="BT247" s="1150" t="b">
        <f t="shared" si="88"/>
        <v>0</v>
      </c>
      <c r="BU247" s="1150" t="b">
        <f t="shared" si="89"/>
        <v>0</v>
      </c>
      <c r="BV247" s="1150" t="b">
        <f t="shared" si="90"/>
        <v>1</v>
      </c>
      <c r="BW247" s="1150" t="b">
        <f t="shared" si="91"/>
        <v>0</v>
      </c>
      <c r="BX247" s="1150" t="b">
        <f t="shared" si="92"/>
        <v>0</v>
      </c>
      <c r="BY247" s="1147">
        <f t="shared" si="93"/>
        <v>0</v>
      </c>
      <c r="BZ247" s="1151">
        <f>IF(AND(AU247, AV247, AW247, AX247, BR247), IF(BV247, ABS(ROUND('PC list'!AO247-'PC list'!AT247, 'PC list'!Q247)*'PC list'!BH247*'PC list'!BN247)*(-1), ABS(ROUND('PC list'!BY247-'PC list'!AT247, 'PC list'!Q247)*'PC list'!BH247*'PC list'!BN247)*(-1)), 0)</f>
        <v>0</v>
      </c>
      <c r="CA247" s="1151">
        <f>IF(AND(AU247, AV247, AW247, AY247, BU247), IF(BW247, ABS(ROUND('PC list'!BD247-'PC list'!AY247, 'PC list'!Q247)*'PC list'!BL247*'PC list'!BN247), ABS(ROUND('PC list'!BY247-'PC list'!AY247, 'PC list'!Q247)*'PC list'!BL247*'PC list'!BN247)), 0)</f>
        <v>0</v>
      </c>
      <c r="CB247" s="1151">
        <f t="shared" si="94"/>
        <v>0</v>
      </c>
      <c r="CC247" s="1151">
        <f>IF(AND(AU247, AV247, AW247=FALSE, AX247, BR247), IF(BV247, ABS(ROUND('PC list'!AO247-'PC list'!AT247, 'PC list'!Q247)*'PC list'!BH247*'PC list'!BN247)*(-1), ABS(ROUND('PC list'!BY247-'PC list'!AT247, 'PC list'!Q247)*'PC list'!BH247*'PC list'!BN247)*(-1)), 0)</f>
        <v>0</v>
      </c>
      <c r="CD247" s="1151">
        <f>IF(AND(AU247, AV247, AW247=FALSE, AX247, BU247), IF(BW247, ABS(ROUND('PC list'!BD247-'PC list'!AY247, 'PC list'!Q247)*'PC list'!BL247*'PC list'!BN247), ABS(ROUND('PC list'!BY247-'PC list'!AY247, 'PC list'!Q247)*'PC list'!BL247*'PC list'!BN247)), 0)</f>
        <v>0</v>
      </c>
      <c r="CE247" s="1147">
        <f xml:space="preserve"> IF('PC list'!CA247 = "-", 0, 'PC list'!CA247)</f>
        <v>0</v>
      </c>
      <c r="CF247" s="1147">
        <f>'PC list'!CB247</f>
        <v>0</v>
      </c>
      <c r="CG247" s="1147">
        <f xml:space="preserve"> IF('PC list'!CC247 = "-", 0, 'PC list'!CC247)</f>
        <v>0</v>
      </c>
      <c r="CH247" s="1151">
        <f>'PC list'!CD247</f>
        <v>0</v>
      </c>
      <c r="CI247" s="1147" t="str">
        <f t="shared" si="95"/>
        <v/>
      </c>
      <c r="CJ247" s="1147" t="str">
        <f t="shared" si="96"/>
        <v/>
      </c>
      <c r="CK247" s="1147" t="str">
        <f>IF(CJ247="Error", IF(OR(BY247=Validation!D37, CE247=Validation!D37), CA247-CF247, CF247-BZ247), "")</f>
        <v/>
      </c>
      <c r="CL247" s="1151" t="str">
        <f t="shared" si="97"/>
        <v/>
      </c>
      <c r="CM247" s="1147" t="str">
        <f t="shared" si="98"/>
        <v/>
      </c>
      <c r="CN247" s="1700" t="str">
        <f>IF(CM247="Error", IF(OR(CB247=Validation!D37, CG247=Validation!D37), CD247-CH247, CH247-CC247), "")</f>
        <v/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527" t="str">
        <f>'PC list'!BP247</f>
        <v>N/A</v>
      </c>
      <c r="CT247" s="1527">
        <f>'PC list'!BQ247</f>
        <v>61</v>
      </c>
      <c r="CU247" s="1527">
        <f xml:space="preserve"> 'PC list'!BY247</f>
        <v>57.3</v>
      </c>
      <c r="CW247" s="1268" t="b">
        <f>ISNUMBER('PC list'!S247)</f>
        <v>0</v>
      </c>
      <c r="CX247" s="1268" t="b">
        <f>ISNUMBER('PC list'!T247)</f>
        <v>1</v>
      </c>
      <c r="CY247" s="1268" t="b">
        <f>ISNUMBER('PC list'!U247)</f>
        <v>0</v>
      </c>
      <c r="CZ247" s="1269" t="b">
        <f>ISNUMBER('PC list'!BP247)</f>
        <v>0</v>
      </c>
      <c r="DA247" s="1269" t="b">
        <f>ISNUMBER('PC list'!BQ247)</f>
        <v>1</v>
      </c>
      <c r="DB247" s="1269" t="b">
        <f>ISNUMBER('PC list'!BY247)</f>
        <v>1</v>
      </c>
      <c r="DC247" s="1269"/>
      <c r="DD247" s="1268" t="b">
        <f t="shared" si="99"/>
        <v>0</v>
      </c>
      <c r="DE247" s="1268" t="b">
        <f t="shared" si="100"/>
        <v>1</v>
      </c>
      <c r="DF247" s="1268" t="b">
        <f t="shared" si="101"/>
        <v>0</v>
      </c>
      <c r="DG247" s="1291" t="str">
        <f t="shared" si="102"/>
        <v/>
      </c>
      <c r="DH247" s="1292" t="str">
        <f t="shared" si="82"/>
        <v/>
      </c>
      <c r="DI247" s="1292" t="str">
        <f t="shared" si="103"/>
        <v>Down</v>
      </c>
      <c r="DJ247" s="1293"/>
      <c r="DK247" s="1294" t="str">
        <f>IF('PC list'!BS247 ="", 'PC list'!BU247, 'PC list'!BS247)</f>
        <v/>
      </c>
      <c r="DL247" s="1295">
        <f>IF('PC list'!BT247=0, 'PC list'!BV247, 'PC list'!BT247)</f>
        <v>0</v>
      </c>
      <c r="DM247" s="1296"/>
      <c r="DN247" s="1802" t="str">
        <f>IF(AND(DG247&gt;1,DH247="Warning",DI247="Down",DK247=Validation!D37),"Yes","")</f>
        <v/>
      </c>
      <c r="DO247" s="1795" t="str">
        <f>IF(AND(DH247="Warning",DI247="Static",DK247=Validation!D37),"Yes","")</f>
        <v/>
      </c>
      <c r="DP247" s="1795" t="str">
        <f>IF(AND(DG247&lt;1,DH247="Warning",DI247="Up",DK247=Validation!D37),"Yes","")</f>
        <v/>
      </c>
      <c r="DQ247" s="1795" t="str">
        <f>IF(AND(DG247&gt;1,DH247="Warning",DI247="Down",DK247=Validation!D39),"Yes","")</f>
        <v/>
      </c>
      <c r="DR247" s="1795" t="str">
        <f>IF(AND(DH247="Warning",DI247="Static",DK247=Validation!D39),"Yes","")</f>
        <v/>
      </c>
      <c r="DS247" s="1795" t="str">
        <f>IF(AND(DG247&lt;1,DH247="Warning",DI247="Up",DK247=Validation!D39),"Yes","")</f>
        <v/>
      </c>
      <c r="DT247" s="1796" t="str">
        <f t="shared" si="104"/>
        <v/>
      </c>
      <c r="DU247" s="1291">
        <f t="shared" si="105"/>
        <v>1</v>
      </c>
      <c r="DV247" s="1292" t="str">
        <f t="shared" si="106"/>
        <v/>
      </c>
      <c r="DW247" s="1292" t="str">
        <f t="shared" si="107"/>
        <v>Up</v>
      </c>
      <c r="DX247" s="1293"/>
      <c r="DY247" s="1294">
        <f>IF(OR('PC list'!CA247 =0,'PC list'!CA247 = ""), 'PC list'!CC247, 'PC list'!CA247)</f>
        <v>0</v>
      </c>
      <c r="DZ247" s="1295">
        <f>IF('PC list'!CB247=0, 'PC list'!CD247, 'PC list'!CB247)</f>
        <v>0</v>
      </c>
      <c r="EA247" s="1296"/>
      <c r="EB247" s="1832" t="str">
        <f>IF(AND(DU247&gt;1,DV247="Warning",DW247="Down",DY247=Validation!D37),"Check","")</f>
        <v/>
      </c>
      <c r="EC247" s="1833" t="str">
        <f>IF(AND(DV247="Warning",DW247="Static",DY247=Validation!D37),"Check","")</f>
        <v/>
      </c>
      <c r="ED247" s="1833" t="str">
        <f>IF(AND(DU247&lt;1,DV247="Warning",DW247="Up",DY247=Validation!D37),"Check","")</f>
        <v/>
      </c>
      <c r="EE247" s="1833" t="str">
        <f>IF(AND(DU247&gt;1,DV247="Warning",DW247="Down",DY247=Validation!D39),"Check","")</f>
        <v/>
      </c>
      <c r="EF247" s="1833" t="str">
        <f>IF(AND(DV247="Warning",DW247="Static",DY247=Validation!D39),"Check","")</f>
        <v/>
      </c>
      <c r="EG247" s="1833" t="str">
        <f>IF(AND(DU247&lt;1,DV247="Warning",DW247="Up",DY247=Validation!D39),"Check","")</f>
        <v/>
      </c>
      <c r="EH247" s="1796" t="str">
        <f t="shared" si="108"/>
        <v/>
      </c>
      <c r="EI247" s="1701" t="str">
        <f t="shared" si="83"/>
        <v>SRN</v>
      </c>
      <c r="EJ247" s="1702" t="str">
        <f t="shared" si="84"/>
        <v>7: Value-for-money</v>
      </c>
      <c r="EK247" s="1764"/>
      <c r="EL247" s="1764"/>
    </row>
    <row r="248" spans="1:142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CB248&lt;&gt;0),"Error","")</f>
        <v/>
      </c>
      <c r="N248" s="1147" t="str">
        <f>IF(AND('PC list'!CA248=Validation!$D$37,'PC list'!$CB248=0),"Error","")</f>
        <v/>
      </c>
      <c r="O248" s="1147" t="str">
        <f>IF(AND('PC list'!CA248=Validation!$D$39,'PC list'!$CB248=0),"Error","")</f>
        <v/>
      </c>
      <c r="P248" s="1147" t="str">
        <f>IF(AND('PC list'!L248= Validation!$A$105,'PC list'!$CD248&lt;&gt;0),"Error","")</f>
        <v/>
      </c>
      <c r="Q248" s="1147" t="str">
        <f>IF(AND('PC list'!CA248=Validation!$D$37,'PC list'!$CB248&lt;0),"Error","")</f>
        <v/>
      </c>
      <c r="R248" s="1147" t="str">
        <f>IF(AND('PC list'!CA248=Validation!$D$39,'PC list'!$CB248&gt;0),"Error","")</f>
        <v/>
      </c>
      <c r="S248" s="1147" t="str">
        <f>IF(AND('PC list'!CA248=Validation!$D$38,'PC list'!$CB248&lt;&gt;0),"Error","")</f>
        <v/>
      </c>
      <c r="T248" s="1147" t="str">
        <f>IF(AND('PC list'!CA248=Validation!$D$40,'PC list'!$CB248&lt;&gt;0),"Error","")</f>
        <v/>
      </c>
      <c r="U248" s="1147" t="str">
        <f>IF(AND('PC list'!CA248=Validation!$D$42,'PC list'!$CB248&lt;&gt;0),"Error","")</f>
        <v/>
      </c>
      <c r="V248" s="1147" t="str">
        <f>IF(AND('PC list'!CA248=Validation!$D$43,'PC list'!$CB248&lt;&gt;0),"Error","")</f>
        <v/>
      </c>
      <c r="W248" s="1147" t="str">
        <f>IF(ISTEXT('PC list'!CB248), "Error", "")</f>
        <v/>
      </c>
      <c r="X248" s="1147" t="str">
        <f>IF(AND('PC list'!J248=Validation!$A$39,'PC list'!$CA248=Validation!$D$37),"Error","")</f>
        <v/>
      </c>
      <c r="Y248" s="1147" t="str">
        <f>IF(AND('PC list'!J248=Validation!$A$39,'PC list'!$CA248=Validation!$D$38),"Error","")</f>
        <v/>
      </c>
      <c r="Z248" s="1147" t="str">
        <f>IF(AND('PC list'!J248=Validation!$A$38,'PC list'!$CA248=Validation!$D$39),"Error","")</f>
        <v/>
      </c>
      <c r="AA248" s="1147" t="str">
        <f>IF(AND('PC list'!J248=Validation!$A$38,'PC list'!$CA248=Validation!$D$40),"Error","")</f>
        <v/>
      </c>
      <c r="AB248" s="1147" t="str">
        <f>IF(OR(AND('PC list'!BZ248=Validation!$D$105,'PC list'!$CA248=Validation!$D$39), AND('PC list'!BZ248=Validation!$D$105,'PC list'!$CA248=Validation!$D$40)),"Error","")</f>
        <v/>
      </c>
      <c r="AC248" s="1147" t="str">
        <f>IF(AND(H248=Validation!$A$37,'PC list'!$CD248&lt;&gt;0),"Error","")</f>
        <v/>
      </c>
      <c r="AD248" s="1147" t="str">
        <f>IF(AND('PC list'!CC248=Validation!$D$37,'PC list'!$CD248=0),"Error","")</f>
        <v/>
      </c>
      <c r="AE248" s="1147" t="str">
        <f>IF(AND('PC list'!CC248=Validation!$D$39,'PC list'!$CD248=0),"Error","")</f>
        <v/>
      </c>
      <c r="AF248" s="1147" t="str">
        <f>IF(AND('PC list'!L248&lt;&gt; Validation!$A$105,'PC list'!$CB248&lt;&gt;0),"Error","")</f>
        <v/>
      </c>
      <c r="AG248" s="1147" t="str">
        <f>IF(AND('PC list'!CC248=Validation!$D$37,'PC list'!$CD248&lt;0),"Error","")</f>
        <v/>
      </c>
      <c r="AH248" s="1147" t="str">
        <f>IF(AND('PC list'!CC248=Validation!$D$39,'PC list'!$CD248&gt;0),"Error","")</f>
        <v/>
      </c>
      <c r="AI248" s="1147" t="str">
        <f>IF(AND('PC list'!CC248=Validation!$D$38,'PC list'!$CD248&lt;&gt;0),"Error","")</f>
        <v/>
      </c>
      <c r="AJ248" s="1147" t="str">
        <f>IF(AND('PC list'!CC248=Validation!$D$40,'PC list'!$CD248&lt;&gt;0),"Error","")</f>
        <v/>
      </c>
      <c r="AK248" s="1147" t="str">
        <f>IF(AND('PC list'!CC248=Validation!$D$42,'PC list'!$CD248&lt;&gt;0),"Error","")</f>
        <v/>
      </c>
      <c r="AL248" s="1147" t="str">
        <f>IF(AND('PC list'!CC248=Validation!$D$43,'PC list'!$CD248&lt;&gt;0),"Error","")</f>
        <v/>
      </c>
      <c r="AM248" s="1147" t="str">
        <f>IF(ISTEXT('PC list'!CD248), "Error", "")</f>
        <v/>
      </c>
      <c r="AN248" s="552" t="str">
        <f>IF(AND('PC list'!J248=Validation!$A$39,'PC list'!$CC248=Validation!$D$37),"Error","")</f>
        <v/>
      </c>
      <c r="AO248" s="552" t="str">
        <f>IF(AND('PC list'!J248=Validation!$A$39,'PC list'!$CC248=Validation!$D$38),"Error","")</f>
        <v/>
      </c>
      <c r="AP248" s="553" t="str">
        <f>IF(AND('PC list'!J248=Validation!$A$38,'PC list'!$CC248=Validation!$D$39),"Error","")</f>
        <v/>
      </c>
      <c r="AQ248" s="553" t="str">
        <f>IF(AND('PC list'!J248=Validation!$A$38,'PC list'!$CC248=Validation!$D$40),"Error","")</f>
        <v/>
      </c>
      <c r="AR248" s="1147" t="str">
        <f>IF(OR(AND('PC list'!BZ248=Validation!$D$105,'PC list'!$CC248=Validation!$D$39), AND('PC list'!BZ248=Validation!$D$105,'PC list'!$CC248=Validation!$D$40)),"Error","")</f>
        <v/>
      </c>
      <c r="AS248" s="1387" t="str">
        <f>IF(AND(ISNUMBER('PC list'!$BY248), ISNUMBER('PC list'!$Q248)), IF(IF(LEN('PC list'!$BY248)=LEN(ROUNDDOWN('PC list'!$BY248, 0)), 0, LEN('PC list'!$BY248)-LEN(ROUNDDOWN('PC list'!$BY248, 0))-1) &lt; 'PC list'!$Q248, "Error", ""), "")</f>
        <v/>
      </c>
      <c r="AT248" s="1387" t="str">
        <f>IF(AND(ISNUMBER('PC list'!$BY248), ISNUMBER('PC list'!$Q248)), IF(IF(LEN('PC list'!$BY248)=LEN(ROUNDDOWN('PC list'!$BY248, 0)), 0, LEN('PC list'!$BY248)-LEN(ROUNDDOWN('PC list'!$BY248, 0))-1) &gt; 'PC list'!$Q248, "Error", ""), "")</f>
        <v>Error</v>
      </c>
      <c r="AU248" s="1150" t="b">
        <f>NOT('PC list'!M248="No")</f>
        <v>0</v>
      </c>
      <c r="AV248" s="1150" t="b">
        <f>'PC list'!AJ248="Yes"</f>
        <v>1</v>
      </c>
      <c r="AW248" s="1150" t="b">
        <f>'PC list'!L248="Yes"</f>
        <v>0</v>
      </c>
      <c r="AX248" s="1150" t="b">
        <f>'PC list'!BY248&lt;&gt;""</f>
        <v>1</v>
      </c>
      <c r="AY248" s="1150" t="b">
        <f>'PC list'!AO248&lt;&gt;""</f>
        <v>1</v>
      </c>
      <c r="AZ248" s="1150" t="b">
        <f>'PC list'!AT248&lt;&gt;""</f>
        <v>1</v>
      </c>
      <c r="BA248" s="1150" t="b">
        <f>'PC list'!AY248&lt;&gt;""</f>
        <v>1</v>
      </c>
      <c r="BB248" s="1150" t="b">
        <f>'PC list'!BD248&lt;&gt;""</f>
        <v>1</v>
      </c>
      <c r="BC248" s="1150" t="b">
        <f>AND(AY248, 'PC list'!U248&lt;'PC list'!AO248)</f>
        <v>0</v>
      </c>
      <c r="BD248" s="1150" t="b">
        <f>AND(AZ248, 'PC list'!U248&lt;'PC list'!AT248)</f>
        <v>0</v>
      </c>
      <c r="BE248" s="1150" t="b">
        <f>AND(BA248, 'PC list'!U248&gt;'PC list'!AY248)</f>
        <v>0</v>
      </c>
      <c r="BF248" s="1150" t="b">
        <f>AND(BB248, 'PC list'!U248&gt;'PC list'!BD248)</f>
        <v>0</v>
      </c>
      <c r="BG248" s="1150" t="b">
        <f>AND(AY248, AZ248, 'PC list'!AO248 &gt; 'PC list'!AT248)</f>
        <v>0</v>
      </c>
      <c r="BH248" s="1150" t="b">
        <f>AND(BB248, BA248, 'PC list'!BD248 &lt; 'PC list'!AY248)</f>
        <v>0</v>
      </c>
      <c r="BI248" s="1150" t="b">
        <f t="shared" si="85"/>
        <v>0</v>
      </c>
      <c r="BJ248" s="1150" t="b">
        <f>AND('PC list'!BY248&gt;'PC list'!AO248,AY248)</f>
        <v>0</v>
      </c>
      <c r="BK248" s="1150" t="b">
        <f>AND('PC list'!BY248&gt;'PC list'!AT248, AZ248)</f>
        <v>0</v>
      </c>
      <c r="BL248" s="1150" t="b">
        <f>AND('PC list'!BY248='PC list'!AT248, AZ248)</f>
        <v>0</v>
      </c>
      <c r="BM248" s="1150" t="b">
        <f>'PC list'!BY248&gt;'PC list'!U248</f>
        <v>0</v>
      </c>
      <c r="BN248" s="1150" t="b">
        <f>'PC list'!BY248='PC list'!U248</f>
        <v>0</v>
      </c>
      <c r="BO248" s="1150" t="b">
        <f>AND('PC list'!BY248='PC list'!AY248, BA248)</f>
        <v>0</v>
      </c>
      <c r="BP248" s="1150" t="b">
        <f>AND('PC list'!BY248&gt;'PC list'!AY248, BA248)</f>
        <v>0</v>
      </c>
      <c r="BQ248" s="1150" t="b">
        <f>AND('PC list'!BY248&gt;'PC list'!BD248, BB248)</f>
        <v>0</v>
      </c>
      <c r="BR248" s="1150" t="b">
        <f t="shared" si="86"/>
        <v>1</v>
      </c>
      <c r="BS248" s="1150" t="b">
        <f t="shared" si="87"/>
        <v>0</v>
      </c>
      <c r="BT248" s="1150" t="b">
        <f t="shared" si="88"/>
        <v>0</v>
      </c>
      <c r="BU248" s="1150" t="b">
        <f t="shared" si="89"/>
        <v>0</v>
      </c>
      <c r="BV248" s="1150" t="b">
        <f t="shared" si="90"/>
        <v>1</v>
      </c>
      <c r="BW248" s="1150" t="b">
        <f t="shared" si="91"/>
        <v>0</v>
      </c>
      <c r="BX248" s="1150" t="b">
        <f t="shared" si="92"/>
        <v>0</v>
      </c>
      <c r="BY248" s="1147">
        <f t="shared" si="93"/>
        <v>0</v>
      </c>
      <c r="BZ248" s="1151">
        <f>IF(AND(AU248, AV248, AW248, AX248, BR248), IF(BV248, ABS(ROUND('PC list'!AO248-'PC list'!AT248, 'PC list'!Q248)*'PC list'!BH248*'PC list'!BN248)*(-1), ABS(ROUND('PC list'!BY248-'PC list'!AT248, 'PC list'!Q248)*'PC list'!BH248*'PC list'!BN248)*(-1)), 0)</f>
        <v>0</v>
      </c>
      <c r="CA248" s="1151">
        <f>IF(AND(AU248, AV248, AW248, AY248, BU248), IF(BW248, ABS(ROUND('PC list'!BD248-'PC list'!AY248, 'PC list'!Q248)*'PC list'!BL248*'PC list'!BN248), ABS(ROUND('PC list'!BY248-'PC list'!AY248, 'PC list'!Q248)*'PC list'!BL248*'PC list'!BN248)), 0)</f>
        <v>0</v>
      </c>
      <c r="CB248" s="1151">
        <f t="shared" si="94"/>
        <v>0</v>
      </c>
      <c r="CC248" s="1151">
        <f>IF(AND(AU248, AV248, AW248=FALSE, AX248, BR248), IF(BV248, ABS(ROUND('PC list'!AO248-'PC list'!AT248, 'PC list'!Q248)*'PC list'!BH248*'PC list'!BN248)*(-1), ABS(ROUND('PC list'!BY248-'PC list'!AT248, 'PC list'!Q248)*'PC list'!BH248*'PC list'!BN248)*(-1)), 0)</f>
        <v>0</v>
      </c>
      <c r="CD248" s="1151">
        <f>IF(AND(AU248, AV248, AW248=FALSE, AX248, BU248), IF(BW248, ABS(ROUND('PC list'!BD248-'PC list'!AY248, 'PC list'!Q248)*'PC list'!BL248*'PC list'!BN248), ABS(ROUND('PC list'!BY248-'PC list'!AY248, 'PC list'!Q248)*'PC list'!BL248*'PC list'!BN248)), 0)</f>
        <v>0</v>
      </c>
      <c r="CE248" s="1147">
        <f xml:space="preserve"> IF('PC list'!CA248 = "-", 0, 'PC list'!CA248)</f>
        <v>0</v>
      </c>
      <c r="CF248" s="1147">
        <f>'PC list'!CB248</f>
        <v>0</v>
      </c>
      <c r="CG248" s="1147">
        <f xml:space="preserve"> IF('PC list'!CC248 = "-", 0, 'PC list'!CC248)</f>
        <v>0</v>
      </c>
      <c r="CH248" s="1151">
        <f>'PC list'!CD248</f>
        <v>0</v>
      </c>
      <c r="CI248" s="1147" t="str">
        <f t="shared" si="95"/>
        <v/>
      </c>
      <c r="CJ248" s="1147" t="str">
        <f t="shared" si="96"/>
        <v/>
      </c>
      <c r="CK248" s="1147" t="str">
        <f>IF(CJ248="Error", IF(OR(BY248=Validation!D37, CE248=Validation!D37), CA248-CF248, CF248-BZ248), "")</f>
        <v/>
      </c>
      <c r="CL248" s="1151" t="str">
        <f t="shared" si="97"/>
        <v/>
      </c>
      <c r="CM248" s="1147" t="str">
        <f t="shared" si="98"/>
        <v/>
      </c>
      <c r="CN248" s="1700" t="str">
        <f>IF(CM248="Error", IF(OR(CB248=Validation!D37, CG248=Validation!D37), CD248-CH248, CH248-CC248), "")</f>
        <v/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527">
        <f>'PC list'!BP248</f>
        <v>72</v>
      </c>
      <c r="CT248" s="1527">
        <f>'PC list'!BQ248</f>
        <v>73</v>
      </c>
      <c r="CU248" s="1527">
        <f xml:space="preserve"> 'PC list'!BY248</f>
        <v>78.13</v>
      </c>
      <c r="CW248" s="1268" t="b">
        <f>ISNUMBER('PC list'!S248)</f>
        <v>1</v>
      </c>
      <c r="CX248" s="1268" t="b">
        <f>ISNUMBER('PC list'!T248)</f>
        <v>0</v>
      </c>
      <c r="CY248" s="1268" t="b">
        <f>ISNUMBER('PC list'!U248)</f>
        <v>0</v>
      </c>
      <c r="CZ248" s="1269" t="b">
        <f>ISNUMBER('PC list'!BP248)</f>
        <v>1</v>
      </c>
      <c r="DA248" s="1269" t="b">
        <f>ISNUMBER('PC list'!BQ248)</f>
        <v>1</v>
      </c>
      <c r="DB248" s="1269" t="b">
        <f>ISNUMBER('PC list'!BY248)</f>
        <v>1</v>
      </c>
      <c r="DC248" s="1269"/>
      <c r="DD248" s="1268" t="b">
        <f t="shared" si="99"/>
        <v>1</v>
      </c>
      <c r="DE248" s="1268" t="b">
        <f t="shared" si="100"/>
        <v>0</v>
      </c>
      <c r="DF248" s="1268" t="b">
        <f t="shared" si="101"/>
        <v>0</v>
      </c>
      <c r="DG248" s="1291">
        <f t="shared" si="102"/>
        <v>1</v>
      </c>
      <c r="DH248" s="1292" t="str">
        <f t="shared" si="82"/>
        <v/>
      </c>
      <c r="DI248" s="1292" t="str">
        <f t="shared" si="103"/>
        <v>Up</v>
      </c>
      <c r="DJ248" s="1293"/>
      <c r="DK248" s="1294" t="str">
        <f>IF('PC list'!BS248 ="", 'PC list'!BU248, 'PC list'!BS248)</f>
        <v/>
      </c>
      <c r="DL248" s="1295">
        <f>IF('PC list'!BT248=0, 'PC list'!BV248, 'PC list'!BT248)</f>
        <v>0</v>
      </c>
      <c r="DM248" s="1296"/>
      <c r="DN248" s="1802" t="str">
        <f>IF(AND(DG248&gt;1,DH248="Warning",DI248="Down",DK248=Validation!D37),"Yes","")</f>
        <v/>
      </c>
      <c r="DO248" s="1795" t="str">
        <f>IF(AND(DH248="Warning",DI248="Static",DK248=Validation!D37),"Yes","")</f>
        <v/>
      </c>
      <c r="DP248" s="1795" t="str">
        <f>IF(AND(DG248&lt;1,DH248="Warning",DI248="Up",DK248=Validation!D37),"Yes","")</f>
        <v/>
      </c>
      <c r="DQ248" s="1795" t="str">
        <f>IF(AND(DG248&gt;1,DH248="Warning",DI248="Down",DK248=Validation!D39),"Yes","")</f>
        <v/>
      </c>
      <c r="DR248" s="1795" t="str">
        <f>IF(AND(DH248="Warning",DI248="Static",DK248=Validation!D39),"Yes","")</f>
        <v/>
      </c>
      <c r="DS248" s="1795" t="str">
        <f>IF(AND(DG248&lt;1,DH248="Warning",DI248="Up",DK248=Validation!D39),"Yes","")</f>
        <v/>
      </c>
      <c r="DT248" s="1796" t="str">
        <f t="shared" si="104"/>
        <v/>
      </c>
      <c r="DU248" s="1291" t="str">
        <f t="shared" si="105"/>
        <v/>
      </c>
      <c r="DV248" s="1292" t="str">
        <f t="shared" si="106"/>
        <v/>
      </c>
      <c r="DW248" s="1292" t="str">
        <f t="shared" si="107"/>
        <v>Static</v>
      </c>
      <c r="DX248" s="1293"/>
      <c r="DY248" s="1294">
        <f>IF(OR('PC list'!CA248 =0,'PC list'!CA248 = ""), 'PC list'!CC248, 'PC list'!CA248)</f>
        <v>0</v>
      </c>
      <c r="DZ248" s="1295">
        <f>IF('PC list'!CB248=0, 'PC list'!CD248, 'PC list'!CB248)</f>
        <v>0</v>
      </c>
      <c r="EA248" s="1296"/>
      <c r="EB248" s="1832" t="str">
        <f>IF(AND(DU248&gt;1,DV248="Warning",DW248="Down",DY248=Validation!D37),"Check","")</f>
        <v/>
      </c>
      <c r="EC248" s="1833" t="str">
        <f>IF(AND(DV248="Warning",DW248="Static",DY248=Validation!D37),"Check","")</f>
        <v/>
      </c>
      <c r="ED248" s="1833" t="str">
        <f>IF(AND(DU248&lt;1,DV248="Warning",DW248="Up",DY248=Validation!D37),"Check","")</f>
        <v/>
      </c>
      <c r="EE248" s="1833" t="str">
        <f>IF(AND(DU248&gt;1,DV248="Warning",DW248="Down",DY248=Validation!D39),"Check","")</f>
        <v/>
      </c>
      <c r="EF248" s="1833" t="str">
        <f>IF(AND(DV248="Warning",DW248="Static",DY248=Validation!D39),"Check","")</f>
        <v/>
      </c>
      <c r="EG248" s="1833" t="str">
        <f>IF(AND(DU248&lt;1,DV248="Warning",DW248="Up",DY248=Validation!D39),"Check","")</f>
        <v/>
      </c>
      <c r="EH248" s="1796" t="str">
        <f t="shared" si="108"/>
        <v/>
      </c>
      <c r="EI248" s="1701" t="str">
        <f t="shared" si="83"/>
        <v>SRN</v>
      </c>
      <c r="EJ248" s="1702" t="str">
        <f t="shared" si="84"/>
        <v>8: Service Incentive Mechanism (SIM)</v>
      </c>
      <c r="EK248" s="1764"/>
      <c r="EL248" s="1764"/>
    </row>
    <row r="249" spans="1:142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CB249&lt;&gt;0),"Error","")</f>
        <v/>
      </c>
      <c r="N249" s="1147" t="str">
        <f>IF(AND('PC list'!CA249=Validation!$D$37,'PC list'!$CB249=0),"Error","")</f>
        <v/>
      </c>
      <c r="O249" s="1147" t="str">
        <f>IF(AND('PC list'!CA249=Validation!$D$39,'PC list'!$CB249=0),"Error","")</f>
        <v/>
      </c>
      <c r="P249" s="1147" t="str">
        <f>IF(AND('PC list'!L249= Validation!$A$105,'PC list'!$CD249&lt;&gt;0),"Error","")</f>
        <v/>
      </c>
      <c r="Q249" s="1147" t="str">
        <f>IF(AND('PC list'!CA249=Validation!$D$37,'PC list'!$CB249&lt;0),"Error","")</f>
        <v/>
      </c>
      <c r="R249" s="1147" t="str">
        <f>IF(AND('PC list'!CA249=Validation!$D$39,'PC list'!$CB249&gt;0),"Error","")</f>
        <v/>
      </c>
      <c r="S249" s="1147" t="str">
        <f>IF(AND('PC list'!CA249=Validation!$D$38,'PC list'!$CB249&lt;&gt;0),"Error","")</f>
        <v/>
      </c>
      <c r="T249" s="1147" t="str">
        <f>IF(AND('PC list'!CA249=Validation!$D$40,'PC list'!$CB249&lt;&gt;0),"Error","")</f>
        <v/>
      </c>
      <c r="U249" s="1147" t="str">
        <f>IF(AND('PC list'!CA249=Validation!$D$42,'PC list'!$CB249&lt;&gt;0),"Error","")</f>
        <v/>
      </c>
      <c r="V249" s="1147" t="str">
        <f>IF(AND('PC list'!CA249=Validation!$D$43,'PC list'!$CB249&lt;&gt;0),"Error","")</f>
        <v/>
      </c>
      <c r="W249" s="1147" t="str">
        <f>IF(ISTEXT('PC list'!CB249), "Error", "")</f>
        <v/>
      </c>
      <c r="X249" s="1147" t="str">
        <f>IF(AND('PC list'!J249=Validation!$A$39,'PC list'!$CA249=Validation!$D$37),"Error","")</f>
        <v/>
      </c>
      <c r="Y249" s="1147" t="str">
        <f>IF(AND('PC list'!J249=Validation!$A$39,'PC list'!$CA249=Validation!$D$38),"Error","")</f>
        <v/>
      </c>
      <c r="Z249" s="1147" t="str">
        <f>IF(AND('PC list'!J249=Validation!$A$38,'PC list'!$CA249=Validation!$D$39),"Error","")</f>
        <v/>
      </c>
      <c r="AA249" s="1147" t="str">
        <f>IF(AND('PC list'!J249=Validation!$A$38,'PC list'!$CA249=Validation!$D$40),"Error","")</f>
        <v/>
      </c>
      <c r="AB249" s="1147" t="str">
        <f>IF(OR(AND('PC list'!BZ249=Validation!$D$105,'PC list'!$CA249=Validation!$D$39), AND('PC list'!BZ249=Validation!$D$105,'PC list'!$CA249=Validation!$D$40)),"Error","")</f>
        <v/>
      </c>
      <c r="AC249" s="1147" t="str">
        <f>IF(AND(H249=Validation!$A$37,'PC list'!$CD249&lt;&gt;0),"Error","")</f>
        <v/>
      </c>
      <c r="AD249" s="1147" t="str">
        <f>IF(AND('PC list'!CC249=Validation!$D$37,'PC list'!$CD249=0),"Error","")</f>
        <v/>
      </c>
      <c r="AE249" s="1147" t="str">
        <f>IF(AND('PC list'!CC249=Validation!$D$39,'PC list'!$CD249=0),"Error","")</f>
        <v/>
      </c>
      <c r="AF249" s="1147" t="str">
        <f>IF(AND('PC list'!L249&lt;&gt; Validation!$A$105,'PC list'!$CB249&lt;&gt;0),"Error","")</f>
        <v/>
      </c>
      <c r="AG249" s="1147" t="str">
        <f>IF(AND('PC list'!CC249=Validation!$D$37,'PC list'!$CD249&lt;0),"Error","")</f>
        <v/>
      </c>
      <c r="AH249" s="1147" t="str">
        <f>IF(AND('PC list'!CC249=Validation!$D$39,'PC list'!$CD249&gt;0),"Error","")</f>
        <v/>
      </c>
      <c r="AI249" s="1147" t="str">
        <f>IF(AND('PC list'!CC249=Validation!$D$38,'PC list'!$CD249&lt;&gt;0),"Error","")</f>
        <v/>
      </c>
      <c r="AJ249" s="1147" t="str">
        <f>IF(AND('PC list'!CC249=Validation!$D$40,'PC list'!$CD249&lt;&gt;0),"Error","")</f>
        <v/>
      </c>
      <c r="AK249" s="1147" t="str">
        <f>IF(AND('PC list'!CC249=Validation!$D$42,'PC list'!$CD249&lt;&gt;0),"Error","")</f>
        <v/>
      </c>
      <c r="AL249" s="1147" t="str">
        <f>IF(AND('PC list'!CC249=Validation!$D$43,'PC list'!$CD249&lt;&gt;0),"Error","")</f>
        <v/>
      </c>
      <c r="AM249" s="1147" t="str">
        <f>IF(ISTEXT('PC list'!CD249), "Error", "")</f>
        <v/>
      </c>
      <c r="AN249" s="552" t="str">
        <f>IF(AND('PC list'!J249=Validation!$A$39,'PC list'!$CC249=Validation!$D$37),"Error","")</f>
        <v/>
      </c>
      <c r="AO249" s="552" t="str">
        <f>IF(AND('PC list'!J249=Validation!$A$39,'PC list'!$CC249=Validation!$D$38),"Error","")</f>
        <v/>
      </c>
      <c r="AP249" s="553" t="str">
        <f>IF(AND('PC list'!J249=Validation!$A$38,'PC list'!$CC249=Validation!$D$39),"Error","")</f>
        <v/>
      </c>
      <c r="AQ249" s="553" t="str">
        <f>IF(AND('PC list'!J249=Validation!$A$38,'PC list'!$CC249=Validation!$D$40),"Error","")</f>
        <v/>
      </c>
      <c r="AR249" s="1147" t="str">
        <f>IF(OR(AND('PC list'!BZ249=Validation!$D$105,'PC list'!$CC249=Validation!$D$39), AND('PC list'!BZ249=Validation!$D$105,'PC list'!$CC249=Validation!$D$40)),"Error","")</f>
        <v/>
      </c>
      <c r="AS249" s="1387" t="str">
        <f>IF(AND(ISNUMBER('PC list'!$BY249), ISNUMBER('PC list'!$Q249)), IF(IF(LEN('PC list'!$BY249)=LEN(ROUNDDOWN('PC list'!$BY249, 0)), 0, LEN('PC list'!$BY249)-LEN(ROUNDDOWN('PC list'!$BY249, 0))-1) &lt; 'PC list'!$Q249, "Error", ""), "")</f>
        <v/>
      </c>
      <c r="AT249" s="1387" t="str">
        <f>IF(AND(ISNUMBER('PC list'!$BY249), ISNUMBER('PC list'!$Q249)), IF(IF(LEN('PC list'!$BY249)=LEN(ROUNDDOWN('PC list'!$BY249, 0)), 0, LEN('PC list'!$BY249)-LEN(ROUNDDOWN('PC list'!$BY249, 0))-1) &gt; 'PC list'!$Q249, "Error", ""), "")</f>
        <v>Error</v>
      </c>
      <c r="AU249" s="1150" t="b">
        <f>NOT('PC list'!M249="No")</f>
        <v>1</v>
      </c>
      <c r="AV249" s="1150" t="b">
        <f>'PC list'!AJ249="Yes"</f>
        <v>1</v>
      </c>
      <c r="AW249" s="1150" t="b">
        <f>'PC list'!L249="Yes"</f>
        <v>0</v>
      </c>
      <c r="AX249" s="1150" t="b">
        <f>'PC list'!BY249&lt;&gt;""</f>
        <v>1</v>
      </c>
      <c r="AY249" s="1150" t="b">
        <f>'PC list'!AO249&lt;&gt;""</f>
        <v>1</v>
      </c>
      <c r="AZ249" s="1150" t="b">
        <f>'PC list'!AT249&lt;&gt;""</f>
        <v>1</v>
      </c>
      <c r="BA249" s="1150" t="b">
        <f>'PC list'!AY249&lt;&gt;""</f>
        <v>0</v>
      </c>
      <c r="BB249" s="1150" t="b">
        <f>'PC list'!BD249&lt;&gt;""</f>
        <v>0</v>
      </c>
      <c r="BC249" s="1150" t="b">
        <f>AND(AY249, 'PC list'!U249&lt;'PC list'!AO249)</f>
        <v>0</v>
      </c>
      <c r="BD249" s="1150" t="b">
        <f>AND(AZ249, 'PC list'!U249&lt;'PC list'!AT249)</f>
        <v>0</v>
      </c>
      <c r="BE249" s="1150" t="b">
        <f>AND(BA249, 'PC list'!U249&gt;'PC list'!AY249)</f>
        <v>0</v>
      </c>
      <c r="BF249" s="1150" t="b">
        <f>AND(BB249, 'PC list'!U249&gt;'PC list'!BD249)</f>
        <v>0</v>
      </c>
      <c r="BG249" s="1150" t="b">
        <f>AND(AY249, AZ249, 'PC list'!AO249 &gt; 'PC list'!AT249)</f>
        <v>0</v>
      </c>
      <c r="BH249" s="1150" t="b">
        <f>AND(BB249, BA249, 'PC list'!BD249 &lt; 'PC list'!AY249)</f>
        <v>0</v>
      </c>
      <c r="BI249" s="1150" t="b">
        <f t="shared" si="85"/>
        <v>0</v>
      </c>
      <c r="BJ249" s="1150" t="b">
        <f>AND('PC list'!BY249&gt;'PC list'!AO249,AY249)</f>
        <v>1</v>
      </c>
      <c r="BK249" s="1150" t="b">
        <f>AND('PC list'!BY249&gt;'PC list'!AT249, AZ249)</f>
        <v>1</v>
      </c>
      <c r="BL249" s="1150" t="b">
        <f>AND('PC list'!BY249='PC list'!AT249, AZ249)</f>
        <v>0</v>
      </c>
      <c r="BM249" s="1150" t="b">
        <f>'PC list'!BY249&gt;'PC list'!U249</f>
        <v>1</v>
      </c>
      <c r="BN249" s="1150" t="b">
        <f>'PC list'!BY249='PC list'!U249</f>
        <v>0</v>
      </c>
      <c r="BO249" s="1150" t="b">
        <f>AND('PC list'!BY249='PC list'!AY249, BA249)</f>
        <v>0</v>
      </c>
      <c r="BP249" s="1150" t="b">
        <f>AND('PC list'!BY249&gt;'PC list'!AY249, BA249)</f>
        <v>0</v>
      </c>
      <c r="BQ249" s="1150" t="b">
        <f>AND('PC list'!BY249&gt;'PC list'!BD249, BB249)</f>
        <v>0</v>
      </c>
      <c r="BR249" s="1150" t="b">
        <f t="shared" si="86"/>
        <v>0</v>
      </c>
      <c r="BS249" s="1150" t="b">
        <f t="shared" si="87"/>
        <v>0</v>
      </c>
      <c r="BT249" s="1150" t="b">
        <f t="shared" si="88"/>
        <v>0</v>
      </c>
      <c r="BU249" s="1150" t="b">
        <f t="shared" si="89"/>
        <v>0</v>
      </c>
      <c r="BV249" s="1150" t="b">
        <f t="shared" si="90"/>
        <v>0</v>
      </c>
      <c r="BW249" s="1150" t="b">
        <f t="shared" si="91"/>
        <v>0</v>
      </c>
      <c r="BX249" s="1150" t="b">
        <f t="shared" si="92"/>
        <v>0</v>
      </c>
      <c r="BY249" s="1147">
        <f t="shared" si="93"/>
        <v>0</v>
      </c>
      <c r="BZ249" s="1151">
        <f>IF(AND(AU249, AV249, AW249, AX249, BR249), IF(BV249, ABS(ROUND('PC list'!AO249-'PC list'!AT249, 'PC list'!Q249)*'PC list'!BH249*'PC list'!BN249)*(-1), ABS(ROUND('PC list'!BY249-'PC list'!AT249, 'PC list'!Q249)*'PC list'!BH249*'PC list'!BN249)*(-1)), 0)</f>
        <v>0</v>
      </c>
      <c r="CA249" s="1151">
        <f>IF(AND(AU249, AV249, AW249, AY249, BU249), IF(BW249, ABS(ROUND('PC list'!BD249-'PC list'!AY249, 'PC list'!Q249)*'PC list'!BL249*'PC list'!BN249), ABS(ROUND('PC list'!BY249-'PC list'!AY249, 'PC list'!Q249)*'PC list'!BL249*'PC list'!BN249)), 0)</f>
        <v>0</v>
      </c>
      <c r="CB249" s="1151">
        <f t="shared" si="94"/>
        <v>0</v>
      </c>
      <c r="CC249" s="1151">
        <f>IF(AND(AU249, AV249, AW249=FALSE, AX249, BR249), IF(BV249, ABS(ROUND('PC list'!AO249-'PC list'!AT249, 'PC list'!Q249)*'PC list'!BH249*'PC list'!BN249)*(-1), ABS(ROUND('PC list'!BY249-'PC list'!AT249, 'PC list'!Q249)*'PC list'!BH249*'PC list'!BN249)*(-1)), 0)</f>
        <v>0</v>
      </c>
      <c r="CD249" s="1151">
        <f>IF(AND(AU249, AV249, AW249=FALSE, AX249, BU249), IF(BW249, ABS(ROUND('PC list'!BD249-'PC list'!AY249, 'PC list'!Q249)*'PC list'!BL249*'PC list'!BN249), ABS(ROUND('PC list'!BY249-'PC list'!AY249, 'PC list'!Q249)*'PC list'!BL249*'PC list'!BN249)), 0)</f>
        <v>0</v>
      </c>
      <c r="CE249" s="1147">
        <f xml:space="preserve"> IF('PC list'!CA249 = "-", 0, 'PC list'!CA249)</f>
        <v>0</v>
      </c>
      <c r="CF249" s="1147">
        <f>'PC list'!CB249</f>
        <v>0</v>
      </c>
      <c r="CG249" s="1147">
        <f xml:space="preserve"> IF('PC list'!CC249 = "-", 0, 'PC list'!CC249)</f>
        <v>0</v>
      </c>
      <c r="CH249" s="1151">
        <f>'PC list'!CD249</f>
        <v>0</v>
      </c>
      <c r="CI249" s="1147" t="str">
        <f t="shared" si="95"/>
        <v/>
      </c>
      <c r="CJ249" s="1147" t="str">
        <f t="shared" si="96"/>
        <v/>
      </c>
      <c r="CK249" s="1147" t="str">
        <f>IF(CJ249="Error", IF(OR(BY249=Validation!D37, CE249=Validation!D37), CA249-CF249, CF249-BZ249), "")</f>
        <v/>
      </c>
      <c r="CL249" s="1151" t="str">
        <f t="shared" si="97"/>
        <v/>
      </c>
      <c r="CM249" s="1147" t="str">
        <f t="shared" si="98"/>
        <v/>
      </c>
      <c r="CN249" s="1700" t="str">
        <f>IF(CM249="Error", IF(OR(CB249=Validation!D37, CG249=Validation!D37), CD249-CH249, CH249-CC249), "")</f>
        <v/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527">
        <f>'PC list'!BP249</f>
        <v>99.984899999999996</v>
      </c>
      <c r="CT249" s="1527">
        <f>'PC list'!BQ249</f>
        <v>99.883799999999994</v>
      </c>
      <c r="CU249" s="1527">
        <f xml:space="preserve"> 'PC list'!BY249</f>
        <v>99.981700000000004</v>
      </c>
      <c r="CW249" s="1268" t="b">
        <f>ISNUMBER('PC list'!S249)</f>
        <v>1</v>
      </c>
      <c r="CX249" s="1268" t="b">
        <f>ISNUMBER('PC list'!T249)</f>
        <v>1</v>
      </c>
      <c r="CY249" s="1268" t="b">
        <f>ISNUMBER('PC list'!U249)</f>
        <v>1</v>
      </c>
      <c r="CZ249" s="1269" t="b">
        <f>ISNUMBER('PC list'!BP249)</f>
        <v>1</v>
      </c>
      <c r="DA249" s="1269" t="b">
        <f>ISNUMBER('PC list'!BQ249)</f>
        <v>1</v>
      </c>
      <c r="DB249" s="1269" t="b">
        <f>ISNUMBER('PC list'!BY249)</f>
        <v>1</v>
      </c>
      <c r="DC249" s="1269"/>
      <c r="DD249" s="1268" t="b">
        <f t="shared" si="99"/>
        <v>1</v>
      </c>
      <c r="DE249" s="1268" t="b">
        <f t="shared" si="100"/>
        <v>1</v>
      </c>
      <c r="DF249" s="1268" t="b">
        <f t="shared" si="101"/>
        <v>1</v>
      </c>
      <c r="DG249" s="1291">
        <f t="shared" si="102"/>
        <v>0.99985097749760221</v>
      </c>
      <c r="DH249" s="1292" t="str">
        <f t="shared" si="82"/>
        <v/>
      </c>
      <c r="DI249" s="1292" t="str">
        <f t="shared" si="103"/>
        <v>Static</v>
      </c>
      <c r="DJ249" s="1293"/>
      <c r="DK249" s="1294" t="str">
        <f>IF('PC list'!BS249 ="", 'PC list'!BU249, 'PC list'!BS249)</f>
        <v>Underperformance payment</v>
      </c>
      <c r="DL249" s="1295">
        <f>IF('PC list'!BT249=0, 'PC list'!BV249, 'PC list'!BT249)</f>
        <v>-0.162000000000006</v>
      </c>
      <c r="DM249" s="1296"/>
      <c r="DN249" s="1802" t="str">
        <f>IF(AND(DG249&gt;1,DH249="Warning",DI249="Down",DK249=Validation!D37),"Yes","")</f>
        <v/>
      </c>
      <c r="DO249" s="1795" t="str">
        <f>IF(AND(DH249="Warning",DI249="Static",DK249=Validation!D37),"Yes","")</f>
        <v/>
      </c>
      <c r="DP249" s="1795" t="str">
        <f>IF(AND(DG249&lt;1,DH249="Warning",DI249="Up",DK249=Validation!D37),"Yes","")</f>
        <v/>
      </c>
      <c r="DQ249" s="1795" t="str">
        <f>IF(AND(DG249&gt;1,DH249="Warning",DI249="Down",DK249=Validation!D39),"Yes","")</f>
        <v/>
      </c>
      <c r="DR249" s="1795" t="str">
        <f>IF(AND(DH249="Warning",DI249="Static",DK249=Validation!D39),"Yes","")</f>
        <v/>
      </c>
      <c r="DS249" s="1795" t="str">
        <f>IF(AND(DG249&lt;1,DH249="Warning",DI249="Up",DK249=Validation!D39),"Yes","")</f>
        <v/>
      </c>
      <c r="DT249" s="1796" t="str">
        <f t="shared" si="104"/>
        <v/>
      </c>
      <c r="DU249" s="1291">
        <f t="shared" si="105"/>
        <v>1.0008630028092644</v>
      </c>
      <c r="DV249" s="1292" t="str">
        <f t="shared" si="106"/>
        <v/>
      </c>
      <c r="DW249" s="1292" t="str">
        <f t="shared" si="107"/>
        <v>Static</v>
      </c>
      <c r="DX249" s="1293"/>
      <c r="DY249" s="1294">
        <f>IF(OR('PC list'!CA249 =0,'PC list'!CA249 = ""), 'PC list'!CC249, 'PC list'!CA249)</f>
        <v>0</v>
      </c>
      <c r="DZ249" s="1295">
        <f>IF('PC list'!CB249=0, 'PC list'!CD249, 'PC list'!CB249)</f>
        <v>0</v>
      </c>
      <c r="EA249" s="1296"/>
      <c r="EB249" s="1832" t="str">
        <f>IF(AND(DU249&gt;1,DV249="Warning",DW249="Down",DY249=Validation!D37),"Check","")</f>
        <v/>
      </c>
      <c r="EC249" s="1833" t="str">
        <f>IF(AND(DV249="Warning",DW249="Static",DY249=Validation!D37),"Check","")</f>
        <v/>
      </c>
      <c r="ED249" s="1833" t="str">
        <f>IF(AND(DU249&lt;1,DV249="Warning",DW249="Up",DY249=Validation!D37),"Check","")</f>
        <v/>
      </c>
      <c r="EE249" s="1833" t="str">
        <f>IF(AND(DU249&gt;1,DV249="Warning",DW249="Down",DY249=Validation!D39),"Check","")</f>
        <v/>
      </c>
      <c r="EF249" s="1833" t="str">
        <f>IF(AND(DV249="Warning",DW249="Static",DY249=Validation!D39),"Check","")</f>
        <v/>
      </c>
      <c r="EG249" s="1833" t="str">
        <f>IF(AND(DU249&lt;1,DV249="Warning",DW249="Up",DY249=Validation!D39),"Check","")</f>
        <v/>
      </c>
      <c r="EH249" s="1796" t="str">
        <f t="shared" si="108"/>
        <v/>
      </c>
      <c r="EI249" s="1701" t="str">
        <f t="shared" si="83"/>
        <v>SSC</v>
      </c>
      <c r="EJ249" s="1702" t="str">
        <f t="shared" si="84"/>
        <v>1.1: Mean zonal compliance (MZC, combined company)</v>
      </c>
      <c r="EK249" s="1764"/>
      <c r="EL249" s="1764"/>
    </row>
    <row r="250" spans="1:142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CB250&lt;&gt;0),"Error","")</f>
        <v/>
      </c>
      <c r="N250" s="1147" t="str">
        <f>IF(AND('PC list'!CA250=Validation!$D$37,'PC list'!$CB250=0),"Error","")</f>
        <v/>
      </c>
      <c r="O250" s="1147" t="str">
        <f>IF(AND('PC list'!CA250=Validation!$D$39,'PC list'!$CB250=0),"Error","")</f>
        <v/>
      </c>
      <c r="P250" s="1147" t="str">
        <f>IF(AND('PC list'!L250= Validation!$A$105,'PC list'!$CD250&lt;&gt;0),"Error","")</f>
        <v/>
      </c>
      <c r="Q250" s="1147" t="str">
        <f>IF(AND('PC list'!CA250=Validation!$D$37,'PC list'!$CB250&lt;0),"Error","")</f>
        <v/>
      </c>
      <c r="R250" s="1147" t="str">
        <f>IF(AND('PC list'!CA250=Validation!$D$39,'PC list'!$CB250&gt;0),"Error","")</f>
        <v/>
      </c>
      <c r="S250" s="1147" t="str">
        <f>IF(AND('PC list'!CA250=Validation!$D$38,'PC list'!$CB250&lt;&gt;0),"Error","")</f>
        <v/>
      </c>
      <c r="T250" s="1147" t="str">
        <f>IF(AND('PC list'!CA250=Validation!$D$40,'PC list'!$CB250&lt;&gt;0),"Error","")</f>
        <v/>
      </c>
      <c r="U250" s="1147" t="str">
        <f>IF(AND('PC list'!CA250=Validation!$D$42,'PC list'!$CB250&lt;&gt;0),"Error","")</f>
        <v/>
      </c>
      <c r="V250" s="1147" t="str">
        <f>IF(AND('PC list'!CA250=Validation!$D$43,'PC list'!$CB250&lt;&gt;0),"Error","")</f>
        <v/>
      </c>
      <c r="W250" s="1147" t="str">
        <f>IF(ISTEXT('PC list'!CB250), "Error", "")</f>
        <v/>
      </c>
      <c r="X250" s="1147" t="str">
        <f>IF(AND('PC list'!J250=Validation!$A$39,'PC list'!$CA250=Validation!$D$37),"Error","")</f>
        <v/>
      </c>
      <c r="Y250" s="1147" t="str">
        <f>IF(AND('PC list'!J250=Validation!$A$39,'PC list'!$CA250=Validation!$D$38),"Error","")</f>
        <v/>
      </c>
      <c r="Z250" s="1147" t="str">
        <f>IF(AND('PC list'!J250=Validation!$A$38,'PC list'!$CA250=Validation!$D$39),"Error","")</f>
        <v/>
      </c>
      <c r="AA250" s="1147" t="str">
        <f>IF(AND('PC list'!J250=Validation!$A$38,'PC list'!$CA250=Validation!$D$40),"Error","")</f>
        <v/>
      </c>
      <c r="AB250" s="1147" t="str">
        <f>IF(OR(AND('PC list'!BZ250=Validation!$D$105,'PC list'!$CA250=Validation!$D$39), AND('PC list'!BZ250=Validation!$D$105,'PC list'!$CA250=Validation!$D$40)),"Error","")</f>
        <v/>
      </c>
      <c r="AC250" s="1147" t="str">
        <f>IF(AND(H250=Validation!$A$37,'PC list'!$CD250&lt;&gt;0),"Error","")</f>
        <v/>
      </c>
      <c r="AD250" s="1147" t="str">
        <f>IF(AND('PC list'!CC250=Validation!$D$37,'PC list'!$CD250=0),"Error","")</f>
        <v/>
      </c>
      <c r="AE250" s="1147" t="str">
        <f>IF(AND('PC list'!CC250=Validation!$D$39,'PC list'!$CD250=0),"Error","")</f>
        <v/>
      </c>
      <c r="AF250" s="1147" t="str">
        <f>IF(AND('PC list'!L250&lt;&gt; Validation!$A$105,'PC list'!$CB250&lt;&gt;0),"Error","")</f>
        <v/>
      </c>
      <c r="AG250" s="1147" t="str">
        <f>IF(AND('PC list'!CC250=Validation!$D$37,'PC list'!$CD250&lt;0),"Error","")</f>
        <v/>
      </c>
      <c r="AH250" s="1147" t="str">
        <f>IF(AND('PC list'!CC250=Validation!$D$39,'PC list'!$CD250&gt;0),"Error","")</f>
        <v/>
      </c>
      <c r="AI250" s="1147" t="str">
        <f>IF(AND('PC list'!CC250=Validation!$D$38,'PC list'!$CD250&lt;&gt;0),"Error","")</f>
        <v/>
      </c>
      <c r="AJ250" s="1147" t="str">
        <f>IF(AND('PC list'!CC250=Validation!$D$40,'PC list'!$CD250&lt;&gt;0),"Error","")</f>
        <v/>
      </c>
      <c r="AK250" s="1147" t="str">
        <f>IF(AND('PC list'!CC250=Validation!$D$42,'PC list'!$CD250&lt;&gt;0),"Error","")</f>
        <v/>
      </c>
      <c r="AL250" s="1147" t="str">
        <f>IF(AND('PC list'!CC250=Validation!$D$43,'PC list'!$CD250&lt;&gt;0),"Error","")</f>
        <v/>
      </c>
      <c r="AM250" s="1147" t="str">
        <f>IF(ISTEXT('PC list'!CD250), "Error", "")</f>
        <v/>
      </c>
      <c r="AN250" s="552" t="str">
        <f>IF(AND('PC list'!J250=Validation!$A$39,'PC list'!$CC250=Validation!$D$37),"Error","")</f>
        <v/>
      </c>
      <c r="AO250" s="552" t="str">
        <f>IF(AND('PC list'!J250=Validation!$A$39,'PC list'!$CC250=Validation!$D$38),"Error","")</f>
        <v/>
      </c>
      <c r="AP250" s="553" t="str">
        <f>IF(AND('PC list'!J250=Validation!$A$38,'PC list'!$CC250=Validation!$D$39),"Error","")</f>
        <v/>
      </c>
      <c r="AQ250" s="553" t="str">
        <f>IF(AND('PC list'!J250=Validation!$A$38,'PC list'!$CC250=Validation!$D$40),"Error","")</f>
        <v/>
      </c>
      <c r="AR250" s="1147" t="str">
        <f>IF(OR(AND('PC list'!BZ250=Validation!$D$105,'PC list'!$CC250=Validation!$D$39), AND('PC list'!BZ250=Validation!$D$105,'PC list'!$CC250=Validation!$D$40)),"Error","")</f>
        <v/>
      </c>
      <c r="AS250" s="1387" t="str">
        <f>IF(AND(ISNUMBER('PC list'!$BY250), ISNUMBER('PC list'!$Q250)), IF(IF(LEN('PC list'!$BY250)=LEN(ROUNDDOWN('PC list'!$BY250, 0)), 0, LEN('PC list'!$BY250)-LEN(ROUNDDOWN('PC list'!$BY250, 0))-1) &lt; 'PC list'!$Q250, "Error", ""), "")</f>
        <v/>
      </c>
      <c r="AT250" s="1387" t="str">
        <f>IF(AND(ISNUMBER('PC list'!$BY250), ISNUMBER('PC list'!$Q250)), IF(IF(LEN('PC list'!$BY250)=LEN(ROUNDDOWN('PC list'!$BY250, 0)), 0, LEN('PC list'!$BY250)-LEN(ROUNDDOWN('PC list'!$BY250, 0))-1) &gt; 'PC list'!$Q250, "Error", ""), "")</f>
        <v>Error</v>
      </c>
      <c r="AU250" s="1150" t="b">
        <f>NOT('PC list'!M250="No")</f>
        <v>1</v>
      </c>
      <c r="AV250" s="1150" t="b">
        <f>'PC list'!AJ250="Yes"</f>
        <v>1</v>
      </c>
      <c r="AW250" s="1150" t="b">
        <f>'PC list'!L250="Yes"</f>
        <v>0</v>
      </c>
      <c r="AX250" s="1150" t="b">
        <f>'PC list'!BY250&lt;&gt;""</f>
        <v>1</v>
      </c>
      <c r="AY250" s="1150" t="b">
        <f>'PC list'!AO250&lt;&gt;""</f>
        <v>1</v>
      </c>
      <c r="AZ250" s="1150" t="b">
        <f>'PC list'!AT250&lt;&gt;""</f>
        <v>1</v>
      </c>
      <c r="BA250" s="1150" t="b">
        <f>'PC list'!AY250&lt;&gt;""</f>
        <v>1</v>
      </c>
      <c r="BB250" s="1150" t="b">
        <f>'PC list'!BD250&lt;&gt;""</f>
        <v>1</v>
      </c>
      <c r="BC250" s="1150" t="b">
        <f>AND(AY250, 'PC list'!U250&lt;'PC list'!AO250)</f>
        <v>1</v>
      </c>
      <c r="BD250" s="1150" t="b">
        <f>AND(AZ250, 'PC list'!U250&lt;'PC list'!AT250)</f>
        <v>1</v>
      </c>
      <c r="BE250" s="1150" t="b">
        <f>AND(BA250, 'PC list'!U250&gt;'PC list'!AY250)</f>
        <v>1</v>
      </c>
      <c r="BF250" s="1150" t="b">
        <f>AND(BB250, 'PC list'!U250&gt;'PC list'!BD250)</f>
        <v>1</v>
      </c>
      <c r="BG250" s="1150" t="b">
        <f>AND(AY250, AZ250, 'PC list'!AO250 &gt; 'PC list'!AT250)</f>
        <v>1</v>
      </c>
      <c r="BH250" s="1150" t="b">
        <f>AND(BB250, BA250, 'PC list'!BD250 &lt; 'PC list'!AY250)</f>
        <v>1</v>
      </c>
      <c r="BI250" s="1150" t="b">
        <f t="shared" si="85"/>
        <v>1</v>
      </c>
      <c r="BJ250" s="1150" t="b">
        <f>AND('PC list'!BY250&gt;'PC list'!AO250,AY250)</f>
        <v>0</v>
      </c>
      <c r="BK250" s="1150" t="b">
        <f>AND('PC list'!BY250&gt;'PC list'!AT250, AZ250)</f>
        <v>0</v>
      </c>
      <c r="BL250" s="1150" t="b">
        <f>AND('PC list'!BY250='PC list'!AT250, AZ250)</f>
        <v>0</v>
      </c>
      <c r="BM250" s="1150" t="b">
        <f>'PC list'!BY250&gt;'PC list'!U250</f>
        <v>1</v>
      </c>
      <c r="BN250" s="1150" t="b">
        <f>'PC list'!BY250='PC list'!U250</f>
        <v>0</v>
      </c>
      <c r="BO250" s="1150" t="b">
        <f>AND('PC list'!BY250='PC list'!AY250, BA250)</f>
        <v>0</v>
      </c>
      <c r="BP250" s="1150" t="b">
        <f>AND('PC list'!BY250&gt;'PC list'!AY250, BA250)</f>
        <v>1</v>
      </c>
      <c r="BQ250" s="1150" t="b">
        <f>AND('PC list'!BY250&gt;'PC list'!BD250, BB250)</f>
        <v>1</v>
      </c>
      <c r="BR250" s="1150" t="b">
        <f t="shared" si="86"/>
        <v>0</v>
      </c>
      <c r="BS250" s="1150" t="b">
        <f t="shared" si="87"/>
        <v>1</v>
      </c>
      <c r="BT250" s="1150" t="b">
        <f t="shared" si="88"/>
        <v>0</v>
      </c>
      <c r="BU250" s="1150" t="b">
        <f t="shared" si="89"/>
        <v>0</v>
      </c>
      <c r="BV250" s="1150" t="b">
        <f t="shared" si="90"/>
        <v>0</v>
      </c>
      <c r="BW250" s="1150" t="b">
        <f t="shared" si="91"/>
        <v>0</v>
      </c>
      <c r="BX250" s="1150" t="b">
        <f t="shared" si="92"/>
        <v>0</v>
      </c>
      <c r="BY250" s="1147">
        <f t="shared" si="93"/>
        <v>0</v>
      </c>
      <c r="BZ250" s="1151">
        <f>IF(AND(AU250, AV250, AW250, AX250, BR250), IF(BV250, ABS(ROUND('PC list'!AO250-'PC list'!AT250, 'PC list'!Q250)*'PC list'!BH250*'PC list'!BN250)*(-1), ABS(ROUND('PC list'!BY250-'PC list'!AT250, 'PC list'!Q250)*'PC list'!BH250*'PC list'!BN250)*(-1)), 0)</f>
        <v>0</v>
      </c>
      <c r="CA250" s="1151">
        <f>IF(AND(AU250, AV250, AW250, AY250, BU250), IF(BW250, ABS(ROUND('PC list'!BD250-'PC list'!AY250, 'PC list'!Q250)*'PC list'!BL250*'PC list'!BN250), ABS(ROUND('PC list'!BY250-'PC list'!AY250, 'PC list'!Q250)*'PC list'!BL250*'PC list'!BN250)), 0)</f>
        <v>0</v>
      </c>
      <c r="CB250" s="1151" t="str">
        <f t="shared" si="94"/>
        <v>Underperformance payment deadband</v>
      </c>
      <c r="CC250" s="1151">
        <f>IF(AND(AU250, AV250, AW250=FALSE, AX250, BR250), IF(BV250, ABS(ROUND('PC list'!AO250-'PC list'!AT250, 'PC list'!Q250)*'PC list'!BH250*'PC list'!BN250)*(-1), ABS(ROUND('PC list'!BY250-'PC list'!AT250, 'PC list'!Q250)*'PC list'!BH250*'PC list'!BN250)*(-1)), 0)</f>
        <v>0</v>
      </c>
      <c r="CD250" s="1151">
        <f>IF(AND(AU250, AV250, AW250=FALSE, AX250, BU250), IF(BW250, ABS(ROUND('PC list'!BD250-'PC list'!AY250, 'PC list'!Q250)*'PC list'!BL250*'PC list'!BN250), ABS(ROUND('PC list'!BY250-'PC list'!AY250, 'PC list'!Q250)*'PC list'!BL250*'PC list'!BN250)), 0)</f>
        <v>0</v>
      </c>
      <c r="CE250" s="1147">
        <f xml:space="preserve"> IF('PC list'!CA250 = "-", 0, 'PC list'!CA250)</f>
        <v>0</v>
      </c>
      <c r="CF250" s="1147">
        <f>'PC list'!CB250</f>
        <v>0</v>
      </c>
      <c r="CG250" s="1147" t="str">
        <f xml:space="preserve"> IF('PC list'!CC250 = "-", 0, 'PC list'!CC250)</f>
        <v>Underperformance payment deadband</v>
      </c>
      <c r="CH250" s="1151">
        <f>'PC list'!CD250</f>
        <v>0</v>
      </c>
      <c r="CI250" s="1147" t="str">
        <f t="shared" si="95"/>
        <v/>
      </c>
      <c r="CJ250" s="1147" t="str">
        <f t="shared" si="96"/>
        <v/>
      </c>
      <c r="CK250" s="1147" t="str">
        <f>IF(CJ250="Error", IF(OR(BY250=Validation!D37, CE250=Validation!D37), CA250-CF250, CF250-BZ250), "")</f>
        <v/>
      </c>
      <c r="CL250" s="1151" t="str">
        <f t="shared" si="97"/>
        <v/>
      </c>
      <c r="CM250" s="1147" t="str">
        <f t="shared" si="98"/>
        <v/>
      </c>
      <c r="CN250" s="1700" t="str">
        <f>IF(CM250="Error", IF(OR(CB250=Validation!D37, CG250=Validation!D37), CD250-CH250, CH250-CC250), "")</f>
        <v/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527">
        <f>'PC list'!BP250</f>
        <v>1.51</v>
      </c>
      <c r="CT250" s="1527">
        <f>'PC list'!BQ250</f>
        <v>1.9576</v>
      </c>
      <c r="CU250" s="1527">
        <f xml:space="preserve"> 'PC list'!BY250</f>
        <v>1.6608000000000001</v>
      </c>
      <c r="CW250" s="1268" t="b">
        <f>ISNUMBER('PC list'!S250)</f>
        <v>1</v>
      </c>
      <c r="CX250" s="1268" t="b">
        <f>ISNUMBER('PC list'!T250)</f>
        <v>1</v>
      </c>
      <c r="CY250" s="1268" t="b">
        <f>ISNUMBER('PC list'!U250)</f>
        <v>1</v>
      </c>
      <c r="CZ250" s="1269" t="b">
        <f>ISNUMBER('PC list'!BP250)</f>
        <v>1</v>
      </c>
      <c r="DA250" s="1269" t="b">
        <f>ISNUMBER('PC list'!BQ250)</f>
        <v>1</v>
      </c>
      <c r="DB250" s="1269" t="b">
        <f>ISNUMBER('PC list'!BY250)</f>
        <v>1</v>
      </c>
      <c r="DC250" s="1269"/>
      <c r="DD250" s="1268" t="b">
        <f t="shared" si="99"/>
        <v>1</v>
      </c>
      <c r="DE250" s="1268" t="b">
        <f t="shared" si="100"/>
        <v>1</v>
      </c>
      <c r="DF250" s="1268" t="b">
        <f t="shared" si="101"/>
        <v>1</v>
      </c>
      <c r="DG250" s="1291">
        <f t="shared" si="102"/>
        <v>1.2119205298013245</v>
      </c>
      <c r="DH250" s="1292" t="str">
        <f t="shared" si="82"/>
        <v>Warning</v>
      </c>
      <c r="DI250" s="1292" t="str">
        <f t="shared" si="103"/>
        <v>Down</v>
      </c>
      <c r="DJ250" s="1293"/>
      <c r="DK250" s="1294" t="str">
        <f>IF('PC list'!BS250 ="", 'PC list'!BU250, 'PC list'!BS250)</f>
        <v>Underperformance payment</v>
      </c>
      <c r="DL250" s="1295">
        <f>IF('PC list'!BT250=0, 'PC list'!BV250, 'PC list'!BT250)</f>
        <v>-0.20288400000000001</v>
      </c>
      <c r="DM250" s="1296"/>
      <c r="DN250" s="1802" t="str">
        <f>IF(AND(DG250&gt;1,DH250="Warning",DI250="Down",DK250=Validation!D37),"Yes","")</f>
        <v/>
      </c>
      <c r="DO250" s="1795" t="str">
        <f>IF(AND(DH250="Warning",DI250="Static",DK250=Validation!D37),"Yes","")</f>
        <v/>
      </c>
      <c r="DP250" s="1795" t="str">
        <f>IF(AND(DG250&lt;1,DH250="Warning",DI250="Up",DK250=Validation!D37),"Yes","")</f>
        <v/>
      </c>
      <c r="DQ250" s="1795" t="str">
        <f>IF(AND(DG250&gt;1,DH250="Warning",DI250="Down",DK250=Validation!D39),"Yes","")</f>
        <v>Yes</v>
      </c>
      <c r="DR250" s="1795" t="str">
        <f>IF(AND(DH250="Warning",DI250="Static",DK250=Validation!D39),"Yes","")</f>
        <v/>
      </c>
      <c r="DS250" s="1795" t="str">
        <f>IF(AND(DG250&lt;1,DH250="Warning",DI250="Up",DK250=Validation!D39),"Yes","")</f>
        <v/>
      </c>
      <c r="DT250" s="1796" t="str">
        <f t="shared" si="104"/>
        <v>Yes</v>
      </c>
      <c r="DU250" s="1291">
        <f t="shared" si="105"/>
        <v>0.83265222721700038</v>
      </c>
      <c r="DV250" s="1292" t="str">
        <f t="shared" si="106"/>
        <v>Warning</v>
      </c>
      <c r="DW250" s="1292" t="str">
        <f t="shared" si="107"/>
        <v>Down</v>
      </c>
      <c r="DX250" s="1293"/>
      <c r="DY250" s="1294" t="str">
        <f>IF(OR('PC list'!CA250 =0,'PC list'!CA250 = ""), 'PC list'!CC250, 'PC list'!CA250)</f>
        <v>Underperformance payment deadband</v>
      </c>
      <c r="DZ250" s="1295">
        <f>IF('PC list'!CB250=0, 'PC list'!CD250, 'PC list'!CB250)</f>
        <v>0</v>
      </c>
      <c r="EA250" s="1296"/>
      <c r="EB250" s="1832" t="str">
        <f>IF(AND(DU250&gt;1,DV250="Warning",DW250="Down",DY250=Validation!D37),"Check","")</f>
        <v/>
      </c>
      <c r="EC250" s="1833" t="str">
        <f>IF(AND(DV250="Warning",DW250="Static",DY250=Validation!D37),"Check","")</f>
        <v/>
      </c>
      <c r="ED250" s="1833" t="str">
        <f>IF(AND(DU250&lt;1,DV250="Warning",DW250="Up",DY250=Validation!D37),"Check","")</f>
        <v/>
      </c>
      <c r="EE250" s="1833" t="str">
        <f>IF(AND(DU250&gt;1,DV250="Warning",DW250="Down",DY250=Validation!D39),"Check","")</f>
        <v/>
      </c>
      <c r="EF250" s="1833" t="str">
        <f>IF(AND(DV250="Warning",DW250="Static",DY250=Validation!D39),"Check","")</f>
        <v/>
      </c>
      <c r="EG250" s="1833" t="str">
        <f>IF(AND(DU250&lt;1,DV250="Warning",DW250="Up",DY250=Validation!D39),"Check","")</f>
        <v/>
      </c>
      <c r="EH250" s="1796" t="str">
        <f t="shared" si="108"/>
        <v/>
      </c>
      <c r="EI250" s="1701" t="str">
        <f t="shared" si="83"/>
        <v>SSC</v>
      </c>
      <c r="EJ250" s="1702" t="str">
        <f t="shared" si="84"/>
        <v>1.2: Acceptability of water to customers (combined</v>
      </c>
      <c r="EK250" s="1764"/>
      <c r="EL250" s="1764"/>
    </row>
    <row r="251" spans="1:142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CB251&lt;&gt;0),"Error","")</f>
        <v/>
      </c>
      <c r="N251" s="1147" t="str">
        <f>IF(AND('PC list'!CA251=Validation!$D$37,'PC list'!$CB251=0),"Error","")</f>
        <v/>
      </c>
      <c r="O251" s="1147" t="str">
        <f>IF(AND('PC list'!CA251=Validation!$D$39,'PC list'!$CB251=0),"Error","")</f>
        <v/>
      </c>
      <c r="P251" s="1147" t="str">
        <f>IF(AND('PC list'!L251= Validation!$A$105,'PC list'!$CD251&lt;&gt;0),"Error","")</f>
        <v/>
      </c>
      <c r="Q251" s="1147" t="str">
        <f>IF(AND('PC list'!CA251=Validation!$D$37,'PC list'!$CB251&lt;0),"Error","")</f>
        <v/>
      </c>
      <c r="R251" s="1147" t="str">
        <f>IF(AND('PC list'!CA251=Validation!$D$39,'PC list'!$CB251&gt;0),"Error","")</f>
        <v/>
      </c>
      <c r="S251" s="1147" t="str">
        <f>IF(AND('PC list'!CA251=Validation!$D$38,'PC list'!$CB251&lt;&gt;0),"Error","")</f>
        <v/>
      </c>
      <c r="T251" s="1147" t="str">
        <f>IF(AND('PC list'!CA251=Validation!$D$40,'PC list'!$CB251&lt;&gt;0),"Error","")</f>
        <v/>
      </c>
      <c r="U251" s="1147" t="str">
        <f>IF(AND('PC list'!CA251=Validation!$D$42,'PC list'!$CB251&lt;&gt;0),"Error","")</f>
        <v/>
      </c>
      <c r="V251" s="1147" t="str">
        <f>IF(AND('PC list'!CA251=Validation!$D$43,'PC list'!$CB251&lt;&gt;0),"Error","")</f>
        <v/>
      </c>
      <c r="W251" s="1147" t="str">
        <f>IF(ISTEXT('PC list'!CB251), "Error", "")</f>
        <v/>
      </c>
      <c r="X251" s="1147" t="str">
        <f>IF(AND('PC list'!J251=Validation!$A$39,'PC list'!$CA251=Validation!$D$37),"Error","")</f>
        <v/>
      </c>
      <c r="Y251" s="1147" t="str">
        <f>IF(AND('PC list'!J251=Validation!$A$39,'PC list'!$CA251=Validation!$D$38),"Error","")</f>
        <v/>
      </c>
      <c r="Z251" s="1147" t="str">
        <f>IF(AND('PC list'!J251=Validation!$A$38,'PC list'!$CA251=Validation!$D$39),"Error","")</f>
        <v/>
      </c>
      <c r="AA251" s="1147" t="str">
        <f>IF(AND('PC list'!J251=Validation!$A$38,'PC list'!$CA251=Validation!$D$40),"Error","")</f>
        <v/>
      </c>
      <c r="AB251" s="1147" t="str">
        <f>IF(OR(AND('PC list'!BZ251=Validation!$D$105,'PC list'!$CA251=Validation!$D$39), AND('PC list'!BZ251=Validation!$D$105,'PC list'!$CA251=Validation!$D$40)),"Error","")</f>
        <v/>
      </c>
      <c r="AC251" s="1147" t="str">
        <f>IF(AND(H251=Validation!$A$37,'PC list'!$CD251&lt;&gt;0),"Error","")</f>
        <v/>
      </c>
      <c r="AD251" s="1147" t="str">
        <f>IF(AND('PC list'!CC251=Validation!$D$37,'PC list'!$CD251=0),"Error","")</f>
        <v/>
      </c>
      <c r="AE251" s="1147" t="str">
        <f>IF(AND('PC list'!CC251=Validation!$D$39,'PC list'!$CD251=0),"Error","")</f>
        <v/>
      </c>
      <c r="AF251" s="1147" t="str">
        <f>IF(AND('PC list'!L251&lt;&gt; Validation!$A$105,'PC list'!$CB251&lt;&gt;0),"Error","")</f>
        <v/>
      </c>
      <c r="AG251" s="1147" t="str">
        <f>IF(AND('PC list'!CC251=Validation!$D$37,'PC list'!$CD251&lt;0),"Error","")</f>
        <v/>
      </c>
      <c r="AH251" s="1147" t="str">
        <f>IF(AND('PC list'!CC251=Validation!$D$39,'PC list'!$CD251&gt;0),"Error","")</f>
        <v/>
      </c>
      <c r="AI251" s="1147" t="str">
        <f>IF(AND('PC list'!CC251=Validation!$D$38,'PC list'!$CD251&lt;&gt;0),"Error","")</f>
        <v/>
      </c>
      <c r="AJ251" s="1147" t="str">
        <f>IF(AND('PC list'!CC251=Validation!$D$40,'PC list'!$CD251&lt;&gt;0),"Error","")</f>
        <v/>
      </c>
      <c r="AK251" s="1147" t="str">
        <f>IF(AND('PC list'!CC251=Validation!$D$42,'PC list'!$CD251&lt;&gt;0),"Error","")</f>
        <v/>
      </c>
      <c r="AL251" s="1147" t="str">
        <f>IF(AND('PC list'!CC251=Validation!$D$43,'PC list'!$CD251&lt;&gt;0),"Error","")</f>
        <v/>
      </c>
      <c r="AM251" s="1147" t="str">
        <f>IF(ISTEXT('PC list'!CD251), "Error", "")</f>
        <v/>
      </c>
      <c r="AN251" s="552" t="str">
        <f>IF(AND('PC list'!J251=Validation!$A$39,'PC list'!$CC251=Validation!$D$37),"Error","")</f>
        <v/>
      </c>
      <c r="AO251" s="552" t="str">
        <f>IF(AND('PC list'!J251=Validation!$A$39,'PC list'!$CC251=Validation!$D$38),"Error","")</f>
        <v/>
      </c>
      <c r="AP251" s="553" t="str">
        <f>IF(AND('PC list'!J251=Validation!$A$38,'PC list'!$CC251=Validation!$D$39),"Error","")</f>
        <v/>
      </c>
      <c r="AQ251" s="553" t="str">
        <f>IF(AND('PC list'!J251=Validation!$A$38,'PC list'!$CC251=Validation!$D$40),"Error","")</f>
        <v/>
      </c>
      <c r="AR251" s="1147" t="str">
        <f>IF(OR(AND('PC list'!BZ251=Validation!$D$105,'PC list'!$CC251=Validation!$D$39), AND('PC list'!BZ251=Validation!$D$105,'PC list'!$CC251=Validation!$D$40)),"Error","")</f>
        <v/>
      </c>
      <c r="AS251" s="1387" t="str">
        <f>IF(AND(ISNUMBER('PC list'!$BY251), ISNUMBER('PC list'!$Q251)), IF(IF(LEN('PC list'!$BY251)=LEN(ROUNDDOWN('PC list'!$BY251, 0)), 0, LEN('PC list'!$BY251)-LEN(ROUNDDOWN('PC list'!$BY251, 0))-1) &lt; 'PC list'!$Q251, "Error", ""), "")</f>
        <v/>
      </c>
      <c r="AT251" s="1387" t="str">
        <f>IF(AND(ISNUMBER('PC list'!$BY251), ISNUMBER('PC list'!$Q251)), IF(IF(LEN('PC list'!$BY251)=LEN(ROUNDDOWN('PC list'!$BY251, 0)), 0, LEN('PC list'!$BY251)-LEN(ROUNDDOWN('PC list'!$BY251, 0))-1) &gt; 'PC list'!$Q251, "Error", ""), "")</f>
        <v>Error</v>
      </c>
      <c r="AU251" s="1150" t="b">
        <f>NOT('PC list'!M251="No")</f>
        <v>0</v>
      </c>
      <c r="AV251" s="1150" t="b">
        <f>'PC list'!AJ251="Yes"</f>
        <v>1</v>
      </c>
      <c r="AW251" s="1150" t="b">
        <f>'PC list'!L251="Yes"</f>
        <v>0</v>
      </c>
      <c r="AX251" s="1150" t="b">
        <f>'PC list'!BY251&lt;&gt;""</f>
        <v>1</v>
      </c>
      <c r="AY251" s="1150" t="b">
        <f>'PC list'!AO251&lt;&gt;""</f>
        <v>1</v>
      </c>
      <c r="AZ251" s="1150" t="b">
        <f>'PC list'!AT251&lt;&gt;""</f>
        <v>1</v>
      </c>
      <c r="BA251" s="1150" t="b">
        <f>'PC list'!AY251&lt;&gt;""</f>
        <v>1</v>
      </c>
      <c r="BB251" s="1150" t="b">
        <f>'PC list'!BD251&lt;&gt;""</f>
        <v>1</v>
      </c>
      <c r="BC251" s="1150" t="b">
        <f>AND(AY251, 'PC list'!U251&lt;'PC list'!AO251)</f>
        <v>1</v>
      </c>
      <c r="BD251" s="1150" t="b">
        <f>AND(AZ251, 'PC list'!U251&lt;'PC list'!AT251)</f>
        <v>1</v>
      </c>
      <c r="BE251" s="1150" t="b">
        <f>AND(BA251, 'PC list'!U251&gt;'PC list'!AY251)</f>
        <v>1</v>
      </c>
      <c r="BF251" s="1150" t="b">
        <f>AND(BB251, 'PC list'!U251&gt;'PC list'!BD251)</f>
        <v>1</v>
      </c>
      <c r="BG251" s="1150" t="b">
        <f>AND(AY251, AZ251, 'PC list'!AO251 &gt; 'PC list'!AT251)</f>
        <v>1</v>
      </c>
      <c r="BH251" s="1150" t="b">
        <f>AND(BB251, BA251, 'PC list'!BD251 &lt; 'PC list'!AY251)</f>
        <v>1</v>
      </c>
      <c r="BI251" s="1150" t="b">
        <f t="shared" si="85"/>
        <v>1</v>
      </c>
      <c r="BJ251" s="1150" t="b">
        <f>AND('PC list'!BY251&gt;'PC list'!AO251,AY251)</f>
        <v>0</v>
      </c>
      <c r="BK251" s="1150" t="b">
        <f>AND('PC list'!BY251&gt;'PC list'!AT251, AZ251)</f>
        <v>0</v>
      </c>
      <c r="BL251" s="1150" t="b">
        <f>AND('PC list'!BY251='PC list'!AT251, AZ251)</f>
        <v>0</v>
      </c>
      <c r="BM251" s="1150" t="b">
        <f>'PC list'!BY251&gt;'PC list'!U251</f>
        <v>0</v>
      </c>
      <c r="BN251" s="1150" t="b">
        <f>'PC list'!BY251='PC list'!U251</f>
        <v>0</v>
      </c>
      <c r="BO251" s="1150" t="b">
        <f>AND('PC list'!BY251='PC list'!AY251, BA251)</f>
        <v>0</v>
      </c>
      <c r="BP251" s="1150" t="b">
        <f>AND('PC list'!BY251&gt;'PC list'!AY251, BA251)</f>
        <v>0</v>
      </c>
      <c r="BQ251" s="1150" t="b">
        <f>AND('PC list'!BY251&gt;'PC list'!BD251, BB251)</f>
        <v>0</v>
      </c>
      <c r="BR251" s="1150" t="b">
        <f t="shared" si="86"/>
        <v>0</v>
      </c>
      <c r="BS251" s="1150" t="b">
        <f t="shared" si="87"/>
        <v>0</v>
      </c>
      <c r="BT251" s="1150" t="b">
        <f t="shared" si="88"/>
        <v>0</v>
      </c>
      <c r="BU251" s="1150" t="b">
        <f t="shared" si="89"/>
        <v>1</v>
      </c>
      <c r="BV251" s="1150" t="b">
        <f t="shared" si="90"/>
        <v>0</v>
      </c>
      <c r="BW251" s="1150" t="b">
        <f t="shared" si="91"/>
        <v>1</v>
      </c>
      <c r="BX251" s="1150" t="b">
        <f t="shared" si="92"/>
        <v>0</v>
      </c>
      <c r="BY251" s="1147">
        <f t="shared" si="93"/>
        <v>0</v>
      </c>
      <c r="BZ251" s="1151">
        <f>IF(AND(AU251, AV251, AW251, AX251, BR251), IF(BV251, ABS(ROUND('PC list'!AO251-'PC list'!AT251, 'PC list'!Q251)*'PC list'!BH251*'PC list'!BN251)*(-1), ABS(ROUND('PC list'!BY251-'PC list'!AT251, 'PC list'!Q251)*'PC list'!BH251*'PC list'!BN251)*(-1)), 0)</f>
        <v>0</v>
      </c>
      <c r="CA251" s="1151">
        <f>IF(AND(AU251, AV251, AW251, AY251, BU251), IF(BW251, ABS(ROUND('PC list'!BD251-'PC list'!AY251, 'PC list'!Q251)*'PC list'!BL251*'PC list'!BN251), ABS(ROUND('PC list'!BY251-'PC list'!AY251, 'PC list'!Q251)*'PC list'!BL251*'PC list'!BN251)), 0)</f>
        <v>0</v>
      </c>
      <c r="CB251" s="1151">
        <f t="shared" si="94"/>
        <v>0</v>
      </c>
      <c r="CC251" s="1151">
        <f>IF(AND(AU251, AV251, AW251=FALSE, AX251, BR251), IF(BV251, ABS(ROUND('PC list'!AO251-'PC list'!AT251, 'PC list'!Q251)*'PC list'!BH251*'PC list'!BN251)*(-1), ABS(ROUND('PC list'!BY251-'PC list'!AT251, 'PC list'!Q251)*'PC list'!BH251*'PC list'!BN251)*(-1)), 0)</f>
        <v>0</v>
      </c>
      <c r="CD251" s="1151">
        <f>IF(AND(AU251, AV251, AW251=FALSE, AX251, BU251), IF(BW251, ABS(ROUND('PC list'!BD251-'PC list'!AY251, 'PC list'!Q251)*'PC list'!BL251*'PC list'!BN251), ABS(ROUND('PC list'!BY251-'PC list'!AY251, 'PC list'!Q251)*'PC list'!BL251*'PC list'!BN251)), 0)</f>
        <v>0</v>
      </c>
      <c r="CE251" s="1147">
        <f xml:space="preserve"> IF('PC list'!CA251 = "-", 0, 'PC list'!CA251)</f>
        <v>0</v>
      </c>
      <c r="CF251" s="1147">
        <f>'PC list'!CB251</f>
        <v>0</v>
      </c>
      <c r="CG251" s="1147" t="str">
        <f xml:space="preserve"> IF('PC list'!CC251 = "-", 0, 'PC list'!CC251)</f>
        <v>Outperformance payment</v>
      </c>
      <c r="CH251" s="1151">
        <f>'PC list'!CD251</f>
        <v>0.90600000000000003</v>
      </c>
      <c r="CI251" s="1147" t="str">
        <f t="shared" si="95"/>
        <v/>
      </c>
      <c r="CJ251" s="1147" t="str">
        <f t="shared" si="96"/>
        <v/>
      </c>
      <c r="CK251" s="1147" t="str">
        <f>IF(CJ251="Error", IF(OR(BY251=Validation!D37, CE251=Validation!D37), CA251-CF251, CF251-BZ251), "")</f>
        <v/>
      </c>
      <c r="CL251" s="1151" t="str">
        <f t="shared" si="97"/>
        <v/>
      </c>
      <c r="CM251" s="1147" t="str">
        <f t="shared" si="98"/>
        <v/>
      </c>
      <c r="CN251" s="1700" t="str">
        <f>IF(CM251="Error", IF(OR(CB251=Validation!D37, CG251=Validation!D37), CD251-CH251, CH251-CC251), "")</f>
        <v/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527">
        <f>'PC list'!BP251</f>
        <v>8.3000000000000007</v>
      </c>
      <c r="CT251" s="1317">
        <f>'PC list'!BQ251</f>
        <v>4.2333333333333334</v>
      </c>
      <c r="CU251" s="1527">
        <f xml:space="preserve"> 'PC list'!BY251</f>
        <v>5.1802000000000001</v>
      </c>
      <c r="CW251" s="1268" t="b">
        <f>ISNUMBER('PC list'!S251)</f>
        <v>1</v>
      </c>
      <c r="CX251" s="1268" t="b">
        <f>ISNUMBER('PC list'!T251)</f>
        <v>1</v>
      </c>
      <c r="CY251" s="1268" t="b">
        <f>ISNUMBER('PC list'!U251)</f>
        <v>1</v>
      </c>
      <c r="CZ251" s="1269" t="b">
        <f>ISNUMBER('PC list'!BP251)</f>
        <v>1</v>
      </c>
      <c r="DA251" s="1269" t="b">
        <f>ISNUMBER('PC list'!BQ251)</f>
        <v>1</v>
      </c>
      <c r="DB251" s="1269" t="b">
        <f>ISNUMBER('PC list'!BY251)</f>
        <v>1</v>
      </c>
      <c r="DC251" s="1269"/>
      <c r="DD251" s="1268" t="b">
        <f t="shared" si="99"/>
        <v>1</v>
      </c>
      <c r="DE251" s="1268" t="b">
        <f t="shared" si="100"/>
        <v>1</v>
      </c>
      <c r="DF251" s="1268" t="b">
        <f t="shared" si="101"/>
        <v>1</v>
      </c>
      <c r="DG251" s="1291">
        <f t="shared" si="102"/>
        <v>1.2048192771084336</v>
      </c>
      <c r="DH251" s="1292" t="str">
        <f t="shared" si="82"/>
        <v>Warning</v>
      </c>
      <c r="DI251" s="1292" t="str">
        <f t="shared" si="103"/>
        <v>Static</v>
      </c>
      <c r="DJ251" s="1293"/>
      <c r="DK251" s="1294" t="str">
        <f>IF('PC list'!BS251 ="", 'PC list'!BU251, 'PC list'!BS251)</f>
        <v>Outperformance payment</v>
      </c>
      <c r="DL251" s="1295">
        <f>IF('PC list'!BT251=0, 'PC list'!BV251, 'PC list'!BT251)</f>
        <v>0.90600000000000003</v>
      </c>
      <c r="DM251" s="1296"/>
      <c r="DN251" s="1802" t="str">
        <f>IF(AND(DG251&gt;1,DH251="Warning",DI251="Down",DK251=Validation!D37),"Yes","")</f>
        <v/>
      </c>
      <c r="DO251" s="1795" t="str">
        <f>IF(AND(DH251="Warning",DI251="Static",DK251=Validation!D37),"Yes","")</f>
        <v>Yes</v>
      </c>
      <c r="DP251" s="1795" t="str">
        <f>IF(AND(DG251&lt;1,DH251="Warning",DI251="Up",DK251=Validation!D37),"Yes","")</f>
        <v/>
      </c>
      <c r="DQ251" s="1795" t="str">
        <f>IF(AND(DG251&gt;1,DH251="Warning",DI251="Down",DK251=Validation!D39),"Yes","")</f>
        <v/>
      </c>
      <c r="DR251" s="1795" t="str">
        <f>IF(AND(DH251="Warning",DI251="Static",DK251=Validation!D39),"Yes","")</f>
        <v/>
      </c>
      <c r="DS251" s="1795" t="str">
        <f>IF(AND(DG251&lt;1,DH251="Warning",DI251="Up",DK251=Validation!D39),"Yes","")</f>
        <v/>
      </c>
      <c r="DT251" s="1796" t="str">
        <f t="shared" si="104"/>
        <v>Yes</v>
      </c>
      <c r="DU251" s="1291">
        <f t="shared" si="105"/>
        <v>2.3622047244094486</v>
      </c>
      <c r="DV251" s="1292" t="str">
        <f t="shared" si="106"/>
        <v>Warning</v>
      </c>
      <c r="DW251" s="1292" t="str">
        <f t="shared" si="107"/>
        <v>Static</v>
      </c>
      <c r="DX251" s="1293"/>
      <c r="DY251" s="1294" t="str">
        <f>IF(OR('PC list'!CA251 =0,'PC list'!CA251 = ""), 'PC list'!CC251, 'PC list'!CA251)</f>
        <v>Outperformance payment</v>
      </c>
      <c r="DZ251" s="1295">
        <f>IF('PC list'!CB251=0, 'PC list'!CD251, 'PC list'!CB251)</f>
        <v>0.90600000000000003</v>
      </c>
      <c r="EA251" s="1296"/>
      <c r="EB251" s="1832" t="str">
        <f>IF(AND(DU251&gt;1,DV251="Warning",DW251="Down",DY251=Validation!D37),"Check","")</f>
        <v/>
      </c>
      <c r="EC251" s="1833" t="str">
        <f>IF(AND(DV251="Warning",DW251="Static",DY251=Validation!D37),"Check","")</f>
        <v>Check</v>
      </c>
      <c r="ED251" s="1833" t="str">
        <f>IF(AND(DU251&lt;1,DV251="Warning",DW251="Up",DY251=Validation!D37),"Check","")</f>
        <v/>
      </c>
      <c r="EE251" s="1833" t="str">
        <f>IF(AND(DU251&gt;1,DV251="Warning",DW251="Down",DY251=Validation!D39),"Check","")</f>
        <v/>
      </c>
      <c r="EF251" s="1833" t="str">
        <f>IF(AND(DV251="Warning",DW251="Static",DY251=Validation!D39),"Check","")</f>
        <v/>
      </c>
      <c r="EG251" s="1833" t="str">
        <f>IF(AND(DU251&lt;1,DV251="Warning",DW251="Up",DY251=Validation!D39),"Check","")</f>
        <v/>
      </c>
      <c r="EH251" s="1796" t="str">
        <f t="shared" si="108"/>
        <v>Check</v>
      </c>
      <c r="EI251" s="1701" t="str">
        <f t="shared" si="83"/>
        <v>SSC</v>
      </c>
      <c r="EJ251" s="1702" t="str">
        <f t="shared" si="84"/>
        <v>2.1: Interruptions to supply (combined company)</v>
      </c>
      <c r="EK251" s="1764"/>
      <c r="EL251" s="1764"/>
    </row>
    <row r="252" spans="1:142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CB252&lt;&gt;0),"Error","")</f>
        <v/>
      </c>
      <c r="N252" s="1147" t="str">
        <f>IF(AND('PC list'!CA252=Validation!$D$37,'PC list'!$CB252=0),"Error","")</f>
        <v/>
      </c>
      <c r="O252" s="1147" t="str">
        <f>IF(AND('PC list'!CA252=Validation!$D$39,'PC list'!$CB252=0),"Error","")</f>
        <v/>
      </c>
      <c r="P252" s="1147" t="str">
        <f>IF(AND('PC list'!L252= Validation!$A$105,'PC list'!$CD252&lt;&gt;0),"Error","")</f>
        <v/>
      </c>
      <c r="Q252" s="1147" t="str">
        <f>IF(AND('PC list'!CA252=Validation!$D$37,'PC list'!$CB252&lt;0),"Error","")</f>
        <v/>
      </c>
      <c r="R252" s="1147" t="str">
        <f>IF(AND('PC list'!CA252=Validation!$D$39,'PC list'!$CB252&gt;0),"Error","")</f>
        <v/>
      </c>
      <c r="S252" s="1147" t="str">
        <f>IF(AND('PC list'!CA252=Validation!$D$38,'PC list'!$CB252&lt;&gt;0),"Error","")</f>
        <v/>
      </c>
      <c r="T252" s="1147" t="str">
        <f>IF(AND('PC list'!CA252=Validation!$D$40,'PC list'!$CB252&lt;&gt;0),"Error","")</f>
        <v/>
      </c>
      <c r="U252" s="1147" t="str">
        <f>IF(AND('PC list'!CA252=Validation!$D$42,'PC list'!$CB252&lt;&gt;0),"Error","")</f>
        <v/>
      </c>
      <c r="V252" s="1147" t="str">
        <f>IF(AND('PC list'!CA252=Validation!$D$43,'PC list'!$CB252&lt;&gt;0),"Error","")</f>
        <v/>
      </c>
      <c r="W252" s="1147" t="str">
        <f>IF(ISTEXT('PC list'!CB252), "Error", "")</f>
        <v/>
      </c>
      <c r="X252" s="1147" t="str">
        <f>IF(AND('PC list'!J252=Validation!$A$39,'PC list'!$CA252=Validation!$D$37),"Error","")</f>
        <v/>
      </c>
      <c r="Y252" s="1147" t="str">
        <f>IF(AND('PC list'!J252=Validation!$A$39,'PC list'!$CA252=Validation!$D$38),"Error","")</f>
        <v/>
      </c>
      <c r="Z252" s="1147" t="str">
        <f>IF(AND('PC list'!J252=Validation!$A$38,'PC list'!$CA252=Validation!$D$39),"Error","")</f>
        <v/>
      </c>
      <c r="AA252" s="1147" t="str">
        <f>IF(AND('PC list'!J252=Validation!$A$38,'PC list'!$CA252=Validation!$D$40),"Error","")</f>
        <v/>
      </c>
      <c r="AB252" s="1147" t="str">
        <f>IF(OR(AND('PC list'!BZ252=Validation!$D$105,'PC list'!$CA252=Validation!$D$39), AND('PC list'!BZ252=Validation!$D$105,'PC list'!$CA252=Validation!$D$40)),"Error","")</f>
        <v/>
      </c>
      <c r="AC252" s="1147" t="str">
        <f>IF(AND(H252=Validation!$A$37,'PC list'!$CD252&lt;&gt;0),"Error","")</f>
        <v/>
      </c>
      <c r="AD252" s="1147" t="str">
        <f>IF(AND('PC list'!CC252=Validation!$D$37,'PC list'!$CD252=0),"Error","")</f>
        <v/>
      </c>
      <c r="AE252" s="1147" t="str">
        <f>IF(AND('PC list'!CC252=Validation!$D$39,'PC list'!$CD252=0),"Error","")</f>
        <v/>
      </c>
      <c r="AF252" s="1147" t="str">
        <f>IF(AND('PC list'!L252&lt;&gt; Validation!$A$105,'PC list'!$CB252&lt;&gt;0),"Error","")</f>
        <v/>
      </c>
      <c r="AG252" s="1147" t="str">
        <f>IF(AND('PC list'!CC252=Validation!$D$37,'PC list'!$CD252&lt;0),"Error","")</f>
        <v/>
      </c>
      <c r="AH252" s="1147" t="str">
        <f>IF(AND('PC list'!CC252=Validation!$D$39,'PC list'!$CD252&gt;0),"Error","")</f>
        <v/>
      </c>
      <c r="AI252" s="1147" t="str">
        <f>IF(AND('PC list'!CC252=Validation!$D$38,'PC list'!$CD252&lt;&gt;0),"Error","")</f>
        <v/>
      </c>
      <c r="AJ252" s="1147" t="str">
        <f>IF(AND('PC list'!CC252=Validation!$D$40,'PC list'!$CD252&lt;&gt;0),"Error","")</f>
        <v/>
      </c>
      <c r="AK252" s="1147" t="str">
        <f>IF(AND('PC list'!CC252=Validation!$D$42,'PC list'!$CD252&lt;&gt;0),"Error","")</f>
        <v/>
      </c>
      <c r="AL252" s="1147" t="str">
        <f>IF(AND('PC list'!CC252=Validation!$D$43,'PC list'!$CD252&lt;&gt;0),"Error","")</f>
        <v/>
      </c>
      <c r="AM252" s="1147" t="str">
        <f>IF(ISTEXT('PC list'!CD252), "Error", "")</f>
        <v/>
      </c>
      <c r="AN252" s="552" t="str">
        <f>IF(AND('PC list'!J252=Validation!$A$39,'PC list'!$CC252=Validation!$D$37),"Error","")</f>
        <v/>
      </c>
      <c r="AO252" s="552" t="str">
        <f>IF(AND('PC list'!J252=Validation!$A$39,'PC list'!$CC252=Validation!$D$38),"Error","")</f>
        <v/>
      </c>
      <c r="AP252" s="553" t="str">
        <f>IF(AND('PC list'!J252=Validation!$A$38,'PC list'!$CC252=Validation!$D$39),"Error","")</f>
        <v/>
      </c>
      <c r="AQ252" s="553" t="str">
        <f>IF(AND('PC list'!J252=Validation!$A$38,'PC list'!$CC252=Validation!$D$40),"Error","")</f>
        <v/>
      </c>
      <c r="AR252" s="1147" t="str">
        <f>IF(OR(AND('PC list'!BZ252=Validation!$D$105,'PC list'!$CC252=Validation!$D$39), AND('PC list'!BZ252=Validation!$D$105,'PC list'!$CC252=Validation!$D$40)),"Error","")</f>
        <v/>
      </c>
      <c r="AS252" s="1387" t="str">
        <f>IF(AND(ISNUMBER('PC list'!$BY252), ISNUMBER('PC list'!$Q252)), IF(IF(LEN('PC list'!$BY252)=LEN(ROUNDDOWN('PC list'!$BY252, 0)), 0, LEN('PC list'!$BY252)-LEN(ROUNDDOWN('PC list'!$BY252, 0))-1) &lt; 'PC list'!$Q252, "Error", ""), "")</f>
        <v/>
      </c>
      <c r="AT252" s="1387" t="str">
        <f>IF(AND(ISNUMBER('PC list'!$BY252), ISNUMBER('PC list'!$Q252)), IF(IF(LEN('PC list'!$BY252)=LEN(ROUNDDOWN('PC list'!$BY252, 0)), 0, LEN('PC list'!$BY252)-LEN(ROUNDDOWN('PC list'!$BY252, 0))-1) &gt; 'PC list'!$Q252, "Error", ""), "")</f>
        <v/>
      </c>
      <c r="AU252" s="1150" t="b">
        <f>NOT('PC list'!M252="No")</f>
        <v>0</v>
      </c>
      <c r="AV252" s="1150" t="b">
        <f>'PC list'!AJ252="Yes"</f>
        <v>1</v>
      </c>
      <c r="AW252" s="1150" t="b">
        <f>'PC list'!L252="Yes"</f>
        <v>0</v>
      </c>
      <c r="AX252" s="1150" t="b">
        <f>'PC list'!BY252&lt;&gt;""</f>
        <v>1</v>
      </c>
      <c r="AY252" s="1150" t="b">
        <f>'PC list'!AO252&lt;&gt;""</f>
        <v>1</v>
      </c>
      <c r="AZ252" s="1150" t="b">
        <f>'PC list'!AT252&lt;&gt;""</f>
        <v>1</v>
      </c>
      <c r="BA252" s="1150" t="b">
        <f>'PC list'!AY252&lt;&gt;""</f>
        <v>0</v>
      </c>
      <c r="BB252" s="1150" t="b">
        <f>'PC list'!BD252&lt;&gt;""</f>
        <v>0</v>
      </c>
      <c r="BC252" s="1150" t="b">
        <f>AND(AY252, 'PC list'!U252&lt;'PC list'!AO252)</f>
        <v>0</v>
      </c>
      <c r="BD252" s="1150" t="b">
        <f>AND(AZ252, 'PC list'!U252&lt;'PC list'!AT252)</f>
        <v>0</v>
      </c>
      <c r="BE252" s="1150" t="b">
        <f>AND(BA252, 'PC list'!U252&gt;'PC list'!AY252)</f>
        <v>0</v>
      </c>
      <c r="BF252" s="1150" t="b">
        <f>AND(BB252, 'PC list'!U252&gt;'PC list'!BD252)</f>
        <v>0</v>
      </c>
      <c r="BG252" s="1150" t="b">
        <f>AND(AY252, AZ252, 'PC list'!AO252 &gt; 'PC list'!AT252)</f>
        <v>0</v>
      </c>
      <c r="BH252" s="1150" t="b">
        <f>AND(BB252, BA252, 'PC list'!BD252 &lt; 'PC list'!AY252)</f>
        <v>0</v>
      </c>
      <c r="BI252" s="1150" t="b">
        <f t="shared" si="85"/>
        <v>0</v>
      </c>
      <c r="BJ252" s="1150" t="b">
        <f>AND('PC list'!BY252&gt;'PC list'!AO252,AY252)</f>
        <v>1</v>
      </c>
      <c r="BK252" s="1150" t="b">
        <f>AND('PC list'!BY252&gt;'PC list'!AT252, AZ252)</f>
        <v>1</v>
      </c>
      <c r="BL252" s="1150" t="b">
        <f>AND('PC list'!BY252='PC list'!AT252, AZ252)</f>
        <v>0</v>
      </c>
      <c r="BM252" s="1150" t="b">
        <f>'PC list'!BY252&gt;'PC list'!U252</f>
        <v>0</v>
      </c>
      <c r="BN252" s="1150" t="b">
        <f>'PC list'!BY252='PC list'!U252</f>
        <v>1</v>
      </c>
      <c r="BO252" s="1150" t="b">
        <f>AND('PC list'!BY252='PC list'!AY252, BA252)</f>
        <v>0</v>
      </c>
      <c r="BP252" s="1150" t="b">
        <f>AND('PC list'!BY252&gt;'PC list'!AY252, BA252)</f>
        <v>0</v>
      </c>
      <c r="BQ252" s="1150" t="b">
        <f>AND('PC list'!BY252&gt;'PC list'!BD252, BB252)</f>
        <v>0</v>
      </c>
      <c r="BR252" s="1150" t="b">
        <f t="shared" si="86"/>
        <v>0</v>
      </c>
      <c r="BS252" s="1150" t="b">
        <f t="shared" si="87"/>
        <v>0</v>
      </c>
      <c r="BT252" s="1150" t="b">
        <f t="shared" si="88"/>
        <v>0</v>
      </c>
      <c r="BU252" s="1150" t="b">
        <f t="shared" si="89"/>
        <v>0</v>
      </c>
      <c r="BV252" s="1150" t="b">
        <f t="shared" si="90"/>
        <v>0</v>
      </c>
      <c r="BW252" s="1150" t="b">
        <f t="shared" si="91"/>
        <v>0</v>
      </c>
      <c r="BX252" s="1150" t="b">
        <f t="shared" si="92"/>
        <v>0</v>
      </c>
      <c r="BY252" s="1147">
        <f t="shared" si="93"/>
        <v>0</v>
      </c>
      <c r="BZ252" s="1151">
        <f>IF(AND(AU252, AV252, AW252, AX252, BR252), IF(BV252, ABS(ROUND('PC list'!AO252-'PC list'!AT252, 'PC list'!Q252)*'PC list'!BH252*'PC list'!BN252)*(-1), ABS(ROUND('PC list'!BY252-'PC list'!AT252, 'PC list'!Q252)*'PC list'!BH252*'PC list'!BN252)*(-1)), 0)</f>
        <v>0</v>
      </c>
      <c r="CA252" s="1151">
        <f>IF(AND(AU252, AV252, AW252, AY252, BU252), IF(BW252, ABS(ROUND('PC list'!BD252-'PC list'!AY252, 'PC list'!Q252)*'PC list'!BL252*'PC list'!BN252), ABS(ROUND('PC list'!BY252-'PC list'!AY252, 'PC list'!Q252)*'PC list'!BL252*'PC list'!BN252)), 0)</f>
        <v>0</v>
      </c>
      <c r="CB252" s="1151">
        <f t="shared" si="94"/>
        <v>0</v>
      </c>
      <c r="CC252" s="1151">
        <f>IF(AND(AU252, AV252, AW252=FALSE, AX252, BR252), IF(BV252, ABS(ROUND('PC list'!AO252-'PC list'!AT252, 'PC list'!Q252)*'PC list'!BH252*'PC list'!BN252)*(-1), ABS(ROUND('PC list'!BY252-'PC list'!AT252, 'PC list'!Q252)*'PC list'!BH252*'PC list'!BN252)*(-1)), 0)</f>
        <v>0</v>
      </c>
      <c r="CD252" s="1151">
        <f>IF(AND(AU252, AV252, AW252=FALSE, AX252, BU252), IF(BW252, ABS(ROUND('PC list'!BD252-'PC list'!AY252, 'PC list'!Q252)*'PC list'!BL252*'PC list'!BN252), ABS(ROUND('PC list'!BY252-'PC list'!AY252, 'PC list'!Q252)*'PC list'!BL252*'PC list'!BN252)), 0)</f>
        <v>0</v>
      </c>
      <c r="CE252" s="1147">
        <f xml:space="preserve"> IF('PC list'!CA252 = "-", 0, 'PC list'!CA252)</f>
        <v>0</v>
      </c>
      <c r="CF252" s="1147">
        <f>'PC list'!CB252</f>
        <v>0</v>
      </c>
      <c r="CG252" s="1147">
        <f xml:space="preserve"> IF('PC list'!CC252 = "-", 0, 'PC list'!CC252)</f>
        <v>0</v>
      </c>
      <c r="CH252" s="1151">
        <f>'PC list'!CD252</f>
        <v>0</v>
      </c>
      <c r="CI252" s="1147" t="str">
        <f t="shared" si="95"/>
        <v/>
      </c>
      <c r="CJ252" s="1147" t="str">
        <f t="shared" si="96"/>
        <v/>
      </c>
      <c r="CK252" s="1147" t="str">
        <f>IF(CJ252="Error", IF(OR(BY252=Validation!D37, CE252=Validation!D37), CA252-CF252, CF252-BZ252), "")</f>
        <v/>
      </c>
      <c r="CL252" s="1151" t="str">
        <f t="shared" si="97"/>
        <v/>
      </c>
      <c r="CM252" s="1147" t="str">
        <f t="shared" si="98"/>
        <v/>
      </c>
      <c r="CN252" s="1700" t="str">
        <f>IF(CM252="Error", IF(OR(CB252=Validation!D37, CG252=Validation!D37), CD252-CH252, CH252-CC252), "")</f>
        <v/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527" t="str">
        <f>'PC list'!BP252</f>
        <v>Stable</v>
      </c>
      <c r="CT252" s="1527" t="str">
        <f>'PC list'!BQ252</f>
        <v>Stable</v>
      </c>
      <c r="CU252" s="1527" t="str">
        <f xml:space="preserve"> 'PC list'!BY252</f>
        <v>Stable</v>
      </c>
      <c r="CW252" s="1268" t="b">
        <f>ISNUMBER('PC list'!S252)</f>
        <v>0</v>
      </c>
      <c r="CX252" s="1268" t="b">
        <f>ISNUMBER('PC list'!T252)</f>
        <v>0</v>
      </c>
      <c r="CY252" s="1268" t="b">
        <f>ISNUMBER('PC list'!U252)</f>
        <v>0</v>
      </c>
      <c r="CZ252" s="1269" t="b">
        <f>ISNUMBER('PC list'!BP252)</f>
        <v>0</v>
      </c>
      <c r="DA252" s="1269" t="b">
        <f>ISNUMBER('PC list'!BQ252)</f>
        <v>0</v>
      </c>
      <c r="DB252" s="1269" t="b">
        <f>ISNUMBER('PC list'!BY252)</f>
        <v>0</v>
      </c>
      <c r="DC252" s="1269"/>
      <c r="DD252" s="1268" t="b">
        <f t="shared" si="99"/>
        <v>0</v>
      </c>
      <c r="DE252" s="1268" t="b">
        <f t="shared" si="100"/>
        <v>0</v>
      </c>
      <c r="DF252" s="1268" t="b">
        <f t="shared" si="101"/>
        <v>0</v>
      </c>
      <c r="DG252" s="1291" t="str">
        <f t="shared" si="102"/>
        <v/>
      </c>
      <c r="DH252" s="1292" t="str">
        <f t="shared" si="82"/>
        <v/>
      </c>
      <c r="DI252" s="1292" t="str">
        <f t="shared" si="103"/>
        <v>Static</v>
      </c>
      <c r="DJ252" s="1293"/>
      <c r="DK252" s="1294" t="str">
        <f>IF('PC list'!BS252 ="", 'PC list'!BU252, 'PC list'!BS252)</f>
        <v/>
      </c>
      <c r="DL252" s="1295">
        <f>IF('PC list'!BT252=0, 'PC list'!BV252, 'PC list'!BT252)</f>
        <v>0</v>
      </c>
      <c r="DM252" s="1296"/>
      <c r="DN252" s="1802" t="str">
        <f>IF(AND(DG252&gt;1,DH252="Warning",DI252="Down",DK252=Validation!D37),"Yes","")</f>
        <v/>
      </c>
      <c r="DO252" s="1795" t="str">
        <f>IF(AND(DH252="Warning",DI252="Static",DK252=Validation!D37),"Yes","")</f>
        <v/>
      </c>
      <c r="DP252" s="1795" t="str">
        <f>IF(AND(DG252&lt;1,DH252="Warning",DI252="Up",DK252=Validation!D37),"Yes","")</f>
        <v/>
      </c>
      <c r="DQ252" s="1795" t="str">
        <f>IF(AND(DG252&gt;1,DH252="Warning",DI252="Down",DK252=Validation!D39),"Yes","")</f>
        <v/>
      </c>
      <c r="DR252" s="1795" t="str">
        <f>IF(AND(DH252="Warning",DI252="Static",DK252=Validation!D39),"Yes","")</f>
        <v/>
      </c>
      <c r="DS252" s="1795" t="str">
        <f>IF(AND(DG252&lt;1,DH252="Warning",DI252="Up",DK252=Validation!D39),"Yes","")</f>
        <v/>
      </c>
      <c r="DT252" s="1796" t="str">
        <f t="shared" si="104"/>
        <v/>
      </c>
      <c r="DU252" s="1291" t="str">
        <f t="shared" si="105"/>
        <v/>
      </c>
      <c r="DV252" s="1292" t="str">
        <f t="shared" si="106"/>
        <v/>
      </c>
      <c r="DW252" s="1292" t="str">
        <f t="shared" si="107"/>
        <v>Static</v>
      </c>
      <c r="DX252" s="1293"/>
      <c r="DY252" s="1294">
        <f>IF(OR('PC list'!CA252 =0,'PC list'!CA252 = ""), 'PC list'!CC252, 'PC list'!CA252)</f>
        <v>0</v>
      </c>
      <c r="DZ252" s="1295">
        <f>IF('PC list'!CB252=0, 'PC list'!CD252, 'PC list'!CB252)</f>
        <v>0</v>
      </c>
      <c r="EA252" s="1296"/>
      <c r="EB252" s="1832" t="str">
        <f>IF(AND(DU252&gt;1,DV252="Warning",DW252="Down",DY252=Validation!D37),"Check","")</f>
        <v/>
      </c>
      <c r="EC252" s="1833" t="str">
        <f>IF(AND(DV252="Warning",DW252="Static",DY252=Validation!D37),"Check","")</f>
        <v/>
      </c>
      <c r="ED252" s="1833" t="str">
        <f>IF(AND(DU252&lt;1,DV252="Warning",DW252="Up",DY252=Validation!D37),"Check","")</f>
        <v/>
      </c>
      <c r="EE252" s="1833" t="str">
        <f>IF(AND(DU252&gt;1,DV252="Warning",DW252="Down",DY252=Validation!D39),"Check","")</f>
        <v/>
      </c>
      <c r="EF252" s="1833" t="str">
        <f>IF(AND(DV252="Warning",DW252="Static",DY252=Validation!D39),"Check","")</f>
        <v/>
      </c>
      <c r="EG252" s="1833" t="str">
        <f>IF(AND(DU252&lt;1,DV252="Warning",DW252="Up",DY252=Validation!D39),"Check","")</f>
        <v/>
      </c>
      <c r="EH252" s="1796" t="str">
        <f t="shared" si="108"/>
        <v/>
      </c>
      <c r="EI252" s="1701" t="str">
        <f t="shared" si="83"/>
        <v>SSC</v>
      </c>
      <c r="EJ252" s="1702" t="str">
        <f t="shared" si="84"/>
        <v>2.2: Serviceability infrastructure (combined compa</v>
      </c>
      <c r="EK252" s="1764"/>
      <c r="EL252" s="1764"/>
    </row>
    <row r="253" spans="1:142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CB253&lt;&gt;0),"Error","")</f>
        <v/>
      </c>
      <c r="N253" s="1147" t="str">
        <f>IF(AND('PC list'!CA253=Validation!$D$37,'PC list'!$CB253=0),"Error","")</f>
        <v/>
      </c>
      <c r="O253" s="1147" t="str">
        <f>IF(AND('PC list'!CA253=Validation!$D$39,'PC list'!$CB253=0),"Error","")</f>
        <v/>
      </c>
      <c r="P253" s="1147" t="str">
        <f>IF(AND('PC list'!L253= Validation!$A$105,'PC list'!$CD253&lt;&gt;0),"Error","")</f>
        <v/>
      </c>
      <c r="Q253" s="1147" t="str">
        <f>IF(AND('PC list'!CA253=Validation!$D$37,'PC list'!$CB253&lt;0),"Error","")</f>
        <v/>
      </c>
      <c r="R253" s="1147" t="str">
        <f>IF(AND('PC list'!CA253=Validation!$D$39,'PC list'!$CB253&gt;0),"Error","")</f>
        <v/>
      </c>
      <c r="S253" s="1147" t="str">
        <f>IF(AND('PC list'!CA253=Validation!$D$38,'PC list'!$CB253&lt;&gt;0),"Error","")</f>
        <v/>
      </c>
      <c r="T253" s="1147" t="str">
        <f>IF(AND('PC list'!CA253=Validation!$D$40,'PC list'!$CB253&lt;&gt;0),"Error","")</f>
        <v/>
      </c>
      <c r="U253" s="1147" t="str">
        <f>IF(AND('PC list'!CA253=Validation!$D$42,'PC list'!$CB253&lt;&gt;0),"Error","")</f>
        <v/>
      </c>
      <c r="V253" s="1147" t="str">
        <f>IF(AND('PC list'!CA253=Validation!$D$43,'PC list'!$CB253&lt;&gt;0),"Error","")</f>
        <v/>
      </c>
      <c r="W253" s="1147" t="str">
        <f>IF(ISTEXT('PC list'!CB253), "Error", "")</f>
        <v/>
      </c>
      <c r="X253" s="1147" t="str">
        <f>IF(AND('PC list'!J253=Validation!$A$39,'PC list'!$CA253=Validation!$D$37),"Error","")</f>
        <v/>
      </c>
      <c r="Y253" s="1147" t="str">
        <f>IF(AND('PC list'!J253=Validation!$A$39,'PC list'!$CA253=Validation!$D$38),"Error","")</f>
        <v/>
      </c>
      <c r="Z253" s="1147" t="str">
        <f>IF(AND('PC list'!J253=Validation!$A$38,'PC list'!$CA253=Validation!$D$39),"Error","")</f>
        <v/>
      </c>
      <c r="AA253" s="1147" t="str">
        <f>IF(AND('PC list'!J253=Validation!$A$38,'PC list'!$CA253=Validation!$D$40),"Error","")</f>
        <v/>
      </c>
      <c r="AB253" s="1147" t="str">
        <f>IF(OR(AND('PC list'!BZ253=Validation!$D$105,'PC list'!$CA253=Validation!$D$39), AND('PC list'!BZ253=Validation!$D$105,'PC list'!$CA253=Validation!$D$40)),"Error","")</f>
        <v/>
      </c>
      <c r="AC253" s="1147" t="str">
        <f>IF(AND(H253=Validation!$A$37,'PC list'!$CD253&lt;&gt;0),"Error","")</f>
        <v/>
      </c>
      <c r="AD253" s="1147" t="str">
        <f>IF(AND('PC list'!CC253=Validation!$D$37,'PC list'!$CD253=0),"Error","")</f>
        <v/>
      </c>
      <c r="AE253" s="1147" t="str">
        <f>IF(AND('PC list'!CC253=Validation!$D$39,'PC list'!$CD253=0),"Error","")</f>
        <v/>
      </c>
      <c r="AF253" s="1147" t="str">
        <f>IF(AND('PC list'!L253&lt;&gt; Validation!$A$105,'PC list'!$CB253&lt;&gt;0),"Error","")</f>
        <v/>
      </c>
      <c r="AG253" s="1147" t="str">
        <f>IF(AND('PC list'!CC253=Validation!$D$37,'PC list'!$CD253&lt;0),"Error","")</f>
        <v/>
      </c>
      <c r="AH253" s="1147" t="str">
        <f>IF(AND('PC list'!CC253=Validation!$D$39,'PC list'!$CD253&gt;0),"Error","")</f>
        <v/>
      </c>
      <c r="AI253" s="1147" t="str">
        <f>IF(AND('PC list'!CC253=Validation!$D$38,'PC list'!$CD253&lt;&gt;0),"Error","")</f>
        <v/>
      </c>
      <c r="AJ253" s="1147" t="str">
        <f>IF(AND('PC list'!CC253=Validation!$D$40,'PC list'!$CD253&lt;&gt;0),"Error","")</f>
        <v/>
      </c>
      <c r="AK253" s="1147" t="str">
        <f>IF(AND('PC list'!CC253=Validation!$D$42,'PC list'!$CD253&lt;&gt;0),"Error","")</f>
        <v/>
      </c>
      <c r="AL253" s="1147" t="str">
        <f>IF(AND('PC list'!CC253=Validation!$D$43,'PC list'!$CD253&lt;&gt;0),"Error","")</f>
        <v/>
      </c>
      <c r="AM253" s="1147" t="str">
        <f>IF(ISTEXT('PC list'!CD253), "Error", "")</f>
        <v/>
      </c>
      <c r="AN253" s="552" t="str">
        <f>IF(AND('PC list'!J253=Validation!$A$39,'PC list'!$CC253=Validation!$D$37),"Error","")</f>
        <v/>
      </c>
      <c r="AO253" s="552" t="str">
        <f>IF(AND('PC list'!J253=Validation!$A$39,'PC list'!$CC253=Validation!$D$38),"Error","")</f>
        <v/>
      </c>
      <c r="AP253" s="553" t="str">
        <f>IF(AND('PC list'!J253=Validation!$A$38,'PC list'!$CC253=Validation!$D$39),"Error","")</f>
        <v/>
      </c>
      <c r="AQ253" s="553" t="str">
        <f>IF(AND('PC list'!J253=Validation!$A$38,'PC list'!$CC253=Validation!$D$40),"Error","")</f>
        <v/>
      </c>
      <c r="AR253" s="1147" t="str">
        <f>IF(OR(AND('PC list'!BZ253=Validation!$D$105,'PC list'!$CC253=Validation!$D$39), AND('PC list'!BZ253=Validation!$D$105,'PC list'!$CC253=Validation!$D$40)),"Error","")</f>
        <v/>
      </c>
      <c r="AS253" s="1387" t="str">
        <f>IF(AND(ISNUMBER('PC list'!$BY253), ISNUMBER('PC list'!$Q253)), IF(IF(LEN('PC list'!$BY253)=LEN(ROUNDDOWN('PC list'!$BY253, 0)), 0, LEN('PC list'!$BY253)-LEN(ROUNDDOWN('PC list'!$BY253, 0))-1) &lt; 'PC list'!$Q253, "Error", ""), "")</f>
        <v/>
      </c>
      <c r="AT253" s="1387" t="str">
        <f>IF(AND(ISNUMBER('PC list'!$BY253), ISNUMBER('PC list'!$Q253)), IF(IF(LEN('PC list'!$BY253)=LEN(ROUNDDOWN('PC list'!$BY253, 0)), 0, LEN('PC list'!$BY253)-LEN(ROUNDDOWN('PC list'!$BY253, 0))-1) &gt; 'PC list'!$Q253, "Error", ""), "")</f>
        <v/>
      </c>
      <c r="AU253" s="1150" t="b">
        <f>NOT('PC list'!M253="No")</f>
        <v>0</v>
      </c>
      <c r="AV253" s="1150" t="b">
        <f>'PC list'!AJ253="Yes"</f>
        <v>1</v>
      </c>
      <c r="AW253" s="1150" t="b">
        <f>'PC list'!L253="Yes"</f>
        <v>0</v>
      </c>
      <c r="AX253" s="1150" t="b">
        <f>'PC list'!BY253&lt;&gt;""</f>
        <v>1</v>
      </c>
      <c r="AY253" s="1150" t="b">
        <f>'PC list'!AO253&lt;&gt;""</f>
        <v>1</v>
      </c>
      <c r="AZ253" s="1150" t="b">
        <f>'PC list'!AT253&lt;&gt;""</f>
        <v>1</v>
      </c>
      <c r="BA253" s="1150" t="b">
        <f>'PC list'!AY253&lt;&gt;""</f>
        <v>0</v>
      </c>
      <c r="BB253" s="1150" t="b">
        <f>'PC list'!BD253&lt;&gt;""</f>
        <v>0</v>
      </c>
      <c r="BC253" s="1150" t="b">
        <f>AND(AY253, 'PC list'!U253&lt;'PC list'!AO253)</f>
        <v>0</v>
      </c>
      <c r="BD253" s="1150" t="b">
        <f>AND(AZ253, 'PC list'!U253&lt;'PC list'!AT253)</f>
        <v>0</v>
      </c>
      <c r="BE253" s="1150" t="b">
        <f>AND(BA253, 'PC list'!U253&gt;'PC list'!AY253)</f>
        <v>0</v>
      </c>
      <c r="BF253" s="1150" t="b">
        <f>AND(BB253, 'PC list'!U253&gt;'PC list'!BD253)</f>
        <v>0</v>
      </c>
      <c r="BG253" s="1150" t="b">
        <f>AND(AY253, AZ253, 'PC list'!AO253 &gt; 'PC list'!AT253)</f>
        <v>0</v>
      </c>
      <c r="BH253" s="1150" t="b">
        <f>AND(BB253, BA253, 'PC list'!BD253 &lt; 'PC list'!AY253)</f>
        <v>0</v>
      </c>
      <c r="BI253" s="1150" t="b">
        <f t="shared" si="85"/>
        <v>0</v>
      </c>
      <c r="BJ253" s="1150" t="b">
        <f>AND('PC list'!BY253&gt;'PC list'!AO253,AY253)</f>
        <v>1</v>
      </c>
      <c r="BK253" s="1150" t="b">
        <f>AND('PC list'!BY253&gt;'PC list'!AT253, AZ253)</f>
        <v>1</v>
      </c>
      <c r="BL253" s="1150" t="b">
        <f>AND('PC list'!BY253='PC list'!AT253, AZ253)</f>
        <v>0</v>
      </c>
      <c r="BM253" s="1150" t="b">
        <f>'PC list'!BY253&gt;'PC list'!U253</f>
        <v>0</v>
      </c>
      <c r="BN253" s="1150" t="b">
        <f>'PC list'!BY253='PC list'!U253</f>
        <v>1</v>
      </c>
      <c r="BO253" s="1150" t="b">
        <f>AND('PC list'!BY253='PC list'!AY253, BA253)</f>
        <v>0</v>
      </c>
      <c r="BP253" s="1150" t="b">
        <f>AND('PC list'!BY253&gt;'PC list'!AY253, BA253)</f>
        <v>0</v>
      </c>
      <c r="BQ253" s="1150" t="b">
        <f>AND('PC list'!BY253&gt;'PC list'!BD253, BB253)</f>
        <v>0</v>
      </c>
      <c r="BR253" s="1150" t="b">
        <f t="shared" si="86"/>
        <v>0</v>
      </c>
      <c r="BS253" s="1150" t="b">
        <f t="shared" si="87"/>
        <v>0</v>
      </c>
      <c r="BT253" s="1150" t="b">
        <f t="shared" si="88"/>
        <v>0</v>
      </c>
      <c r="BU253" s="1150" t="b">
        <f t="shared" si="89"/>
        <v>0</v>
      </c>
      <c r="BV253" s="1150" t="b">
        <f t="shared" si="90"/>
        <v>0</v>
      </c>
      <c r="BW253" s="1150" t="b">
        <f t="shared" si="91"/>
        <v>0</v>
      </c>
      <c r="BX253" s="1150" t="b">
        <f t="shared" si="92"/>
        <v>0</v>
      </c>
      <c r="BY253" s="1147">
        <f t="shared" si="93"/>
        <v>0</v>
      </c>
      <c r="BZ253" s="1151">
        <f>IF(AND(AU253, AV253, AW253, AX253, BR253), IF(BV253, ABS(ROUND('PC list'!AO253-'PC list'!AT253, 'PC list'!Q253)*'PC list'!BH253*'PC list'!BN253)*(-1), ABS(ROUND('PC list'!BY253-'PC list'!AT253, 'PC list'!Q253)*'PC list'!BH253*'PC list'!BN253)*(-1)), 0)</f>
        <v>0</v>
      </c>
      <c r="CA253" s="1151">
        <f>IF(AND(AU253, AV253, AW253, AY253, BU253), IF(BW253, ABS(ROUND('PC list'!BD253-'PC list'!AY253, 'PC list'!Q253)*'PC list'!BL253*'PC list'!BN253), ABS(ROUND('PC list'!BY253-'PC list'!AY253, 'PC list'!Q253)*'PC list'!BL253*'PC list'!BN253)), 0)</f>
        <v>0</v>
      </c>
      <c r="CB253" s="1151">
        <f t="shared" si="94"/>
        <v>0</v>
      </c>
      <c r="CC253" s="1151">
        <f>IF(AND(AU253, AV253, AW253=FALSE, AX253, BR253), IF(BV253, ABS(ROUND('PC list'!AO253-'PC list'!AT253, 'PC list'!Q253)*'PC list'!BH253*'PC list'!BN253)*(-1), ABS(ROUND('PC list'!BY253-'PC list'!AT253, 'PC list'!Q253)*'PC list'!BH253*'PC list'!BN253)*(-1)), 0)</f>
        <v>0</v>
      </c>
      <c r="CD253" s="1151">
        <f>IF(AND(AU253, AV253, AW253=FALSE, AX253, BU253), IF(BW253, ABS(ROUND('PC list'!BD253-'PC list'!AY253, 'PC list'!Q253)*'PC list'!BL253*'PC list'!BN253), ABS(ROUND('PC list'!BY253-'PC list'!AY253, 'PC list'!Q253)*'PC list'!BL253*'PC list'!BN253)), 0)</f>
        <v>0</v>
      </c>
      <c r="CE253" s="1147">
        <f xml:space="preserve"> IF('PC list'!CA253 = "-", 0, 'PC list'!CA253)</f>
        <v>0</v>
      </c>
      <c r="CF253" s="1147">
        <f>'PC list'!CB253</f>
        <v>0</v>
      </c>
      <c r="CG253" s="1147">
        <f xml:space="preserve"> IF('PC list'!CC253 = "-", 0, 'PC list'!CC253)</f>
        <v>0</v>
      </c>
      <c r="CH253" s="1151">
        <f>'PC list'!CD253</f>
        <v>0</v>
      </c>
      <c r="CI253" s="1147" t="str">
        <f t="shared" si="95"/>
        <v/>
      </c>
      <c r="CJ253" s="1147" t="str">
        <f t="shared" si="96"/>
        <v/>
      </c>
      <c r="CK253" s="1147" t="str">
        <f>IF(CJ253="Error", IF(OR(BY253=Validation!D37, CE253=Validation!D37), CA253-CF253, CF253-BZ253), "")</f>
        <v/>
      </c>
      <c r="CL253" s="1151" t="str">
        <f t="shared" si="97"/>
        <v/>
      </c>
      <c r="CM253" s="1147" t="str">
        <f t="shared" si="98"/>
        <v/>
      </c>
      <c r="CN253" s="1700" t="str">
        <f>IF(CM253="Error", IF(OR(CB253=Validation!D37, CG253=Validation!D37), CD253-CH253, CH253-CC253), "")</f>
        <v/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527" t="str">
        <f>'PC list'!BP253</f>
        <v>Stable</v>
      </c>
      <c r="CT253" s="1527" t="str">
        <f>'PC list'!BQ253</f>
        <v>Stable</v>
      </c>
      <c r="CU253" s="1527" t="str">
        <f xml:space="preserve"> 'PC list'!BY253</f>
        <v>Stable</v>
      </c>
      <c r="CW253" s="1268" t="b">
        <f>ISNUMBER('PC list'!S253)</f>
        <v>0</v>
      </c>
      <c r="CX253" s="1268" t="b">
        <f>ISNUMBER('PC list'!T253)</f>
        <v>0</v>
      </c>
      <c r="CY253" s="1268" t="b">
        <f>ISNUMBER('PC list'!U253)</f>
        <v>0</v>
      </c>
      <c r="CZ253" s="1269" t="b">
        <f>ISNUMBER('PC list'!BP253)</f>
        <v>0</v>
      </c>
      <c r="DA253" s="1269" t="b">
        <f>ISNUMBER('PC list'!BQ253)</f>
        <v>0</v>
      </c>
      <c r="DB253" s="1269" t="b">
        <f>ISNUMBER('PC list'!BY253)</f>
        <v>0</v>
      </c>
      <c r="DC253" s="1269"/>
      <c r="DD253" s="1268" t="b">
        <f t="shared" si="99"/>
        <v>0</v>
      </c>
      <c r="DE253" s="1268" t="b">
        <f t="shared" si="100"/>
        <v>0</v>
      </c>
      <c r="DF253" s="1268" t="b">
        <f t="shared" si="101"/>
        <v>0</v>
      </c>
      <c r="DG253" s="1291" t="str">
        <f t="shared" si="102"/>
        <v/>
      </c>
      <c r="DH253" s="1292" t="str">
        <f t="shared" si="82"/>
        <v/>
      </c>
      <c r="DI253" s="1292" t="str">
        <f t="shared" si="103"/>
        <v>Static</v>
      </c>
      <c r="DJ253" s="1293"/>
      <c r="DK253" s="1294" t="str">
        <f>IF('PC list'!BS253 ="", 'PC list'!BU253, 'PC list'!BS253)</f>
        <v/>
      </c>
      <c r="DL253" s="1295">
        <f>IF('PC list'!BT253=0, 'PC list'!BV253, 'PC list'!BT253)</f>
        <v>0</v>
      </c>
      <c r="DM253" s="1296"/>
      <c r="DN253" s="1802" t="str">
        <f>IF(AND(DG253&gt;1,DH253="Warning",DI253="Down",DK253=Validation!D37),"Yes","")</f>
        <v/>
      </c>
      <c r="DO253" s="1795" t="str">
        <f>IF(AND(DH253="Warning",DI253="Static",DK253=Validation!D37),"Yes","")</f>
        <v/>
      </c>
      <c r="DP253" s="1795" t="str">
        <f>IF(AND(DG253&lt;1,DH253="Warning",DI253="Up",DK253=Validation!D37),"Yes","")</f>
        <v/>
      </c>
      <c r="DQ253" s="1795" t="str">
        <f>IF(AND(DG253&gt;1,DH253="Warning",DI253="Down",DK253=Validation!D39),"Yes","")</f>
        <v/>
      </c>
      <c r="DR253" s="1795" t="str">
        <f>IF(AND(DH253="Warning",DI253="Static",DK253=Validation!D39),"Yes","")</f>
        <v/>
      </c>
      <c r="DS253" s="1795" t="str">
        <f>IF(AND(DG253&lt;1,DH253="Warning",DI253="Up",DK253=Validation!D39),"Yes","")</f>
        <v/>
      </c>
      <c r="DT253" s="1796" t="str">
        <f t="shared" si="104"/>
        <v/>
      </c>
      <c r="DU253" s="1291" t="str">
        <f t="shared" si="105"/>
        <v/>
      </c>
      <c r="DV253" s="1292" t="str">
        <f t="shared" si="106"/>
        <v/>
      </c>
      <c r="DW253" s="1292" t="str">
        <f t="shared" si="107"/>
        <v>Static</v>
      </c>
      <c r="DX253" s="1293"/>
      <c r="DY253" s="1294">
        <f>IF(OR('PC list'!CA253 =0,'PC list'!CA253 = ""), 'PC list'!CC253, 'PC list'!CA253)</f>
        <v>0</v>
      </c>
      <c r="DZ253" s="1295">
        <f>IF('PC list'!CB253=0, 'PC list'!CD253, 'PC list'!CB253)</f>
        <v>0</v>
      </c>
      <c r="EA253" s="1296"/>
      <c r="EB253" s="1832" t="str">
        <f>IF(AND(DU253&gt;1,DV253="Warning",DW253="Down",DY253=Validation!D37),"Check","")</f>
        <v/>
      </c>
      <c r="EC253" s="1833" t="str">
        <f>IF(AND(DV253="Warning",DW253="Static",DY253=Validation!D37),"Check","")</f>
        <v/>
      </c>
      <c r="ED253" s="1833" t="str">
        <f>IF(AND(DU253&lt;1,DV253="Warning",DW253="Up",DY253=Validation!D37),"Check","")</f>
        <v/>
      </c>
      <c r="EE253" s="1833" t="str">
        <f>IF(AND(DU253&gt;1,DV253="Warning",DW253="Down",DY253=Validation!D39),"Check","")</f>
        <v/>
      </c>
      <c r="EF253" s="1833" t="str">
        <f>IF(AND(DV253="Warning",DW253="Static",DY253=Validation!D39),"Check","")</f>
        <v/>
      </c>
      <c r="EG253" s="1833" t="str">
        <f>IF(AND(DU253&lt;1,DV253="Warning",DW253="Up",DY253=Validation!D39),"Check","")</f>
        <v/>
      </c>
      <c r="EH253" s="1796" t="str">
        <f t="shared" si="108"/>
        <v/>
      </c>
      <c r="EI253" s="1701" t="str">
        <f t="shared" si="83"/>
        <v>SSC</v>
      </c>
      <c r="EJ253" s="1702" t="str">
        <f t="shared" si="84"/>
        <v>2.3: Serviceability non-infrastructure (combined c</v>
      </c>
      <c r="EK253" s="1764"/>
      <c r="EL253" s="1764"/>
    </row>
    <row r="254" spans="1:142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CB254&lt;&gt;0),"Error","")</f>
        <v/>
      </c>
      <c r="N254" s="1147" t="str">
        <f>IF(AND('PC list'!CA254=Validation!$D$37,'PC list'!$CB254=0),"Error","")</f>
        <v/>
      </c>
      <c r="O254" s="1147" t="str">
        <f>IF(AND('PC list'!CA254=Validation!$D$39,'PC list'!$CB254=0),"Error","")</f>
        <v/>
      </c>
      <c r="P254" s="1147" t="str">
        <f>IF(AND('PC list'!L254= Validation!$A$105,'PC list'!$CD254&lt;&gt;0),"Error","")</f>
        <v/>
      </c>
      <c r="Q254" s="1147" t="str">
        <f>IF(AND('PC list'!CA254=Validation!$D$37,'PC list'!$CB254&lt;0),"Error","")</f>
        <v/>
      </c>
      <c r="R254" s="1147" t="str">
        <f>IF(AND('PC list'!CA254=Validation!$D$39,'PC list'!$CB254&gt;0),"Error","")</f>
        <v/>
      </c>
      <c r="S254" s="1147" t="str">
        <f>IF(AND('PC list'!CA254=Validation!$D$38,'PC list'!$CB254&lt;&gt;0),"Error","")</f>
        <v/>
      </c>
      <c r="T254" s="1147" t="str">
        <f>IF(AND('PC list'!CA254=Validation!$D$40,'PC list'!$CB254&lt;&gt;0),"Error","")</f>
        <v/>
      </c>
      <c r="U254" s="1147" t="str">
        <f>IF(AND('PC list'!CA254=Validation!$D$42,'PC list'!$CB254&lt;&gt;0),"Error","")</f>
        <v/>
      </c>
      <c r="V254" s="1147" t="str">
        <f>IF(AND('PC list'!CA254=Validation!$D$43,'PC list'!$CB254&lt;&gt;0),"Error","")</f>
        <v/>
      </c>
      <c r="W254" s="1147" t="str">
        <f>IF(ISTEXT('PC list'!CB254), "Error", "")</f>
        <v/>
      </c>
      <c r="X254" s="1147" t="str">
        <f>IF(AND('PC list'!J254=Validation!$A$39,'PC list'!$CA254=Validation!$D$37),"Error","")</f>
        <v/>
      </c>
      <c r="Y254" s="1147" t="str">
        <f>IF(AND('PC list'!J254=Validation!$A$39,'PC list'!$CA254=Validation!$D$38),"Error","")</f>
        <v/>
      </c>
      <c r="Z254" s="1147" t="str">
        <f>IF(AND('PC list'!J254=Validation!$A$38,'PC list'!$CA254=Validation!$D$39),"Error","")</f>
        <v/>
      </c>
      <c r="AA254" s="1147" t="str">
        <f>IF(AND('PC list'!J254=Validation!$A$38,'PC list'!$CA254=Validation!$D$40),"Error","")</f>
        <v/>
      </c>
      <c r="AB254" s="1147" t="str">
        <f>IF(OR(AND('PC list'!BZ254=Validation!$D$105,'PC list'!$CA254=Validation!$D$39), AND('PC list'!BZ254=Validation!$D$105,'PC list'!$CA254=Validation!$D$40)),"Error","")</f>
        <v/>
      </c>
      <c r="AC254" s="1147" t="str">
        <f>IF(AND(H254=Validation!$A$37,'PC list'!$CD254&lt;&gt;0),"Error","")</f>
        <v/>
      </c>
      <c r="AD254" s="1147" t="str">
        <f>IF(AND('PC list'!CC254=Validation!$D$37,'PC list'!$CD254=0),"Error","")</f>
        <v/>
      </c>
      <c r="AE254" s="1147" t="str">
        <f>IF(AND('PC list'!CC254=Validation!$D$39,'PC list'!$CD254=0),"Error","")</f>
        <v/>
      </c>
      <c r="AF254" s="1147" t="str">
        <f>IF(AND('PC list'!L254&lt;&gt; Validation!$A$105,'PC list'!$CB254&lt;&gt;0),"Error","")</f>
        <v/>
      </c>
      <c r="AG254" s="1147" t="str">
        <f>IF(AND('PC list'!CC254=Validation!$D$37,'PC list'!$CD254&lt;0),"Error","")</f>
        <v/>
      </c>
      <c r="AH254" s="1147" t="str">
        <f>IF(AND('PC list'!CC254=Validation!$D$39,'PC list'!$CD254&gt;0),"Error","")</f>
        <v/>
      </c>
      <c r="AI254" s="1147" t="str">
        <f>IF(AND('PC list'!CC254=Validation!$D$38,'PC list'!$CD254&lt;&gt;0),"Error","")</f>
        <v/>
      </c>
      <c r="AJ254" s="1147" t="str">
        <f>IF(AND('PC list'!CC254=Validation!$D$40,'PC list'!$CD254&lt;&gt;0),"Error","")</f>
        <v/>
      </c>
      <c r="AK254" s="1147" t="str">
        <f>IF(AND('PC list'!CC254=Validation!$D$42,'PC list'!$CD254&lt;&gt;0),"Error","")</f>
        <v/>
      </c>
      <c r="AL254" s="1147" t="str">
        <f>IF(AND('PC list'!CC254=Validation!$D$43,'PC list'!$CD254&lt;&gt;0),"Error","")</f>
        <v/>
      </c>
      <c r="AM254" s="1147" t="str">
        <f>IF(ISTEXT('PC list'!CD254), "Error", "")</f>
        <v/>
      </c>
      <c r="AN254" s="552" t="str">
        <f>IF(AND('PC list'!J254=Validation!$A$39,'PC list'!$CC254=Validation!$D$37),"Error","")</f>
        <v/>
      </c>
      <c r="AO254" s="552" t="str">
        <f>IF(AND('PC list'!J254=Validation!$A$39,'PC list'!$CC254=Validation!$D$38),"Error","")</f>
        <v/>
      </c>
      <c r="AP254" s="553" t="str">
        <f>IF(AND('PC list'!J254=Validation!$A$38,'PC list'!$CC254=Validation!$D$39),"Error","")</f>
        <v/>
      </c>
      <c r="AQ254" s="553" t="str">
        <f>IF(AND('PC list'!J254=Validation!$A$38,'PC list'!$CC254=Validation!$D$40),"Error","")</f>
        <v/>
      </c>
      <c r="AR254" s="1147" t="str">
        <f>IF(OR(AND('PC list'!BZ254=Validation!$D$105,'PC list'!$CC254=Validation!$D$39), AND('PC list'!BZ254=Validation!$D$105,'PC list'!$CC254=Validation!$D$40)),"Error","")</f>
        <v/>
      </c>
      <c r="AS254" s="1387" t="str">
        <f>IF(AND(ISNUMBER('PC list'!$BY254), ISNUMBER('PC list'!$Q254)), IF(IF(LEN('PC list'!$BY254)=LEN(ROUNDDOWN('PC list'!$BY254, 0)), 0, LEN('PC list'!$BY254)-LEN(ROUNDDOWN('PC list'!$BY254, 0))-1) &lt; 'PC list'!$Q254, "Error", ""), "")</f>
        <v/>
      </c>
      <c r="AT254" s="1387" t="str">
        <f>IF(AND(ISNUMBER('PC list'!$BY254), ISNUMBER('PC list'!$Q254)), IF(IF(LEN('PC list'!$BY254)=LEN(ROUNDDOWN('PC list'!$BY254, 0)), 0, LEN('PC list'!$BY254)-LEN(ROUNDDOWN('PC list'!$BY254, 0))-1) &gt; 'PC list'!$Q254, "Error", ""), "")</f>
        <v>Error</v>
      </c>
      <c r="AU254" s="1150" t="b">
        <f>NOT('PC list'!M254="No")</f>
        <v>1</v>
      </c>
      <c r="AV254" s="1150" t="b">
        <f>'PC list'!AJ254="Yes"</f>
        <v>1</v>
      </c>
      <c r="AW254" s="1150" t="b">
        <f>'PC list'!L254="Yes"</f>
        <v>0</v>
      </c>
      <c r="AX254" s="1150" t="b">
        <f>'PC list'!BY254&lt;&gt;""</f>
        <v>1</v>
      </c>
      <c r="AY254" s="1150" t="b">
        <f>'PC list'!AO254&lt;&gt;""</f>
        <v>1</v>
      </c>
      <c r="AZ254" s="1150" t="b">
        <f>'PC list'!AT254&lt;&gt;""</f>
        <v>1</v>
      </c>
      <c r="BA254" s="1150" t="b">
        <f>'PC list'!AY254&lt;&gt;""</f>
        <v>1</v>
      </c>
      <c r="BB254" s="1150" t="b">
        <f>'PC list'!BD254&lt;&gt;""</f>
        <v>1</v>
      </c>
      <c r="BC254" s="1150" t="b">
        <f>AND(AY254, 'PC list'!U254&lt;'PC list'!AO254)</f>
        <v>1</v>
      </c>
      <c r="BD254" s="1150" t="b">
        <f>AND(AZ254, 'PC list'!U254&lt;'PC list'!AT254)</f>
        <v>1</v>
      </c>
      <c r="BE254" s="1150" t="b">
        <f>AND(BA254, 'PC list'!U254&gt;'PC list'!AY254)</f>
        <v>1</v>
      </c>
      <c r="BF254" s="1150" t="b">
        <f>AND(BB254, 'PC list'!U254&gt;'PC list'!BD254)</f>
        <v>1</v>
      </c>
      <c r="BG254" s="1150" t="b">
        <f>AND(AY254, AZ254, 'PC list'!AO254 &gt; 'PC list'!AT254)</f>
        <v>1</v>
      </c>
      <c r="BH254" s="1150" t="b">
        <f>AND(BB254, BA254, 'PC list'!BD254 &lt; 'PC list'!AY254)</f>
        <v>1</v>
      </c>
      <c r="BI254" s="1150" t="b">
        <f t="shared" si="85"/>
        <v>1</v>
      </c>
      <c r="BJ254" s="1150" t="b">
        <f>AND('PC list'!BY254&gt;'PC list'!AO254,AY254)</f>
        <v>0</v>
      </c>
      <c r="BK254" s="1150" t="b">
        <f>AND('PC list'!BY254&gt;'PC list'!AT254, AZ254)</f>
        <v>0</v>
      </c>
      <c r="BL254" s="1150" t="b">
        <f>AND('PC list'!BY254='PC list'!AT254, AZ254)</f>
        <v>0</v>
      </c>
      <c r="BM254" s="1150" t="b">
        <f>'PC list'!BY254&gt;'PC list'!U254</f>
        <v>0</v>
      </c>
      <c r="BN254" s="1150" t="b">
        <f>'PC list'!BY254='PC list'!U254</f>
        <v>0</v>
      </c>
      <c r="BO254" s="1150" t="b">
        <f>AND('PC list'!BY254='PC list'!AY254, BA254)</f>
        <v>0</v>
      </c>
      <c r="BP254" s="1150" t="b">
        <f>AND('PC list'!BY254&gt;'PC list'!AY254, BA254)</f>
        <v>1</v>
      </c>
      <c r="BQ254" s="1150" t="b">
        <f>AND('PC list'!BY254&gt;'PC list'!BD254, BB254)</f>
        <v>1</v>
      </c>
      <c r="BR254" s="1150" t="b">
        <f t="shared" si="86"/>
        <v>0</v>
      </c>
      <c r="BS254" s="1150" t="b">
        <f t="shared" si="87"/>
        <v>0</v>
      </c>
      <c r="BT254" s="1150" t="b">
        <f t="shared" si="88"/>
        <v>1</v>
      </c>
      <c r="BU254" s="1150" t="b">
        <f t="shared" si="89"/>
        <v>0</v>
      </c>
      <c r="BV254" s="1150" t="b">
        <f t="shared" si="90"/>
        <v>0</v>
      </c>
      <c r="BW254" s="1150" t="b">
        <f t="shared" si="91"/>
        <v>0</v>
      </c>
      <c r="BX254" s="1150" t="b">
        <f t="shared" si="92"/>
        <v>0</v>
      </c>
      <c r="BY254" s="1147">
        <f t="shared" si="93"/>
        <v>0</v>
      </c>
      <c r="BZ254" s="1151">
        <f>IF(AND(AU254, AV254, AW254, AX254, BR254), IF(BV254, ABS(ROUND('PC list'!AO254-'PC list'!AT254, 'PC list'!Q254)*'PC list'!BH254*'PC list'!BN254)*(-1), ABS(ROUND('PC list'!BY254-'PC list'!AT254, 'PC list'!Q254)*'PC list'!BH254*'PC list'!BN254)*(-1)), 0)</f>
        <v>0</v>
      </c>
      <c r="CA254" s="1151">
        <f>IF(AND(AU254, AV254, AW254, AY254, BU254), IF(BW254, ABS(ROUND('PC list'!BD254-'PC list'!AY254, 'PC list'!Q254)*'PC list'!BL254*'PC list'!BN254), ABS(ROUND('PC list'!BY254-'PC list'!AY254, 'PC list'!Q254)*'PC list'!BL254*'PC list'!BN254)), 0)</f>
        <v>0</v>
      </c>
      <c r="CB254" s="1151" t="str">
        <f t="shared" si="94"/>
        <v>Outperformance payment deadband</v>
      </c>
      <c r="CC254" s="1151">
        <f>IF(AND(AU254, AV254, AW254=FALSE, AX254, BR254), IF(BV254, ABS(ROUND('PC list'!AO254-'PC list'!AT254, 'PC list'!Q254)*'PC list'!BH254*'PC list'!BN254)*(-1), ABS(ROUND('PC list'!BY254-'PC list'!AT254, 'PC list'!Q254)*'PC list'!BH254*'PC list'!BN254)*(-1)), 0)</f>
        <v>0</v>
      </c>
      <c r="CD254" s="1151">
        <f>IF(AND(AU254, AV254, AW254=FALSE, AX254, BU254), IF(BW254, ABS(ROUND('PC list'!BD254-'PC list'!AY254, 'PC list'!Q254)*'PC list'!BL254*'PC list'!BN254), ABS(ROUND('PC list'!BY254-'PC list'!AY254, 'PC list'!Q254)*'PC list'!BL254*'PC list'!BN254)), 0)</f>
        <v>0</v>
      </c>
      <c r="CE254" s="1147">
        <f xml:space="preserve"> IF('PC list'!CA254 = "-", 0, 'PC list'!CA254)</f>
        <v>0</v>
      </c>
      <c r="CF254" s="1147">
        <f>'PC list'!CB254</f>
        <v>0</v>
      </c>
      <c r="CG254" s="1147" t="str">
        <f xml:space="preserve"> IF('PC list'!CC254 = "-", 0, 'PC list'!CC254)</f>
        <v>Outperformance payment deadband</v>
      </c>
      <c r="CH254" s="1151">
        <f>'PC list'!CD254</f>
        <v>0</v>
      </c>
      <c r="CI254" s="1147" t="str">
        <f t="shared" si="95"/>
        <v/>
      </c>
      <c r="CJ254" s="1147" t="str">
        <f t="shared" si="96"/>
        <v/>
      </c>
      <c r="CK254" s="1147" t="str">
        <f>IF(CJ254="Error", IF(OR(BY254=Validation!D37, CE254=Validation!D37), CA254-CF254, CF254-BZ254), "")</f>
        <v/>
      </c>
      <c r="CL254" s="1151" t="str">
        <f t="shared" si="97"/>
        <v/>
      </c>
      <c r="CM254" s="1147" t="str">
        <f t="shared" si="98"/>
        <v/>
      </c>
      <c r="CN254" s="1700" t="str">
        <f>IF(CM254="Error", IF(OR(CB254=Validation!D37, CG254=Validation!D37), CD254-CH254, CH254-CC254), "")</f>
        <v/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527">
        <f>'PC list'!BP254</f>
        <v>69.2</v>
      </c>
      <c r="CT254" s="1527">
        <f>'PC list'!BQ254</f>
        <v>69.88</v>
      </c>
      <c r="CU254" s="1527">
        <f xml:space="preserve"> 'PC list'!BY254</f>
        <v>69.849999999999994</v>
      </c>
      <c r="CW254" s="1268" t="b">
        <f>ISNUMBER('PC list'!S254)</f>
        <v>1</v>
      </c>
      <c r="CX254" s="1268" t="b">
        <f>ISNUMBER('PC list'!T254)</f>
        <v>1</v>
      </c>
      <c r="CY254" s="1268" t="b">
        <f>ISNUMBER('PC list'!U254)</f>
        <v>1</v>
      </c>
      <c r="CZ254" s="1269" t="b">
        <f>ISNUMBER('PC list'!BP254)</f>
        <v>1</v>
      </c>
      <c r="DA254" s="1269" t="b">
        <f>ISNUMBER('PC list'!BQ254)</f>
        <v>1</v>
      </c>
      <c r="DB254" s="1269" t="b">
        <f>ISNUMBER('PC list'!BY254)</f>
        <v>1</v>
      </c>
      <c r="DC254" s="1269"/>
      <c r="DD254" s="1268" t="b">
        <f t="shared" si="99"/>
        <v>1</v>
      </c>
      <c r="DE254" s="1268" t="b">
        <f t="shared" si="100"/>
        <v>1</v>
      </c>
      <c r="DF254" s="1268" t="b">
        <f t="shared" si="101"/>
        <v>1</v>
      </c>
      <c r="DG254" s="1291">
        <f t="shared" si="102"/>
        <v>1.01878612716763</v>
      </c>
      <c r="DH254" s="1292" t="str">
        <f t="shared" si="82"/>
        <v/>
      </c>
      <c r="DI254" s="1292" t="str">
        <f t="shared" si="103"/>
        <v>Static</v>
      </c>
      <c r="DJ254" s="1293"/>
      <c r="DK254" s="1294" t="str">
        <f>IF('PC list'!BS254 ="", 'PC list'!BU254, 'PC list'!BS254)</f>
        <v>Outperformance payment deadband</v>
      </c>
      <c r="DL254" s="1295">
        <f>IF('PC list'!BT254=0, 'PC list'!BV254, 'PC list'!BT254)</f>
        <v>0</v>
      </c>
      <c r="DM254" s="1296"/>
      <c r="DN254" s="1802" t="str">
        <f>IF(AND(DG254&gt;1,DH254="Warning",DI254="Down",DK254=Validation!D37),"Yes","")</f>
        <v/>
      </c>
      <c r="DO254" s="1795" t="str">
        <f>IF(AND(DH254="Warning",DI254="Static",DK254=Validation!D37),"Yes","")</f>
        <v/>
      </c>
      <c r="DP254" s="1795" t="str">
        <f>IF(AND(DG254&lt;1,DH254="Warning",DI254="Up",DK254=Validation!D37),"Yes","")</f>
        <v/>
      </c>
      <c r="DQ254" s="1795" t="str">
        <f>IF(AND(DG254&gt;1,DH254="Warning",DI254="Down",DK254=Validation!D39),"Yes","")</f>
        <v/>
      </c>
      <c r="DR254" s="1795" t="str">
        <f>IF(AND(DH254="Warning",DI254="Static",DK254=Validation!D39),"Yes","")</f>
        <v/>
      </c>
      <c r="DS254" s="1795" t="str">
        <f>IF(AND(DG254&lt;1,DH254="Warning",DI254="Up",DK254=Validation!D39),"Yes","")</f>
        <v/>
      </c>
      <c r="DT254" s="1796" t="str">
        <f t="shared" si="104"/>
        <v/>
      </c>
      <c r="DU254" s="1291">
        <f t="shared" si="105"/>
        <v>1.008872352604465</v>
      </c>
      <c r="DV254" s="1292" t="str">
        <f t="shared" si="106"/>
        <v/>
      </c>
      <c r="DW254" s="1292" t="str">
        <f t="shared" si="107"/>
        <v>Static</v>
      </c>
      <c r="DX254" s="1293"/>
      <c r="DY254" s="1294" t="str">
        <f>IF(OR('PC list'!CA254 =0,'PC list'!CA254 = ""), 'PC list'!CC254, 'PC list'!CA254)</f>
        <v>Outperformance payment deadband</v>
      </c>
      <c r="DZ254" s="1295">
        <f>IF('PC list'!CB254=0, 'PC list'!CD254, 'PC list'!CB254)</f>
        <v>0</v>
      </c>
      <c r="EA254" s="1296"/>
      <c r="EB254" s="1832" t="str">
        <f>IF(AND(DU254&gt;1,DV254="Warning",DW254="Down",DY254=Validation!D37),"Check","")</f>
        <v/>
      </c>
      <c r="EC254" s="1833" t="str">
        <f>IF(AND(DV254="Warning",DW254="Static",DY254=Validation!D37),"Check","")</f>
        <v/>
      </c>
      <c r="ED254" s="1833" t="str">
        <f>IF(AND(DU254&lt;1,DV254="Warning",DW254="Up",DY254=Validation!D37),"Check","")</f>
        <v/>
      </c>
      <c r="EE254" s="1833" t="str">
        <f>IF(AND(DU254&gt;1,DV254="Warning",DW254="Down",DY254=Validation!D39),"Check","")</f>
        <v/>
      </c>
      <c r="EF254" s="1833" t="str">
        <f>IF(AND(DV254="Warning",DW254="Static",DY254=Validation!D39),"Check","")</f>
        <v/>
      </c>
      <c r="EG254" s="1833" t="str">
        <f>IF(AND(DU254&lt;1,DV254="Warning",DW254="Up",DY254=Validation!D39),"Check","")</f>
        <v/>
      </c>
      <c r="EH254" s="1796" t="str">
        <f t="shared" si="108"/>
        <v/>
      </c>
      <c r="EI254" s="1701" t="str">
        <f t="shared" si="83"/>
        <v>SSC</v>
      </c>
      <c r="EJ254" s="1702" t="str">
        <f t="shared" si="84"/>
        <v>4.1: Leakage (South Staffordshire operating region</v>
      </c>
      <c r="EK254" s="1764"/>
      <c r="EL254" s="1764"/>
    </row>
    <row r="255" spans="1:142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CB255&lt;&gt;0),"Error","")</f>
        <v/>
      </c>
      <c r="N255" s="1147" t="str">
        <f>IF(AND('PC list'!CA255=Validation!$D$37,'PC list'!$CB255=0),"Error","")</f>
        <v/>
      </c>
      <c r="O255" s="1147" t="str">
        <f>IF(AND('PC list'!CA255=Validation!$D$39,'PC list'!$CB255=0),"Error","")</f>
        <v/>
      </c>
      <c r="P255" s="1147" t="str">
        <f>IF(AND('PC list'!L255= Validation!$A$105,'PC list'!$CD255&lt;&gt;0),"Error","")</f>
        <v/>
      </c>
      <c r="Q255" s="1147" t="str">
        <f>IF(AND('PC list'!CA255=Validation!$D$37,'PC list'!$CB255&lt;0),"Error","")</f>
        <v/>
      </c>
      <c r="R255" s="1147" t="str">
        <f>IF(AND('PC list'!CA255=Validation!$D$39,'PC list'!$CB255&gt;0),"Error","")</f>
        <v/>
      </c>
      <c r="S255" s="1147" t="str">
        <f>IF(AND('PC list'!CA255=Validation!$D$38,'PC list'!$CB255&lt;&gt;0),"Error","")</f>
        <v/>
      </c>
      <c r="T255" s="1147" t="str">
        <f>IF(AND('PC list'!CA255=Validation!$D$40,'PC list'!$CB255&lt;&gt;0),"Error","")</f>
        <v/>
      </c>
      <c r="U255" s="1147" t="str">
        <f>IF(AND('PC list'!CA255=Validation!$D$42,'PC list'!$CB255&lt;&gt;0),"Error","")</f>
        <v/>
      </c>
      <c r="V255" s="1147" t="str">
        <f>IF(AND('PC list'!CA255=Validation!$D$43,'PC list'!$CB255&lt;&gt;0),"Error","")</f>
        <v/>
      </c>
      <c r="W255" s="1147" t="str">
        <f>IF(ISTEXT('PC list'!CB255), "Error", "")</f>
        <v/>
      </c>
      <c r="X255" s="1147" t="str">
        <f>IF(AND('PC list'!J255=Validation!$A$39,'PC list'!$CA255=Validation!$D$37),"Error","")</f>
        <v/>
      </c>
      <c r="Y255" s="1147" t="str">
        <f>IF(AND('PC list'!J255=Validation!$A$39,'PC list'!$CA255=Validation!$D$38),"Error","")</f>
        <v/>
      </c>
      <c r="Z255" s="1147" t="str">
        <f>IF(AND('PC list'!J255=Validation!$A$38,'PC list'!$CA255=Validation!$D$39),"Error","")</f>
        <v/>
      </c>
      <c r="AA255" s="1147" t="str">
        <f>IF(AND('PC list'!J255=Validation!$A$38,'PC list'!$CA255=Validation!$D$40),"Error","")</f>
        <v/>
      </c>
      <c r="AB255" s="1147" t="str">
        <f>IF(OR(AND('PC list'!BZ255=Validation!$D$105,'PC list'!$CA255=Validation!$D$39), AND('PC list'!BZ255=Validation!$D$105,'PC list'!$CA255=Validation!$D$40)),"Error","")</f>
        <v/>
      </c>
      <c r="AC255" s="1147" t="str">
        <f>IF(AND(H255=Validation!$A$37,'PC list'!$CD255&lt;&gt;0),"Error","")</f>
        <v/>
      </c>
      <c r="AD255" s="1147" t="str">
        <f>IF(AND('PC list'!CC255=Validation!$D$37,'PC list'!$CD255=0),"Error","")</f>
        <v/>
      </c>
      <c r="AE255" s="1147" t="str">
        <f>IF(AND('PC list'!CC255=Validation!$D$39,'PC list'!$CD255=0),"Error","")</f>
        <v/>
      </c>
      <c r="AF255" s="1147" t="str">
        <f>IF(AND('PC list'!L255&lt;&gt; Validation!$A$105,'PC list'!$CB255&lt;&gt;0),"Error","")</f>
        <v/>
      </c>
      <c r="AG255" s="1147" t="str">
        <f>IF(AND('PC list'!CC255=Validation!$D$37,'PC list'!$CD255&lt;0),"Error","")</f>
        <v/>
      </c>
      <c r="AH255" s="1147" t="str">
        <f>IF(AND('PC list'!CC255=Validation!$D$39,'PC list'!$CD255&gt;0),"Error","")</f>
        <v/>
      </c>
      <c r="AI255" s="1147" t="str">
        <f>IF(AND('PC list'!CC255=Validation!$D$38,'PC list'!$CD255&lt;&gt;0),"Error","")</f>
        <v/>
      </c>
      <c r="AJ255" s="1147" t="str">
        <f>IF(AND('PC list'!CC255=Validation!$D$40,'PC list'!$CD255&lt;&gt;0),"Error","")</f>
        <v/>
      </c>
      <c r="AK255" s="1147" t="str">
        <f>IF(AND('PC list'!CC255=Validation!$D$42,'PC list'!$CD255&lt;&gt;0),"Error","")</f>
        <v/>
      </c>
      <c r="AL255" s="1147" t="str">
        <f>IF(AND('PC list'!CC255=Validation!$D$43,'PC list'!$CD255&lt;&gt;0),"Error","")</f>
        <v/>
      </c>
      <c r="AM255" s="1147" t="str">
        <f>IF(ISTEXT('PC list'!CD255), "Error", "")</f>
        <v/>
      </c>
      <c r="AN255" s="552" t="str">
        <f>IF(AND('PC list'!J255=Validation!$A$39,'PC list'!$CC255=Validation!$D$37),"Error","")</f>
        <v/>
      </c>
      <c r="AO255" s="552" t="str">
        <f>IF(AND('PC list'!J255=Validation!$A$39,'PC list'!$CC255=Validation!$D$38),"Error","")</f>
        <v/>
      </c>
      <c r="AP255" s="553" t="str">
        <f>IF(AND('PC list'!J255=Validation!$A$38,'PC list'!$CC255=Validation!$D$39),"Error","")</f>
        <v/>
      </c>
      <c r="AQ255" s="553" t="str">
        <f>IF(AND('PC list'!J255=Validation!$A$38,'PC list'!$CC255=Validation!$D$40),"Error","")</f>
        <v/>
      </c>
      <c r="AR255" s="1147" t="str">
        <f>IF(OR(AND('PC list'!BZ255=Validation!$D$105,'PC list'!$CC255=Validation!$D$39), AND('PC list'!BZ255=Validation!$D$105,'PC list'!$CC255=Validation!$D$40)),"Error","")</f>
        <v/>
      </c>
      <c r="AS255" s="1387" t="str">
        <f>IF(AND(ISNUMBER('PC list'!$BY255), ISNUMBER('PC list'!$Q255)), IF(IF(LEN('PC list'!$BY255)=LEN(ROUNDDOWN('PC list'!$BY255, 0)), 0, LEN('PC list'!$BY255)-LEN(ROUNDDOWN('PC list'!$BY255, 0))-1) &lt; 'PC list'!$Q255, "Error", ""), "")</f>
        <v/>
      </c>
      <c r="AT255" s="1387" t="str">
        <f>IF(AND(ISNUMBER('PC list'!$BY255), ISNUMBER('PC list'!$Q255)), IF(IF(LEN('PC list'!$BY255)=LEN(ROUNDDOWN('PC list'!$BY255, 0)), 0, LEN('PC list'!$BY255)-LEN(ROUNDDOWN('PC list'!$BY255, 0))-1) &gt; 'PC list'!$Q255, "Error", ""), "")</f>
        <v>Error</v>
      </c>
      <c r="AU255" s="1150" t="b">
        <f>NOT('PC list'!M255="No")</f>
        <v>1</v>
      </c>
      <c r="AV255" s="1150" t="b">
        <f>'PC list'!AJ255="Yes"</f>
        <v>1</v>
      </c>
      <c r="AW255" s="1150" t="b">
        <f>'PC list'!L255="Yes"</f>
        <v>0</v>
      </c>
      <c r="AX255" s="1150" t="b">
        <f>'PC list'!BY255&lt;&gt;""</f>
        <v>1</v>
      </c>
      <c r="AY255" s="1150" t="b">
        <f>'PC list'!AO255&lt;&gt;""</f>
        <v>1</v>
      </c>
      <c r="AZ255" s="1150" t="b">
        <f>'PC list'!AT255&lt;&gt;""</f>
        <v>1</v>
      </c>
      <c r="BA255" s="1150" t="b">
        <f>'PC list'!AY255&lt;&gt;""</f>
        <v>1</v>
      </c>
      <c r="BB255" s="1150" t="b">
        <f>'PC list'!BD255&lt;&gt;""</f>
        <v>1</v>
      </c>
      <c r="BC255" s="1150" t="b">
        <f>AND(AY255, 'PC list'!U255&lt;'PC list'!AO255)</f>
        <v>1</v>
      </c>
      <c r="BD255" s="1150" t="b">
        <f>AND(AZ255, 'PC list'!U255&lt;'PC list'!AT255)</f>
        <v>1</v>
      </c>
      <c r="BE255" s="1150" t="b">
        <f>AND(BA255, 'PC list'!U255&gt;'PC list'!AY255)</f>
        <v>1</v>
      </c>
      <c r="BF255" s="1150" t="b">
        <f>AND(BB255, 'PC list'!U255&gt;'PC list'!BD255)</f>
        <v>1</v>
      </c>
      <c r="BG255" s="1150" t="b">
        <f>AND(AY255, AZ255, 'PC list'!AO255 &gt; 'PC list'!AT255)</f>
        <v>1</v>
      </c>
      <c r="BH255" s="1150" t="b">
        <f>AND(BB255, BA255, 'PC list'!BD255 &lt; 'PC list'!AY255)</f>
        <v>1</v>
      </c>
      <c r="BI255" s="1150" t="b">
        <f t="shared" si="85"/>
        <v>1</v>
      </c>
      <c r="BJ255" s="1150" t="b">
        <f>AND('PC list'!BY255&gt;'PC list'!AO255,AY255)</f>
        <v>0</v>
      </c>
      <c r="BK255" s="1150" t="b">
        <f>AND('PC list'!BY255&gt;'PC list'!AT255, AZ255)</f>
        <v>1</v>
      </c>
      <c r="BL255" s="1150" t="b">
        <f>AND('PC list'!BY255='PC list'!AT255, AZ255)</f>
        <v>0</v>
      </c>
      <c r="BM255" s="1150" t="b">
        <f>'PC list'!BY255&gt;'PC list'!U255</f>
        <v>1</v>
      </c>
      <c r="BN255" s="1150" t="b">
        <f>'PC list'!BY255='PC list'!U255</f>
        <v>0</v>
      </c>
      <c r="BO255" s="1150" t="b">
        <f>AND('PC list'!BY255='PC list'!AY255, BA255)</f>
        <v>0</v>
      </c>
      <c r="BP255" s="1150" t="b">
        <f>AND('PC list'!BY255&gt;'PC list'!AY255, BA255)</f>
        <v>1</v>
      </c>
      <c r="BQ255" s="1150" t="b">
        <f>AND('PC list'!BY255&gt;'PC list'!BD255, BB255)</f>
        <v>1</v>
      </c>
      <c r="BR255" s="1150" t="b">
        <f t="shared" si="86"/>
        <v>1</v>
      </c>
      <c r="BS255" s="1150" t="b">
        <f t="shared" si="87"/>
        <v>0</v>
      </c>
      <c r="BT255" s="1150" t="b">
        <f t="shared" si="88"/>
        <v>0</v>
      </c>
      <c r="BU255" s="1150" t="b">
        <f t="shared" si="89"/>
        <v>0</v>
      </c>
      <c r="BV255" s="1150" t="b">
        <f t="shared" si="90"/>
        <v>0</v>
      </c>
      <c r="BW255" s="1150" t="b">
        <f t="shared" si="91"/>
        <v>0</v>
      </c>
      <c r="BX255" s="1150" t="b">
        <f t="shared" si="92"/>
        <v>0</v>
      </c>
      <c r="BY255" s="1147">
        <f t="shared" si="93"/>
        <v>0</v>
      </c>
      <c r="BZ255" s="1151">
        <f>IF(AND(AU255, AV255, AW255, AX255, BR255), IF(BV255, ABS(ROUND('PC list'!AO255-'PC list'!AT255, 'PC list'!Q255)*'PC list'!BH255*'PC list'!BN255)*(-1), ABS(ROUND('PC list'!BY255-'PC list'!AT255, 'PC list'!Q255)*'PC list'!BH255*'PC list'!BN255)*(-1)), 0)</f>
        <v>0</v>
      </c>
      <c r="CA255" s="1151">
        <f>IF(AND(AU255, AV255, AW255, AY255, BU255), IF(BW255, ABS(ROUND('PC list'!BD255-'PC list'!AY255, 'PC list'!Q255)*'PC list'!BL255*'PC list'!BN255), ABS(ROUND('PC list'!BY255-'PC list'!AY255, 'PC list'!Q255)*'PC list'!BL255*'PC list'!BN255)), 0)</f>
        <v>0</v>
      </c>
      <c r="CB255" s="1151" t="str">
        <f t="shared" si="94"/>
        <v>Underperformance payment</v>
      </c>
      <c r="CC255" s="1151">
        <f>IF(AND(AU255, AV255, AW255=FALSE, AX255, BR255), IF(BV255, ABS(ROUND('PC list'!AO255-'PC list'!AT255, 'PC list'!Q255)*'PC list'!BH255*'PC list'!BN255)*(-1), ABS(ROUND('PC list'!BY255-'PC list'!AT255, 'PC list'!Q255)*'PC list'!BH255*'PC list'!BN255)*(-1)), 0)</f>
        <v>-9.1499999999999998E-2</v>
      </c>
      <c r="CD255" s="1151">
        <f>IF(AND(AU255, AV255, AW255=FALSE, AX255, BU255), IF(BW255, ABS(ROUND('PC list'!BD255-'PC list'!AY255, 'PC list'!Q255)*'PC list'!BL255*'PC list'!BN255), ABS(ROUND('PC list'!BY255-'PC list'!AY255, 'PC list'!Q255)*'PC list'!BL255*'PC list'!BN255)), 0)</f>
        <v>0</v>
      </c>
      <c r="CE255" s="1147">
        <f xml:space="preserve"> IF('PC list'!CA255 = "-", 0, 'PC list'!CA255)</f>
        <v>0</v>
      </c>
      <c r="CF255" s="1147">
        <f>'PC list'!CB255</f>
        <v>0</v>
      </c>
      <c r="CG255" s="1147" t="str">
        <f xml:space="preserve"> IF('PC list'!CC255 = "-", 0, 'PC list'!CC255)</f>
        <v>Underperformance payment</v>
      </c>
      <c r="CH255" s="1151">
        <f>'PC list'!CD255</f>
        <v>-9.7600000000000006E-2</v>
      </c>
      <c r="CI255" s="1147" t="str">
        <f t="shared" si="95"/>
        <v/>
      </c>
      <c r="CJ255" s="1147" t="str">
        <f t="shared" si="96"/>
        <v/>
      </c>
      <c r="CK255" s="1147" t="str">
        <f>IF(CJ255="Error", IF(OR(BY255=Validation!D37, CE255=Validation!D37), CA255-CF255, CF255-BZ255), "")</f>
        <v/>
      </c>
      <c r="CL255" s="1151" t="str">
        <f t="shared" si="97"/>
        <v/>
      </c>
      <c r="CM255" s="1147" t="str">
        <f t="shared" si="98"/>
        <v>Error</v>
      </c>
      <c r="CN255" s="1700">
        <f>IF(CM255="Error", IF(OR(CB255=Validation!D37, CG255=Validation!D37), CD255-CH255, CH255-CC255), "")</f>
        <v>-6.1000000000000082E-3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527">
        <f>'PC list'!BP255</f>
        <v>13.5</v>
      </c>
      <c r="CT255" s="1527">
        <f>'PC list'!BQ255</f>
        <v>13.24</v>
      </c>
      <c r="CU255" s="1527">
        <f xml:space="preserve"> 'PC list'!BY255</f>
        <v>14.32</v>
      </c>
      <c r="CW255" s="1268" t="b">
        <f>ISNUMBER('PC list'!S255)</f>
        <v>1</v>
      </c>
      <c r="CX255" s="1268" t="b">
        <f>ISNUMBER('PC list'!T255)</f>
        <v>1</v>
      </c>
      <c r="CY255" s="1268" t="b">
        <f>ISNUMBER('PC list'!U255)</f>
        <v>1</v>
      </c>
      <c r="CZ255" s="1269" t="b">
        <f>ISNUMBER('PC list'!BP255)</f>
        <v>1</v>
      </c>
      <c r="DA255" s="1269" t="b">
        <f>ISNUMBER('PC list'!BQ255)</f>
        <v>1</v>
      </c>
      <c r="DB255" s="1269" t="b">
        <f>ISNUMBER('PC list'!BY255)</f>
        <v>1</v>
      </c>
      <c r="DC255" s="1269"/>
      <c r="DD255" s="1268" t="b">
        <f t="shared" si="99"/>
        <v>1</v>
      </c>
      <c r="DE255" s="1268" t="b">
        <f t="shared" si="100"/>
        <v>1</v>
      </c>
      <c r="DF255" s="1268" t="b">
        <f t="shared" si="101"/>
        <v>1</v>
      </c>
      <c r="DG255" s="1291">
        <f t="shared" si="102"/>
        <v>1</v>
      </c>
      <c r="DH255" s="1292" t="str">
        <f t="shared" si="82"/>
        <v/>
      </c>
      <c r="DI255" s="1292" t="str">
        <f t="shared" si="103"/>
        <v>Static</v>
      </c>
      <c r="DJ255" s="1293"/>
      <c r="DK255" s="1294" t="str">
        <f>IF('PC list'!BS255 ="", 'PC list'!BU255, 'PC list'!BS255)</f>
        <v>Outperformance payment deadband</v>
      </c>
      <c r="DL255" s="1295">
        <f>IF('PC list'!BT255=0, 'PC list'!BV255, 'PC list'!BT255)</f>
        <v>0</v>
      </c>
      <c r="DM255" s="1296"/>
      <c r="DN255" s="1802" t="str">
        <f>IF(AND(DG255&gt;1,DH255="Warning",DI255="Down",DK255=Validation!D37),"Yes","")</f>
        <v/>
      </c>
      <c r="DO255" s="1795" t="str">
        <f>IF(AND(DH255="Warning",DI255="Static",DK255=Validation!D37),"Yes","")</f>
        <v/>
      </c>
      <c r="DP255" s="1795" t="str">
        <f>IF(AND(DG255&lt;1,DH255="Warning",DI255="Up",DK255=Validation!D37),"Yes","")</f>
        <v/>
      </c>
      <c r="DQ255" s="1795" t="str">
        <f>IF(AND(DG255&gt;1,DH255="Warning",DI255="Down",DK255=Validation!D39),"Yes","")</f>
        <v/>
      </c>
      <c r="DR255" s="1795" t="str">
        <f>IF(AND(DH255="Warning",DI255="Static",DK255=Validation!D39),"Yes","")</f>
        <v/>
      </c>
      <c r="DS255" s="1795" t="str">
        <f>IF(AND(DG255&lt;1,DH255="Warning",DI255="Up",DK255=Validation!D39),"Yes","")</f>
        <v/>
      </c>
      <c r="DT255" s="1796" t="str">
        <f t="shared" si="104"/>
        <v/>
      </c>
      <c r="DU255" s="1291">
        <f t="shared" si="105"/>
        <v>1.0196374622356494</v>
      </c>
      <c r="DV255" s="1292" t="str">
        <f t="shared" si="106"/>
        <v/>
      </c>
      <c r="DW255" s="1292" t="str">
        <f t="shared" si="107"/>
        <v>Static</v>
      </c>
      <c r="DX255" s="1293"/>
      <c r="DY255" s="1294" t="str">
        <f>IF(OR('PC list'!CA255 =0,'PC list'!CA255 = ""), 'PC list'!CC255, 'PC list'!CA255)</f>
        <v>Underperformance payment</v>
      </c>
      <c r="DZ255" s="1295">
        <f>IF('PC list'!CB255=0, 'PC list'!CD255, 'PC list'!CB255)</f>
        <v>-9.7600000000000006E-2</v>
      </c>
      <c r="EA255" s="1296"/>
      <c r="EB255" s="1832" t="str">
        <f>IF(AND(DU255&gt;1,DV255="Warning",DW255="Down",DY255=Validation!D37),"Check","")</f>
        <v/>
      </c>
      <c r="EC255" s="1833" t="str">
        <f>IF(AND(DV255="Warning",DW255="Static",DY255=Validation!D37),"Check","")</f>
        <v/>
      </c>
      <c r="ED255" s="1833" t="str">
        <f>IF(AND(DU255&lt;1,DV255="Warning",DW255="Up",DY255=Validation!D37),"Check","")</f>
        <v/>
      </c>
      <c r="EE255" s="1833" t="str">
        <f>IF(AND(DU255&gt;1,DV255="Warning",DW255="Down",DY255=Validation!D39),"Check","")</f>
        <v/>
      </c>
      <c r="EF255" s="1833" t="str">
        <f>IF(AND(DV255="Warning",DW255="Static",DY255=Validation!D39),"Check","")</f>
        <v/>
      </c>
      <c r="EG255" s="1833" t="str">
        <f>IF(AND(DU255&lt;1,DV255="Warning",DW255="Up",DY255=Validation!D39),"Check","")</f>
        <v/>
      </c>
      <c r="EH255" s="1796" t="str">
        <f t="shared" si="108"/>
        <v/>
      </c>
      <c r="EI255" s="1701" t="str">
        <f t="shared" si="83"/>
        <v>SSC</v>
      </c>
      <c r="EJ255" s="1702" t="str">
        <f t="shared" si="84"/>
        <v>4.2: Leakage (Cambridge operating region)</v>
      </c>
      <c r="EK255" s="1764"/>
      <c r="EL255" s="1764"/>
    </row>
    <row r="256" spans="1:142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CB256&lt;&gt;0),"Error","")</f>
        <v/>
      </c>
      <c r="N256" s="1147" t="str">
        <f>IF(AND('PC list'!CA256=Validation!$D$37,'PC list'!$CB256=0),"Error","")</f>
        <v/>
      </c>
      <c r="O256" s="1147" t="str">
        <f>IF(AND('PC list'!CA256=Validation!$D$39,'PC list'!$CB256=0),"Error","")</f>
        <v/>
      </c>
      <c r="P256" s="1147" t="str">
        <f>IF(AND('PC list'!L256= Validation!$A$105,'PC list'!$CD256&lt;&gt;0),"Error","")</f>
        <v/>
      </c>
      <c r="Q256" s="1147" t="str">
        <f>IF(AND('PC list'!CA256=Validation!$D$37,'PC list'!$CB256&lt;0),"Error","")</f>
        <v/>
      </c>
      <c r="R256" s="1147" t="str">
        <f>IF(AND('PC list'!CA256=Validation!$D$39,'PC list'!$CB256&gt;0),"Error","")</f>
        <v/>
      </c>
      <c r="S256" s="1147" t="str">
        <f>IF(AND('PC list'!CA256=Validation!$D$38,'PC list'!$CB256&lt;&gt;0),"Error","")</f>
        <v/>
      </c>
      <c r="T256" s="1147" t="str">
        <f>IF(AND('PC list'!CA256=Validation!$D$40,'PC list'!$CB256&lt;&gt;0),"Error","")</f>
        <v/>
      </c>
      <c r="U256" s="1147" t="str">
        <f>IF(AND('PC list'!CA256=Validation!$D$42,'PC list'!$CB256&lt;&gt;0),"Error","")</f>
        <v/>
      </c>
      <c r="V256" s="1147" t="str">
        <f>IF(AND('PC list'!CA256=Validation!$D$43,'PC list'!$CB256&lt;&gt;0),"Error","")</f>
        <v/>
      </c>
      <c r="W256" s="1147" t="str">
        <f>IF(ISTEXT('PC list'!CB256), "Error", "")</f>
        <v/>
      </c>
      <c r="X256" s="1147" t="str">
        <f>IF(AND('PC list'!J256=Validation!$A$39,'PC list'!$CA256=Validation!$D$37),"Error","")</f>
        <v/>
      </c>
      <c r="Y256" s="1147" t="str">
        <f>IF(AND('PC list'!J256=Validation!$A$39,'PC list'!$CA256=Validation!$D$38),"Error","")</f>
        <v/>
      </c>
      <c r="Z256" s="1147" t="str">
        <f>IF(AND('PC list'!J256=Validation!$A$38,'PC list'!$CA256=Validation!$D$39),"Error","")</f>
        <v/>
      </c>
      <c r="AA256" s="1147" t="str">
        <f>IF(AND('PC list'!J256=Validation!$A$38,'PC list'!$CA256=Validation!$D$40),"Error","")</f>
        <v/>
      </c>
      <c r="AB256" s="1147" t="str">
        <f>IF(OR(AND('PC list'!BZ256=Validation!$D$105,'PC list'!$CA256=Validation!$D$39), AND('PC list'!BZ256=Validation!$D$105,'PC list'!$CA256=Validation!$D$40)),"Error","")</f>
        <v/>
      </c>
      <c r="AC256" s="1147" t="str">
        <f>IF(AND(H256=Validation!$A$37,'PC list'!$CD256&lt;&gt;0),"Error","")</f>
        <v/>
      </c>
      <c r="AD256" s="1147" t="str">
        <f>IF(AND('PC list'!CC256=Validation!$D$37,'PC list'!$CD256=0),"Error","")</f>
        <v/>
      </c>
      <c r="AE256" s="1147" t="str">
        <f>IF(AND('PC list'!CC256=Validation!$D$39,'PC list'!$CD256=0),"Error","")</f>
        <v/>
      </c>
      <c r="AF256" s="1147" t="str">
        <f>IF(AND('PC list'!L256&lt;&gt; Validation!$A$105,'PC list'!$CB256&lt;&gt;0),"Error","")</f>
        <v/>
      </c>
      <c r="AG256" s="1147" t="str">
        <f>IF(AND('PC list'!CC256=Validation!$D$37,'PC list'!$CD256&lt;0),"Error","")</f>
        <v/>
      </c>
      <c r="AH256" s="1147" t="str">
        <f>IF(AND('PC list'!CC256=Validation!$D$39,'PC list'!$CD256&gt;0),"Error","")</f>
        <v/>
      </c>
      <c r="AI256" s="1147" t="str">
        <f>IF(AND('PC list'!CC256=Validation!$D$38,'PC list'!$CD256&lt;&gt;0),"Error","")</f>
        <v/>
      </c>
      <c r="AJ256" s="1147" t="str">
        <f>IF(AND('PC list'!CC256=Validation!$D$40,'PC list'!$CD256&lt;&gt;0),"Error","")</f>
        <v/>
      </c>
      <c r="AK256" s="1147" t="str">
        <f>IF(AND('PC list'!CC256=Validation!$D$42,'PC list'!$CD256&lt;&gt;0),"Error","")</f>
        <v/>
      </c>
      <c r="AL256" s="1147" t="str">
        <f>IF(AND('PC list'!CC256=Validation!$D$43,'PC list'!$CD256&lt;&gt;0),"Error","")</f>
        <v/>
      </c>
      <c r="AM256" s="1147" t="str">
        <f>IF(ISTEXT('PC list'!CD256), "Error", "")</f>
        <v/>
      </c>
      <c r="AN256" s="552" t="str">
        <f>IF(AND('PC list'!J256=Validation!$A$39,'PC list'!$CC256=Validation!$D$37),"Error","")</f>
        <v/>
      </c>
      <c r="AO256" s="552" t="str">
        <f>IF(AND('PC list'!J256=Validation!$A$39,'PC list'!$CC256=Validation!$D$38),"Error","")</f>
        <v/>
      </c>
      <c r="AP256" s="553" t="str">
        <f>IF(AND('PC list'!J256=Validation!$A$38,'PC list'!$CC256=Validation!$D$39),"Error","")</f>
        <v/>
      </c>
      <c r="AQ256" s="553" t="str">
        <f>IF(AND('PC list'!J256=Validation!$A$38,'PC list'!$CC256=Validation!$D$40),"Error","")</f>
        <v/>
      </c>
      <c r="AR256" s="1147" t="str">
        <f>IF(OR(AND('PC list'!BZ256=Validation!$D$105,'PC list'!$CC256=Validation!$D$39), AND('PC list'!BZ256=Validation!$D$105,'PC list'!$CC256=Validation!$D$40)),"Error","")</f>
        <v/>
      </c>
      <c r="AS256" s="1387" t="str">
        <f>IF(AND(ISNUMBER('PC list'!$BY256), ISNUMBER('PC list'!$Q256)), IF(IF(LEN('PC list'!$BY256)=LEN(ROUNDDOWN('PC list'!$BY256, 0)), 0, LEN('PC list'!$BY256)-LEN(ROUNDDOWN('PC list'!$BY256, 0))-1) &lt; 'PC list'!$Q256, "Error", ""), "")</f>
        <v/>
      </c>
      <c r="AT256" s="1387" t="str">
        <f>IF(AND(ISNUMBER('PC list'!$BY256), ISNUMBER('PC list'!$Q256)), IF(IF(LEN('PC list'!$BY256)=LEN(ROUNDDOWN('PC list'!$BY256, 0)), 0, LEN('PC list'!$BY256)-LEN(ROUNDDOWN('PC list'!$BY256, 0))-1) &gt; 'PC list'!$Q256, "Error", ""), "")</f>
        <v/>
      </c>
      <c r="AU256" s="1150" t="b">
        <f>NOT('PC list'!M256="No")</f>
        <v>1</v>
      </c>
      <c r="AV256" s="1150" t="b">
        <f>'PC list'!AJ256="Yes"</f>
        <v>0</v>
      </c>
      <c r="AW256" s="1150" t="b">
        <f>'PC list'!L256="Yes"</f>
        <v>0</v>
      </c>
      <c r="AX256" s="1150" t="b">
        <f>'PC list'!BY256&lt;&gt;""</f>
        <v>1</v>
      </c>
      <c r="AY256" s="1150" t="b">
        <f>'PC list'!AO256&lt;&gt;""</f>
        <v>0</v>
      </c>
      <c r="AZ256" s="1150" t="b">
        <f>'PC list'!AT256&lt;&gt;""</f>
        <v>0</v>
      </c>
      <c r="BA256" s="1150" t="b">
        <f>'PC list'!AY256&lt;&gt;""</f>
        <v>0</v>
      </c>
      <c r="BB256" s="1150" t="b">
        <f>'PC list'!BD256&lt;&gt;""</f>
        <v>0</v>
      </c>
      <c r="BC256" s="1150" t="b">
        <f>AND(AY256, 'PC list'!U256&lt;'PC list'!AO256)</f>
        <v>0</v>
      </c>
      <c r="BD256" s="1150" t="b">
        <f>AND(AZ256, 'PC list'!U256&lt;'PC list'!AT256)</f>
        <v>0</v>
      </c>
      <c r="BE256" s="1150" t="b">
        <f>AND(BA256, 'PC list'!U256&gt;'PC list'!AY256)</f>
        <v>0</v>
      </c>
      <c r="BF256" s="1150" t="b">
        <f>AND(BB256, 'PC list'!U256&gt;'PC list'!BD256)</f>
        <v>0</v>
      </c>
      <c r="BG256" s="1150" t="b">
        <f>AND(AY256, AZ256, 'PC list'!AO256 &gt; 'PC list'!AT256)</f>
        <v>0</v>
      </c>
      <c r="BH256" s="1150" t="b">
        <f>AND(BB256, BA256, 'PC list'!BD256 &lt; 'PC list'!AY256)</f>
        <v>0</v>
      </c>
      <c r="BI256" s="1150" t="b">
        <f t="shared" si="85"/>
        <v>0</v>
      </c>
      <c r="BJ256" s="1150" t="b">
        <f>AND('PC list'!BY256&gt;'PC list'!AO256,AY256)</f>
        <v>0</v>
      </c>
      <c r="BK256" s="1150" t="b">
        <f>AND('PC list'!BY256&gt;'PC list'!AT256, AZ256)</f>
        <v>0</v>
      </c>
      <c r="BL256" s="1150" t="b">
        <f>AND('PC list'!BY256='PC list'!AT256, AZ256)</f>
        <v>0</v>
      </c>
      <c r="BM256" s="1150" t="b">
        <f>'PC list'!BY256&gt;'PC list'!U256</f>
        <v>0</v>
      </c>
      <c r="BN256" s="1150" t="b">
        <f>'PC list'!BY256='PC list'!U256</f>
        <v>0</v>
      </c>
      <c r="BO256" s="1150" t="b">
        <f>AND('PC list'!BY256='PC list'!AY256, BA256)</f>
        <v>0</v>
      </c>
      <c r="BP256" s="1150" t="b">
        <f>AND('PC list'!BY256&gt;'PC list'!AY256, BA256)</f>
        <v>0</v>
      </c>
      <c r="BQ256" s="1150" t="b">
        <f>AND('PC list'!BY256&gt;'PC list'!BD256, BB256)</f>
        <v>0</v>
      </c>
      <c r="BR256" s="1150" t="b">
        <f t="shared" si="86"/>
        <v>0</v>
      </c>
      <c r="BS256" s="1150" t="b">
        <f t="shared" si="87"/>
        <v>0</v>
      </c>
      <c r="BT256" s="1150" t="b">
        <f t="shared" si="88"/>
        <v>0</v>
      </c>
      <c r="BU256" s="1150" t="b">
        <f t="shared" si="89"/>
        <v>0</v>
      </c>
      <c r="BV256" s="1150" t="b">
        <f t="shared" si="90"/>
        <v>1</v>
      </c>
      <c r="BW256" s="1150" t="b">
        <f t="shared" si="91"/>
        <v>0</v>
      </c>
      <c r="BX256" s="1150" t="b">
        <f t="shared" si="92"/>
        <v>0</v>
      </c>
      <c r="BY256" s="1147">
        <f t="shared" si="93"/>
        <v>0</v>
      </c>
      <c r="BZ256" s="1151">
        <f>IF(AND(AU256, AV256, AW256, AX256, BR256), IF(BV256, ABS(ROUND('PC list'!AO256-'PC list'!AT256, 'PC list'!Q256)*'PC list'!BH256*'PC list'!BN256)*(-1), ABS(ROUND('PC list'!BY256-'PC list'!AT256, 'PC list'!Q256)*'PC list'!BH256*'PC list'!BN256)*(-1)), 0)</f>
        <v>0</v>
      </c>
      <c r="CA256" s="1151">
        <f>IF(AND(AU256, AV256, AW256, AY256, BU256), IF(BW256, ABS(ROUND('PC list'!BD256-'PC list'!AY256, 'PC list'!Q256)*'PC list'!BL256*'PC list'!BN256), ABS(ROUND('PC list'!BY256-'PC list'!AY256, 'PC list'!Q256)*'PC list'!BL256*'PC list'!BN256)), 0)</f>
        <v>0</v>
      </c>
      <c r="CB256" s="1151">
        <f t="shared" si="94"/>
        <v>0</v>
      </c>
      <c r="CC256" s="1151">
        <f>IF(AND(AU256, AV256, AW256=FALSE, AX256, BR256), IF(BV256, ABS(ROUND('PC list'!AO256-'PC list'!AT256, 'PC list'!Q256)*'PC list'!BH256*'PC list'!BN256)*(-1), ABS(ROUND('PC list'!BY256-'PC list'!AT256, 'PC list'!Q256)*'PC list'!BH256*'PC list'!BN256)*(-1)), 0)</f>
        <v>0</v>
      </c>
      <c r="CD256" s="1151">
        <f>IF(AND(AU256, AV256, AW256=FALSE, AX256, BU256), IF(BW256, ABS(ROUND('PC list'!BD256-'PC list'!AY256, 'PC list'!Q256)*'PC list'!BL256*'PC list'!BN256), ABS(ROUND('PC list'!BY256-'PC list'!AY256, 'PC list'!Q256)*'PC list'!BL256*'PC list'!BN256)), 0)</f>
        <v>0</v>
      </c>
      <c r="CE256" s="1147">
        <f xml:space="preserve"> IF('PC list'!CA256 = "-", 0, 'PC list'!CA256)</f>
        <v>0</v>
      </c>
      <c r="CF256" s="1147">
        <f>'PC list'!CB256</f>
        <v>0</v>
      </c>
      <c r="CG256" s="1147">
        <f xml:space="preserve"> IF('PC list'!CC256 = "-", 0, 'PC list'!CC256)</f>
        <v>0</v>
      </c>
      <c r="CH256" s="1151">
        <f>'PC list'!CD256</f>
        <v>0</v>
      </c>
      <c r="CI256" s="1147" t="str">
        <f t="shared" si="95"/>
        <v/>
      </c>
      <c r="CJ256" s="1147" t="str">
        <f t="shared" si="96"/>
        <v/>
      </c>
      <c r="CK256" s="1147" t="str">
        <f>IF(CJ256="Error", IF(OR(BY256=Validation!D37, CE256=Validation!D37), CA256-CF256, CF256-BZ256), "")</f>
        <v/>
      </c>
      <c r="CL256" s="1151" t="str">
        <f t="shared" si="97"/>
        <v/>
      </c>
      <c r="CM256" s="1147" t="str">
        <f t="shared" si="98"/>
        <v/>
      </c>
      <c r="CN256" s="1700" t="str">
        <f>IF(CM256="Error", IF(OR(CB256=Validation!D37, CG256=Validation!D37), CD256-CH256, CH256-CC256), "")</f>
        <v/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527">
        <f>'PC list'!BP256</f>
        <v>129.25</v>
      </c>
      <c r="CT256" s="1527">
        <f>'PC list'!BQ256</f>
        <v>129.59</v>
      </c>
      <c r="CU256" s="1527">
        <f xml:space="preserve"> 'PC list'!BY256</f>
        <v>129.85</v>
      </c>
      <c r="CW256" s="1268" t="b">
        <f>ISNUMBER('PC list'!S256)</f>
        <v>1</v>
      </c>
      <c r="CX256" s="1268" t="b">
        <f>ISNUMBER('PC list'!T256)</f>
        <v>1</v>
      </c>
      <c r="CY256" s="1268" t="b">
        <f>ISNUMBER('PC list'!U256)</f>
        <v>1</v>
      </c>
      <c r="CZ256" s="1269" t="b">
        <f>ISNUMBER('PC list'!BP256)</f>
        <v>1</v>
      </c>
      <c r="DA256" s="1269" t="b">
        <f>ISNUMBER('PC list'!BQ256)</f>
        <v>1</v>
      </c>
      <c r="DB256" s="1269" t="b">
        <f>ISNUMBER('PC list'!BY256)</f>
        <v>1</v>
      </c>
      <c r="DC256" s="1269"/>
      <c r="DD256" s="1268" t="b">
        <f t="shared" si="99"/>
        <v>1</v>
      </c>
      <c r="DE256" s="1268" t="b">
        <f t="shared" si="100"/>
        <v>1</v>
      </c>
      <c r="DF256" s="1268" t="b">
        <f t="shared" si="101"/>
        <v>1</v>
      </c>
      <c r="DG256" s="1291">
        <f t="shared" si="102"/>
        <v>1.016943907156673</v>
      </c>
      <c r="DH256" s="1292" t="str">
        <f t="shared" si="82"/>
        <v/>
      </c>
      <c r="DI256" s="1292" t="str">
        <f t="shared" si="103"/>
        <v>Down</v>
      </c>
      <c r="DJ256" s="1293"/>
      <c r="DK256" s="1294" t="str">
        <f>IF('PC list'!BS256 ="", 'PC list'!BU256, 'PC list'!BS256)</f>
        <v/>
      </c>
      <c r="DL256" s="1295">
        <f>IF('PC list'!BT256=0, 'PC list'!BV256, 'PC list'!BT256)</f>
        <v>0</v>
      </c>
      <c r="DM256" s="1296"/>
      <c r="DN256" s="1802" t="str">
        <f>IF(AND(DG256&gt;1,DH256="Warning",DI256="Down",DK256=Validation!D37),"Yes","")</f>
        <v/>
      </c>
      <c r="DO256" s="1795" t="str">
        <f>IF(AND(DH256="Warning",DI256="Static",DK256=Validation!D37),"Yes","")</f>
        <v/>
      </c>
      <c r="DP256" s="1795" t="str">
        <f>IF(AND(DG256&lt;1,DH256="Warning",DI256="Up",DK256=Validation!D37),"Yes","")</f>
        <v/>
      </c>
      <c r="DQ256" s="1795" t="str">
        <f>IF(AND(DG256&gt;1,DH256="Warning",DI256="Down",DK256=Validation!D39),"Yes","")</f>
        <v/>
      </c>
      <c r="DR256" s="1795" t="str">
        <f>IF(AND(DH256="Warning",DI256="Static",DK256=Validation!D39),"Yes","")</f>
        <v/>
      </c>
      <c r="DS256" s="1795" t="str">
        <f>IF(AND(DG256&lt;1,DH256="Warning",DI256="Up",DK256=Validation!D39),"Yes","")</f>
        <v/>
      </c>
      <c r="DT256" s="1796" t="str">
        <f t="shared" si="104"/>
        <v/>
      </c>
      <c r="DU256" s="1291">
        <f t="shared" si="105"/>
        <v>1.0092599737634076</v>
      </c>
      <c r="DV256" s="1292" t="str">
        <f t="shared" si="106"/>
        <v/>
      </c>
      <c r="DW256" s="1292" t="str">
        <f t="shared" si="107"/>
        <v>Down</v>
      </c>
      <c r="DX256" s="1293"/>
      <c r="DY256" s="1294">
        <f>IF(OR('PC list'!CA256 =0,'PC list'!CA256 = ""), 'PC list'!CC256, 'PC list'!CA256)</f>
        <v>0</v>
      </c>
      <c r="DZ256" s="1295">
        <f>IF('PC list'!CB256=0, 'PC list'!CD256, 'PC list'!CB256)</f>
        <v>0</v>
      </c>
      <c r="EA256" s="1296"/>
      <c r="EB256" s="1832" t="str">
        <f>IF(AND(DU256&gt;1,DV256="Warning",DW256="Down",DY256=Validation!D37),"Check","")</f>
        <v/>
      </c>
      <c r="EC256" s="1833" t="str">
        <f>IF(AND(DV256="Warning",DW256="Static",DY256=Validation!D37),"Check","")</f>
        <v/>
      </c>
      <c r="ED256" s="1833" t="str">
        <f>IF(AND(DU256&lt;1,DV256="Warning",DW256="Up",DY256=Validation!D37),"Check","")</f>
        <v/>
      </c>
      <c r="EE256" s="1833" t="str">
        <f>IF(AND(DU256&gt;1,DV256="Warning",DW256="Down",DY256=Validation!D39),"Check","")</f>
        <v/>
      </c>
      <c r="EF256" s="1833" t="str">
        <f>IF(AND(DV256="Warning",DW256="Static",DY256=Validation!D39),"Check","")</f>
        <v/>
      </c>
      <c r="EG256" s="1833" t="str">
        <f>IF(AND(DU256&lt;1,DV256="Warning",DW256="Up",DY256=Validation!D39),"Check","")</f>
        <v/>
      </c>
      <c r="EH256" s="1796" t="str">
        <f t="shared" si="108"/>
        <v/>
      </c>
      <c r="EI256" s="1701" t="str">
        <f t="shared" si="83"/>
        <v>SSC</v>
      </c>
      <c r="EJ256" s="1702" t="str">
        <f t="shared" si="84"/>
        <v>4.3: Water efficiency (household per capita consum</v>
      </c>
      <c r="EK256" s="1764"/>
      <c r="EL256" s="1764"/>
    </row>
    <row r="257" spans="1:142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CB257&lt;&gt;0),"Error","")</f>
        <v/>
      </c>
      <c r="N257" s="1147" t="str">
        <f>IF(AND('PC list'!CA257=Validation!$D$37,'PC list'!$CB257=0),"Error","")</f>
        <v/>
      </c>
      <c r="O257" s="1147" t="str">
        <f>IF(AND('PC list'!CA257=Validation!$D$39,'PC list'!$CB257=0),"Error","")</f>
        <v/>
      </c>
      <c r="P257" s="1147" t="str">
        <f>IF(AND('PC list'!L257= Validation!$A$105,'PC list'!$CD257&lt;&gt;0),"Error","")</f>
        <v/>
      </c>
      <c r="Q257" s="1147" t="str">
        <f>IF(AND('PC list'!CA257=Validation!$D$37,'PC list'!$CB257&lt;0),"Error","")</f>
        <v/>
      </c>
      <c r="R257" s="1147" t="str">
        <f>IF(AND('PC list'!CA257=Validation!$D$39,'PC list'!$CB257&gt;0),"Error","")</f>
        <v/>
      </c>
      <c r="S257" s="1147" t="str">
        <f>IF(AND('PC list'!CA257=Validation!$D$38,'PC list'!$CB257&lt;&gt;0),"Error","")</f>
        <v/>
      </c>
      <c r="T257" s="1147" t="str">
        <f>IF(AND('PC list'!CA257=Validation!$D$40,'PC list'!$CB257&lt;&gt;0),"Error","")</f>
        <v/>
      </c>
      <c r="U257" s="1147" t="str">
        <f>IF(AND('PC list'!CA257=Validation!$D$42,'PC list'!$CB257&lt;&gt;0),"Error","")</f>
        <v/>
      </c>
      <c r="V257" s="1147" t="str">
        <f>IF(AND('PC list'!CA257=Validation!$D$43,'PC list'!$CB257&lt;&gt;0),"Error","")</f>
        <v/>
      </c>
      <c r="W257" s="1147" t="str">
        <f>IF(ISTEXT('PC list'!CB257), "Error", "")</f>
        <v/>
      </c>
      <c r="X257" s="1147" t="str">
        <f>IF(AND('PC list'!J257=Validation!$A$39,'PC list'!$CA257=Validation!$D$37),"Error","")</f>
        <v/>
      </c>
      <c r="Y257" s="1147" t="str">
        <f>IF(AND('PC list'!J257=Validation!$A$39,'PC list'!$CA257=Validation!$D$38),"Error","")</f>
        <v/>
      </c>
      <c r="Z257" s="1147" t="str">
        <f>IF(AND('PC list'!J257=Validation!$A$38,'PC list'!$CA257=Validation!$D$39),"Error","")</f>
        <v/>
      </c>
      <c r="AA257" s="1147" t="str">
        <f>IF(AND('PC list'!J257=Validation!$A$38,'PC list'!$CA257=Validation!$D$40),"Error","")</f>
        <v/>
      </c>
      <c r="AB257" s="1147" t="str">
        <f>IF(OR(AND('PC list'!BZ257=Validation!$D$105,'PC list'!$CA257=Validation!$D$39), AND('PC list'!BZ257=Validation!$D$105,'PC list'!$CA257=Validation!$D$40)),"Error","")</f>
        <v/>
      </c>
      <c r="AC257" s="1147" t="str">
        <f>IF(AND(H257=Validation!$A$37,'PC list'!$CD257&lt;&gt;0),"Error","")</f>
        <v/>
      </c>
      <c r="AD257" s="1147" t="str">
        <f>IF(AND('PC list'!CC257=Validation!$D$37,'PC list'!$CD257=0),"Error","")</f>
        <v/>
      </c>
      <c r="AE257" s="1147" t="str">
        <f>IF(AND('PC list'!CC257=Validation!$D$39,'PC list'!$CD257=0),"Error","")</f>
        <v/>
      </c>
      <c r="AF257" s="1147" t="str">
        <f>IF(AND('PC list'!L257&lt;&gt; Validation!$A$105,'PC list'!$CB257&lt;&gt;0),"Error","")</f>
        <v/>
      </c>
      <c r="AG257" s="1147" t="str">
        <f>IF(AND('PC list'!CC257=Validation!$D$37,'PC list'!$CD257&lt;0),"Error","")</f>
        <v/>
      </c>
      <c r="AH257" s="1147" t="str">
        <f>IF(AND('PC list'!CC257=Validation!$D$39,'PC list'!$CD257&gt;0),"Error","")</f>
        <v/>
      </c>
      <c r="AI257" s="1147" t="str">
        <f>IF(AND('PC list'!CC257=Validation!$D$38,'PC list'!$CD257&lt;&gt;0),"Error","")</f>
        <v/>
      </c>
      <c r="AJ257" s="1147" t="str">
        <f>IF(AND('PC list'!CC257=Validation!$D$40,'PC list'!$CD257&lt;&gt;0),"Error","")</f>
        <v/>
      </c>
      <c r="AK257" s="1147" t="str">
        <f>IF(AND('PC list'!CC257=Validation!$D$42,'PC list'!$CD257&lt;&gt;0),"Error","")</f>
        <v/>
      </c>
      <c r="AL257" s="1147" t="str">
        <f>IF(AND('PC list'!CC257=Validation!$D$43,'PC list'!$CD257&lt;&gt;0),"Error","")</f>
        <v/>
      </c>
      <c r="AM257" s="1147" t="str">
        <f>IF(ISTEXT('PC list'!CD257), "Error", "")</f>
        <v/>
      </c>
      <c r="AN257" s="552" t="str">
        <f>IF(AND('PC list'!J257=Validation!$A$39,'PC list'!$CC257=Validation!$D$37),"Error","")</f>
        <v/>
      </c>
      <c r="AO257" s="552" t="str">
        <f>IF(AND('PC list'!J257=Validation!$A$39,'PC list'!$CC257=Validation!$D$38),"Error","")</f>
        <v/>
      </c>
      <c r="AP257" s="553" t="str">
        <f>IF(AND('PC list'!J257=Validation!$A$38,'PC list'!$CC257=Validation!$D$39),"Error","")</f>
        <v/>
      </c>
      <c r="AQ257" s="553" t="str">
        <f>IF(AND('PC list'!J257=Validation!$A$38,'PC list'!$CC257=Validation!$D$40),"Error","")</f>
        <v/>
      </c>
      <c r="AR257" s="1147" t="str">
        <f>IF(OR(AND('PC list'!BZ257=Validation!$D$105,'PC list'!$CC257=Validation!$D$39), AND('PC list'!BZ257=Validation!$D$105,'PC list'!$CC257=Validation!$D$40)),"Error","")</f>
        <v/>
      </c>
      <c r="AS257" s="1387" t="str">
        <f>IF(AND(ISNUMBER('PC list'!$BY257), ISNUMBER('PC list'!$Q257)), IF(IF(LEN('PC list'!$BY257)=LEN(ROUNDDOWN('PC list'!$BY257, 0)), 0, LEN('PC list'!$BY257)-LEN(ROUNDDOWN('PC list'!$BY257, 0))-1) &lt; 'PC list'!$Q257, "Error", ""), "")</f>
        <v/>
      </c>
      <c r="AT257" s="1387" t="str">
        <f>IF(AND(ISNUMBER('PC list'!$BY257), ISNUMBER('PC list'!$Q257)), IF(IF(LEN('PC list'!$BY257)=LEN(ROUNDDOWN('PC list'!$BY257, 0)), 0, LEN('PC list'!$BY257)-LEN(ROUNDDOWN('PC list'!$BY257, 0))-1) &gt; 'PC list'!$Q257, "Error", ""), "")</f>
        <v>Error</v>
      </c>
      <c r="AU257" s="1150" t="b">
        <f>NOT('PC list'!M257="No")</f>
        <v>1</v>
      </c>
      <c r="AV257" s="1150" t="b">
        <f>'PC list'!AJ257="Yes"</f>
        <v>0</v>
      </c>
      <c r="AW257" s="1150" t="b">
        <f>'PC list'!L257="Yes"</f>
        <v>0</v>
      </c>
      <c r="AX257" s="1150" t="b">
        <f>'PC list'!BY257&lt;&gt;""</f>
        <v>1</v>
      </c>
      <c r="AY257" s="1150" t="b">
        <f>'PC list'!AO257&lt;&gt;""</f>
        <v>0</v>
      </c>
      <c r="AZ257" s="1150" t="b">
        <f>'PC list'!AT257&lt;&gt;""</f>
        <v>0</v>
      </c>
      <c r="BA257" s="1150" t="b">
        <f>'PC list'!AY257&lt;&gt;""</f>
        <v>0</v>
      </c>
      <c r="BB257" s="1150" t="b">
        <f>'PC list'!BD257&lt;&gt;""</f>
        <v>0</v>
      </c>
      <c r="BC257" s="1150" t="b">
        <f>AND(AY257, 'PC list'!U257&lt;'PC list'!AO257)</f>
        <v>0</v>
      </c>
      <c r="BD257" s="1150" t="b">
        <f>AND(AZ257, 'PC list'!U257&lt;'PC list'!AT257)</f>
        <v>0</v>
      </c>
      <c r="BE257" s="1150" t="b">
        <f>AND(BA257, 'PC list'!U257&gt;'PC list'!AY257)</f>
        <v>0</v>
      </c>
      <c r="BF257" s="1150" t="b">
        <f>AND(BB257, 'PC list'!U257&gt;'PC list'!BD257)</f>
        <v>0</v>
      </c>
      <c r="BG257" s="1150" t="b">
        <f>AND(AY257, AZ257, 'PC list'!AO257 &gt; 'PC list'!AT257)</f>
        <v>0</v>
      </c>
      <c r="BH257" s="1150" t="b">
        <f>AND(BB257, BA257, 'PC list'!BD257 &lt; 'PC list'!AY257)</f>
        <v>0</v>
      </c>
      <c r="BI257" s="1150" t="b">
        <f t="shared" si="85"/>
        <v>0</v>
      </c>
      <c r="BJ257" s="1150" t="b">
        <f>AND('PC list'!BY257&gt;'PC list'!AO257,AY257)</f>
        <v>0</v>
      </c>
      <c r="BK257" s="1150" t="b">
        <f>AND('PC list'!BY257&gt;'PC list'!AT257, AZ257)</f>
        <v>0</v>
      </c>
      <c r="BL257" s="1150" t="b">
        <f>AND('PC list'!BY257='PC list'!AT257, AZ257)</f>
        <v>0</v>
      </c>
      <c r="BM257" s="1150" t="b">
        <f>'PC list'!BY257&gt;'PC list'!U257</f>
        <v>1</v>
      </c>
      <c r="BN257" s="1150" t="b">
        <f>'PC list'!BY257='PC list'!U257</f>
        <v>0</v>
      </c>
      <c r="BO257" s="1150" t="b">
        <f>AND('PC list'!BY257='PC list'!AY257, BA257)</f>
        <v>0</v>
      </c>
      <c r="BP257" s="1150" t="b">
        <f>AND('PC list'!BY257&gt;'PC list'!AY257, BA257)</f>
        <v>0</v>
      </c>
      <c r="BQ257" s="1150" t="b">
        <f>AND('PC list'!BY257&gt;'PC list'!BD257, BB257)</f>
        <v>0</v>
      </c>
      <c r="BR257" s="1150" t="b">
        <f t="shared" si="86"/>
        <v>0</v>
      </c>
      <c r="BS257" s="1150" t="b">
        <f t="shared" si="87"/>
        <v>0</v>
      </c>
      <c r="BT257" s="1150" t="b">
        <f t="shared" si="88"/>
        <v>0</v>
      </c>
      <c r="BU257" s="1150" t="b">
        <f t="shared" si="89"/>
        <v>0</v>
      </c>
      <c r="BV257" s="1150" t="b">
        <f t="shared" si="90"/>
        <v>1</v>
      </c>
      <c r="BW257" s="1150" t="b">
        <f t="shared" si="91"/>
        <v>0</v>
      </c>
      <c r="BX257" s="1150" t="b">
        <f t="shared" si="92"/>
        <v>0</v>
      </c>
      <c r="BY257" s="1147">
        <f t="shared" si="93"/>
        <v>0</v>
      </c>
      <c r="BZ257" s="1151">
        <f>IF(AND(AU257, AV257, AW257, AX257, BR257), IF(BV257, ABS(ROUND('PC list'!AO257-'PC list'!AT257, 'PC list'!Q257)*'PC list'!BH257*'PC list'!BN257)*(-1), ABS(ROUND('PC list'!BY257-'PC list'!AT257, 'PC list'!Q257)*'PC list'!BH257*'PC list'!BN257)*(-1)), 0)</f>
        <v>0</v>
      </c>
      <c r="CA257" s="1151">
        <f>IF(AND(AU257, AV257, AW257, AY257, BU257), IF(BW257, ABS(ROUND('PC list'!BD257-'PC list'!AY257, 'PC list'!Q257)*'PC list'!BL257*'PC list'!BN257), ABS(ROUND('PC list'!BY257-'PC list'!AY257, 'PC list'!Q257)*'PC list'!BL257*'PC list'!BN257)), 0)</f>
        <v>0</v>
      </c>
      <c r="CB257" s="1151">
        <f t="shared" si="94"/>
        <v>0</v>
      </c>
      <c r="CC257" s="1151">
        <f>IF(AND(AU257, AV257, AW257=FALSE, AX257, BR257), IF(BV257, ABS(ROUND('PC list'!AO257-'PC list'!AT257, 'PC list'!Q257)*'PC list'!BH257*'PC list'!BN257)*(-1), ABS(ROUND('PC list'!BY257-'PC list'!AT257, 'PC list'!Q257)*'PC list'!BH257*'PC list'!BN257)*(-1)), 0)</f>
        <v>0</v>
      </c>
      <c r="CD257" s="1151">
        <f>IF(AND(AU257, AV257, AW257=FALSE, AX257, BU257), IF(BW257, ABS(ROUND('PC list'!BD257-'PC list'!AY257, 'PC list'!Q257)*'PC list'!BL257*'PC list'!BN257), ABS(ROUND('PC list'!BY257-'PC list'!AY257, 'PC list'!Q257)*'PC list'!BL257*'PC list'!BN257)), 0)</f>
        <v>0</v>
      </c>
      <c r="CE257" s="1147">
        <f xml:space="preserve"> IF('PC list'!CA257 = "-", 0, 'PC list'!CA257)</f>
        <v>0</v>
      </c>
      <c r="CF257" s="1147">
        <f>'PC list'!CB257</f>
        <v>0</v>
      </c>
      <c r="CG257" s="1147">
        <f xml:space="preserve"> IF('PC list'!CC257 = "-", 0, 'PC list'!CC257)</f>
        <v>0</v>
      </c>
      <c r="CH257" s="1151">
        <f>'PC list'!CD257</f>
        <v>0</v>
      </c>
      <c r="CI257" s="1147" t="str">
        <f t="shared" si="95"/>
        <v/>
      </c>
      <c r="CJ257" s="1147" t="str">
        <f t="shared" si="96"/>
        <v/>
      </c>
      <c r="CK257" s="1147" t="str">
        <f>IF(CJ257="Error", IF(OR(BY257=Validation!D37, CE257=Validation!D37), CA257-CF257, CF257-BZ257), "")</f>
        <v/>
      </c>
      <c r="CL257" s="1151" t="str">
        <f t="shared" si="97"/>
        <v/>
      </c>
      <c r="CM257" s="1147" t="str">
        <f t="shared" si="98"/>
        <v/>
      </c>
      <c r="CN257" s="1700" t="str">
        <f>IF(CM257="Error", IF(OR(CB257=Validation!D37, CG257=Validation!D37), CD257-CH257, CH257-CC257), "")</f>
        <v/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527">
        <f>'PC list'!BP257</f>
        <v>65.2</v>
      </c>
      <c r="CT257" s="1527">
        <f>'PC list'!BQ257</f>
        <v>76.2</v>
      </c>
      <c r="CU257" s="1527">
        <f xml:space="preserve"> 'PC list'!BY257</f>
        <v>91.6</v>
      </c>
      <c r="CW257" s="1268" t="b">
        <f>ISNUMBER('PC list'!S257)</f>
        <v>1</v>
      </c>
      <c r="CX257" s="1268" t="b">
        <f>ISNUMBER('PC list'!T257)</f>
        <v>1</v>
      </c>
      <c r="CY257" s="1268" t="b">
        <f>ISNUMBER('PC list'!U257)</f>
        <v>1</v>
      </c>
      <c r="CZ257" s="1269" t="b">
        <f>ISNUMBER('PC list'!BP257)</f>
        <v>1</v>
      </c>
      <c r="DA257" s="1269" t="b">
        <f>ISNUMBER('PC list'!BQ257)</f>
        <v>1</v>
      </c>
      <c r="DB257" s="1269" t="b">
        <f>ISNUMBER('PC list'!BY257)</f>
        <v>1</v>
      </c>
      <c r="DC257" s="1269"/>
      <c r="DD257" s="1268" t="b">
        <f t="shared" si="99"/>
        <v>1</v>
      </c>
      <c r="DE257" s="1268" t="b">
        <f t="shared" si="100"/>
        <v>1</v>
      </c>
      <c r="DF257" s="1268" t="b">
        <f t="shared" si="101"/>
        <v>1</v>
      </c>
      <c r="DG257" s="1291">
        <f t="shared" si="102"/>
        <v>1.0122699386503067</v>
      </c>
      <c r="DH257" s="1292" t="str">
        <f t="shared" si="82"/>
        <v/>
      </c>
      <c r="DI257" s="1292" t="str">
        <f t="shared" si="103"/>
        <v>Up</v>
      </c>
      <c r="DJ257" s="1293"/>
      <c r="DK257" s="1294" t="str">
        <f>IF('PC list'!BS257 ="", 'PC list'!BU257, 'PC list'!BS257)</f>
        <v/>
      </c>
      <c r="DL257" s="1295">
        <f>IF('PC list'!BT257=0, 'PC list'!BV257, 'PC list'!BT257)</f>
        <v>0</v>
      </c>
      <c r="DM257" s="1296"/>
      <c r="DN257" s="1802" t="str">
        <f>IF(AND(DG257&gt;1,DH257="Warning",DI257="Down",DK257=Validation!D37),"Yes","")</f>
        <v/>
      </c>
      <c r="DO257" s="1795" t="str">
        <f>IF(AND(DH257="Warning",DI257="Static",DK257=Validation!D37),"Yes","")</f>
        <v/>
      </c>
      <c r="DP257" s="1795" t="str">
        <f>IF(AND(DG257&lt;1,DH257="Warning",DI257="Up",DK257=Validation!D37),"Yes","")</f>
        <v/>
      </c>
      <c r="DQ257" s="1795" t="str">
        <f>IF(AND(DG257&gt;1,DH257="Warning",DI257="Down",DK257=Validation!D39),"Yes","")</f>
        <v/>
      </c>
      <c r="DR257" s="1795" t="str">
        <f>IF(AND(DH257="Warning",DI257="Static",DK257=Validation!D39),"Yes","")</f>
        <v/>
      </c>
      <c r="DS257" s="1795" t="str">
        <f>IF(AND(DG257&lt;1,DH257="Warning",DI257="Up",DK257=Validation!D39),"Yes","")</f>
        <v/>
      </c>
      <c r="DT257" s="1796" t="str">
        <f t="shared" si="104"/>
        <v/>
      </c>
      <c r="DU257" s="1291">
        <f t="shared" si="105"/>
        <v>0.99737532808398943</v>
      </c>
      <c r="DV257" s="1292" t="str">
        <f t="shared" si="106"/>
        <v/>
      </c>
      <c r="DW257" s="1292" t="str">
        <f t="shared" si="107"/>
        <v>Up</v>
      </c>
      <c r="DX257" s="1293"/>
      <c r="DY257" s="1294">
        <f>IF(OR('PC list'!CA257 =0,'PC list'!CA257 = ""), 'PC list'!CC257, 'PC list'!CA257)</f>
        <v>0</v>
      </c>
      <c r="DZ257" s="1295">
        <f>IF('PC list'!CB257=0, 'PC list'!CD257, 'PC list'!CB257)</f>
        <v>0</v>
      </c>
      <c r="EA257" s="1296"/>
      <c r="EB257" s="1832" t="str">
        <f>IF(AND(DU257&gt;1,DV257="Warning",DW257="Down",DY257=Validation!D37),"Check","")</f>
        <v/>
      </c>
      <c r="EC257" s="1833" t="str">
        <f>IF(AND(DV257="Warning",DW257="Static",DY257=Validation!D37),"Check","")</f>
        <v/>
      </c>
      <c r="ED257" s="1833" t="str">
        <f>IF(AND(DU257&lt;1,DV257="Warning",DW257="Up",DY257=Validation!D37),"Check","")</f>
        <v/>
      </c>
      <c r="EE257" s="1833" t="str">
        <f>IF(AND(DU257&gt;1,DV257="Warning",DW257="Down",DY257=Validation!D39),"Check","")</f>
        <v/>
      </c>
      <c r="EF257" s="1833" t="str">
        <f>IF(AND(DV257="Warning",DW257="Static",DY257=Validation!D39),"Check","")</f>
        <v/>
      </c>
      <c r="EG257" s="1833" t="str">
        <f>IF(AND(DU257&lt;1,DV257="Warning",DW257="Up",DY257=Validation!D39),"Check","")</f>
        <v/>
      </c>
      <c r="EH257" s="1796" t="str">
        <f t="shared" si="108"/>
        <v/>
      </c>
      <c r="EI257" s="1701" t="str">
        <f t="shared" si="83"/>
        <v>SSC</v>
      </c>
      <c r="EJ257" s="1702" t="str">
        <f t="shared" si="84"/>
        <v>4.4: Biodiversity (cumulative total hectares of la</v>
      </c>
      <c r="EK257" s="1764"/>
      <c r="EL257" s="1764"/>
    </row>
    <row r="258" spans="1:142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CB258&lt;&gt;0),"Error","")</f>
        <v/>
      </c>
      <c r="N258" s="1147" t="str">
        <f>IF(AND('PC list'!CA258=Validation!$D$37,'PC list'!$CB258=0),"Error","")</f>
        <v/>
      </c>
      <c r="O258" s="1147" t="str">
        <f>IF(AND('PC list'!CA258=Validation!$D$39,'PC list'!$CB258=0),"Error","")</f>
        <v/>
      </c>
      <c r="P258" s="1147" t="str">
        <f>IF(AND('PC list'!L258= Validation!$A$105,'PC list'!$CD258&lt;&gt;0),"Error","")</f>
        <v/>
      </c>
      <c r="Q258" s="1147" t="str">
        <f>IF(AND('PC list'!CA258=Validation!$D$37,'PC list'!$CB258&lt;0),"Error","")</f>
        <v/>
      </c>
      <c r="R258" s="1147" t="str">
        <f>IF(AND('PC list'!CA258=Validation!$D$39,'PC list'!$CB258&gt;0),"Error","")</f>
        <v/>
      </c>
      <c r="S258" s="1147" t="str">
        <f>IF(AND('PC list'!CA258=Validation!$D$38,'PC list'!$CB258&lt;&gt;0),"Error","")</f>
        <v/>
      </c>
      <c r="T258" s="1147" t="str">
        <f>IF(AND('PC list'!CA258=Validation!$D$40,'PC list'!$CB258&lt;&gt;0),"Error","")</f>
        <v/>
      </c>
      <c r="U258" s="1147" t="str">
        <f>IF(AND('PC list'!CA258=Validation!$D$42,'PC list'!$CB258&lt;&gt;0),"Error","")</f>
        <v/>
      </c>
      <c r="V258" s="1147" t="str">
        <f>IF(AND('PC list'!CA258=Validation!$D$43,'PC list'!$CB258&lt;&gt;0),"Error","")</f>
        <v/>
      </c>
      <c r="W258" s="1147" t="str">
        <f>IF(ISTEXT('PC list'!CB258), "Error", "")</f>
        <v/>
      </c>
      <c r="X258" s="1147" t="str">
        <f>IF(AND('PC list'!J258=Validation!$A$39,'PC list'!$CA258=Validation!$D$37),"Error","")</f>
        <v/>
      </c>
      <c r="Y258" s="1147" t="str">
        <f>IF(AND('PC list'!J258=Validation!$A$39,'PC list'!$CA258=Validation!$D$38),"Error","")</f>
        <v/>
      </c>
      <c r="Z258" s="1147" t="str">
        <f>IF(AND('PC list'!J258=Validation!$A$38,'PC list'!$CA258=Validation!$D$39),"Error","")</f>
        <v/>
      </c>
      <c r="AA258" s="1147" t="str">
        <f>IF(AND('PC list'!J258=Validation!$A$38,'PC list'!$CA258=Validation!$D$40),"Error","")</f>
        <v/>
      </c>
      <c r="AB258" s="1147" t="str">
        <f>IF(OR(AND('PC list'!BZ258=Validation!$D$105,'PC list'!$CA258=Validation!$D$39), AND('PC list'!BZ258=Validation!$D$105,'PC list'!$CA258=Validation!$D$40)),"Error","")</f>
        <v/>
      </c>
      <c r="AC258" s="1147" t="str">
        <f>IF(AND(H258=Validation!$A$37,'PC list'!$CD258&lt;&gt;0),"Error","")</f>
        <v/>
      </c>
      <c r="AD258" s="1147" t="str">
        <f>IF(AND('PC list'!CC258=Validation!$D$37,'PC list'!$CD258=0),"Error","")</f>
        <v/>
      </c>
      <c r="AE258" s="1147" t="str">
        <f>IF(AND('PC list'!CC258=Validation!$D$39,'PC list'!$CD258=0),"Error","")</f>
        <v/>
      </c>
      <c r="AF258" s="1147" t="str">
        <f>IF(AND('PC list'!L258&lt;&gt; Validation!$A$105,'PC list'!$CB258&lt;&gt;0),"Error","")</f>
        <v/>
      </c>
      <c r="AG258" s="1147" t="str">
        <f>IF(AND('PC list'!CC258=Validation!$D$37,'PC list'!$CD258&lt;0),"Error","")</f>
        <v/>
      </c>
      <c r="AH258" s="1147" t="str">
        <f>IF(AND('PC list'!CC258=Validation!$D$39,'PC list'!$CD258&gt;0),"Error","")</f>
        <v/>
      </c>
      <c r="AI258" s="1147" t="str">
        <f>IF(AND('PC list'!CC258=Validation!$D$38,'PC list'!$CD258&lt;&gt;0),"Error","")</f>
        <v/>
      </c>
      <c r="AJ258" s="1147" t="str">
        <f>IF(AND('PC list'!CC258=Validation!$D$40,'PC list'!$CD258&lt;&gt;0),"Error","")</f>
        <v/>
      </c>
      <c r="AK258" s="1147" t="str">
        <f>IF(AND('PC list'!CC258=Validation!$D$42,'PC list'!$CD258&lt;&gt;0),"Error","")</f>
        <v/>
      </c>
      <c r="AL258" s="1147" t="str">
        <f>IF(AND('PC list'!CC258=Validation!$D$43,'PC list'!$CD258&lt;&gt;0),"Error","")</f>
        <v/>
      </c>
      <c r="AM258" s="1147" t="str">
        <f>IF(ISTEXT('PC list'!CD258), "Error", "")</f>
        <v/>
      </c>
      <c r="AN258" s="552" t="str">
        <f>IF(AND('PC list'!J258=Validation!$A$39,'PC list'!$CC258=Validation!$D$37),"Error","")</f>
        <v/>
      </c>
      <c r="AO258" s="552" t="str">
        <f>IF(AND('PC list'!J258=Validation!$A$39,'PC list'!$CC258=Validation!$D$38),"Error","")</f>
        <v/>
      </c>
      <c r="AP258" s="553" t="str">
        <f>IF(AND('PC list'!J258=Validation!$A$38,'PC list'!$CC258=Validation!$D$39),"Error","")</f>
        <v/>
      </c>
      <c r="AQ258" s="553" t="str">
        <f>IF(AND('PC list'!J258=Validation!$A$38,'PC list'!$CC258=Validation!$D$40),"Error","")</f>
        <v/>
      </c>
      <c r="AR258" s="1147" t="str">
        <f>IF(OR(AND('PC list'!BZ258=Validation!$D$105,'PC list'!$CC258=Validation!$D$39), AND('PC list'!BZ258=Validation!$D$105,'PC list'!$CC258=Validation!$D$40)),"Error","")</f>
        <v/>
      </c>
      <c r="AS258" s="1387" t="str">
        <f>IF(AND(ISNUMBER('PC list'!$BY258), ISNUMBER('PC list'!$Q258)), IF(IF(LEN('PC list'!$BY258)=LEN(ROUNDDOWN('PC list'!$BY258, 0)), 0, LEN('PC list'!$BY258)-LEN(ROUNDDOWN('PC list'!$BY258, 0))-1) &lt; 'PC list'!$Q258, "Error", ""), "")</f>
        <v/>
      </c>
      <c r="AT258" s="1387" t="str">
        <f>IF(AND(ISNUMBER('PC list'!$BY258), ISNUMBER('PC list'!$Q258)), IF(IF(LEN('PC list'!$BY258)=LEN(ROUNDDOWN('PC list'!$BY258, 0)), 0, LEN('PC list'!$BY258)-LEN(ROUNDDOWN('PC list'!$BY258, 0))-1) &gt; 'PC list'!$Q258, "Error", ""), "")</f>
        <v/>
      </c>
      <c r="AU258" s="1150" t="b">
        <f>NOT('PC list'!M258="No")</f>
        <v>1</v>
      </c>
      <c r="AV258" s="1150" t="b">
        <f>'PC list'!AJ258="Yes"</f>
        <v>0</v>
      </c>
      <c r="AW258" s="1150" t="b">
        <f>'PC list'!L258="Yes"</f>
        <v>0</v>
      </c>
      <c r="AX258" s="1150" t="b">
        <f>'PC list'!BY258&lt;&gt;""</f>
        <v>1</v>
      </c>
      <c r="AY258" s="1150" t="b">
        <f>'PC list'!AO258&lt;&gt;""</f>
        <v>0</v>
      </c>
      <c r="AZ258" s="1150" t="b">
        <f>'PC list'!AT258&lt;&gt;""</f>
        <v>0</v>
      </c>
      <c r="BA258" s="1150" t="b">
        <f>'PC list'!AY258&lt;&gt;""</f>
        <v>0</v>
      </c>
      <c r="BB258" s="1150" t="b">
        <f>'PC list'!BD258&lt;&gt;""</f>
        <v>0</v>
      </c>
      <c r="BC258" s="1150" t="b">
        <f>AND(AY258, 'PC list'!U258&lt;'PC list'!AO258)</f>
        <v>0</v>
      </c>
      <c r="BD258" s="1150" t="b">
        <f>AND(AZ258, 'PC list'!U258&lt;'PC list'!AT258)</f>
        <v>0</v>
      </c>
      <c r="BE258" s="1150" t="b">
        <f>AND(BA258, 'PC list'!U258&gt;'PC list'!AY258)</f>
        <v>0</v>
      </c>
      <c r="BF258" s="1150" t="b">
        <f>AND(BB258, 'PC list'!U258&gt;'PC list'!BD258)</f>
        <v>0</v>
      </c>
      <c r="BG258" s="1150" t="b">
        <f>AND(AY258, AZ258, 'PC list'!AO258 &gt; 'PC list'!AT258)</f>
        <v>0</v>
      </c>
      <c r="BH258" s="1150" t="b">
        <f>AND(BB258, BA258, 'PC list'!BD258 &lt; 'PC list'!AY258)</f>
        <v>0</v>
      </c>
      <c r="BI258" s="1150" t="b">
        <f t="shared" si="85"/>
        <v>0</v>
      </c>
      <c r="BJ258" s="1150" t="b">
        <f>AND('PC list'!BY258&gt;'PC list'!AO258,AY258)</f>
        <v>0</v>
      </c>
      <c r="BK258" s="1150" t="b">
        <f>AND('PC list'!BY258&gt;'PC list'!AT258, AZ258)</f>
        <v>0</v>
      </c>
      <c r="BL258" s="1150" t="b">
        <f>AND('PC list'!BY258='PC list'!AT258, AZ258)</f>
        <v>0</v>
      </c>
      <c r="BM258" s="1150" t="b">
        <f>'PC list'!BY258&gt;'PC list'!U258</f>
        <v>0</v>
      </c>
      <c r="BN258" s="1150" t="b">
        <f>'PC list'!BY258='PC list'!U258</f>
        <v>0</v>
      </c>
      <c r="BO258" s="1150" t="b">
        <f>AND('PC list'!BY258='PC list'!AY258, BA258)</f>
        <v>0</v>
      </c>
      <c r="BP258" s="1150" t="b">
        <f>AND('PC list'!BY258&gt;'PC list'!AY258, BA258)</f>
        <v>0</v>
      </c>
      <c r="BQ258" s="1150" t="b">
        <f>AND('PC list'!BY258&gt;'PC list'!BD258, BB258)</f>
        <v>0</v>
      </c>
      <c r="BR258" s="1150" t="b">
        <f t="shared" si="86"/>
        <v>0</v>
      </c>
      <c r="BS258" s="1150" t="b">
        <f t="shared" si="87"/>
        <v>0</v>
      </c>
      <c r="BT258" s="1150" t="b">
        <f t="shared" si="88"/>
        <v>0</v>
      </c>
      <c r="BU258" s="1150" t="b">
        <f t="shared" si="89"/>
        <v>0</v>
      </c>
      <c r="BV258" s="1150" t="b">
        <f t="shared" si="90"/>
        <v>1</v>
      </c>
      <c r="BW258" s="1150" t="b">
        <f t="shared" si="91"/>
        <v>0</v>
      </c>
      <c r="BX258" s="1150" t="b">
        <f t="shared" si="92"/>
        <v>0</v>
      </c>
      <c r="BY258" s="1147">
        <f t="shared" si="93"/>
        <v>0</v>
      </c>
      <c r="BZ258" s="1151">
        <f>IF(AND(AU258, AV258, AW258, AX258, BR258), IF(BV258, ABS(ROUND('PC list'!AO258-'PC list'!AT258, 'PC list'!Q258)*'PC list'!BH258*'PC list'!BN258)*(-1), ABS(ROUND('PC list'!BY258-'PC list'!AT258, 'PC list'!Q258)*'PC list'!BH258*'PC list'!BN258)*(-1)), 0)</f>
        <v>0</v>
      </c>
      <c r="CA258" s="1151">
        <f>IF(AND(AU258, AV258, AW258, AY258, BU258), IF(BW258, ABS(ROUND('PC list'!BD258-'PC list'!AY258, 'PC list'!Q258)*'PC list'!BL258*'PC list'!BN258), ABS(ROUND('PC list'!BY258-'PC list'!AY258, 'PC list'!Q258)*'PC list'!BL258*'PC list'!BN258)), 0)</f>
        <v>0</v>
      </c>
      <c r="CB258" s="1151">
        <f t="shared" si="94"/>
        <v>0</v>
      </c>
      <c r="CC258" s="1151">
        <f>IF(AND(AU258, AV258, AW258=FALSE, AX258, BR258), IF(BV258, ABS(ROUND('PC list'!AO258-'PC list'!AT258, 'PC list'!Q258)*'PC list'!BH258*'PC list'!BN258)*(-1), ABS(ROUND('PC list'!BY258-'PC list'!AT258, 'PC list'!Q258)*'PC list'!BH258*'PC list'!BN258)*(-1)), 0)</f>
        <v>0</v>
      </c>
      <c r="CD258" s="1151">
        <f>IF(AND(AU258, AV258, AW258=FALSE, AX258, BU258), IF(BW258, ABS(ROUND('PC list'!BD258-'PC list'!AY258, 'PC list'!Q258)*'PC list'!BL258*'PC list'!BN258), ABS(ROUND('PC list'!BY258-'PC list'!AY258, 'PC list'!Q258)*'PC list'!BL258*'PC list'!BN258)), 0)</f>
        <v>0</v>
      </c>
      <c r="CE258" s="1147">
        <f xml:space="preserve"> IF('PC list'!CA258 = "-", 0, 'PC list'!CA258)</f>
        <v>0</v>
      </c>
      <c r="CF258" s="1147">
        <f>'PC list'!CB258</f>
        <v>0</v>
      </c>
      <c r="CG258" s="1147">
        <f xml:space="preserve"> IF('PC list'!CC258 = "-", 0, 'PC list'!CC258)</f>
        <v>0</v>
      </c>
      <c r="CH258" s="1151">
        <f>'PC list'!CD258</f>
        <v>0</v>
      </c>
      <c r="CI258" s="1147" t="str">
        <f t="shared" si="95"/>
        <v/>
      </c>
      <c r="CJ258" s="1147" t="str">
        <f t="shared" si="96"/>
        <v/>
      </c>
      <c r="CK258" s="1147" t="str">
        <f>IF(CJ258="Error", IF(OR(BY258=Validation!D37, CE258=Validation!D37), CA258-CF258, CF258-BZ258), "")</f>
        <v/>
      </c>
      <c r="CL258" s="1151" t="str">
        <f t="shared" si="97"/>
        <v/>
      </c>
      <c r="CM258" s="1147" t="str">
        <f t="shared" si="98"/>
        <v/>
      </c>
      <c r="CN258" s="1700" t="str">
        <f>IF(CM258="Error", IF(OR(CB258=Validation!D37, CG258=Validation!D37), CD258-CH258, CH258-CC258), "")</f>
        <v/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527" t="str">
        <f>'PC list'!BP258</f>
        <v>Baseline year = 0</v>
      </c>
      <c r="CT258" s="1527">
        <f>'PC list'!BQ258</f>
        <v>178</v>
      </c>
      <c r="CU258" s="1527">
        <f xml:space="preserve"> 'PC list'!BY258</f>
        <v>285</v>
      </c>
      <c r="CW258" s="1268" t="b">
        <f>ISNUMBER('PC list'!S258)</f>
        <v>1</v>
      </c>
      <c r="CX258" s="1268" t="b">
        <f>ISNUMBER('PC list'!T258)</f>
        <v>1</v>
      </c>
      <c r="CY258" s="1268" t="b">
        <f>ISNUMBER('PC list'!U258)</f>
        <v>1</v>
      </c>
      <c r="CZ258" s="1269" t="b">
        <f>ISNUMBER('PC list'!BP258)</f>
        <v>0</v>
      </c>
      <c r="DA258" s="1269" t="b">
        <f>ISNUMBER('PC list'!BQ258)</f>
        <v>1</v>
      </c>
      <c r="DB258" s="1269" t="b">
        <f>ISNUMBER('PC list'!BY258)</f>
        <v>1</v>
      </c>
      <c r="DC258" s="1269"/>
      <c r="DD258" s="1268" t="b">
        <f t="shared" si="99"/>
        <v>0</v>
      </c>
      <c r="DE258" s="1268" t="b">
        <f t="shared" si="100"/>
        <v>1</v>
      </c>
      <c r="DF258" s="1268" t="b">
        <f t="shared" si="101"/>
        <v>1</v>
      </c>
      <c r="DG258" s="1291" t="str">
        <f t="shared" si="102"/>
        <v/>
      </c>
      <c r="DH258" s="1292" t="str">
        <f t="shared" si="82"/>
        <v/>
      </c>
      <c r="DI258" s="1292" t="str">
        <f t="shared" si="103"/>
        <v>Up</v>
      </c>
      <c r="DJ258" s="1293"/>
      <c r="DK258" s="1294" t="str">
        <f>IF('PC list'!BS258 ="", 'PC list'!BU258, 'PC list'!BS258)</f>
        <v/>
      </c>
      <c r="DL258" s="1295">
        <f>IF('PC list'!BT258=0, 'PC list'!BV258, 'PC list'!BT258)</f>
        <v>0</v>
      </c>
      <c r="DM258" s="1296"/>
      <c r="DN258" s="1802" t="str">
        <f>IF(AND(DG258&gt;1,DH258="Warning",DI258="Down",DK258=Validation!D37),"Yes","")</f>
        <v/>
      </c>
      <c r="DO258" s="1795" t="str">
        <f>IF(AND(DH258="Warning",DI258="Static",DK258=Validation!D37),"Yes","")</f>
        <v/>
      </c>
      <c r="DP258" s="1795" t="str">
        <f>IF(AND(DG258&lt;1,DH258="Warning",DI258="Up",DK258=Validation!D37),"Yes","")</f>
        <v/>
      </c>
      <c r="DQ258" s="1795" t="str">
        <f>IF(AND(DG258&gt;1,DH258="Warning",DI258="Down",DK258=Validation!D39),"Yes","")</f>
        <v/>
      </c>
      <c r="DR258" s="1795" t="str">
        <f>IF(AND(DH258="Warning",DI258="Static",DK258=Validation!D39),"Yes","")</f>
        <v/>
      </c>
      <c r="DS258" s="1795" t="str">
        <f>IF(AND(DG258&lt;1,DH258="Warning",DI258="Up",DK258=Validation!D39),"Yes","")</f>
        <v/>
      </c>
      <c r="DT258" s="1796" t="str">
        <f t="shared" si="104"/>
        <v/>
      </c>
      <c r="DU258" s="1291">
        <f t="shared" si="105"/>
        <v>2.8595505617977528</v>
      </c>
      <c r="DV258" s="1292" t="str">
        <f t="shared" si="106"/>
        <v>Warning</v>
      </c>
      <c r="DW258" s="1292" t="str">
        <f t="shared" si="107"/>
        <v>Up</v>
      </c>
      <c r="DX258" s="1293"/>
      <c r="DY258" s="1294">
        <f>IF(OR('PC list'!CA258 =0,'PC list'!CA258 = ""), 'PC list'!CC258, 'PC list'!CA258)</f>
        <v>0</v>
      </c>
      <c r="DZ258" s="1295">
        <f>IF('PC list'!CB258=0, 'PC list'!CD258, 'PC list'!CB258)</f>
        <v>0</v>
      </c>
      <c r="EA258" s="1296"/>
      <c r="EB258" s="1832" t="str">
        <f>IF(AND(DU258&gt;1,DV258="Warning",DW258="Down",DY258=Validation!D37),"Check","")</f>
        <v/>
      </c>
      <c r="EC258" s="1833" t="str">
        <f>IF(AND(DV258="Warning",DW258="Static",DY258=Validation!D37),"Check","")</f>
        <v/>
      </c>
      <c r="ED258" s="1833" t="str">
        <f>IF(AND(DU258&lt;1,DV258="Warning",DW258="Up",DY258=Validation!D37),"Check","")</f>
        <v/>
      </c>
      <c r="EE258" s="1833" t="str">
        <f>IF(AND(DU258&gt;1,DV258="Warning",DW258="Down",DY258=Validation!D39),"Check","")</f>
        <v/>
      </c>
      <c r="EF258" s="1833" t="str">
        <f>IF(AND(DV258="Warning",DW258="Static",DY258=Validation!D39),"Check","")</f>
        <v/>
      </c>
      <c r="EG258" s="1833" t="str">
        <f>IF(AND(DU258&lt;1,DV258="Warning",DW258="Up",DY258=Validation!D39),"Check","")</f>
        <v/>
      </c>
      <c r="EH258" s="1796" t="str">
        <f t="shared" si="108"/>
        <v/>
      </c>
      <c r="EI258" s="1701" t="str">
        <f t="shared" si="83"/>
        <v>SSC</v>
      </c>
      <c r="EJ258" s="1702" t="str">
        <f t="shared" si="84"/>
        <v>4.5: Carbon emissions from power consumption (tonn</v>
      </c>
      <c r="EK258" s="1764"/>
      <c r="EL258" s="1764"/>
    </row>
    <row r="259" spans="1:142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CB259&lt;&gt;0),"Error","")</f>
        <v/>
      </c>
      <c r="N259" s="1147" t="str">
        <f>IF(AND('PC list'!CA259=Validation!$D$37,'PC list'!$CB259=0),"Error","")</f>
        <v/>
      </c>
      <c r="O259" s="1147" t="str">
        <f>IF(AND('PC list'!CA259=Validation!$D$39,'PC list'!$CB259=0),"Error","")</f>
        <v/>
      </c>
      <c r="P259" s="1147" t="str">
        <f>IF(AND('PC list'!L259= Validation!$A$105,'PC list'!$CD259&lt;&gt;0),"Error","")</f>
        <v/>
      </c>
      <c r="Q259" s="1147" t="str">
        <f>IF(AND('PC list'!CA259=Validation!$D$37,'PC list'!$CB259&lt;0),"Error","")</f>
        <v/>
      </c>
      <c r="R259" s="1147" t="str">
        <f>IF(AND('PC list'!CA259=Validation!$D$39,'PC list'!$CB259&gt;0),"Error","")</f>
        <v/>
      </c>
      <c r="S259" s="1147" t="str">
        <f>IF(AND('PC list'!CA259=Validation!$D$38,'PC list'!$CB259&lt;&gt;0),"Error","")</f>
        <v/>
      </c>
      <c r="T259" s="1147" t="str">
        <f>IF(AND('PC list'!CA259=Validation!$D$40,'PC list'!$CB259&lt;&gt;0),"Error","")</f>
        <v/>
      </c>
      <c r="U259" s="1147" t="str">
        <f>IF(AND('PC list'!CA259=Validation!$D$42,'PC list'!$CB259&lt;&gt;0),"Error","")</f>
        <v/>
      </c>
      <c r="V259" s="1147" t="str">
        <f>IF(AND('PC list'!CA259=Validation!$D$43,'PC list'!$CB259&lt;&gt;0),"Error","")</f>
        <v/>
      </c>
      <c r="W259" s="1147" t="str">
        <f>IF(ISTEXT('PC list'!CB259), "Error", "")</f>
        <v/>
      </c>
      <c r="X259" s="1147" t="str">
        <f>IF(AND('PC list'!J259=Validation!$A$39,'PC list'!$CA259=Validation!$D$37),"Error","")</f>
        <v/>
      </c>
      <c r="Y259" s="1147" t="str">
        <f>IF(AND('PC list'!J259=Validation!$A$39,'PC list'!$CA259=Validation!$D$38),"Error","")</f>
        <v/>
      </c>
      <c r="Z259" s="1147" t="str">
        <f>IF(AND('PC list'!J259=Validation!$A$38,'PC list'!$CA259=Validation!$D$39),"Error","")</f>
        <v/>
      </c>
      <c r="AA259" s="1147" t="str">
        <f>IF(AND('PC list'!J259=Validation!$A$38,'PC list'!$CA259=Validation!$D$40),"Error","")</f>
        <v/>
      </c>
      <c r="AB259" s="1147" t="str">
        <f>IF(OR(AND('PC list'!BZ259=Validation!$D$105,'PC list'!$CA259=Validation!$D$39), AND('PC list'!BZ259=Validation!$D$105,'PC list'!$CA259=Validation!$D$40)),"Error","")</f>
        <v/>
      </c>
      <c r="AC259" s="1147" t="str">
        <f>IF(AND(H259=Validation!$A$37,'PC list'!$CD259&lt;&gt;0),"Error","")</f>
        <v/>
      </c>
      <c r="AD259" s="1147" t="str">
        <f>IF(AND('PC list'!CC259=Validation!$D$37,'PC list'!$CD259=0),"Error","")</f>
        <v/>
      </c>
      <c r="AE259" s="1147" t="str">
        <f>IF(AND('PC list'!CC259=Validation!$D$39,'PC list'!$CD259=0),"Error","")</f>
        <v/>
      </c>
      <c r="AF259" s="1147" t="str">
        <f>IF(AND('PC list'!L259&lt;&gt; Validation!$A$105,'PC list'!$CB259&lt;&gt;0),"Error","")</f>
        <v/>
      </c>
      <c r="AG259" s="1147" t="str">
        <f>IF(AND('PC list'!CC259=Validation!$D$37,'PC list'!$CD259&lt;0),"Error","")</f>
        <v/>
      </c>
      <c r="AH259" s="1147" t="str">
        <f>IF(AND('PC list'!CC259=Validation!$D$39,'PC list'!$CD259&gt;0),"Error","")</f>
        <v/>
      </c>
      <c r="AI259" s="1147" t="str">
        <f>IF(AND('PC list'!CC259=Validation!$D$38,'PC list'!$CD259&lt;&gt;0),"Error","")</f>
        <v/>
      </c>
      <c r="AJ259" s="1147" t="str">
        <f>IF(AND('PC list'!CC259=Validation!$D$40,'PC list'!$CD259&lt;&gt;0),"Error","")</f>
        <v/>
      </c>
      <c r="AK259" s="1147" t="str">
        <f>IF(AND('PC list'!CC259=Validation!$D$42,'PC list'!$CD259&lt;&gt;0),"Error","")</f>
        <v/>
      </c>
      <c r="AL259" s="1147" t="str">
        <f>IF(AND('PC list'!CC259=Validation!$D$43,'PC list'!$CD259&lt;&gt;0),"Error","")</f>
        <v/>
      </c>
      <c r="AM259" s="1147" t="str">
        <f>IF(ISTEXT('PC list'!CD259), "Error", "")</f>
        <v/>
      </c>
      <c r="AN259" s="552" t="str">
        <f>IF(AND('PC list'!J259=Validation!$A$39,'PC list'!$CC259=Validation!$D$37),"Error","")</f>
        <v/>
      </c>
      <c r="AO259" s="552" t="str">
        <f>IF(AND('PC list'!J259=Validation!$A$39,'PC list'!$CC259=Validation!$D$38),"Error","")</f>
        <v/>
      </c>
      <c r="AP259" s="553" t="str">
        <f>IF(AND('PC list'!J259=Validation!$A$38,'PC list'!$CC259=Validation!$D$39),"Error","")</f>
        <v/>
      </c>
      <c r="AQ259" s="553" t="str">
        <f>IF(AND('PC list'!J259=Validation!$A$38,'PC list'!$CC259=Validation!$D$40),"Error","")</f>
        <v/>
      </c>
      <c r="AR259" s="1147" t="str">
        <f>IF(OR(AND('PC list'!BZ259=Validation!$D$105,'PC list'!$CC259=Validation!$D$39), AND('PC list'!BZ259=Validation!$D$105,'PC list'!$CC259=Validation!$D$40)),"Error","")</f>
        <v/>
      </c>
      <c r="AS259" s="1387" t="str">
        <f>IF(AND(ISNUMBER('PC list'!$BY259), ISNUMBER('PC list'!$Q259)), IF(IF(LEN('PC list'!$BY259)=LEN(ROUNDDOWN('PC list'!$BY259, 0)), 0, LEN('PC list'!$BY259)-LEN(ROUNDDOWN('PC list'!$BY259, 0))-1) &lt; 'PC list'!$Q259, "Error", ""), "")</f>
        <v/>
      </c>
      <c r="AT259" s="1387" t="str">
        <f>IF(AND(ISNUMBER('PC list'!$BY259), ISNUMBER('PC list'!$Q259)), IF(IF(LEN('PC list'!$BY259)=LEN(ROUNDDOWN('PC list'!$BY259, 0)), 0, LEN('PC list'!$BY259)-LEN(ROUNDDOWN('PC list'!$BY259, 0))-1) &gt; 'PC list'!$Q259, "Error", ""), "")</f>
        <v/>
      </c>
      <c r="AU259" s="1150" t="b">
        <f>NOT('PC list'!M259="No")</f>
        <v>1</v>
      </c>
      <c r="AV259" s="1150" t="b">
        <f>'PC list'!AJ259="Yes"</f>
        <v>0</v>
      </c>
      <c r="AW259" s="1150" t="b">
        <f>'PC list'!L259="Yes"</f>
        <v>0</v>
      </c>
      <c r="AX259" s="1150" t="b">
        <f>'PC list'!BY259&lt;&gt;""</f>
        <v>1</v>
      </c>
      <c r="AY259" s="1150" t="b">
        <f>'PC list'!AO259&lt;&gt;""</f>
        <v>0</v>
      </c>
      <c r="AZ259" s="1150" t="b">
        <f>'PC list'!AT259&lt;&gt;""</f>
        <v>0</v>
      </c>
      <c r="BA259" s="1150" t="b">
        <f>'PC list'!AY259&lt;&gt;""</f>
        <v>0</v>
      </c>
      <c r="BB259" s="1150" t="b">
        <f>'PC list'!BD259&lt;&gt;""</f>
        <v>0</v>
      </c>
      <c r="BC259" s="1150" t="b">
        <f>AND(AY259, 'PC list'!U259&lt;'PC list'!AO259)</f>
        <v>0</v>
      </c>
      <c r="BD259" s="1150" t="b">
        <f>AND(AZ259, 'PC list'!U259&lt;'PC list'!AT259)</f>
        <v>0</v>
      </c>
      <c r="BE259" s="1150" t="b">
        <f>AND(BA259, 'PC list'!U259&gt;'PC list'!AY259)</f>
        <v>0</v>
      </c>
      <c r="BF259" s="1150" t="b">
        <f>AND(BB259, 'PC list'!U259&gt;'PC list'!BD259)</f>
        <v>0</v>
      </c>
      <c r="BG259" s="1150" t="b">
        <f>AND(AY259, AZ259, 'PC list'!AO259 &gt; 'PC list'!AT259)</f>
        <v>0</v>
      </c>
      <c r="BH259" s="1150" t="b">
        <f>AND(BB259, BA259, 'PC list'!BD259 &lt; 'PC list'!AY259)</f>
        <v>0</v>
      </c>
      <c r="BI259" s="1150" t="b">
        <f t="shared" si="85"/>
        <v>0</v>
      </c>
      <c r="BJ259" s="1150" t="b">
        <f>AND('PC list'!BY259&gt;'PC list'!AO259,AY259)</f>
        <v>0</v>
      </c>
      <c r="BK259" s="1150" t="b">
        <f>AND('PC list'!BY259&gt;'PC list'!AT259, AZ259)</f>
        <v>0</v>
      </c>
      <c r="BL259" s="1150" t="b">
        <f>AND('PC list'!BY259='PC list'!AT259, AZ259)</f>
        <v>0</v>
      </c>
      <c r="BM259" s="1150" t="b">
        <f>'PC list'!BY259&gt;'PC list'!U259</f>
        <v>1</v>
      </c>
      <c r="BN259" s="1150" t="b">
        <f>'PC list'!BY259='PC list'!U259</f>
        <v>0</v>
      </c>
      <c r="BO259" s="1150" t="b">
        <f>AND('PC list'!BY259='PC list'!AY259, BA259)</f>
        <v>0</v>
      </c>
      <c r="BP259" s="1150" t="b">
        <f>AND('PC list'!BY259&gt;'PC list'!AY259, BA259)</f>
        <v>0</v>
      </c>
      <c r="BQ259" s="1150" t="b">
        <f>AND('PC list'!BY259&gt;'PC list'!BD259, BB259)</f>
        <v>0</v>
      </c>
      <c r="BR259" s="1150" t="b">
        <f t="shared" si="86"/>
        <v>0</v>
      </c>
      <c r="BS259" s="1150" t="b">
        <f t="shared" si="87"/>
        <v>0</v>
      </c>
      <c r="BT259" s="1150" t="b">
        <f t="shared" si="88"/>
        <v>0</v>
      </c>
      <c r="BU259" s="1150" t="b">
        <f t="shared" si="89"/>
        <v>0</v>
      </c>
      <c r="BV259" s="1150" t="b">
        <f t="shared" si="90"/>
        <v>1</v>
      </c>
      <c r="BW259" s="1150" t="b">
        <f t="shared" si="91"/>
        <v>0</v>
      </c>
      <c r="BX259" s="1150" t="b">
        <f t="shared" si="92"/>
        <v>0</v>
      </c>
      <c r="BY259" s="1147">
        <f t="shared" si="93"/>
        <v>0</v>
      </c>
      <c r="BZ259" s="1151">
        <f>IF(AND(AU259, AV259, AW259, AX259, BR259), IF(BV259, ABS(ROUND('PC list'!AO259-'PC list'!AT259, 'PC list'!Q259)*'PC list'!BH259*'PC list'!BN259)*(-1), ABS(ROUND('PC list'!BY259-'PC list'!AT259, 'PC list'!Q259)*'PC list'!BH259*'PC list'!BN259)*(-1)), 0)</f>
        <v>0</v>
      </c>
      <c r="CA259" s="1151">
        <f>IF(AND(AU259, AV259, AW259, AY259, BU259), IF(BW259, ABS(ROUND('PC list'!BD259-'PC list'!AY259, 'PC list'!Q259)*'PC list'!BL259*'PC list'!BN259), ABS(ROUND('PC list'!BY259-'PC list'!AY259, 'PC list'!Q259)*'PC list'!BL259*'PC list'!BN259)), 0)</f>
        <v>0</v>
      </c>
      <c r="CB259" s="1151">
        <f t="shared" si="94"/>
        <v>0</v>
      </c>
      <c r="CC259" s="1151">
        <f>IF(AND(AU259, AV259, AW259=FALSE, AX259, BR259), IF(BV259, ABS(ROUND('PC list'!AO259-'PC list'!AT259, 'PC list'!Q259)*'PC list'!BH259*'PC list'!BN259)*(-1), ABS(ROUND('PC list'!BY259-'PC list'!AT259, 'PC list'!Q259)*'PC list'!BH259*'PC list'!BN259)*(-1)), 0)</f>
        <v>0</v>
      </c>
      <c r="CD259" s="1151">
        <f>IF(AND(AU259, AV259, AW259=FALSE, AX259, BU259), IF(BW259, ABS(ROUND('PC list'!BD259-'PC list'!AY259, 'PC list'!Q259)*'PC list'!BL259*'PC list'!BN259), ABS(ROUND('PC list'!BY259-'PC list'!AY259, 'PC list'!Q259)*'PC list'!BL259*'PC list'!BN259)), 0)</f>
        <v>0</v>
      </c>
      <c r="CE259" s="1147">
        <f xml:space="preserve"> IF('PC list'!CA259 = "-", 0, 'PC list'!CA259)</f>
        <v>0</v>
      </c>
      <c r="CF259" s="1147">
        <f>'PC list'!CB259</f>
        <v>0</v>
      </c>
      <c r="CG259" s="1147">
        <f xml:space="preserve"> IF('PC list'!CC259 = "-", 0, 'PC list'!CC259)</f>
        <v>0</v>
      </c>
      <c r="CH259" s="1151">
        <f>'PC list'!CD259</f>
        <v>0</v>
      </c>
      <c r="CI259" s="1147" t="str">
        <f t="shared" si="95"/>
        <v/>
      </c>
      <c r="CJ259" s="1147" t="str">
        <f t="shared" si="96"/>
        <v/>
      </c>
      <c r="CK259" s="1147" t="str">
        <f>IF(CJ259="Error", IF(OR(BY259=Validation!D37, CE259=Validation!D37), CA259-CF259, CF259-BZ259), "")</f>
        <v/>
      </c>
      <c r="CL259" s="1151" t="str">
        <f t="shared" si="97"/>
        <v/>
      </c>
      <c r="CM259" s="1147" t="str">
        <f t="shared" si="98"/>
        <v/>
      </c>
      <c r="CN259" s="1700" t="str">
        <f>IF(CM259="Error", IF(OR(CB259=Validation!D37, CG259=Validation!D37), CD259-CH259, CH259-CC259), "")</f>
        <v/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527" t="str">
        <f>'PC list'!BP259</f>
        <v>Not reported</v>
      </c>
      <c r="CT259" s="1527">
        <f>'PC list'!BQ259</f>
        <v>93</v>
      </c>
      <c r="CU259" s="1527">
        <f xml:space="preserve"> 'PC list'!BY259</f>
        <v>91</v>
      </c>
      <c r="CW259" s="1268" t="b">
        <f>ISNUMBER('PC list'!S259)</f>
        <v>1</v>
      </c>
      <c r="CX259" s="1268" t="b">
        <f>ISNUMBER('PC list'!T259)</f>
        <v>1</v>
      </c>
      <c r="CY259" s="1268" t="b">
        <f>ISNUMBER('PC list'!U259)</f>
        <v>1</v>
      </c>
      <c r="CZ259" s="1269" t="b">
        <f>ISNUMBER('PC list'!BP259)</f>
        <v>0</v>
      </c>
      <c r="DA259" s="1269" t="b">
        <f>ISNUMBER('PC list'!BQ259)</f>
        <v>1</v>
      </c>
      <c r="DB259" s="1269" t="b">
        <f>ISNUMBER('PC list'!BY259)</f>
        <v>1</v>
      </c>
      <c r="DC259" s="1269"/>
      <c r="DD259" s="1268" t="b">
        <f t="shared" si="99"/>
        <v>0</v>
      </c>
      <c r="DE259" s="1268" t="b">
        <f t="shared" si="100"/>
        <v>1</v>
      </c>
      <c r="DF259" s="1268" t="b">
        <f t="shared" si="101"/>
        <v>1</v>
      </c>
      <c r="DG259" s="1291" t="str">
        <f t="shared" si="102"/>
        <v/>
      </c>
      <c r="DH259" s="1292" t="str">
        <f t="shared" ref="DH259:DH322" si="109">IF(AND(OR(DG259&lt;DH$1,DG259&gt;DH$2), AND(DG259&lt;&gt;"", DG259&lt;&gt;0)), "Warning", "")</f>
        <v/>
      </c>
      <c r="DI259" s="1292" t="str">
        <f t="shared" si="103"/>
        <v>Up</v>
      </c>
      <c r="DJ259" s="1293"/>
      <c r="DK259" s="1294" t="str">
        <f>IF('PC list'!BS259 ="", 'PC list'!BU259, 'PC list'!BS259)</f>
        <v/>
      </c>
      <c r="DL259" s="1295">
        <f>IF('PC list'!BT259=0, 'PC list'!BV259, 'PC list'!BT259)</f>
        <v>0</v>
      </c>
      <c r="DM259" s="1296"/>
      <c r="DN259" s="1802" t="str">
        <f>IF(AND(DG259&gt;1,DH259="Warning",DI259="Down",DK259=Validation!D37),"Yes","")</f>
        <v/>
      </c>
      <c r="DO259" s="1795" t="str">
        <f>IF(AND(DH259="Warning",DI259="Static",DK259=Validation!D37),"Yes","")</f>
        <v/>
      </c>
      <c r="DP259" s="1795" t="str">
        <f>IF(AND(DG259&lt;1,DH259="Warning",DI259="Up",DK259=Validation!D37),"Yes","")</f>
        <v/>
      </c>
      <c r="DQ259" s="1795" t="str">
        <f>IF(AND(DG259&gt;1,DH259="Warning",DI259="Down",DK259=Validation!D39),"Yes","")</f>
        <v/>
      </c>
      <c r="DR259" s="1795" t="str">
        <f>IF(AND(DH259="Warning",DI259="Static",DK259=Validation!D39),"Yes","")</f>
        <v/>
      </c>
      <c r="DS259" s="1795" t="str">
        <f>IF(AND(DG259&lt;1,DH259="Warning",DI259="Up",DK259=Validation!D39),"Yes","")</f>
        <v/>
      </c>
      <c r="DT259" s="1796" t="str">
        <f t="shared" si="104"/>
        <v/>
      </c>
      <c r="DU259" s="1291">
        <f t="shared" si="105"/>
        <v>0.967741935483871</v>
      </c>
      <c r="DV259" s="1292" t="str">
        <f t="shared" si="106"/>
        <v/>
      </c>
      <c r="DW259" s="1292" t="str">
        <f t="shared" si="107"/>
        <v>Static</v>
      </c>
      <c r="DX259" s="1293"/>
      <c r="DY259" s="1294">
        <f>IF(OR('PC list'!CA259 =0,'PC list'!CA259 = ""), 'PC list'!CC259, 'PC list'!CA259)</f>
        <v>0</v>
      </c>
      <c r="DZ259" s="1295">
        <f>IF('PC list'!CB259=0, 'PC list'!CD259, 'PC list'!CB259)</f>
        <v>0</v>
      </c>
      <c r="EA259" s="1296"/>
      <c r="EB259" s="1832" t="str">
        <f>IF(AND(DU259&gt;1,DV259="Warning",DW259="Down",DY259=Validation!D37),"Check","")</f>
        <v/>
      </c>
      <c r="EC259" s="1833" t="str">
        <f>IF(AND(DV259="Warning",DW259="Static",DY259=Validation!D37),"Check","")</f>
        <v/>
      </c>
      <c r="ED259" s="1833" t="str">
        <f>IF(AND(DU259&lt;1,DV259="Warning",DW259="Up",DY259=Validation!D37),"Check","")</f>
        <v/>
      </c>
      <c r="EE259" s="1833" t="str">
        <f>IF(AND(DU259&gt;1,DV259="Warning",DW259="Down",DY259=Validation!D39),"Check","")</f>
        <v/>
      </c>
      <c r="EF259" s="1833" t="str">
        <f>IF(AND(DV259="Warning",DW259="Static",DY259=Validation!D39),"Check","")</f>
        <v/>
      </c>
      <c r="EG259" s="1833" t="str">
        <f>IF(AND(DU259&lt;1,DV259="Warning",DW259="Up",DY259=Validation!D39),"Check","")</f>
        <v/>
      </c>
      <c r="EH259" s="1796" t="str">
        <f t="shared" si="108"/>
        <v/>
      </c>
      <c r="EI259" s="1701" t="str">
        <f t="shared" ref="EI259:EI322" si="110">C259</f>
        <v>SSC</v>
      </c>
      <c r="EJ259" s="1702" t="str">
        <f t="shared" ref="EJ259:EJ322" si="111">LEFT(G259,50)</f>
        <v>5.1: Independent customer surveys of value for mon</v>
      </c>
      <c r="EK259" s="1764"/>
      <c r="EL259" s="1764"/>
    </row>
    <row r="260" spans="1:142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CB260&lt;&gt;0),"Error","")</f>
        <v/>
      </c>
      <c r="N260" s="1147" t="str">
        <f>IF(AND('PC list'!CA260=Validation!$D$37,'PC list'!$CB260=0),"Error","")</f>
        <v/>
      </c>
      <c r="O260" s="1147" t="str">
        <f>IF(AND('PC list'!CA260=Validation!$D$39,'PC list'!$CB260=0),"Error","")</f>
        <v/>
      </c>
      <c r="P260" s="1147" t="str">
        <f>IF(AND('PC list'!L260= Validation!$A$105,'PC list'!$CD260&lt;&gt;0),"Error","")</f>
        <v/>
      </c>
      <c r="Q260" s="1147" t="str">
        <f>IF(AND('PC list'!CA260=Validation!$D$37,'PC list'!$CB260&lt;0),"Error","")</f>
        <v/>
      </c>
      <c r="R260" s="1147" t="str">
        <f>IF(AND('PC list'!CA260=Validation!$D$39,'PC list'!$CB260&gt;0),"Error","")</f>
        <v/>
      </c>
      <c r="S260" s="1147" t="str">
        <f>IF(AND('PC list'!CA260=Validation!$D$38,'PC list'!$CB260&lt;&gt;0),"Error","")</f>
        <v/>
      </c>
      <c r="T260" s="1147" t="str">
        <f>IF(AND('PC list'!CA260=Validation!$D$40,'PC list'!$CB260&lt;&gt;0),"Error","")</f>
        <v/>
      </c>
      <c r="U260" s="1147" t="str">
        <f>IF(AND('PC list'!CA260=Validation!$D$42,'PC list'!$CB260&lt;&gt;0),"Error","")</f>
        <v/>
      </c>
      <c r="V260" s="1147" t="str">
        <f>IF(AND('PC list'!CA260=Validation!$D$43,'PC list'!$CB260&lt;&gt;0),"Error","")</f>
        <v/>
      </c>
      <c r="W260" s="1147" t="str">
        <f>IF(ISTEXT('PC list'!CB260), "Error", "")</f>
        <v/>
      </c>
      <c r="X260" s="1147" t="str">
        <f>IF(AND('PC list'!J260=Validation!$A$39,'PC list'!$CA260=Validation!$D$37),"Error","")</f>
        <v/>
      </c>
      <c r="Y260" s="1147" t="str">
        <f>IF(AND('PC list'!J260=Validation!$A$39,'PC list'!$CA260=Validation!$D$38),"Error","")</f>
        <v/>
      </c>
      <c r="Z260" s="1147" t="str">
        <f>IF(AND('PC list'!J260=Validation!$A$38,'PC list'!$CA260=Validation!$D$39),"Error","")</f>
        <v/>
      </c>
      <c r="AA260" s="1147" t="str">
        <f>IF(AND('PC list'!J260=Validation!$A$38,'PC list'!$CA260=Validation!$D$40),"Error","")</f>
        <v/>
      </c>
      <c r="AB260" s="1147" t="str">
        <f>IF(OR(AND('PC list'!BZ260=Validation!$D$105,'PC list'!$CA260=Validation!$D$39), AND('PC list'!BZ260=Validation!$D$105,'PC list'!$CA260=Validation!$D$40)),"Error","")</f>
        <v/>
      </c>
      <c r="AC260" s="1147" t="str">
        <f>IF(AND(H260=Validation!$A$37,'PC list'!$CD260&lt;&gt;0),"Error","")</f>
        <v/>
      </c>
      <c r="AD260" s="1147" t="str">
        <f>IF(AND('PC list'!CC260=Validation!$D$37,'PC list'!$CD260=0),"Error","")</f>
        <v/>
      </c>
      <c r="AE260" s="1147" t="str">
        <f>IF(AND('PC list'!CC260=Validation!$D$39,'PC list'!$CD260=0),"Error","")</f>
        <v/>
      </c>
      <c r="AF260" s="1147" t="str">
        <f>IF(AND('PC list'!L260&lt;&gt; Validation!$A$105,'PC list'!$CB260&lt;&gt;0),"Error","")</f>
        <v/>
      </c>
      <c r="AG260" s="1147" t="str">
        <f>IF(AND('PC list'!CC260=Validation!$D$37,'PC list'!$CD260&lt;0),"Error","")</f>
        <v/>
      </c>
      <c r="AH260" s="1147" t="str">
        <f>IF(AND('PC list'!CC260=Validation!$D$39,'PC list'!$CD260&gt;0),"Error","")</f>
        <v/>
      </c>
      <c r="AI260" s="1147" t="str">
        <f>IF(AND('PC list'!CC260=Validation!$D$38,'PC list'!$CD260&lt;&gt;0),"Error","")</f>
        <v/>
      </c>
      <c r="AJ260" s="1147" t="str">
        <f>IF(AND('PC list'!CC260=Validation!$D$40,'PC list'!$CD260&lt;&gt;0),"Error","")</f>
        <v/>
      </c>
      <c r="AK260" s="1147" t="str">
        <f>IF(AND('PC list'!CC260=Validation!$D$42,'PC list'!$CD260&lt;&gt;0),"Error","")</f>
        <v/>
      </c>
      <c r="AL260" s="1147" t="str">
        <f>IF(AND('PC list'!CC260=Validation!$D$43,'PC list'!$CD260&lt;&gt;0),"Error","")</f>
        <v/>
      </c>
      <c r="AM260" s="1147" t="str">
        <f>IF(ISTEXT('PC list'!CD260), "Error", "")</f>
        <v/>
      </c>
      <c r="AN260" s="552" t="str">
        <f>IF(AND('PC list'!J260=Validation!$A$39,'PC list'!$CC260=Validation!$D$37),"Error","")</f>
        <v/>
      </c>
      <c r="AO260" s="552" t="str">
        <f>IF(AND('PC list'!J260=Validation!$A$39,'PC list'!$CC260=Validation!$D$38),"Error","")</f>
        <v/>
      </c>
      <c r="AP260" s="553" t="str">
        <f>IF(AND('PC list'!J260=Validation!$A$38,'PC list'!$CC260=Validation!$D$39),"Error","")</f>
        <v/>
      </c>
      <c r="AQ260" s="553" t="str">
        <f>IF(AND('PC list'!J260=Validation!$A$38,'PC list'!$CC260=Validation!$D$40),"Error","")</f>
        <v/>
      </c>
      <c r="AR260" s="1147" t="str">
        <f>IF(OR(AND('PC list'!BZ260=Validation!$D$105,'PC list'!$CC260=Validation!$D$39), AND('PC list'!BZ260=Validation!$D$105,'PC list'!$CC260=Validation!$D$40)),"Error","")</f>
        <v/>
      </c>
      <c r="AS260" s="1387" t="str">
        <f>IF(AND(ISNUMBER('PC list'!$BY260), ISNUMBER('PC list'!$Q260)), IF(IF(LEN('PC list'!$BY260)=LEN(ROUNDDOWN('PC list'!$BY260, 0)), 0, LEN('PC list'!$BY260)-LEN(ROUNDDOWN('PC list'!$BY260, 0))-1) &lt; 'PC list'!$Q260, "Error", ""), "")</f>
        <v/>
      </c>
      <c r="AT260" s="1387" t="str">
        <f>IF(AND(ISNUMBER('PC list'!$BY260), ISNUMBER('PC list'!$Q260)), IF(IF(LEN('PC list'!$BY260)=LEN(ROUNDDOWN('PC list'!$BY260, 0)), 0, LEN('PC list'!$BY260)-LEN(ROUNDDOWN('PC list'!$BY260, 0))-1) &gt; 'PC list'!$Q260, "Error", ""), "")</f>
        <v/>
      </c>
      <c r="AU260" s="1150" t="b">
        <f>NOT('PC list'!M260="No")</f>
        <v>1</v>
      </c>
      <c r="AV260" s="1150" t="b">
        <f>'PC list'!AJ260="Yes"</f>
        <v>0</v>
      </c>
      <c r="AW260" s="1150" t="b">
        <f>'PC list'!L260="Yes"</f>
        <v>0</v>
      </c>
      <c r="AX260" s="1150" t="b">
        <f>'PC list'!BY260&lt;&gt;""</f>
        <v>1</v>
      </c>
      <c r="AY260" s="1150" t="b">
        <f>'PC list'!AO260&lt;&gt;""</f>
        <v>0</v>
      </c>
      <c r="AZ260" s="1150" t="b">
        <f>'PC list'!AT260&lt;&gt;""</f>
        <v>0</v>
      </c>
      <c r="BA260" s="1150" t="b">
        <f>'PC list'!AY260&lt;&gt;""</f>
        <v>0</v>
      </c>
      <c r="BB260" s="1150" t="b">
        <f>'PC list'!BD260&lt;&gt;""</f>
        <v>0</v>
      </c>
      <c r="BC260" s="1150" t="b">
        <f>AND(AY260, 'PC list'!U260&lt;'PC list'!AO260)</f>
        <v>0</v>
      </c>
      <c r="BD260" s="1150" t="b">
        <f>AND(AZ260, 'PC list'!U260&lt;'PC list'!AT260)</f>
        <v>0</v>
      </c>
      <c r="BE260" s="1150" t="b">
        <f>AND(BA260, 'PC list'!U260&gt;'PC list'!AY260)</f>
        <v>0</v>
      </c>
      <c r="BF260" s="1150" t="b">
        <f>AND(BB260, 'PC list'!U260&gt;'PC list'!BD260)</f>
        <v>0</v>
      </c>
      <c r="BG260" s="1150" t="b">
        <f>AND(AY260, AZ260, 'PC list'!AO260 &gt; 'PC list'!AT260)</f>
        <v>0</v>
      </c>
      <c r="BH260" s="1150" t="b">
        <f>AND(BB260, BA260, 'PC list'!BD260 &lt; 'PC list'!AY260)</f>
        <v>0</v>
      </c>
      <c r="BI260" s="1150" t="b">
        <f t="shared" ref="BI260:BI323" si="112">OR(AND(BC260, AY260), AND(BD260, AZ260), AND(BF260, BB260), AND(BE260, BA260), AND(BE260, AY260, AZ260), AND(BG260, AY260, AZ260), AND(BH260, BA260, AYZ260))</f>
        <v>0</v>
      </c>
      <c r="BJ260" s="1150" t="b">
        <f>AND('PC list'!BY260&gt;'PC list'!AO260,AY260)</f>
        <v>0</v>
      </c>
      <c r="BK260" s="1150" t="b">
        <f>AND('PC list'!BY260&gt;'PC list'!AT260, AZ260)</f>
        <v>0</v>
      </c>
      <c r="BL260" s="1150" t="b">
        <f>AND('PC list'!BY260='PC list'!AT260, AZ260)</f>
        <v>0</v>
      </c>
      <c r="BM260" s="1150" t="b">
        <f>'PC list'!BY260&gt;'PC list'!U260</f>
        <v>1</v>
      </c>
      <c r="BN260" s="1150" t="b">
        <f>'PC list'!BY260='PC list'!U260</f>
        <v>0</v>
      </c>
      <c r="BO260" s="1150" t="b">
        <f>AND('PC list'!BY260='PC list'!AY260, BA260)</f>
        <v>0</v>
      </c>
      <c r="BP260" s="1150" t="b">
        <f>AND('PC list'!BY260&gt;'PC list'!AY260, BA260)</f>
        <v>0</v>
      </c>
      <c r="BQ260" s="1150" t="b">
        <f>AND('PC list'!BY260&gt;'PC list'!BD260, BB260)</f>
        <v>0</v>
      </c>
      <c r="BR260" s="1150" t="b">
        <f t="shared" ref="BR260:BR323" si="113">IF(AND(OR(AND(BI260,BK260), AND(BI260=FALSE, BK260=FALSE)), AX260, AZ260, NOT(BL260), NOT(BN260)), TRUE, FALSE)</f>
        <v>0</v>
      </c>
      <c r="BS260" s="1150" t="b">
        <f t="shared" ref="BS260:BS323" si="114">IF(AND(OR(AND(BI260,BM260,BK260=FALSE), AND(BI260=FALSE, BM260=FALSE, BK260), BL260), AX260, AZ260, NOT(BN260)), TRUE, FALSE)</f>
        <v>0</v>
      </c>
      <c r="BT260" s="1150" t="b">
        <f t="shared" ref="BT260:BT323" si="115">IF(AND(OR(AND(BI260, BP260, BM260=FALSE), AND(BI260=FALSE, BP260=FALSE, BM260), BO260), AX260, BA260, NOT(BN260)), TRUE, FALSE)</f>
        <v>0</v>
      </c>
      <c r="BU260" s="1150" t="b">
        <f t="shared" ref="BU260:BU323" si="116">IF(AND(OR(AND(BI260, BP260=FALSE), AND(BI260=FALSE, BP260)), AX260, BA260, NOT(BO260), NOT(BN260)), TRUE, FALSE)</f>
        <v>0</v>
      </c>
      <c r="BV260" s="1150" t="b">
        <f t="shared" ref="BV260:BV323" si="117">IF(OR(AND(BI260, BJ260), AND(BI260=FALSE, BJ260=FALSE)), TRUE, FALSE)</f>
        <v>1</v>
      </c>
      <c r="BW260" s="1150" t="b">
        <f t="shared" ref="BW260:BW323" si="118">IF(OR(AND(BI260, BQ260=FALSE), AND(BI260=FALSE, BQ260)), TRUE, FALSE)</f>
        <v>0</v>
      </c>
      <c r="BX260" s="1150" t="b">
        <f t="shared" ref="BX260:BX323" si="119">COUNTIF(BR260:BU260, TRUE) &gt; 1</f>
        <v>0</v>
      </c>
      <c r="BY260" s="1147">
        <f t="shared" ref="BY260:BY323" si="120">IF(AND(AU260, AV260, AW260, AX260), IF(BR260, BR$2, IF(BS260, BS$2, IF(BT260, BT$2, IF(BU260, BU$2, "")))), 0)</f>
        <v>0</v>
      </c>
      <c r="BZ260" s="1151">
        <f>IF(AND(AU260, AV260, AW260, AX260, BR260), IF(BV260, ABS(ROUND('PC list'!AO260-'PC list'!AT260, 'PC list'!Q260)*'PC list'!BH260*'PC list'!BN260)*(-1), ABS(ROUND('PC list'!BY260-'PC list'!AT260, 'PC list'!Q260)*'PC list'!BH260*'PC list'!BN260)*(-1)), 0)</f>
        <v>0</v>
      </c>
      <c r="CA260" s="1151">
        <f>IF(AND(AU260, AV260, AW260, AY260, BU260), IF(BW260, ABS(ROUND('PC list'!BD260-'PC list'!AY260, 'PC list'!Q260)*'PC list'!BL260*'PC list'!BN260), ABS(ROUND('PC list'!BY260-'PC list'!AY260, 'PC list'!Q260)*'PC list'!BL260*'PC list'!BN260)), 0)</f>
        <v>0</v>
      </c>
      <c r="CB260" s="1151">
        <f t="shared" ref="CB260:CB323" si="121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O260-'PC list'!AT260, 'PC list'!Q260)*'PC list'!BH260*'PC list'!BN260)*(-1), ABS(ROUND('PC list'!BY260-'PC list'!AT260, 'PC list'!Q260)*'PC list'!BH260*'PC list'!BN260)*(-1)), 0)</f>
        <v>0</v>
      </c>
      <c r="CD260" s="1151">
        <f>IF(AND(AU260, AV260, AW260=FALSE, AX260, BU260), IF(BW260, ABS(ROUND('PC list'!BD260-'PC list'!AY260, 'PC list'!Q260)*'PC list'!BL260*'PC list'!BN260), ABS(ROUND('PC list'!BY260-'PC list'!AY260, 'PC list'!Q260)*'PC list'!BL260*'PC list'!BN260)), 0)</f>
        <v>0</v>
      </c>
      <c r="CE260" s="1147">
        <f xml:space="preserve"> IF('PC list'!CA260 = "-", 0, 'PC list'!CA260)</f>
        <v>0</v>
      </c>
      <c r="CF260" s="1147">
        <f>'PC list'!CB260</f>
        <v>0</v>
      </c>
      <c r="CG260" s="1147">
        <f xml:space="preserve"> IF('PC list'!CC260 = "-", 0, 'PC list'!CC260)</f>
        <v>0</v>
      </c>
      <c r="CH260" s="1151">
        <f>'PC list'!CD260</f>
        <v>0</v>
      </c>
      <c r="CI260" s="1147" t="str">
        <f t="shared" ref="CI260:CI323" si="122">IF(AND(AU260, BY260&lt;&gt;CE260), "Error", "")</f>
        <v/>
      </c>
      <c r="CJ260" s="1147" t="str">
        <f t="shared" ref="CJ260:CJ323" si="123">IF(AND(AU260, SUM(BZ260:CA260)&lt;&gt;CF260), "Error", "")</f>
        <v/>
      </c>
      <c r="CK260" s="1147" t="str">
        <f>IF(CJ260="Error", IF(OR(BY260=Validation!D37, CE260=Validation!D37), CA260-CF260, CF260-BZ260), "")</f>
        <v/>
      </c>
      <c r="CL260" s="1151" t="str">
        <f t="shared" ref="CL260:CL323" si="124">IF(AND(AU260, CB260&lt;&gt;CG260), "Error", "")</f>
        <v/>
      </c>
      <c r="CM260" s="1147" t="str">
        <f t="shared" ref="CM260:CM323" si="125">IF(AND(AU260, SUM(CC260:CD260)&lt;&gt;CH260), "Error", "")</f>
        <v/>
      </c>
      <c r="CN260" s="1700" t="str">
        <f>IF(CM260="Error", IF(OR(CB260=Validation!D37, CG260=Validation!D37), CD260-CH260, CH260-CC260), "")</f>
        <v/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527">
        <f>'PC list'!BP260</f>
        <v>17866</v>
      </c>
      <c r="CT260" s="1527">
        <f>'PC list'!BQ260</f>
        <v>19621</v>
      </c>
      <c r="CU260" s="1527">
        <f xml:space="preserve"> 'PC list'!BY260</f>
        <v>23895</v>
      </c>
      <c r="CW260" s="1268" t="b">
        <f>ISNUMBER('PC list'!S260)</f>
        <v>1</v>
      </c>
      <c r="CX260" s="1268" t="b">
        <f>ISNUMBER('PC list'!T260)</f>
        <v>1</v>
      </c>
      <c r="CY260" s="1268" t="b">
        <f>ISNUMBER('PC list'!U260)</f>
        <v>1</v>
      </c>
      <c r="CZ260" s="1269" t="b">
        <f>ISNUMBER('PC list'!BP260)</f>
        <v>1</v>
      </c>
      <c r="DA260" s="1269" t="b">
        <f>ISNUMBER('PC list'!BQ260)</f>
        <v>1</v>
      </c>
      <c r="DB260" s="1269" t="b">
        <f>ISNUMBER('PC list'!BY260)</f>
        <v>1</v>
      </c>
      <c r="DC260" s="1269"/>
      <c r="DD260" s="1268" t="b">
        <f t="shared" ref="DD260:DD323" si="126">AND(CW260=TRUE,CZ260=TRUE)</f>
        <v>1</v>
      </c>
      <c r="DE260" s="1268" t="b">
        <f t="shared" ref="DE260:DE323" si="127">AND(CX260=TRUE,DA260=TRUE)</f>
        <v>1</v>
      </c>
      <c r="DF260" s="1268" t="b">
        <f t="shared" ref="DF260:DF323" si="128">AND(CY260=TRUE,DB260=TRUE)</f>
        <v>1</v>
      </c>
      <c r="DG260" s="1291">
        <f t="shared" ref="DG260:DG323" si="129">IFERROR(IF(DD260,(CP260/CS260), ""), "")</f>
        <v>0.95152804209112285</v>
      </c>
      <c r="DH260" s="1292" t="str">
        <f t="shared" si="109"/>
        <v/>
      </c>
      <c r="DI260" s="1292" t="str">
        <f t="shared" ref="DI260:DI323" si="130">IF(CP260&gt;CQ260,"Down",IF(CP260&lt;CQ260,"Up", IF(CP260=CQ260,"Static")))</f>
        <v>Up</v>
      </c>
      <c r="DJ260" s="1293"/>
      <c r="DK260" s="1294" t="str">
        <f>IF('PC list'!BS260 ="", 'PC list'!BU260, 'PC list'!BS260)</f>
        <v/>
      </c>
      <c r="DL260" s="1295">
        <f>IF('PC list'!BT260=0, 'PC list'!BV260, 'PC list'!BT260)</f>
        <v>0</v>
      </c>
      <c r="DM260" s="1296"/>
      <c r="DN260" s="1802" t="str">
        <f>IF(AND(DG260&gt;1,DH260="Warning",DI260="Down",DK260=Validation!D37),"Yes","")</f>
        <v/>
      </c>
      <c r="DO260" s="1795" t="str">
        <f>IF(AND(DH260="Warning",DI260="Static",DK260=Validation!D37),"Yes","")</f>
        <v/>
      </c>
      <c r="DP260" s="1795" t="str">
        <f>IF(AND(DG260&lt;1,DH260="Warning",DI260="Up",DK260=Validation!D37),"Yes","")</f>
        <v/>
      </c>
      <c r="DQ260" s="1795" t="str">
        <f>IF(AND(DG260&gt;1,DH260="Warning",DI260="Down",DK260=Validation!D39),"Yes","")</f>
        <v/>
      </c>
      <c r="DR260" s="1795" t="str">
        <f>IF(AND(DH260="Warning",DI260="Static",DK260=Validation!D39),"Yes","")</f>
        <v/>
      </c>
      <c r="DS260" s="1795" t="str">
        <f>IF(AND(DG260&lt;1,DH260="Warning",DI260="Up",DK260=Validation!D39),"Yes","")</f>
        <v/>
      </c>
      <c r="DT260" s="1796" t="str">
        <f t="shared" ref="DT260:DT323" si="131">IF(OR(DN260&lt;&gt;"", DO260&lt;&gt;"", DP260&lt;&gt;"", DQ260&lt;&gt;"", DR260&lt;&gt;"", DS260&lt;&gt;""),"Yes","")</f>
        <v/>
      </c>
      <c r="DU260" s="1291">
        <f t="shared" ref="DU260:DU323" si="132">IFERROR(IF(DE260,(CQ260/CT260), ""), "")</f>
        <v>0.99892971815911524</v>
      </c>
      <c r="DV260" s="1292" t="str">
        <f t="shared" ref="DV260:DV323" si="133">IF(AND(OR(DU260&lt;DV$1,DU260&gt;DV$2), AND(DU260&lt;&gt;"", DU260&lt;&gt;0)), "Warning", "")</f>
        <v/>
      </c>
      <c r="DW260" s="1292" t="str">
        <f t="shared" ref="DW260:DW323" si="134">IF(CQ260&gt;CR260,"Down",IF(CQ260&lt;CR260,"Up", IF(CQ260=CR260,"Static")))</f>
        <v>Up</v>
      </c>
      <c r="DX260" s="1293"/>
      <c r="DY260" s="1294">
        <f>IF(OR('PC list'!CA260 =0,'PC list'!CA260 = ""), 'PC list'!CC260, 'PC list'!CA260)</f>
        <v>0</v>
      </c>
      <c r="DZ260" s="1295">
        <f>IF('PC list'!CB260=0, 'PC list'!CD260, 'PC list'!CB260)</f>
        <v>0</v>
      </c>
      <c r="EA260" s="1296"/>
      <c r="EB260" s="1832" t="str">
        <f>IF(AND(DU260&gt;1,DV260="Warning",DW260="Down",DY260=Validation!D37),"Check","")</f>
        <v/>
      </c>
      <c r="EC260" s="1833" t="str">
        <f>IF(AND(DV260="Warning",DW260="Static",DY260=Validation!D37),"Check","")</f>
        <v/>
      </c>
      <c r="ED260" s="1833" t="str">
        <f>IF(AND(DU260&lt;1,DV260="Warning",DW260="Up",DY260=Validation!D37),"Check","")</f>
        <v/>
      </c>
      <c r="EE260" s="1833" t="str">
        <f>IF(AND(DU260&gt;1,DV260="Warning",DW260="Down",DY260=Validation!D39),"Check","")</f>
        <v/>
      </c>
      <c r="EF260" s="1833" t="str">
        <f>IF(AND(DV260="Warning",DW260="Static",DY260=Validation!D39),"Check","")</f>
        <v/>
      </c>
      <c r="EG260" s="1833" t="str">
        <f>IF(AND(DU260&lt;1,DV260="Warning",DW260="Up",DY260=Validation!D39),"Check","")</f>
        <v/>
      </c>
      <c r="EH260" s="1796" t="str">
        <f t="shared" ref="EH260:EH323" si="135">IF(OR(EB260&lt;&gt;"",EC260&lt;&gt;"", ED260&lt;&gt;"", EE260&lt;&gt;"", EF260&lt;&gt;"", EG260&lt;&gt;""),"Check","")</f>
        <v/>
      </c>
      <c r="EI260" s="1701" t="str">
        <f t="shared" si="110"/>
        <v>SSC</v>
      </c>
      <c r="EJ260" s="1702" t="str">
        <f t="shared" si="111"/>
        <v>5.2: Support for customers in debt (combined compa</v>
      </c>
      <c r="EK260" s="1764"/>
      <c r="EL260" s="1764"/>
    </row>
    <row r="261" spans="1:142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CB261&lt;&gt;0),"Error","")</f>
        <v/>
      </c>
      <c r="N261" s="1147" t="str">
        <f>IF(AND('PC list'!CA261=Validation!$D$37,'PC list'!$CB261=0),"Error","")</f>
        <v/>
      </c>
      <c r="O261" s="1147" t="str">
        <f>IF(AND('PC list'!CA261=Validation!$D$39,'PC list'!$CB261=0),"Error","")</f>
        <v/>
      </c>
      <c r="P261" s="1147" t="str">
        <f>IF(AND('PC list'!L261= Validation!$A$105,'PC list'!$CD261&lt;&gt;0),"Error","")</f>
        <v/>
      </c>
      <c r="Q261" s="1147" t="str">
        <f>IF(AND('PC list'!CA261=Validation!$D$37,'PC list'!$CB261&lt;0),"Error","")</f>
        <v/>
      </c>
      <c r="R261" s="1147" t="str">
        <f>IF(AND('PC list'!CA261=Validation!$D$39,'PC list'!$CB261&gt;0),"Error","")</f>
        <v/>
      </c>
      <c r="S261" s="1147" t="str">
        <f>IF(AND('PC list'!CA261=Validation!$D$38,'PC list'!$CB261&lt;&gt;0),"Error","")</f>
        <v/>
      </c>
      <c r="T261" s="1147" t="str">
        <f>IF(AND('PC list'!CA261=Validation!$D$40,'PC list'!$CB261&lt;&gt;0),"Error","")</f>
        <v/>
      </c>
      <c r="U261" s="1147" t="str">
        <f>IF(AND('PC list'!CA261=Validation!$D$42,'PC list'!$CB261&lt;&gt;0),"Error","")</f>
        <v/>
      </c>
      <c r="V261" s="1147" t="str">
        <f>IF(AND('PC list'!CA261=Validation!$D$43,'PC list'!$CB261&lt;&gt;0),"Error","")</f>
        <v/>
      </c>
      <c r="W261" s="1147" t="str">
        <f>IF(ISTEXT('PC list'!CB261), "Error", "")</f>
        <v/>
      </c>
      <c r="X261" s="1147" t="str">
        <f>IF(AND('PC list'!J261=Validation!$A$39,'PC list'!$CA261=Validation!$D$37),"Error","")</f>
        <v/>
      </c>
      <c r="Y261" s="1147" t="str">
        <f>IF(AND('PC list'!J261=Validation!$A$39,'PC list'!$CA261=Validation!$D$38),"Error","")</f>
        <v/>
      </c>
      <c r="Z261" s="1147" t="str">
        <f>IF(AND('PC list'!J261=Validation!$A$38,'PC list'!$CA261=Validation!$D$39),"Error","")</f>
        <v/>
      </c>
      <c r="AA261" s="1147" t="str">
        <f>IF(AND('PC list'!J261=Validation!$A$38,'PC list'!$CA261=Validation!$D$40),"Error","")</f>
        <v/>
      </c>
      <c r="AB261" s="1147" t="str">
        <f>IF(OR(AND('PC list'!BZ261=Validation!$D$105,'PC list'!$CA261=Validation!$D$39), AND('PC list'!BZ261=Validation!$D$105,'PC list'!$CA261=Validation!$D$40)),"Error","")</f>
        <v/>
      </c>
      <c r="AC261" s="1147" t="str">
        <f>IF(AND(H261=Validation!$A$37,'PC list'!$CD261&lt;&gt;0),"Error","")</f>
        <v/>
      </c>
      <c r="AD261" s="1147" t="str">
        <f>IF(AND('PC list'!CC261=Validation!$D$37,'PC list'!$CD261=0),"Error","")</f>
        <v/>
      </c>
      <c r="AE261" s="1147" t="str">
        <f>IF(AND('PC list'!CC261=Validation!$D$39,'PC list'!$CD261=0),"Error","")</f>
        <v/>
      </c>
      <c r="AF261" s="1147" t="str">
        <f>IF(AND('PC list'!L261&lt;&gt; Validation!$A$105,'PC list'!$CB261&lt;&gt;0),"Error","")</f>
        <v/>
      </c>
      <c r="AG261" s="1147" t="str">
        <f>IF(AND('PC list'!CC261=Validation!$D$37,'PC list'!$CD261&lt;0),"Error","")</f>
        <v/>
      </c>
      <c r="AH261" s="1147" t="str">
        <f>IF(AND('PC list'!CC261=Validation!$D$39,'PC list'!$CD261&gt;0),"Error","")</f>
        <v/>
      </c>
      <c r="AI261" s="1147" t="str">
        <f>IF(AND('PC list'!CC261=Validation!$D$38,'PC list'!$CD261&lt;&gt;0),"Error","")</f>
        <v/>
      </c>
      <c r="AJ261" s="1147" t="str">
        <f>IF(AND('PC list'!CC261=Validation!$D$40,'PC list'!$CD261&lt;&gt;0),"Error","")</f>
        <v/>
      </c>
      <c r="AK261" s="1147" t="str">
        <f>IF(AND('PC list'!CC261=Validation!$D$42,'PC list'!$CD261&lt;&gt;0),"Error","")</f>
        <v/>
      </c>
      <c r="AL261" s="1147" t="str">
        <f>IF(AND('PC list'!CC261=Validation!$D$43,'PC list'!$CD261&lt;&gt;0),"Error","")</f>
        <v/>
      </c>
      <c r="AM261" s="1147" t="str">
        <f>IF(ISTEXT('PC list'!CD261), "Error", "")</f>
        <v/>
      </c>
      <c r="AN261" s="552" t="str">
        <f>IF(AND('PC list'!J261=Validation!$A$39,'PC list'!$CC261=Validation!$D$37),"Error","")</f>
        <v/>
      </c>
      <c r="AO261" s="552" t="str">
        <f>IF(AND('PC list'!J261=Validation!$A$39,'PC list'!$CC261=Validation!$D$38),"Error","")</f>
        <v/>
      </c>
      <c r="AP261" s="553" t="str">
        <f>IF(AND('PC list'!J261=Validation!$A$38,'PC list'!$CC261=Validation!$D$39),"Error","")</f>
        <v/>
      </c>
      <c r="AQ261" s="553" t="str">
        <f>IF(AND('PC list'!J261=Validation!$A$38,'PC list'!$CC261=Validation!$D$40),"Error","")</f>
        <v/>
      </c>
      <c r="AR261" s="1147" t="str">
        <f>IF(OR(AND('PC list'!BZ261=Validation!$D$105,'PC list'!$CC261=Validation!$D$39), AND('PC list'!BZ261=Validation!$D$105,'PC list'!$CC261=Validation!$D$40)),"Error","")</f>
        <v/>
      </c>
      <c r="AS261" s="1387" t="str">
        <f>IF(AND(ISNUMBER('PC list'!$BY261), ISNUMBER('PC list'!$Q261)), IF(IF(LEN('PC list'!$BY261)=LEN(ROUNDDOWN('PC list'!$BY261, 0)), 0, LEN('PC list'!$BY261)-LEN(ROUNDDOWN('PC list'!$BY261, 0))-1) &lt; 'PC list'!$Q261, "Error", ""), "")</f>
        <v/>
      </c>
      <c r="AT261" s="1387" t="str">
        <f>IF(AND(ISNUMBER('PC list'!$BY261), ISNUMBER('PC list'!$Q261)), IF(IF(LEN('PC list'!$BY261)=LEN(ROUNDDOWN('PC list'!$BY261, 0)), 0, LEN('PC list'!$BY261)-LEN(ROUNDDOWN('PC list'!$BY261, 0))-1) &gt; 'PC list'!$Q261, "Error", ""), "")</f>
        <v/>
      </c>
      <c r="AU261" s="1150" t="b">
        <f>NOT('PC list'!M261="No")</f>
        <v>0</v>
      </c>
      <c r="AV261" s="1150" t="b">
        <f>'PC list'!AJ261="Yes"</f>
        <v>1</v>
      </c>
      <c r="AW261" s="1150" t="b">
        <f>'PC list'!L261="Yes"</f>
        <v>0</v>
      </c>
      <c r="AX261" s="1150" t="b">
        <f>'PC list'!BY261&lt;&gt;""</f>
        <v>1</v>
      </c>
      <c r="AY261" s="1150" t="b">
        <f>'PC list'!AO261&lt;&gt;""</f>
        <v>1</v>
      </c>
      <c r="AZ261" s="1150" t="b">
        <f>'PC list'!AT261&lt;&gt;""</f>
        <v>1</v>
      </c>
      <c r="BA261" s="1150" t="b">
        <f>'PC list'!AY261&lt;&gt;""</f>
        <v>1</v>
      </c>
      <c r="BB261" s="1150" t="b">
        <f>'PC list'!BD261&lt;&gt;""</f>
        <v>1</v>
      </c>
      <c r="BC261" s="1150" t="b">
        <f>AND(AY261, 'PC list'!U261&lt;'PC list'!AO261)</f>
        <v>1</v>
      </c>
      <c r="BD261" s="1150" t="b">
        <f>AND(AZ261, 'PC list'!U261&lt;'PC list'!AT261)</f>
        <v>1</v>
      </c>
      <c r="BE261" s="1150" t="b">
        <f>AND(BA261, 'PC list'!U261&gt;'PC list'!AY261)</f>
        <v>0</v>
      </c>
      <c r="BF261" s="1150" t="b">
        <f>AND(BB261, 'PC list'!U261&gt;'PC list'!BD261)</f>
        <v>0</v>
      </c>
      <c r="BG261" s="1150" t="b">
        <f>AND(AY261, AZ261, 'PC list'!AO261 &gt; 'PC list'!AT261)</f>
        <v>0</v>
      </c>
      <c r="BH261" s="1150" t="b">
        <f>AND(BB261, BA261, 'PC list'!BD261 &lt; 'PC list'!AY261)</f>
        <v>0</v>
      </c>
      <c r="BI261" s="1150" t="b">
        <f t="shared" si="112"/>
        <v>1</v>
      </c>
      <c r="BJ261" s="1150" t="b">
        <f>AND('PC list'!BY261&gt;'PC list'!AO261,AY261)</f>
        <v>0</v>
      </c>
      <c r="BK261" s="1150" t="b">
        <f>AND('PC list'!BY261&gt;'PC list'!AT261, AZ261)</f>
        <v>0</v>
      </c>
      <c r="BL261" s="1150" t="b">
        <f>AND('PC list'!BY261='PC list'!AT261, AZ261)</f>
        <v>0</v>
      </c>
      <c r="BM261" s="1150" t="b">
        <f>'PC list'!BY261&gt;'PC list'!U261</f>
        <v>0</v>
      </c>
      <c r="BN261" s="1150" t="b">
        <f>'PC list'!BY261='PC list'!U261</f>
        <v>0</v>
      </c>
      <c r="BO261" s="1150" t="b">
        <f>AND('PC list'!BY261='PC list'!AY261, BA261)</f>
        <v>0</v>
      </c>
      <c r="BP261" s="1150" t="b">
        <f>AND('PC list'!BY261&gt;'PC list'!AY261, BA261)</f>
        <v>0</v>
      </c>
      <c r="BQ261" s="1150" t="b">
        <f>AND('PC list'!BY261&gt;'PC list'!BD261, BB261)</f>
        <v>0</v>
      </c>
      <c r="BR261" s="1150" t="b">
        <f t="shared" si="113"/>
        <v>0</v>
      </c>
      <c r="BS261" s="1150" t="b">
        <f t="shared" si="114"/>
        <v>0</v>
      </c>
      <c r="BT261" s="1150" t="b">
        <f t="shared" si="115"/>
        <v>0</v>
      </c>
      <c r="BU261" s="1150" t="b">
        <f t="shared" si="116"/>
        <v>1</v>
      </c>
      <c r="BV261" s="1150" t="b">
        <f t="shared" si="117"/>
        <v>0</v>
      </c>
      <c r="BW261" s="1150" t="b">
        <f t="shared" si="118"/>
        <v>1</v>
      </c>
      <c r="BX261" s="1150" t="b">
        <f t="shared" si="119"/>
        <v>0</v>
      </c>
      <c r="BY261" s="1147">
        <f t="shared" si="120"/>
        <v>0</v>
      </c>
      <c r="BZ261" s="1151">
        <f>IF(AND(AU261, AV261, AW261, AX261, BR261), IF(BV261, ABS(ROUND('PC list'!AO261-'PC list'!AT261, 'PC list'!Q261)*'PC list'!BH261*'PC list'!BN261)*(-1), ABS(ROUND('PC list'!BY261-'PC list'!AT261, 'PC list'!Q261)*'PC list'!BH261*'PC list'!BN261)*(-1)), 0)</f>
        <v>0</v>
      </c>
      <c r="CA261" s="1151">
        <f>IF(AND(AU261, AV261, AW261, AY261, BU261), IF(BW261, ABS(ROUND('PC list'!BD261-'PC list'!AY261, 'PC list'!Q261)*'PC list'!BL261*'PC list'!BN261), ABS(ROUND('PC list'!BY261-'PC list'!AY261, 'PC list'!Q261)*'PC list'!BL261*'PC list'!BN261)), 0)</f>
        <v>0</v>
      </c>
      <c r="CB261" s="1151">
        <f t="shared" si="121"/>
        <v>0</v>
      </c>
      <c r="CC261" s="1151">
        <f>IF(AND(AU261, AV261, AW261=FALSE, AX261, BR261), IF(BV261, ABS(ROUND('PC list'!AO261-'PC list'!AT261, 'PC list'!Q261)*'PC list'!BH261*'PC list'!BN261)*(-1), ABS(ROUND('PC list'!BY261-'PC list'!AT261, 'PC list'!Q261)*'PC list'!BH261*'PC list'!BN261)*(-1)), 0)</f>
        <v>0</v>
      </c>
      <c r="CD261" s="1151">
        <f>IF(AND(AU261, AV261, AW261=FALSE, AX261, BU261), IF(BW261, ABS(ROUND('PC list'!BD261-'PC list'!AY261, 'PC list'!Q261)*'PC list'!BL261*'PC list'!BN261), ABS(ROUND('PC list'!BY261-'PC list'!AY261, 'PC list'!Q261)*'PC list'!BL261*'PC list'!BN261)), 0)</f>
        <v>0</v>
      </c>
      <c r="CE261" s="1147">
        <f xml:space="preserve"> IF('PC list'!CA261 = "-", 0, 'PC list'!CA261)</f>
        <v>0</v>
      </c>
      <c r="CF261" s="1147">
        <f>'PC list'!CB261</f>
        <v>0</v>
      </c>
      <c r="CG261" s="1147">
        <f xml:space="preserve"> IF('PC list'!CC261 = "-", 0, 'PC list'!CC261)</f>
        <v>0</v>
      </c>
      <c r="CH261" s="1151">
        <f>'PC list'!CD261</f>
        <v>0</v>
      </c>
      <c r="CI261" s="1147" t="str">
        <f t="shared" si="122"/>
        <v/>
      </c>
      <c r="CJ261" s="1147" t="str">
        <f t="shared" si="123"/>
        <v/>
      </c>
      <c r="CK261" s="1147" t="str">
        <f>IF(CJ261="Error", IF(OR(BY261=Validation!D37, CE261=Validation!D37), CA261-CF261, CF261-BZ261), "")</f>
        <v/>
      </c>
      <c r="CL261" s="1151" t="str">
        <f t="shared" si="124"/>
        <v/>
      </c>
      <c r="CM261" s="1147" t="str">
        <f t="shared" si="125"/>
        <v/>
      </c>
      <c r="CN261" s="1700" t="str">
        <f>IF(CM261="Error", IF(OR(CB261=Validation!D37, CG261=Validation!D37), CD261-CH261, CH261-CC261), "")</f>
        <v/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527">
        <f>'PC list'!BP261</f>
        <v>85</v>
      </c>
      <c r="CT261" s="1527">
        <f>'PC list'!BQ261</f>
        <v>86.3</v>
      </c>
      <c r="CU261" s="1527">
        <f xml:space="preserve"> 'PC list'!BY261</f>
        <v>84.4</v>
      </c>
      <c r="CW261" s="1268" t="b">
        <f>ISNUMBER('PC list'!S261)</f>
        <v>1</v>
      </c>
      <c r="CX261" s="1268" t="b">
        <f>ISNUMBER('PC list'!T261)</f>
        <v>1</v>
      </c>
      <c r="CY261" s="1268" t="b">
        <f>ISNUMBER('PC list'!U261)</f>
        <v>1</v>
      </c>
      <c r="CZ261" s="1269" t="b">
        <f>ISNUMBER('PC list'!BP261)</f>
        <v>1</v>
      </c>
      <c r="DA261" s="1269" t="b">
        <f>ISNUMBER('PC list'!BQ261)</f>
        <v>1</v>
      </c>
      <c r="DB261" s="1269" t="b">
        <f>ISNUMBER('PC list'!BY261)</f>
        <v>1</v>
      </c>
      <c r="DC261" s="1269"/>
      <c r="DD261" s="1268" t="b">
        <f t="shared" si="126"/>
        <v>1</v>
      </c>
      <c r="DE261" s="1268" t="b">
        <f t="shared" si="127"/>
        <v>1</v>
      </c>
      <c r="DF261" s="1268" t="b">
        <f t="shared" si="128"/>
        <v>1</v>
      </c>
      <c r="DG261" s="1291">
        <f t="shared" si="129"/>
        <v>1.0352941176470589</v>
      </c>
      <c r="DH261" s="1292" t="str">
        <f t="shared" si="109"/>
        <v/>
      </c>
      <c r="DI261" s="1292" t="str">
        <f t="shared" si="130"/>
        <v>Up</v>
      </c>
      <c r="DJ261" s="1293"/>
      <c r="DK261" s="1294" t="str">
        <f>IF('PC list'!BS261 ="", 'PC list'!BU261, 'PC list'!BS261)</f>
        <v/>
      </c>
      <c r="DL261" s="1295">
        <f>IF('PC list'!BT261=0, 'PC list'!BV261, 'PC list'!BT261)</f>
        <v>0</v>
      </c>
      <c r="DM261" s="1296"/>
      <c r="DN261" s="1802" t="str">
        <f>IF(AND(DG261&gt;1,DH261="Warning",DI261="Down",DK261=Validation!D37),"Yes","")</f>
        <v/>
      </c>
      <c r="DO261" s="1795" t="str">
        <f>IF(AND(DH261="Warning",DI261="Static",DK261=Validation!D37),"Yes","")</f>
        <v/>
      </c>
      <c r="DP261" s="1795" t="str">
        <f>IF(AND(DG261&lt;1,DH261="Warning",DI261="Up",DK261=Validation!D37),"Yes","")</f>
        <v/>
      </c>
      <c r="DQ261" s="1795" t="str">
        <f>IF(AND(DG261&gt;1,DH261="Warning",DI261="Down",DK261=Validation!D39),"Yes","")</f>
        <v/>
      </c>
      <c r="DR261" s="1795" t="str">
        <f>IF(AND(DH261="Warning",DI261="Static",DK261=Validation!D39),"Yes","")</f>
        <v/>
      </c>
      <c r="DS261" s="1795" t="str">
        <f>IF(AND(DG261&lt;1,DH261="Warning",DI261="Up",DK261=Validation!D39),"Yes","")</f>
        <v/>
      </c>
      <c r="DT261" s="1796" t="str">
        <f t="shared" si="131"/>
        <v/>
      </c>
      <c r="DU261" s="1291">
        <f t="shared" si="132"/>
        <v>1.0312862108922365</v>
      </c>
      <c r="DV261" s="1292" t="str">
        <f t="shared" si="133"/>
        <v/>
      </c>
      <c r="DW261" s="1292" t="str">
        <f t="shared" si="134"/>
        <v>Up</v>
      </c>
      <c r="DX261" s="1293"/>
      <c r="DY261" s="1294">
        <f>IF(OR('PC list'!CA261 =0,'PC list'!CA261 = ""), 'PC list'!CC261, 'PC list'!CA261)</f>
        <v>0</v>
      </c>
      <c r="DZ261" s="1295">
        <f>IF('PC list'!CB261=0, 'PC list'!CD261, 'PC list'!CB261)</f>
        <v>0</v>
      </c>
      <c r="EA261" s="1296"/>
      <c r="EB261" s="1832" t="str">
        <f>IF(AND(DU261&gt;1,DV261="Warning",DW261="Down",DY261=Validation!D37),"Check","")</f>
        <v/>
      </c>
      <c r="EC261" s="1833" t="str">
        <f>IF(AND(DV261="Warning",DW261="Static",DY261=Validation!D37),"Check","")</f>
        <v/>
      </c>
      <c r="ED261" s="1833" t="str">
        <f>IF(AND(DU261&lt;1,DV261="Warning",DW261="Up",DY261=Validation!D37),"Check","")</f>
        <v/>
      </c>
      <c r="EE261" s="1833" t="str">
        <f>IF(AND(DU261&gt;1,DV261="Warning",DW261="Down",DY261=Validation!D39),"Check","")</f>
        <v/>
      </c>
      <c r="EF261" s="1833" t="str">
        <f>IF(AND(DV261="Warning",DW261="Static",DY261=Validation!D39),"Check","")</f>
        <v/>
      </c>
      <c r="EG261" s="1833" t="str">
        <f>IF(AND(DU261&lt;1,DV261="Warning",DW261="Up",DY261=Validation!D39),"Check","")</f>
        <v/>
      </c>
      <c r="EH261" s="1796" t="str">
        <f t="shared" si="135"/>
        <v/>
      </c>
      <c r="EI261" s="1701" t="str">
        <f t="shared" si="110"/>
        <v>SSC</v>
      </c>
      <c r="EJ261" s="1702" t="str">
        <f t="shared" si="111"/>
        <v>3.1: Service incentive mechanism (SIM, combined co</v>
      </c>
      <c r="EK261" s="1764"/>
      <c r="EL261" s="1764"/>
    </row>
    <row r="262" spans="1:142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CB262&lt;&gt;0),"Error","")</f>
        <v/>
      </c>
      <c r="N262" s="1147" t="str">
        <f>IF(AND('PC list'!CA262=Validation!$D$37,'PC list'!$CB262=0),"Error","")</f>
        <v/>
      </c>
      <c r="O262" s="1147" t="str">
        <f>IF(AND('PC list'!CA262=Validation!$D$39,'PC list'!$CB262=0),"Error","")</f>
        <v/>
      </c>
      <c r="P262" s="1147" t="str">
        <f>IF(AND('PC list'!L262= Validation!$A$105,'PC list'!$CD262&lt;&gt;0),"Error","")</f>
        <v/>
      </c>
      <c r="Q262" s="1147" t="str">
        <f>IF(AND('PC list'!CA262=Validation!$D$37,'PC list'!$CB262&lt;0),"Error","")</f>
        <v/>
      </c>
      <c r="R262" s="1147" t="str">
        <f>IF(AND('PC list'!CA262=Validation!$D$39,'PC list'!$CB262&gt;0),"Error","")</f>
        <v/>
      </c>
      <c r="S262" s="1147" t="str">
        <f>IF(AND('PC list'!CA262=Validation!$D$38,'PC list'!$CB262&lt;&gt;0),"Error","")</f>
        <v/>
      </c>
      <c r="T262" s="1147" t="str">
        <f>IF(AND('PC list'!CA262=Validation!$D$40,'PC list'!$CB262&lt;&gt;0),"Error","")</f>
        <v/>
      </c>
      <c r="U262" s="1147" t="str">
        <f>IF(AND('PC list'!CA262=Validation!$D$42,'PC list'!$CB262&lt;&gt;0),"Error","")</f>
        <v/>
      </c>
      <c r="V262" s="1147" t="str">
        <f>IF(AND('PC list'!CA262=Validation!$D$43,'PC list'!$CB262&lt;&gt;0),"Error","")</f>
        <v/>
      </c>
      <c r="W262" s="1147" t="str">
        <f>IF(ISTEXT('PC list'!CB262), "Error", "")</f>
        <v/>
      </c>
      <c r="X262" s="1147" t="str">
        <f>IF(AND('PC list'!J262=Validation!$A$39,'PC list'!$CA262=Validation!$D$37),"Error","")</f>
        <v/>
      </c>
      <c r="Y262" s="1147" t="str">
        <f>IF(AND('PC list'!J262=Validation!$A$39,'PC list'!$CA262=Validation!$D$38),"Error","")</f>
        <v/>
      </c>
      <c r="Z262" s="1147" t="str">
        <f>IF(AND('PC list'!J262=Validation!$A$38,'PC list'!$CA262=Validation!$D$39),"Error","")</f>
        <v/>
      </c>
      <c r="AA262" s="1147" t="str">
        <f>IF(AND('PC list'!J262=Validation!$A$38,'PC list'!$CA262=Validation!$D$40),"Error","")</f>
        <v/>
      </c>
      <c r="AB262" s="1147" t="str">
        <f>IF(OR(AND('PC list'!BZ262=Validation!$D$105,'PC list'!$CA262=Validation!$D$39), AND('PC list'!BZ262=Validation!$D$105,'PC list'!$CA262=Validation!$D$40)),"Error","")</f>
        <v/>
      </c>
      <c r="AC262" s="1147" t="str">
        <f>IF(AND(H262=Validation!$A$37,'PC list'!$CD262&lt;&gt;0),"Error","")</f>
        <v/>
      </c>
      <c r="AD262" s="1147" t="str">
        <f>IF(AND('PC list'!CC262=Validation!$D$37,'PC list'!$CD262=0),"Error","")</f>
        <v/>
      </c>
      <c r="AE262" s="1147" t="str">
        <f>IF(AND('PC list'!CC262=Validation!$D$39,'PC list'!$CD262=0),"Error","")</f>
        <v/>
      </c>
      <c r="AF262" s="1147" t="str">
        <f>IF(AND('PC list'!L262&lt;&gt; Validation!$A$105,'PC list'!$CB262&lt;&gt;0),"Error","")</f>
        <v/>
      </c>
      <c r="AG262" s="1147" t="str">
        <f>IF(AND('PC list'!CC262=Validation!$D$37,'PC list'!$CD262&lt;0),"Error","")</f>
        <v/>
      </c>
      <c r="AH262" s="1147" t="str">
        <f>IF(AND('PC list'!CC262=Validation!$D$39,'PC list'!$CD262&gt;0),"Error","")</f>
        <v/>
      </c>
      <c r="AI262" s="1147" t="str">
        <f>IF(AND('PC list'!CC262=Validation!$D$38,'PC list'!$CD262&lt;&gt;0),"Error","")</f>
        <v/>
      </c>
      <c r="AJ262" s="1147" t="str">
        <f>IF(AND('PC list'!CC262=Validation!$D$40,'PC list'!$CD262&lt;&gt;0),"Error","")</f>
        <v/>
      </c>
      <c r="AK262" s="1147" t="str">
        <f>IF(AND('PC list'!CC262=Validation!$D$42,'PC list'!$CD262&lt;&gt;0),"Error","")</f>
        <v/>
      </c>
      <c r="AL262" s="1147" t="str">
        <f>IF(AND('PC list'!CC262=Validation!$D$43,'PC list'!$CD262&lt;&gt;0),"Error","")</f>
        <v/>
      </c>
      <c r="AM262" s="1147" t="str">
        <f>IF(ISTEXT('PC list'!CD262), "Error", "")</f>
        <v/>
      </c>
      <c r="AN262" s="552" t="str">
        <f>IF(AND('PC list'!J262=Validation!$A$39,'PC list'!$CC262=Validation!$D$37),"Error","")</f>
        <v/>
      </c>
      <c r="AO262" s="552" t="str">
        <f>IF(AND('PC list'!J262=Validation!$A$39,'PC list'!$CC262=Validation!$D$38),"Error","")</f>
        <v/>
      </c>
      <c r="AP262" s="553" t="str">
        <f>IF(AND('PC list'!J262=Validation!$A$38,'PC list'!$CC262=Validation!$D$39),"Error","")</f>
        <v/>
      </c>
      <c r="AQ262" s="553" t="str">
        <f>IF(AND('PC list'!J262=Validation!$A$38,'PC list'!$CC262=Validation!$D$40),"Error","")</f>
        <v/>
      </c>
      <c r="AR262" s="1147" t="str">
        <f>IF(OR(AND('PC list'!BZ262=Validation!$D$105,'PC list'!$CC262=Validation!$D$39), AND('PC list'!BZ262=Validation!$D$105,'PC list'!$CC262=Validation!$D$40)),"Error","")</f>
        <v/>
      </c>
      <c r="AS262" s="1387" t="str">
        <f>IF(AND(ISNUMBER('PC list'!$BY262), ISNUMBER('PC list'!$Q262)), IF(IF(LEN('PC list'!$BY262)=LEN(ROUNDDOWN('PC list'!$BY262, 0)), 0, LEN('PC list'!$BY262)-LEN(ROUNDDOWN('PC list'!$BY262, 0))-1) &lt; 'PC list'!$Q262, "Error", ""), "")</f>
        <v/>
      </c>
      <c r="AT262" s="1387" t="str">
        <f>IF(AND(ISNUMBER('PC list'!$BY262), ISNUMBER('PC list'!$Q262)), IF(IF(LEN('PC list'!$BY262)=LEN(ROUNDDOWN('PC list'!$BY262, 0)), 0, LEN('PC list'!$BY262)-LEN(ROUNDDOWN('PC list'!$BY262, 0))-1) &gt; 'PC list'!$Q262, "Error", ""), "")</f>
        <v/>
      </c>
      <c r="AU262" s="1150" t="b">
        <f>NOT('PC list'!M262="No")</f>
        <v>1</v>
      </c>
      <c r="AV262" s="1150" t="b">
        <f>'PC list'!AJ262="Yes"</f>
        <v>0</v>
      </c>
      <c r="AW262" s="1150" t="b">
        <f>'PC list'!L262="Yes"</f>
        <v>0</v>
      </c>
      <c r="AX262" s="1150" t="b">
        <f>'PC list'!BY262&lt;&gt;""</f>
        <v>1</v>
      </c>
      <c r="AY262" s="1150" t="b">
        <f>'PC list'!AO262&lt;&gt;""</f>
        <v>0</v>
      </c>
      <c r="AZ262" s="1150" t="b">
        <f>'PC list'!AT262&lt;&gt;""</f>
        <v>0</v>
      </c>
      <c r="BA262" s="1150" t="b">
        <f>'PC list'!AY262&lt;&gt;""</f>
        <v>0</v>
      </c>
      <c r="BB262" s="1150" t="b">
        <f>'PC list'!BD262&lt;&gt;""</f>
        <v>0</v>
      </c>
      <c r="BC262" s="1150" t="b">
        <f>AND(AY262, 'PC list'!U262&lt;'PC list'!AO262)</f>
        <v>0</v>
      </c>
      <c r="BD262" s="1150" t="b">
        <f>AND(AZ262, 'PC list'!U262&lt;'PC list'!AT262)</f>
        <v>0</v>
      </c>
      <c r="BE262" s="1150" t="b">
        <f>AND(BA262, 'PC list'!U262&gt;'PC list'!AY262)</f>
        <v>0</v>
      </c>
      <c r="BF262" s="1150" t="b">
        <f>AND(BB262, 'PC list'!U262&gt;'PC list'!BD262)</f>
        <v>0</v>
      </c>
      <c r="BG262" s="1150" t="b">
        <f>AND(AY262, AZ262, 'PC list'!AO262 &gt; 'PC list'!AT262)</f>
        <v>0</v>
      </c>
      <c r="BH262" s="1150" t="b">
        <f>AND(BB262, BA262, 'PC list'!BD262 &lt; 'PC list'!AY262)</f>
        <v>0</v>
      </c>
      <c r="BI262" s="1150" t="b">
        <f t="shared" si="112"/>
        <v>0</v>
      </c>
      <c r="BJ262" s="1150" t="b">
        <f>AND('PC list'!BY262&gt;'PC list'!AO262,AY262)</f>
        <v>0</v>
      </c>
      <c r="BK262" s="1150" t="b">
        <f>AND('PC list'!BY262&gt;'PC list'!AT262, AZ262)</f>
        <v>0</v>
      </c>
      <c r="BL262" s="1150" t="b">
        <f>AND('PC list'!BY262='PC list'!AT262, AZ262)</f>
        <v>0</v>
      </c>
      <c r="BM262" s="1150" t="b">
        <f>'PC list'!BY262&gt;'PC list'!U262</f>
        <v>1</v>
      </c>
      <c r="BN262" s="1150" t="b">
        <f>'PC list'!BY262='PC list'!U262</f>
        <v>0</v>
      </c>
      <c r="BO262" s="1150" t="b">
        <f>AND('PC list'!BY262='PC list'!AY262, BA262)</f>
        <v>0</v>
      </c>
      <c r="BP262" s="1150" t="b">
        <f>AND('PC list'!BY262&gt;'PC list'!AY262, BA262)</f>
        <v>0</v>
      </c>
      <c r="BQ262" s="1150" t="b">
        <f>AND('PC list'!BY262&gt;'PC list'!BD262, BB262)</f>
        <v>0</v>
      </c>
      <c r="BR262" s="1150" t="b">
        <f t="shared" si="113"/>
        <v>0</v>
      </c>
      <c r="BS262" s="1150" t="b">
        <f t="shared" si="114"/>
        <v>0</v>
      </c>
      <c r="BT262" s="1150" t="b">
        <f t="shared" si="115"/>
        <v>0</v>
      </c>
      <c r="BU262" s="1150" t="b">
        <f t="shared" si="116"/>
        <v>0</v>
      </c>
      <c r="BV262" s="1150" t="b">
        <f t="shared" si="117"/>
        <v>1</v>
      </c>
      <c r="BW262" s="1150" t="b">
        <f t="shared" si="118"/>
        <v>0</v>
      </c>
      <c r="BX262" s="1150" t="b">
        <f t="shared" si="119"/>
        <v>0</v>
      </c>
      <c r="BY262" s="1147">
        <f t="shared" si="120"/>
        <v>0</v>
      </c>
      <c r="BZ262" s="1151">
        <f>IF(AND(AU262, AV262, AW262, AX262, BR262), IF(BV262, ABS(ROUND('PC list'!AO262-'PC list'!AT262, 'PC list'!Q262)*'PC list'!BH262*'PC list'!BN262)*(-1), ABS(ROUND('PC list'!BY262-'PC list'!AT262, 'PC list'!Q262)*'PC list'!BH262*'PC list'!BN262)*(-1)), 0)</f>
        <v>0</v>
      </c>
      <c r="CA262" s="1151">
        <f>IF(AND(AU262, AV262, AW262, AY262, BU262), IF(BW262, ABS(ROUND('PC list'!BD262-'PC list'!AY262, 'PC list'!Q262)*'PC list'!BL262*'PC list'!BN262), ABS(ROUND('PC list'!BY262-'PC list'!AY262, 'PC list'!Q262)*'PC list'!BL262*'PC list'!BN262)), 0)</f>
        <v>0</v>
      </c>
      <c r="CB262" s="1151">
        <f t="shared" si="121"/>
        <v>0</v>
      </c>
      <c r="CC262" s="1151">
        <f>IF(AND(AU262, AV262, AW262=FALSE, AX262, BR262), IF(BV262, ABS(ROUND('PC list'!AO262-'PC list'!AT262, 'PC list'!Q262)*'PC list'!BH262*'PC list'!BN262)*(-1), ABS(ROUND('PC list'!BY262-'PC list'!AT262, 'PC list'!Q262)*'PC list'!BH262*'PC list'!BN262)*(-1)), 0)</f>
        <v>0</v>
      </c>
      <c r="CD262" s="1151">
        <f>IF(AND(AU262, AV262, AW262=FALSE, AX262, BU262), IF(BW262, ABS(ROUND('PC list'!BD262-'PC list'!AY262, 'PC list'!Q262)*'PC list'!BL262*'PC list'!BN262), ABS(ROUND('PC list'!BY262-'PC list'!AY262, 'PC list'!Q262)*'PC list'!BL262*'PC list'!BN262)), 0)</f>
        <v>0</v>
      </c>
      <c r="CE262" s="1147">
        <f xml:space="preserve"> IF('PC list'!CA262 = "-", 0, 'PC list'!CA262)</f>
        <v>0</v>
      </c>
      <c r="CF262" s="1147">
        <f>'PC list'!CB262</f>
        <v>0</v>
      </c>
      <c r="CG262" s="1147">
        <f xml:space="preserve"> IF('PC list'!CC262 = "-", 0, 'PC list'!CC262)</f>
        <v>0</v>
      </c>
      <c r="CH262" s="1151">
        <f>'PC list'!CD262</f>
        <v>0</v>
      </c>
      <c r="CI262" s="1147" t="str">
        <f t="shared" si="122"/>
        <v/>
      </c>
      <c r="CJ262" s="1147" t="str">
        <f t="shared" si="123"/>
        <v/>
      </c>
      <c r="CK262" s="1147" t="str">
        <f>IF(CJ262="Error", IF(OR(BY262=Validation!D37, CE262=Validation!D37), CA262-CF262, CF262-BZ262), "")</f>
        <v/>
      </c>
      <c r="CL262" s="1151" t="str">
        <f t="shared" si="124"/>
        <v/>
      </c>
      <c r="CM262" s="1147" t="str">
        <f t="shared" si="125"/>
        <v/>
      </c>
      <c r="CN262" s="1700" t="str">
        <f>IF(CM262="Error", IF(OR(CB262=Validation!D37, CG262=Validation!D37), CD262-CH262, CH262-CC262), "")</f>
        <v/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527" t="str">
        <f>'PC list'!BP262</f>
        <v>Not reported</v>
      </c>
      <c r="CT262" s="1527">
        <f>'PC list'!BQ262</f>
        <v>98</v>
      </c>
      <c r="CU262" s="1527">
        <f xml:space="preserve"> 'PC list'!BY262</f>
        <v>99</v>
      </c>
      <c r="CW262" s="1268" t="b">
        <f>ISNUMBER('PC list'!S262)</f>
        <v>1</v>
      </c>
      <c r="CX262" s="1268" t="b">
        <f>ISNUMBER('PC list'!T262)</f>
        <v>1</v>
      </c>
      <c r="CY262" s="1268" t="b">
        <f>ISNUMBER('PC list'!U262)</f>
        <v>1</v>
      </c>
      <c r="CZ262" s="1269" t="b">
        <f>ISNUMBER('PC list'!BP262)</f>
        <v>0</v>
      </c>
      <c r="DA262" s="1269" t="b">
        <f>ISNUMBER('PC list'!BQ262)</f>
        <v>1</v>
      </c>
      <c r="DB262" s="1269" t="b">
        <f>ISNUMBER('PC list'!BY262)</f>
        <v>1</v>
      </c>
      <c r="DC262" s="1269"/>
      <c r="DD262" s="1268" t="b">
        <f t="shared" si="126"/>
        <v>0</v>
      </c>
      <c r="DE262" s="1268" t="b">
        <f t="shared" si="127"/>
        <v>1</v>
      </c>
      <c r="DF262" s="1268" t="b">
        <f t="shared" si="128"/>
        <v>1</v>
      </c>
      <c r="DG262" s="1291" t="str">
        <f t="shared" si="129"/>
        <v/>
      </c>
      <c r="DH262" s="1292" t="str">
        <f t="shared" si="109"/>
        <v/>
      </c>
      <c r="DI262" s="1292" t="str">
        <f t="shared" si="130"/>
        <v>Up</v>
      </c>
      <c r="DJ262" s="1293"/>
      <c r="DK262" s="1294" t="str">
        <f>IF('PC list'!BS262 ="", 'PC list'!BU262, 'PC list'!BS262)</f>
        <v/>
      </c>
      <c r="DL262" s="1295">
        <f>IF('PC list'!BT262=0, 'PC list'!BV262, 'PC list'!BT262)</f>
        <v>0</v>
      </c>
      <c r="DM262" s="1296"/>
      <c r="DN262" s="1802" t="str">
        <f>IF(AND(DG262&gt;1,DH262="Warning",DI262="Down",DK262=Validation!D37),"Yes","")</f>
        <v/>
      </c>
      <c r="DO262" s="1795" t="str">
        <f>IF(AND(DH262="Warning",DI262="Static",DK262=Validation!D37),"Yes","")</f>
        <v/>
      </c>
      <c r="DP262" s="1795" t="str">
        <f>IF(AND(DG262&lt;1,DH262="Warning",DI262="Up",DK262=Validation!D37),"Yes","")</f>
        <v/>
      </c>
      <c r="DQ262" s="1795" t="str">
        <f>IF(AND(DG262&gt;1,DH262="Warning",DI262="Down",DK262=Validation!D39),"Yes","")</f>
        <v/>
      </c>
      <c r="DR262" s="1795" t="str">
        <f>IF(AND(DH262="Warning",DI262="Static",DK262=Validation!D39),"Yes","")</f>
        <v/>
      </c>
      <c r="DS262" s="1795" t="str">
        <f>IF(AND(DG262&lt;1,DH262="Warning",DI262="Up",DK262=Validation!D39),"Yes","")</f>
        <v/>
      </c>
      <c r="DT262" s="1796" t="str">
        <f t="shared" si="131"/>
        <v/>
      </c>
      <c r="DU262" s="1291">
        <f t="shared" si="132"/>
        <v>1</v>
      </c>
      <c r="DV262" s="1292" t="str">
        <f t="shared" si="133"/>
        <v/>
      </c>
      <c r="DW262" s="1292" t="str">
        <f t="shared" si="134"/>
        <v>Static</v>
      </c>
      <c r="DX262" s="1293"/>
      <c r="DY262" s="1294">
        <f>IF(OR('PC list'!CA262 =0,'PC list'!CA262 = ""), 'PC list'!CC262, 'PC list'!CA262)</f>
        <v>0</v>
      </c>
      <c r="DZ262" s="1295">
        <f>IF('PC list'!CB262=0, 'PC list'!CD262, 'PC list'!CB262)</f>
        <v>0</v>
      </c>
      <c r="EA262" s="1296"/>
      <c r="EB262" s="1832" t="str">
        <f>IF(AND(DU262&gt;1,DV262="Warning",DW262="Down",DY262=Validation!D37),"Check","")</f>
        <v/>
      </c>
      <c r="EC262" s="1833" t="str">
        <f>IF(AND(DV262="Warning",DW262="Static",DY262=Validation!D37),"Check","")</f>
        <v/>
      </c>
      <c r="ED262" s="1833" t="str">
        <f>IF(AND(DU262&lt;1,DV262="Warning",DW262="Up",DY262=Validation!D37),"Check","")</f>
        <v/>
      </c>
      <c r="EE262" s="1833" t="str">
        <f>IF(AND(DU262&gt;1,DV262="Warning",DW262="Down",DY262=Validation!D39),"Check","")</f>
        <v/>
      </c>
      <c r="EF262" s="1833" t="str">
        <f>IF(AND(DV262="Warning",DW262="Static",DY262=Validation!D39),"Check","")</f>
        <v/>
      </c>
      <c r="EG262" s="1833" t="str">
        <f>IF(AND(DU262&lt;1,DV262="Warning",DW262="Up",DY262=Validation!D39),"Check","")</f>
        <v/>
      </c>
      <c r="EH262" s="1796" t="str">
        <f t="shared" si="135"/>
        <v/>
      </c>
      <c r="EI262" s="1701" t="str">
        <f t="shared" si="110"/>
        <v>SSC</v>
      </c>
      <c r="EJ262" s="1702" t="str">
        <f t="shared" si="111"/>
        <v>3.2: Customer satisfaction surveys (combined compa</v>
      </c>
      <c r="EK262" s="1764"/>
      <c r="EL262" s="1764"/>
    </row>
    <row r="263" spans="1:142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CB263&lt;&gt;0),"Error","")</f>
        <v/>
      </c>
      <c r="N263" s="1147" t="str">
        <f>IF(AND('PC list'!CA263=Validation!$D$37,'PC list'!$CB263=0),"Error","")</f>
        <v/>
      </c>
      <c r="O263" s="1147" t="str">
        <f>IF(AND('PC list'!CA263=Validation!$D$39,'PC list'!$CB263=0),"Error","")</f>
        <v/>
      </c>
      <c r="P263" s="1147" t="str">
        <f>IF(AND('PC list'!L263= Validation!$A$105,'PC list'!$CD263&lt;&gt;0),"Error","")</f>
        <v/>
      </c>
      <c r="Q263" s="1147" t="str">
        <f>IF(AND('PC list'!CA263=Validation!$D$37,'PC list'!$CB263&lt;0),"Error","")</f>
        <v/>
      </c>
      <c r="R263" s="1147" t="str">
        <f>IF(AND('PC list'!CA263=Validation!$D$39,'PC list'!$CB263&gt;0),"Error","")</f>
        <v/>
      </c>
      <c r="S263" s="1147" t="str">
        <f>IF(AND('PC list'!CA263=Validation!$D$38,'PC list'!$CB263&lt;&gt;0),"Error","")</f>
        <v/>
      </c>
      <c r="T263" s="1147" t="str">
        <f>IF(AND('PC list'!CA263=Validation!$D$40,'PC list'!$CB263&lt;&gt;0),"Error","")</f>
        <v/>
      </c>
      <c r="U263" s="1147" t="str">
        <f>IF(AND('PC list'!CA263=Validation!$D$42,'PC list'!$CB263&lt;&gt;0),"Error","")</f>
        <v/>
      </c>
      <c r="V263" s="1147" t="str">
        <f>IF(AND('PC list'!CA263=Validation!$D$43,'PC list'!$CB263&lt;&gt;0),"Error","")</f>
        <v/>
      </c>
      <c r="W263" s="1147" t="str">
        <f>IF(ISTEXT('PC list'!CB263), "Error", "")</f>
        <v/>
      </c>
      <c r="X263" s="1147" t="str">
        <f>IF(AND('PC list'!J263=Validation!$A$39,'PC list'!$CA263=Validation!$D$37),"Error","")</f>
        <v/>
      </c>
      <c r="Y263" s="1147" t="str">
        <f>IF(AND('PC list'!J263=Validation!$A$39,'PC list'!$CA263=Validation!$D$38),"Error","")</f>
        <v/>
      </c>
      <c r="Z263" s="1147" t="str">
        <f>IF(AND('PC list'!J263=Validation!$A$38,'PC list'!$CA263=Validation!$D$39),"Error","")</f>
        <v/>
      </c>
      <c r="AA263" s="1147" t="str">
        <f>IF(AND('PC list'!J263=Validation!$A$38,'PC list'!$CA263=Validation!$D$40),"Error","")</f>
        <v/>
      </c>
      <c r="AB263" s="1147" t="str">
        <f>IF(OR(AND('PC list'!BZ263=Validation!$D$105,'PC list'!$CA263=Validation!$D$39), AND('PC list'!BZ263=Validation!$D$105,'PC list'!$CA263=Validation!$D$40)),"Error","")</f>
        <v/>
      </c>
      <c r="AC263" s="1147" t="str">
        <f>IF(AND(H263=Validation!$A$37,'PC list'!$CD263&lt;&gt;0),"Error","")</f>
        <v/>
      </c>
      <c r="AD263" s="1147" t="str">
        <f>IF(AND('PC list'!CC263=Validation!$D$37,'PC list'!$CD263=0),"Error","")</f>
        <v/>
      </c>
      <c r="AE263" s="1147" t="str">
        <f>IF(AND('PC list'!CC263=Validation!$D$39,'PC list'!$CD263=0),"Error","")</f>
        <v/>
      </c>
      <c r="AF263" s="1147" t="str">
        <f>IF(AND('PC list'!L263&lt;&gt; Validation!$A$105,'PC list'!$CB263&lt;&gt;0),"Error","")</f>
        <v/>
      </c>
      <c r="AG263" s="1147" t="str">
        <f>IF(AND('PC list'!CC263=Validation!$D$37,'PC list'!$CD263&lt;0),"Error","")</f>
        <v/>
      </c>
      <c r="AH263" s="1147" t="str">
        <f>IF(AND('PC list'!CC263=Validation!$D$39,'PC list'!$CD263&gt;0),"Error","")</f>
        <v/>
      </c>
      <c r="AI263" s="1147" t="str">
        <f>IF(AND('PC list'!CC263=Validation!$D$38,'PC list'!$CD263&lt;&gt;0),"Error","")</f>
        <v/>
      </c>
      <c r="AJ263" s="1147" t="str">
        <f>IF(AND('PC list'!CC263=Validation!$D$40,'PC list'!$CD263&lt;&gt;0),"Error","")</f>
        <v/>
      </c>
      <c r="AK263" s="1147" t="str">
        <f>IF(AND('PC list'!CC263=Validation!$D$42,'PC list'!$CD263&lt;&gt;0),"Error","")</f>
        <v/>
      </c>
      <c r="AL263" s="1147" t="str">
        <f>IF(AND('PC list'!CC263=Validation!$D$43,'PC list'!$CD263&lt;&gt;0),"Error","")</f>
        <v/>
      </c>
      <c r="AM263" s="1147" t="str">
        <f>IF(ISTEXT('PC list'!CD263), "Error", "")</f>
        <v/>
      </c>
      <c r="AN263" s="552" t="str">
        <f>IF(AND('PC list'!J263=Validation!$A$39,'PC list'!$CC263=Validation!$D$37),"Error","")</f>
        <v/>
      </c>
      <c r="AO263" s="552" t="str">
        <f>IF(AND('PC list'!J263=Validation!$A$39,'PC list'!$CC263=Validation!$D$38),"Error","")</f>
        <v/>
      </c>
      <c r="AP263" s="553" t="str">
        <f>IF(AND('PC list'!J263=Validation!$A$38,'PC list'!$CC263=Validation!$D$39),"Error","")</f>
        <v/>
      </c>
      <c r="AQ263" s="553" t="str">
        <f>IF(AND('PC list'!J263=Validation!$A$38,'PC list'!$CC263=Validation!$D$40),"Error","")</f>
        <v/>
      </c>
      <c r="AR263" s="1147" t="str">
        <f>IF(OR(AND('PC list'!BZ263=Validation!$D$105,'PC list'!$CC263=Validation!$D$39), AND('PC list'!BZ263=Validation!$D$105,'PC list'!$CC263=Validation!$D$40)),"Error","")</f>
        <v/>
      </c>
      <c r="AS263" s="1387" t="str">
        <f>IF(AND(ISNUMBER('PC list'!$BY263), ISNUMBER('PC list'!$Q263)), IF(IF(LEN('PC list'!$BY263)=LEN(ROUNDDOWN('PC list'!$BY263, 0)), 0, LEN('PC list'!$BY263)-LEN(ROUNDDOWN('PC list'!$BY263, 0))-1) &lt; 'PC list'!$Q263, "Error", ""), "")</f>
        <v/>
      </c>
      <c r="AT263" s="1387" t="str">
        <f>IF(AND(ISNUMBER('PC list'!$BY263), ISNUMBER('PC list'!$Q263)), IF(IF(LEN('PC list'!$BY263)=LEN(ROUNDDOWN('PC list'!$BY263, 0)), 0, LEN('PC list'!$BY263)-LEN(ROUNDDOWN('PC list'!$BY263, 0))-1) &gt; 'PC list'!$Q263, "Error", ""), "")</f>
        <v/>
      </c>
      <c r="AU263" s="1150" t="b">
        <f>NOT('PC list'!M263="No")</f>
        <v>1</v>
      </c>
      <c r="AV263" s="1150" t="b">
        <f>'PC list'!AJ263="Yes"</f>
        <v>0</v>
      </c>
      <c r="AW263" s="1150" t="b">
        <f>'PC list'!L263="Yes"</f>
        <v>0</v>
      </c>
      <c r="AX263" s="1150" t="b">
        <f>'PC list'!BY263&lt;&gt;""</f>
        <v>1</v>
      </c>
      <c r="AY263" s="1150" t="b">
        <f>'PC list'!AO263&lt;&gt;""</f>
        <v>0</v>
      </c>
      <c r="AZ263" s="1150" t="b">
        <f>'PC list'!AT263&lt;&gt;""</f>
        <v>0</v>
      </c>
      <c r="BA263" s="1150" t="b">
        <f>'PC list'!AY263&lt;&gt;""</f>
        <v>0</v>
      </c>
      <c r="BB263" s="1150" t="b">
        <f>'PC list'!BD263&lt;&gt;""</f>
        <v>0</v>
      </c>
      <c r="BC263" s="1150" t="b">
        <f>AND(AY263, 'PC list'!U263&lt;'PC list'!AO263)</f>
        <v>0</v>
      </c>
      <c r="BD263" s="1150" t="b">
        <f>AND(AZ263, 'PC list'!U263&lt;'PC list'!AT263)</f>
        <v>0</v>
      </c>
      <c r="BE263" s="1150" t="b">
        <f>AND(BA263, 'PC list'!U263&gt;'PC list'!AY263)</f>
        <v>0</v>
      </c>
      <c r="BF263" s="1150" t="b">
        <f>AND(BB263, 'PC list'!U263&gt;'PC list'!BD263)</f>
        <v>0</v>
      </c>
      <c r="BG263" s="1150" t="b">
        <f>AND(AY263, AZ263, 'PC list'!AO263 &gt; 'PC list'!AT263)</f>
        <v>0</v>
      </c>
      <c r="BH263" s="1150" t="b">
        <f>AND(BB263, BA263, 'PC list'!BD263 &lt; 'PC list'!AY263)</f>
        <v>0</v>
      </c>
      <c r="BI263" s="1150" t="b">
        <f t="shared" si="112"/>
        <v>0</v>
      </c>
      <c r="BJ263" s="1150" t="b">
        <f>AND('PC list'!BY263&gt;'PC list'!AO263,AY263)</f>
        <v>0</v>
      </c>
      <c r="BK263" s="1150" t="b">
        <f>AND('PC list'!BY263&gt;'PC list'!AT263, AZ263)</f>
        <v>0</v>
      </c>
      <c r="BL263" s="1150" t="b">
        <f>AND('PC list'!BY263='PC list'!AT263, AZ263)</f>
        <v>0</v>
      </c>
      <c r="BM263" s="1150" t="b">
        <f>'PC list'!BY263&gt;'PC list'!U263</f>
        <v>0</v>
      </c>
      <c r="BN263" s="1150" t="b">
        <f>'PC list'!BY263='PC list'!U263</f>
        <v>0</v>
      </c>
      <c r="BO263" s="1150" t="b">
        <f>AND('PC list'!BY263='PC list'!AY263, BA263)</f>
        <v>0</v>
      </c>
      <c r="BP263" s="1150" t="b">
        <f>AND('PC list'!BY263&gt;'PC list'!AY263, BA263)</f>
        <v>0</v>
      </c>
      <c r="BQ263" s="1150" t="b">
        <f>AND('PC list'!BY263&gt;'PC list'!BD263, BB263)</f>
        <v>0</v>
      </c>
      <c r="BR263" s="1150" t="b">
        <f t="shared" si="113"/>
        <v>0</v>
      </c>
      <c r="BS263" s="1150" t="b">
        <f t="shared" si="114"/>
        <v>0</v>
      </c>
      <c r="BT263" s="1150" t="b">
        <f t="shared" si="115"/>
        <v>0</v>
      </c>
      <c r="BU263" s="1150" t="b">
        <f t="shared" si="116"/>
        <v>0</v>
      </c>
      <c r="BV263" s="1150" t="b">
        <f t="shared" si="117"/>
        <v>1</v>
      </c>
      <c r="BW263" s="1150" t="b">
        <f t="shared" si="118"/>
        <v>0</v>
      </c>
      <c r="BX263" s="1150" t="b">
        <f t="shared" si="119"/>
        <v>0</v>
      </c>
      <c r="BY263" s="1147">
        <f t="shared" si="120"/>
        <v>0</v>
      </c>
      <c r="BZ263" s="1151">
        <f>IF(AND(AU263, AV263, AW263, AX263, BR263), IF(BV263, ABS(ROUND('PC list'!AO263-'PC list'!AT263, 'PC list'!Q263)*'PC list'!BH263*'PC list'!BN263)*(-1), ABS(ROUND('PC list'!BY263-'PC list'!AT263, 'PC list'!Q263)*'PC list'!BH263*'PC list'!BN263)*(-1)), 0)</f>
        <v>0</v>
      </c>
      <c r="CA263" s="1151">
        <f>IF(AND(AU263, AV263, AW263, AY263, BU263), IF(BW263, ABS(ROUND('PC list'!BD263-'PC list'!AY263, 'PC list'!Q263)*'PC list'!BL263*'PC list'!BN263), ABS(ROUND('PC list'!BY263-'PC list'!AY263, 'PC list'!Q263)*'PC list'!BL263*'PC list'!BN263)), 0)</f>
        <v>0</v>
      </c>
      <c r="CB263" s="1151">
        <f t="shared" si="121"/>
        <v>0</v>
      </c>
      <c r="CC263" s="1151">
        <f>IF(AND(AU263, AV263, AW263=FALSE, AX263, BR263), IF(BV263, ABS(ROUND('PC list'!AO263-'PC list'!AT263, 'PC list'!Q263)*'PC list'!BH263*'PC list'!BN263)*(-1), ABS(ROUND('PC list'!BY263-'PC list'!AT263, 'PC list'!Q263)*'PC list'!BH263*'PC list'!BN263)*(-1)), 0)</f>
        <v>0</v>
      </c>
      <c r="CD263" s="1151">
        <f>IF(AND(AU263, AV263, AW263=FALSE, AX263, BU263), IF(BW263, ABS(ROUND('PC list'!BD263-'PC list'!AY263, 'PC list'!Q263)*'PC list'!BL263*'PC list'!BN263), ABS(ROUND('PC list'!BY263-'PC list'!AY263, 'PC list'!Q263)*'PC list'!BL263*'PC list'!BN263)), 0)</f>
        <v>0</v>
      </c>
      <c r="CE263" s="1147">
        <f xml:space="preserve"> IF('PC list'!CA263 = "-", 0, 'PC list'!CA263)</f>
        <v>0</v>
      </c>
      <c r="CF263" s="1147">
        <f>'PC list'!CB263</f>
        <v>0</v>
      </c>
      <c r="CG263" s="1147">
        <f xml:space="preserve"> IF('PC list'!CC263 = "-", 0, 'PC list'!CC263)</f>
        <v>0</v>
      </c>
      <c r="CH263" s="1151">
        <f>'PC list'!CD263</f>
        <v>0</v>
      </c>
      <c r="CI263" s="1147" t="str">
        <f t="shared" si="122"/>
        <v/>
      </c>
      <c r="CJ263" s="1147" t="str">
        <f t="shared" si="123"/>
        <v/>
      </c>
      <c r="CK263" s="1147" t="str">
        <f>IF(CJ263="Error", IF(OR(BY263=Validation!D37, CE263=Validation!D37), CA263-CF263, CF263-BZ263), "")</f>
        <v/>
      </c>
      <c r="CL263" s="1151" t="str">
        <f t="shared" si="124"/>
        <v/>
      </c>
      <c r="CM263" s="1147" t="str">
        <f t="shared" si="125"/>
        <v/>
      </c>
      <c r="CN263" s="1700" t="str">
        <f>IF(CM263="Error", IF(OR(CB263=Validation!D37, CG263=Validation!D37), CD263-CH263, CH263-CC263), "")</f>
        <v/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527" t="str">
        <f>'PC list'!BP263</f>
        <v>Not reported</v>
      </c>
      <c r="CT263" s="1527">
        <f>'PC list'!BQ263</f>
        <v>256.5</v>
      </c>
      <c r="CU263" s="1527">
        <f xml:space="preserve"> 'PC list'!BY263</f>
        <v>222</v>
      </c>
      <c r="CW263" s="1268" t="b">
        <f>ISNUMBER('PC list'!S263)</f>
        <v>1</v>
      </c>
      <c r="CX263" s="1268" t="b">
        <f>ISNUMBER('PC list'!T263)</f>
        <v>1</v>
      </c>
      <c r="CY263" s="1268" t="b">
        <f>ISNUMBER('PC list'!U263)</f>
        <v>1</v>
      </c>
      <c r="CZ263" s="1269" t="b">
        <f>ISNUMBER('PC list'!BP263)</f>
        <v>0</v>
      </c>
      <c r="DA263" s="1269" t="b">
        <f>ISNUMBER('PC list'!BQ263)</f>
        <v>1</v>
      </c>
      <c r="DB263" s="1269" t="b">
        <f>ISNUMBER('PC list'!BY263)</f>
        <v>1</v>
      </c>
      <c r="DC263" s="1269"/>
      <c r="DD263" s="1268" t="b">
        <f t="shared" si="126"/>
        <v>0</v>
      </c>
      <c r="DE263" s="1268" t="b">
        <f t="shared" si="127"/>
        <v>1</v>
      </c>
      <c r="DF263" s="1268" t="b">
        <f t="shared" si="128"/>
        <v>1</v>
      </c>
      <c r="DG263" s="1291" t="str">
        <f t="shared" si="129"/>
        <v/>
      </c>
      <c r="DH263" s="1292" t="str">
        <f t="shared" si="109"/>
        <v/>
      </c>
      <c r="DI263" s="1292" t="str">
        <f t="shared" si="130"/>
        <v>Up</v>
      </c>
      <c r="DJ263" s="1293"/>
      <c r="DK263" s="1294" t="str">
        <f>IF('PC list'!BS263 ="", 'PC list'!BU263, 'PC list'!BS263)</f>
        <v/>
      </c>
      <c r="DL263" s="1295">
        <f>IF('PC list'!BT263=0, 'PC list'!BV263, 'PC list'!BT263)</f>
        <v>0</v>
      </c>
      <c r="DM263" s="1296"/>
      <c r="DN263" s="1802" t="str">
        <f>IF(AND(DG263&gt;1,DH263="Warning",DI263="Down",DK263=Validation!D37),"Yes","")</f>
        <v/>
      </c>
      <c r="DO263" s="1795" t="str">
        <f>IF(AND(DH263="Warning",DI263="Static",DK263=Validation!D37),"Yes","")</f>
        <v/>
      </c>
      <c r="DP263" s="1795" t="str">
        <f>IF(AND(DG263&lt;1,DH263="Warning",DI263="Up",DK263=Validation!D37),"Yes","")</f>
        <v/>
      </c>
      <c r="DQ263" s="1795" t="str">
        <f>IF(AND(DG263&gt;1,DH263="Warning",DI263="Down",DK263=Validation!D39),"Yes","")</f>
        <v/>
      </c>
      <c r="DR263" s="1795" t="str">
        <f>IF(AND(DH263="Warning",DI263="Static",DK263=Validation!D39),"Yes","")</f>
        <v/>
      </c>
      <c r="DS263" s="1795" t="str">
        <f>IF(AND(DG263&lt;1,DH263="Warning",DI263="Up",DK263=Validation!D39),"Yes","")</f>
        <v/>
      </c>
      <c r="DT263" s="1796" t="str">
        <f t="shared" si="131"/>
        <v/>
      </c>
      <c r="DU263" s="1291">
        <f t="shared" si="132"/>
        <v>1.5594541910331383</v>
      </c>
      <c r="DV263" s="1292" t="str">
        <f t="shared" si="133"/>
        <v>Warning</v>
      </c>
      <c r="DW263" s="1292" t="str">
        <f t="shared" si="134"/>
        <v>Static</v>
      </c>
      <c r="DX263" s="1293"/>
      <c r="DY263" s="1294">
        <f>IF(OR('PC list'!CA263 =0,'PC list'!CA263 = ""), 'PC list'!CC263, 'PC list'!CA263)</f>
        <v>0</v>
      </c>
      <c r="DZ263" s="1295">
        <f>IF('PC list'!CB263=0, 'PC list'!CD263, 'PC list'!CB263)</f>
        <v>0</v>
      </c>
      <c r="EA263" s="1296"/>
      <c r="EB263" s="1832" t="str">
        <f>IF(AND(DU263&gt;1,DV263="Warning",DW263="Down",DY263=Validation!D37),"Check","")</f>
        <v/>
      </c>
      <c r="EC263" s="1833" t="str">
        <f>IF(AND(DV263="Warning",DW263="Static",DY263=Validation!D37),"Check","")</f>
        <v/>
      </c>
      <c r="ED263" s="1833" t="str">
        <f>IF(AND(DU263&lt;1,DV263="Warning",DW263="Up",DY263=Validation!D37),"Check","")</f>
        <v/>
      </c>
      <c r="EE263" s="1833" t="str">
        <f>IF(AND(DU263&gt;1,DV263="Warning",DW263="Down",DY263=Validation!D39),"Check","")</f>
        <v/>
      </c>
      <c r="EF263" s="1833" t="str">
        <f>IF(AND(DV263="Warning",DW263="Static",DY263=Validation!D39),"Check","")</f>
        <v/>
      </c>
      <c r="EG263" s="1833" t="str">
        <f>IF(AND(DU263&lt;1,DV263="Warning",DW263="Up",DY263=Validation!D39),"Check","")</f>
        <v/>
      </c>
      <c r="EH263" s="1796" t="str">
        <f t="shared" si="135"/>
        <v/>
      </c>
      <c r="EI263" s="1701" t="str">
        <f t="shared" si="110"/>
        <v>SSC</v>
      </c>
      <c r="EJ263" s="1702" t="str">
        <f t="shared" si="111"/>
        <v>3.3: Community engagement (combined company)</v>
      </c>
      <c r="EK263" s="1764"/>
      <c r="EL263" s="1764"/>
    </row>
    <row r="264" spans="1:142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CB264&lt;&gt;0),"Error","")</f>
        <v/>
      </c>
      <c r="N264" s="1147" t="str">
        <f>IF(AND('PC list'!CA264=Validation!$D$37,'PC list'!$CB264=0),"Error","")</f>
        <v/>
      </c>
      <c r="O264" s="1147" t="str">
        <f>IF(AND('PC list'!CA264=Validation!$D$39,'PC list'!$CB264=0),"Error","")</f>
        <v/>
      </c>
      <c r="P264" s="1147" t="str">
        <f>IF(AND('PC list'!L264= Validation!$A$105,'PC list'!$CD264&lt;&gt;0),"Error","")</f>
        <v/>
      </c>
      <c r="Q264" s="1147" t="str">
        <f>IF(AND('PC list'!CA264=Validation!$D$37,'PC list'!$CB264&lt;0),"Error","")</f>
        <v/>
      </c>
      <c r="R264" s="1147" t="str">
        <f>IF(AND('PC list'!CA264=Validation!$D$39,'PC list'!$CB264&gt;0),"Error","")</f>
        <v/>
      </c>
      <c r="S264" s="1147" t="str">
        <f>IF(AND('PC list'!CA264=Validation!$D$38,'PC list'!$CB264&lt;&gt;0),"Error","")</f>
        <v/>
      </c>
      <c r="T264" s="1147" t="str">
        <f>IF(AND('PC list'!CA264=Validation!$D$40,'PC list'!$CB264&lt;&gt;0),"Error","")</f>
        <v/>
      </c>
      <c r="U264" s="1147" t="str">
        <f>IF(AND('PC list'!CA264=Validation!$D$42,'PC list'!$CB264&lt;&gt;0),"Error","")</f>
        <v/>
      </c>
      <c r="V264" s="1147" t="str">
        <f>IF(AND('PC list'!CA264=Validation!$D$43,'PC list'!$CB264&lt;&gt;0),"Error","")</f>
        <v/>
      </c>
      <c r="W264" s="1147" t="str">
        <f>IF(ISTEXT('PC list'!CB264), "Error", "")</f>
        <v/>
      </c>
      <c r="X264" s="1147" t="str">
        <f>IF(AND('PC list'!J264=Validation!$A$39,'PC list'!$CA264=Validation!$D$37),"Error","")</f>
        <v/>
      </c>
      <c r="Y264" s="1147" t="str">
        <f>IF(AND('PC list'!J264=Validation!$A$39,'PC list'!$CA264=Validation!$D$38),"Error","")</f>
        <v/>
      </c>
      <c r="Z264" s="1147" t="str">
        <f>IF(AND('PC list'!J264=Validation!$A$38,'PC list'!$CA264=Validation!$D$39),"Error","")</f>
        <v/>
      </c>
      <c r="AA264" s="1147" t="str">
        <f>IF(AND('PC list'!J264=Validation!$A$38,'PC list'!$CA264=Validation!$D$40),"Error","")</f>
        <v/>
      </c>
      <c r="AB264" s="1147" t="str">
        <f>IF(OR(AND('PC list'!BZ264=Validation!$D$105,'PC list'!$CA264=Validation!$D$39), AND('PC list'!BZ264=Validation!$D$105,'PC list'!$CA264=Validation!$D$40)),"Error","")</f>
        <v/>
      </c>
      <c r="AC264" s="1147" t="str">
        <f>IF(AND(H264=Validation!$A$37,'PC list'!$CD264&lt;&gt;0),"Error","")</f>
        <v/>
      </c>
      <c r="AD264" s="1147" t="str">
        <f>IF(AND('PC list'!CC264=Validation!$D$37,'PC list'!$CD264=0),"Error","")</f>
        <v/>
      </c>
      <c r="AE264" s="1147" t="str">
        <f>IF(AND('PC list'!CC264=Validation!$D$39,'PC list'!$CD264=0),"Error","")</f>
        <v/>
      </c>
      <c r="AF264" s="1147" t="str">
        <f>IF(AND('PC list'!L264&lt;&gt; Validation!$A$105,'PC list'!$CB264&lt;&gt;0),"Error","")</f>
        <v/>
      </c>
      <c r="AG264" s="1147" t="str">
        <f>IF(AND('PC list'!CC264=Validation!$D$37,'PC list'!$CD264&lt;0),"Error","")</f>
        <v/>
      </c>
      <c r="AH264" s="1147" t="str">
        <f>IF(AND('PC list'!CC264=Validation!$D$39,'PC list'!$CD264&gt;0),"Error","")</f>
        <v/>
      </c>
      <c r="AI264" s="1147" t="str">
        <f>IF(AND('PC list'!CC264=Validation!$D$38,'PC list'!$CD264&lt;&gt;0),"Error","")</f>
        <v/>
      </c>
      <c r="AJ264" s="1147" t="str">
        <f>IF(AND('PC list'!CC264=Validation!$D$40,'PC list'!$CD264&lt;&gt;0),"Error","")</f>
        <v/>
      </c>
      <c r="AK264" s="1147" t="str">
        <f>IF(AND('PC list'!CC264=Validation!$D$42,'PC list'!$CD264&lt;&gt;0),"Error","")</f>
        <v/>
      </c>
      <c r="AL264" s="1147" t="str">
        <f>IF(AND('PC list'!CC264=Validation!$D$43,'PC list'!$CD264&lt;&gt;0),"Error","")</f>
        <v/>
      </c>
      <c r="AM264" s="1147" t="str">
        <f>IF(ISTEXT('PC list'!CD264), "Error", "")</f>
        <v/>
      </c>
      <c r="AN264" s="552" t="str">
        <f>IF(AND('PC list'!J264=Validation!$A$39,'PC list'!$CC264=Validation!$D$37),"Error","")</f>
        <v/>
      </c>
      <c r="AO264" s="552" t="str">
        <f>IF(AND('PC list'!J264=Validation!$A$39,'PC list'!$CC264=Validation!$D$38),"Error","")</f>
        <v/>
      </c>
      <c r="AP264" s="553" t="str">
        <f>IF(AND('PC list'!J264=Validation!$A$38,'PC list'!$CC264=Validation!$D$39),"Error","")</f>
        <v/>
      </c>
      <c r="AQ264" s="553" t="str">
        <f>IF(AND('PC list'!J264=Validation!$A$38,'PC list'!$CC264=Validation!$D$40),"Error","")</f>
        <v/>
      </c>
      <c r="AR264" s="1147" t="str">
        <f>IF(OR(AND('PC list'!BZ264=Validation!$D$105,'PC list'!$CC264=Validation!$D$39), AND('PC list'!BZ264=Validation!$D$105,'PC list'!$CC264=Validation!$D$40)),"Error","")</f>
        <v/>
      </c>
      <c r="AS264" s="1387" t="str">
        <f>IF(AND(ISNUMBER('PC list'!$BY264), ISNUMBER('PC list'!$Q264)), IF(IF(LEN('PC list'!$BY264)=LEN(ROUNDDOWN('PC list'!$BY264, 0)), 0, LEN('PC list'!$BY264)-LEN(ROUNDDOWN('PC list'!$BY264, 0))-1) &lt; 'PC list'!$Q264, "Error", ""), "")</f>
        <v/>
      </c>
      <c r="AT264" s="1387" t="str">
        <f>IF(AND(ISNUMBER('PC list'!$BY264), ISNUMBER('PC list'!$Q264)), IF(IF(LEN('PC list'!$BY264)=LEN(ROUNDDOWN('PC list'!$BY264, 0)), 0, LEN('PC list'!$BY264)-LEN(ROUNDDOWN('PC list'!$BY264, 0))-1) &gt; 'PC list'!$Q264, "Error", ""), "")</f>
        <v/>
      </c>
      <c r="AU264" s="1150" t="b">
        <f>NOT('PC list'!M264="No")</f>
        <v>1</v>
      </c>
      <c r="AV264" s="1150" t="b">
        <f>'PC list'!AJ264="Yes"</f>
        <v>1</v>
      </c>
      <c r="AW264" s="1150" t="b">
        <f>'PC list'!L264="Yes"</f>
        <v>1</v>
      </c>
      <c r="AX264" s="1150" t="b">
        <f>'PC list'!BY264&lt;&gt;""</f>
        <v>1</v>
      </c>
      <c r="AY264" s="1150" t="b">
        <f>'PC list'!AO264&lt;&gt;""</f>
        <v>1</v>
      </c>
      <c r="AZ264" s="1150" t="b">
        <f>'PC list'!AT264&lt;&gt;""</f>
        <v>1</v>
      </c>
      <c r="BA264" s="1150" t="b">
        <f>'PC list'!AY264&lt;&gt;""</f>
        <v>1</v>
      </c>
      <c r="BB264" s="1150" t="b">
        <f>'PC list'!BD264&lt;&gt;""</f>
        <v>1</v>
      </c>
      <c r="BC264" s="1150" t="b">
        <f>AND(AY264, 'PC list'!U264&lt;'PC list'!AO264)</f>
        <v>1</v>
      </c>
      <c r="BD264" s="1150" t="b">
        <f>AND(AZ264, 'PC list'!U264&lt;'PC list'!AT264)</f>
        <v>1</v>
      </c>
      <c r="BE264" s="1150" t="b">
        <f>AND(BA264, 'PC list'!U264&gt;'PC list'!AY264)</f>
        <v>1</v>
      </c>
      <c r="BF264" s="1150" t="b">
        <f>AND(BB264, 'PC list'!U264&gt;'PC list'!BD264)</f>
        <v>1</v>
      </c>
      <c r="BG264" s="1150" t="b">
        <f>AND(AY264, AZ264, 'PC list'!AO264 &gt; 'PC list'!AT264)</f>
        <v>1</v>
      </c>
      <c r="BH264" s="1150" t="b">
        <f>AND(BB264, BA264, 'PC list'!BD264 &lt; 'PC list'!AY264)</f>
        <v>1</v>
      </c>
      <c r="BI264" s="1150" t="b">
        <f t="shared" si="112"/>
        <v>1</v>
      </c>
      <c r="BJ264" s="1150" t="b">
        <f>AND('PC list'!BY264&gt;'PC list'!AO264,AY264)</f>
        <v>0</v>
      </c>
      <c r="BK264" s="1150" t="b">
        <f>AND('PC list'!BY264&gt;'PC list'!AT264, AZ264)</f>
        <v>1</v>
      </c>
      <c r="BL264" s="1150" t="b">
        <f>AND('PC list'!BY264='PC list'!AT264, AZ264)</f>
        <v>0</v>
      </c>
      <c r="BM264" s="1150" t="b">
        <f>'PC list'!BY264&gt;'PC list'!U264</f>
        <v>1</v>
      </c>
      <c r="BN264" s="1150" t="b">
        <f>'PC list'!BY264='PC list'!U264</f>
        <v>0</v>
      </c>
      <c r="BO264" s="1150" t="b">
        <f>AND('PC list'!BY264='PC list'!AY264, BA264)</f>
        <v>0</v>
      </c>
      <c r="BP264" s="1150" t="b">
        <f>AND('PC list'!BY264&gt;'PC list'!AY264, BA264)</f>
        <v>1</v>
      </c>
      <c r="BQ264" s="1150" t="b">
        <f>AND('PC list'!BY264&gt;'PC list'!BD264, BB264)</f>
        <v>1</v>
      </c>
      <c r="BR264" s="1150" t="b">
        <f t="shared" si="113"/>
        <v>1</v>
      </c>
      <c r="BS264" s="1150" t="b">
        <f t="shared" si="114"/>
        <v>0</v>
      </c>
      <c r="BT264" s="1150" t="b">
        <f t="shared" si="115"/>
        <v>0</v>
      </c>
      <c r="BU264" s="1150" t="b">
        <f t="shared" si="116"/>
        <v>0</v>
      </c>
      <c r="BV264" s="1150" t="b">
        <f t="shared" si="117"/>
        <v>0</v>
      </c>
      <c r="BW264" s="1150" t="b">
        <f t="shared" si="118"/>
        <v>0</v>
      </c>
      <c r="BX264" s="1150" t="b">
        <f t="shared" si="119"/>
        <v>0</v>
      </c>
      <c r="BY264" s="1147" t="str">
        <f t="shared" si="120"/>
        <v>Underperformance payment</v>
      </c>
      <c r="BZ264" s="1151">
        <f>IF(AND(AU264, AV264, AW264, AX264, BR264), IF(BV264, ABS(ROUND('PC list'!AO264-'PC list'!AT264, 'PC list'!Q264)*'PC list'!BH264*'PC list'!BN264)*(-1), ABS(ROUND('PC list'!BY264-'PC list'!AT264, 'PC list'!Q264)*'PC list'!BH264*'PC list'!BN264)*(-1)), 0)</f>
        <v>-2.3948999999999998</v>
      </c>
      <c r="CA264" s="1151">
        <f>IF(AND(AU264, AV264, AW264, AY264, BU264), IF(BW264, ABS(ROUND('PC list'!BD264-'PC list'!AY264, 'PC list'!Q264)*'PC list'!BL264*'PC list'!BN264), ABS(ROUND('PC list'!BY264-'PC list'!AY264, 'PC list'!Q264)*'PC list'!BL264*'PC list'!BN264)), 0)</f>
        <v>0</v>
      </c>
      <c r="CB264" s="1151">
        <f t="shared" si="121"/>
        <v>0</v>
      </c>
      <c r="CC264" s="1151">
        <f>IF(AND(AU264, AV264, AW264=FALSE, AX264, BR264), IF(BV264, ABS(ROUND('PC list'!AO264-'PC list'!AT264, 'PC list'!Q264)*'PC list'!BH264*'PC list'!BN264)*(-1), ABS(ROUND('PC list'!BY264-'PC list'!AT264, 'PC list'!Q264)*'PC list'!BH264*'PC list'!BN264)*(-1)), 0)</f>
        <v>0</v>
      </c>
      <c r="CD264" s="1151">
        <f>IF(AND(AU264, AV264, AW264=FALSE, AX264, BU264), IF(BW264, ABS(ROUND('PC list'!BD264-'PC list'!AY264, 'PC list'!Q264)*'PC list'!BL264*'PC list'!BN264), ABS(ROUND('PC list'!BY264-'PC list'!AY264, 'PC list'!Q264)*'PC list'!BL264*'PC list'!BN264)), 0)</f>
        <v>0</v>
      </c>
      <c r="CE264" s="1147" t="str">
        <f xml:space="preserve"> IF('PC list'!CA264 = "-", 0, 'PC list'!CA264)</f>
        <v>Underperformance payment</v>
      </c>
      <c r="CF264" s="1147">
        <f>'PC list'!CB264</f>
        <v>-2.3948999999999998</v>
      </c>
      <c r="CG264" s="1147">
        <f xml:space="preserve"> IF('PC list'!CC264 = "-", 0, 'PC list'!CC264)</f>
        <v>0</v>
      </c>
      <c r="CH264" s="1151">
        <f>'PC list'!CD264</f>
        <v>0</v>
      </c>
      <c r="CI264" s="1147" t="str">
        <f t="shared" si="122"/>
        <v/>
      </c>
      <c r="CJ264" s="1147" t="str">
        <f t="shared" si="123"/>
        <v/>
      </c>
      <c r="CK264" s="1147" t="str">
        <f>IF(CJ264="Error", IF(OR(BY264=Validation!D37, CE264=Validation!D37), CA264-CF264, CF264-BZ264), "")</f>
        <v/>
      </c>
      <c r="CL264" s="1151" t="str">
        <f t="shared" si="124"/>
        <v/>
      </c>
      <c r="CM264" s="1147" t="str">
        <f t="shared" si="125"/>
        <v/>
      </c>
      <c r="CN264" s="1700" t="str">
        <f>IF(CM264="Error", IF(OR(CB264=Validation!D37, CG264=Validation!D37), CD264-CH264, CH264-CC264), "")</f>
        <v/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527">
        <f>'PC list'!BP264</f>
        <v>14339</v>
      </c>
      <c r="CT264" s="1527">
        <f>'PC list'!BQ264</f>
        <v>13941</v>
      </c>
      <c r="CU264" s="1527">
        <f xml:space="preserve"> 'PC list'!BY264</f>
        <v>14461</v>
      </c>
      <c r="CW264" s="1268" t="b">
        <f>ISNUMBER('PC list'!S264)</f>
        <v>1</v>
      </c>
      <c r="CX264" s="1268" t="b">
        <f>ISNUMBER('PC list'!T264)</f>
        <v>1</v>
      </c>
      <c r="CY264" s="1268" t="b">
        <f>ISNUMBER('PC list'!U264)</f>
        <v>1</v>
      </c>
      <c r="CZ264" s="1269" t="b">
        <f>ISNUMBER('PC list'!BP264)</f>
        <v>1</v>
      </c>
      <c r="DA264" s="1269" t="b">
        <f>ISNUMBER('PC list'!BQ264)</f>
        <v>1</v>
      </c>
      <c r="DB264" s="1269" t="b">
        <f>ISNUMBER('PC list'!BY264)</f>
        <v>1</v>
      </c>
      <c r="DC264" s="1269"/>
      <c r="DD264" s="1268" t="b">
        <f t="shared" si="126"/>
        <v>1</v>
      </c>
      <c r="DE264" s="1268" t="b">
        <f t="shared" si="127"/>
        <v>1</v>
      </c>
      <c r="DF264" s="1268" t="b">
        <f t="shared" si="128"/>
        <v>1</v>
      </c>
      <c r="DG264" s="1291">
        <f t="shared" si="129"/>
        <v>0.90661831368993651</v>
      </c>
      <c r="DH264" s="1292" t="str">
        <f t="shared" si="109"/>
        <v/>
      </c>
      <c r="DI264" s="1292" t="str">
        <f t="shared" si="130"/>
        <v>Down</v>
      </c>
      <c r="DJ264" s="1293"/>
      <c r="DK264" s="1294" t="str">
        <f>IF('PC list'!BS264 ="", 'PC list'!BU264, 'PC list'!BS264)</f>
        <v>Underperformance payment</v>
      </c>
      <c r="DL264" s="1295">
        <f>IF('PC list'!BT264=0, 'PC list'!BV264, 'PC list'!BT264)</f>
        <v>-1.8369</v>
      </c>
      <c r="DM264" s="1296"/>
      <c r="DN264" s="1802" t="str">
        <f>IF(AND(DG264&gt;1,DH264="Warning",DI264="Down",DK264=Validation!D37),"Yes","")</f>
        <v/>
      </c>
      <c r="DO264" s="1795" t="str">
        <f>IF(AND(DH264="Warning",DI264="Static",DK264=Validation!D37),"Yes","")</f>
        <v/>
      </c>
      <c r="DP264" s="1795" t="str">
        <f>IF(AND(DG264&lt;1,DH264="Warning",DI264="Up",DK264=Validation!D37),"Yes","")</f>
        <v/>
      </c>
      <c r="DQ264" s="1795" t="str">
        <f>IF(AND(DG264&gt;1,DH264="Warning",DI264="Down",DK264=Validation!D39),"Yes","")</f>
        <v/>
      </c>
      <c r="DR264" s="1795" t="str">
        <f>IF(AND(DH264="Warning",DI264="Static",DK264=Validation!D39),"Yes","")</f>
        <v/>
      </c>
      <c r="DS264" s="1795" t="str">
        <f>IF(AND(DG264&lt;1,DH264="Warning",DI264="Up",DK264=Validation!D39),"Yes","")</f>
        <v/>
      </c>
      <c r="DT264" s="1796" t="str">
        <f t="shared" si="131"/>
        <v/>
      </c>
      <c r="DU264" s="1291">
        <f t="shared" si="132"/>
        <v>0.85359730291944624</v>
      </c>
      <c r="DV264" s="1292" t="str">
        <f t="shared" si="133"/>
        <v>Warning</v>
      </c>
      <c r="DW264" s="1292" t="str">
        <f t="shared" si="134"/>
        <v>Down</v>
      </c>
      <c r="DX264" s="1293"/>
      <c r="DY264" s="1294" t="str">
        <f>IF(OR('PC list'!CA264 =0,'PC list'!CA264 = ""), 'PC list'!CC264, 'PC list'!CA264)</f>
        <v>Underperformance payment</v>
      </c>
      <c r="DZ264" s="1295">
        <f>IF('PC list'!CB264=0, 'PC list'!CD264, 'PC list'!CB264)</f>
        <v>-2.3948999999999998</v>
      </c>
      <c r="EA264" s="1296"/>
      <c r="EB264" s="1832" t="str">
        <f>IF(AND(DU264&gt;1,DV264="Warning",DW264="Down",DY264=Validation!D37),"Check","")</f>
        <v/>
      </c>
      <c r="EC264" s="1833" t="str">
        <f>IF(AND(DV264="Warning",DW264="Static",DY264=Validation!D37),"Check","")</f>
        <v/>
      </c>
      <c r="ED264" s="1833" t="str">
        <f>IF(AND(DU264&lt;1,DV264="Warning",DW264="Up",DY264=Validation!D37),"Check","")</f>
        <v/>
      </c>
      <c r="EE264" s="1833" t="str">
        <f>IF(AND(DU264&gt;1,DV264="Warning",DW264="Down",DY264=Validation!D39),"Check","")</f>
        <v/>
      </c>
      <c r="EF264" s="1833" t="str">
        <f>IF(AND(DV264="Warning",DW264="Static",DY264=Validation!D39),"Check","")</f>
        <v/>
      </c>
      <c r="EG264" s="1833" t="str">
        <f>IF(AND(DU264&lt;1,DV264="Warning",DW264="Up",DY264=Validation!D39),"Check","")</f>
        <v/>
      </c>
      <c r="EH264" s="1796" t="str">
        <f t="shared" si="135"/>
        <v/>
      </c>
      <c r="EI264" s="1701" t="str">
        <f t="shared" si="110"/>
        <v>SVT</v>
      </c>
      <c r="EJ264" s="1702" t="str">
        <f t="shared" si="111"/>
        <v>W-A1: Number of complaints about drinking water qu</v>
      </c>
      <c r="EK264" s="1764"/>
      <c r="EL264" s="1764"/>
    </row>
    <row r="265" spans="1:142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CB265&lt;&gt;0),"Error","")</f>
        <v/>
      </c>
      <c r="N265" s="1147" t="str">
        <f>IF(AND('PC list'!CA265=Validation!$D$37,'PC list'!$CB265=0),"Error","")</f>
        <v/>
      </c>
      <c r="O265" s="1147" t="str">
        <f>IF(AND('PC list'!CA265=Validation!$D$39,'PC list'!$CB265=0),"Error","")</f>
        <v/>
      </c>
      <c r="P265" s="1147" t="str">
        <f>IF(AND('PC list'!L265= Validation!$A$105,'PC list'!$CD265&lt;&gt;0),"Error","")</f>
        <v/>
      </c>
      <c r="Q265" s="1147" t="str">
        <f>IF(AND('PC list'!CA265=Validation!$D$37,'PC list'!$CB265&lt;0),"Error","")</f>
        <v/>
      </c>
      <c r="R265" s="1147" t="str">
        <f>IF(AND('PC list'!CA265=Validation!$D$39,'PC list'!$CB265&gt;0),"Error","")</f>
        <v/>
      </c>
      <c r="S265" s="1147" t="str">
        <f>IF(AND('PC list'!CA265=Validation!$D$38,'PC list'!$CB265&lt;&gt;0),"Error","")</f>
        <v/>
      </c>
      <c r="T265" s="1147" t="str">
        <f>IF(AND('PC list'!CA265=Validation!$D$40,'PC list'!$CB265&lt;&gt;0),"Error","")</f>
        <v/>
      </c>
      <c r="U265" s="1147" t="str">
        <f>IF(AND('PC list'!CA265=Validation!$D$42,'PC list'!$CB265&lt;&gt;0),"Error","")</f>
        <v/>
      </c>
      <c r="V265" s="1147" t="str">
        <f>IF(AND('PC list'!CA265=Validation!$D$43,'PC list'!$CB265&lt;&gt;0),"Error","")</f>
        <v/>
      </c>
      <c r="W265" s="1147" t="str">
        <f>IF(ISTEXT('PC list'!CB265), "Error", "")</f>
        <v/>
      </c>
      <c r="X265" s="1147" t="str">
        <f>IF(AND('PC list'!J265=Validation!$A$39,'PC list'!$CA265=Validation!$D$37),"Error","")</f>
        <v/>
      </c>
      <c r="Y265" s="1147" t="str">
        <f>IF(AND('PC list'!J265=Validation!$A$39,'PC list'!$CA265=Validation!$D$38),"Error","")</f>
        <v/>
      </c>
      <c r="Z265" s="1147" t="str">
        <f>IF(AND('PC list'!J265=Validation!$A$38,'PC list'!$CA265=Validation!$D$39),"Error","")</f>
        <v/>
      </c>
      <c r="AA265" s="1147" t="str">
        <f>IF(AND('PC list'!J265=Validation!$A$38,'PC list'!$CA265=Validation!$D$40),"Error","")</f>
        <v/>
      </c>
      <c r="AB265" s="1147" t="str">
        <f>IF(OR(AND('PC list'!BZ265=Validation!$D$105,'PC list'!$CA265=Validation!$D$39), AND('PC list'!BZ265=Validation!$D$105,'PC list'!$CA265=Validation!$D$40)),"Error","")</f>
        <v/>
      </c>
      <c r="AC265" s="1147" t="str">
        <f>IF(AND(H265=Validation!$A$37,'PC list'!$CD265&lt;&gt;0),"Error","")</f>
        <v/>
      </c>
      <c r="AD265" s="1147" t="str">
        <f>IF(AND('PC list'!CC265=Validation!$D$37,'PC list'!$CD265=0),"Error","")</f>
        <v/>
      </c>
      <c r="AE265" s="1147" t="str">
        <f>IF(AND('PC list'!CC265=Validation!$D$39,'PC list'!$CD265=0),"Error","")</f>
        <v/>
      </c>
      <c r="AF265" s="1147" t="str">
        <f>IF(AND('PC list'!L265&lt;&gt; Validation!$A$105,'PC list'!$CB265&lt;&gt;0),"Error","")</f>
        <v/>
      </c>
      <c r="AG265" s="1147" t="str">
        <f>IF(AND('PC list'!CC265=Validation!$D$37,'PC list'!$CD265&lt;0),"Error","")</f>
        <v/>
      </c>
      <c r="AH265" s="1147" t="str">
        <f>IF(AND('PC list'!CC265=Validation!$D$39,'PC list'!$CD265&gt;0),"Error","")</f>
        <v/>
      </c>
      <c r="AI265" s="1147" t="str">
        <f>IF(AND('PC list'!CC265=Validation!$D$38,'PC list'!$CD265&lt;&gt;0),"Error","")</f>
        <v/>
      </c>
      <c r="AJ265" s="1147" t="str">
        <f>IF(AND('PC list'!CC265=Validation!$D$40,'PC list'!$CD265&lt;&gt;0),"Error","")</f>
        <v/>
      </c>
      <c r="AK265" s="1147" t="str">
        <f>IF(AND('PC list'!CC265=Validation!$D$42,'PC list'!$CD265&lt;&gt;0),"Error","")</f>
        <v/>
      </c>
      <c r="AL265" s="1147" t="str">
        <f>IF(AND('PC list'!CC265=Validation!$D$43,'PC list'!$CD265&lt;&gt;0),"Error","")</f>
        <v/>
      </c>
      <c r="AM265" s="1147" t="str">
        <f>IF(ISTEXT('PC list'!CD265), "Error", "")</f>
        <v/>
      </c>
      <c r="AN265" s="552" t="str">
        <f>IF(AND('PC list'!J265=Validation!$A$39,'PC list'!$CC265=Validation!$D$37),"Error","")</f>
        <v/>
      </c>
      <c r="AO265" s="552" t="str">
        <f>IF(AND('PC list'!J265=Validation!$A$39,'PC list'!$CC265=Validation!$D$38),"Error","")</f>
        <v/>
      </c>
      <c r="AP265" s="553" t="str">
        <f>IF(AND('PC list'!J265=Validation!$A$38,'PC list'!$CC265=Validation!$D$39),"Error","")</f>
        <v/>
      </c>
      <c r="AQ265" s="553" t="str">
        <f>IF(AND('PC list'!J265=Validation!$A$38,'PC list'!$CC265=Validation!$D$40),"Error","")</f>
        <v/>
      </c>
      <c r="AR265" s="1147" t="str">
        <f>IF(OR(AND('PC list'!BZ265=Validation!$D$105,'PC list'!$CC265=Validation!$D$39), AND('PC list'!BZ265=Validation!$D$105,'PC list'!$CC265=Validation!$D$40)),"Error","")</f>
        <v/>
      </c>
      <c r="AS265" s="1387" t="str">
        <f>IF(AND(ISNUMBER('PC list'!$BY265), ISNUMBER('PC list'!$Q265)), IF(IF(LEN('PC list'!$BY265)=LEN(ROUNDDOWN('PC list'!$BY265, 0)), 0, LEN('PC list'!$BY265)-LEN(ROUNDDOWN('PC list'!$BY265, 0))-1) &lt; 'PC list'!$Q265, "Error", ""), "")</f>
        <v/>
      </c>
      <c r="AT265" s="1387" t="str">
        <f>IF(AND(ISNUMBER('PC list'!$BY265), ISNUMBER('PC list'!$Q265)), IF(IF(LEN('PC list'!$BY265)=LEN(ROUNDDOWN('PC list'!$BY265, 0)), 0, LEN('PC list'!$BY265)-LEN(ROUNDDOWN('PC list'!$BY265, 0))-1) &gt; 'PC list'!$Q265, "Error", ""), "")</f>
        <v/>
      </c>
      <c r="AU265" s="1150" t="b">
        <f>NOT('PC list'!M265="No")</f>
        <v>1</v>
      </c>
      <c r="AV265" s="1150" t="b">
        <f>'PC list'!AJ265="Yes"</f>
        <v>1</v>
      </c>
      <c r="AW265" s="1150" t="b">
        <f>'PC list'!L265="Yes"</f>
        <v>1</v>
      </c>
      <c r="AX265" s="1150" t="b">
        <f>'PC list'!BY265&lt;&gt;""</f>
        <v>1</v>
      </c>
      <c r="AY265" s="1150" t="b">
        <f>'PC list'!AO265&lt;&gt;""</f>
        <v>1</v>
      </c>
      <c r="AZ265" s="1150" t="b">
        <f>'PC list'!AT265&lt;&gt;""</f>
        <v>1</v>
      </c>
      <c r="BA265" s="1150" t="b">
        <f>'PC list'!AY265&lt;&gt;""</f>
        <v>0</v>
      </c>
      <c r="BB265" s="1150" t="b">
        <f>'PC list'!BD265&lt;&gt;""</f>
        <v>0</v>
      </c>
      <c r="BC265" s="1150" t="b">
        <f>AND(AY265, 'PC list'!U265&lt;'PC list'!AO265)</f>
        <v>0</v>
      </c>
      <c r="BD265" s="1150" t="b">
        <f>AND(AZ265, 'PC list'!U265&lt;'PC list'!AT265)</f>
        <v>0</v>
      </c>
      <c r="BE265" s="1150" t="b">
        <f>AND(BA265, 'PC list'!U265&gt;'PC list'!AY265)</f>
        <v>0</v>
      </c>
      <c r="BF265" s="1150" t="b">
        <f>AND(BB265, 'PC list'!U265&gt;'PC list'!BD265)</f>
        <v>0</v>
      </c>
      <c r="BG265" s="1150" t="b">
        <f>AND(AY265, AZ265, 'PC list'!AO265 &gt; 'PC list'!AT265)</f>
        <v>0</v>
      </c>
      <c r="BH265" s="1150" t="b">
        <f>AND(BB265, BA265, 'PC list'!BD265 &lt; 'PC list'!AY265)</f>
        <v>0</v>
      </c>
      <c r="BI265" s="1150" t="b">
        <f t="shared" si="112"/>
        <v>0</v>
      </c>
      <c r="BJ265" s="1150" t="b">
        <f>AND('PC list'!BY265&gt;'PC list'!AO265,AY265)</f>
        <v>1</v>
      </c>
      <c r="BK265" s="1150" t="b">
        <f>AND('PC list'!BY265&gt;'PC list'!AT265, AZ265)</f>
        <v>0</v>
      </c>
      <c r="BL265" s="1150" t="b">
        <f>AND('PC list'!BY265='PC list'!AT265, AZ265)</f>
        <v>0</v>
      </c>
      <c r="BM265" s="1150" t="b">
        <f>'PC list'!BY265&gt;'PC list'!U265</f>
        <v>0</v>
      </c>
      <c r="BN265" s="1150" t="b">
        <f>'PC list'!BY265='PC list'!U265</f>
        <v>0</v>
      </c>
      <c r="BO265" s="1150" t="b">
        <f>AND('PC list'!BY265='PC list'!AY265, BA265)</f>
        <v>0</v>
      </c>
      <c r="BP265" s="1150" t="b">
        <f>AND('PC list'!BY265&gt;'PC list'!AY265, BA265)</f>
        <v>0</v>
      </c>
      <c r="BQ265" s="1150" t="b">
        <f>AND('PC list'!BY265&gt;'PC list'!BD265, BB265)</f>
        <v>0</v>
      </c>
      <c r="BR265" s="1150" t="b">
        <f t="shared" si="113"/>
        <v>1</v>
      </c>
      <c r="BS265" s="1150" t="b">
        <f t="shared" si="114"/>
        <v>0</v>
      </c>
      <c r="BT265" s="1150" t="b">
        <f t="shared" si="115"/>
        <v>0</v>
      </c>
      <c r="BU265" s="1150" t="b">
        <f t="shared" si="116"/>
        <v>0</v>
      </c>
      <c r="BV265" s="1150" t="b">
        <f t="shared" si="117"/>
        <v>0</v>
      </c>
      <c r="BW265" s="1150" t="b">
        <f t="shared" si="118"/>
        <v>0</v>
      </c>
      <c r="BX265" s="1150" t="b">
        <f t="shared" si="119"/>
        <v>0</v>
      </c>
      <c r="BY265" s="1147" t="str">
        <f t="shared" si="120"/>
        <v>Underperformance payment</v>
      </c>
      <c r="BZ265" s="1151">
        <f>IF(AND(AU265, AV265, AW265, AX265, BR265), IF(BV265, ABS(ROUND('PC list'!AO265-'PC list'!AT265, 'PC list'!Q265)*'PC list'!BH265*'PC list'!BN265)*(-1), ABS(ROUND('PC list'!BY265-'PC list'!AT265, 'PC list'!Q265)*'PC list'!BH265*'PC list'!BN265)*(-1)), 0)</f>
        <v>-0.17174</v>
      </c>
      <c r="CA265" s="1151">
        <f>IF(AND(AU265, AV265, AW265, AY265, BU265), IF(BW265, ABS(ROUND('PC list'!BD265-'PC list'!AY265, 'PC list'!Q265)*'PC list'!BL265*'PC list'!BN265), ABS(ROUND('PC list'!BY265-'PC list'!AY265, 'PC list'!Q265)*'PC list'!BL265*'PC list'!BN265)), 0)</f>
        <v>0</v>
      </c>
      <c r="CB265" s="1151">
        <f t="shared" si="121"/>
        <v>0</v>
      </c>
      <c r="CC265" s="1151">
        <f>IF(AND(AU265, AV265, AW265=FALSE, AX265, BR265), IF(BV265, ABS(ROUND('PC list'!AO265-'PC list'!AT265, 'PC list'!Q265)*'PC list'!BH265*'PC list'!BN265)*(-1), ABS(ROUND('PC list'!BY265-'PC list'!AT265, 'PC list'!Q265)*'PC list'!BH265*'PC list'!BN265)*(-1)), 0)</f>
        <v>0</v>
      </c>
      <c r="CD265" s="1151">
        <f>IF(AND(AU265, AV265, AW265=FALSE, AX265, BU265), IF(BW265, ABS(ROUND('PC list'!BD265-'PC list'!AY265, 'PC list'!Q265)*'PC list'!BL265*'PC list'!BN265), ABS(ROUND('PC list'!BY265-'PC list'!AY265, 'PC list'!Q265)*'PC list'!BL265*'PC list'!BN265)), 0)</f>
        <v>0</v>
      </c>
      <c r="CE265" s="1147" t="str">
        <f xml:space="preserve"> IF('PC list'!CA265 = "-", 0, 'PC list'!CA265)</f>
        <v>Underperformance payment</v>
      </c>
      <c r="CF265" s="1147">
        <f>'PC list'!CB265</f>
        <v>-0.17169999999837984</v>
      </c>
      <c r="CG265" s="1147">
        <f xml:space="preserve"> IF('PC list'!CC265 = "-", 0, 'PC list'!CC265)</f>
        <v>0</v>
      </c>
      <c r="CH265" s="1151">
        <f>'PC list'!CD265</f>
        <v>0</v>
      </c>
      <c r="CI265" s="1147" t="str">
        <f t="shared" si="122"/>
        <v/>
      </c>
      <c r="CJ265" s="1147" t="str">
        <f t="shared" si="123"/>
        <v>Error</v>
      </c>
      <c r="CK265" s="1728">
        <f>IF(CJ265="Error", IF(OR(BY265=Validation!D37, CE265=Validation!D37), CA265-CF265, CF265-BZ265), "")</f>
        <v>4.0000001620160708E-5</v>
      </c>
      <c r="CL265" s="1151" t="str">
        <f t="shared" si="124"/>
        <v/>
      </c>
      <c r="CM265" s="1147" t="str">
        <f t="shared" si="125"/>
        <v/>
      </c>
      <c r="CN265" s="1700" t="str">
        <f>IF(CM265="Error", IF(OR(CB265=Validation!D37, CG265=Validation!D37), CD265-CH265, CH265-CC265), "")</f>
        <v/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527">
        <f>'PC list'!BP265</f>
        <v>99.94</v>
      </c>
      <c r="CT265" s="1527">
        <f>'PC list'!BQ265</f>
        <v>99.962000000000003</v>
      </c>
      <c r="CU265" s="1527">
        <f xml:space="preserve"> 'PC list'!BY265</f>
        <v>99.944000000000003</v>
      </c>
      <c r="CW265" s="1268" t="b">
        <f>ISNUMBER('PC list'!S265)</f>
        <v>1</v>
      </c>
      <c r="CX265" s="1268" t="b">
        <f>ISNUMBER('PC list'!T265)</f>
        <v>1</v>
      </c>
      <c r="CY265" s="1268" t="b">
        <f>ISNUMBER('PC list'!U265)</f>
        <v>1</v>
      </c>
      <c r="CZ265" s="1269" t="b">
        <f>ISNUMBER('PC list'!BP265)</f>
        <v>1</v>
      </c>
      <c r="DA265" s="1269" t="b">
        <f>ISNUMBER('PC list'!BQ265)</f>
        <v>1</v>
      </c>
      <c r="DB265" s="1269" t="b">
        <f>ISNUMBER('PC list'!BY265)</f>
        <v>1</v>
      </c>
      <c r="DC265" s="1269"/>
      <c r="DD265" s="1268" t="b">
        <f t="shared" si="126"/>
        <v>1</v>
      </c>
      <c r="DE265" s="1268" t="b">
        <f t="shared" si="127"/>
        <v>1</v>
      </c>
      <c r="DF265" s="1268" t="b">
        <f t="shared" si="128"/>
        <v>1</v>
      </c>
      <c r="DG265" s="1291">
        <f t="shared" si="129"/>
        <v>1.0001000600360217</v>
      </c>
      <c r="DH265" s="1292" t="str">
        <f t="shared" si="109"/>
        <v/>
      </c>
      <c r="DI265" s="1292" t="str">
        <f t="shared" si="130"/>
        <v>Up</v>
      </c>
      <c r="DJ265" s="1293"/>
      <c r="DK265" s="1294" t="str">
        <f>IF('PC list'!BS265 ="", 'PC list'!BU265, 'PC list'!BS265)</f>
        <v>Underperformance payment deadband</v>
      </c>
      <c r="DL265" s="1295">
        <f>IF('PC list'!BT265=0, 'PC list'!BV265, 'PC list'!BT265)</f>
        <v>0</v>
      </c>
      <c r="DM265" s="1296"/>
      <c r="DN265" s="1802" t="str">
        <f>IF(AND(DG265&gt;1,DH265="Warning",DI265="Down",DK265=Validation!D37),"Yes","")</f>
        <v/>
      </c>
      <c r="DO265" s="1795" t="str">
        <f>IF(AND(DH265="Warning",DI265="Static",DK265=Validation!D37),"Yes","")</f>
        <v/>
      </c>
      <c r="DP265" s="1795" t="str">
        <f>IF(AND(DG265&lt;1,DH265="Warning",DI265="Up",DK265=Validation!D37),"Yes","")</f>
        <v/>
      </c>
      <c r="DQ265" s="1795" t="str">
        <f>IF(AND(DG265&gt;1,DH265="Warning",DI265="Down",DK265=Validation!D39),"Yes","")</f>
        <v/>
      </c>
      <c r="DR265" s="1795" t="str">
        <f>IF(AND(DH265="Warning",DI265="Static",DK265=Validation!D39),"Yes","")</f>
        <v/>
      </c>
      <c r="DS265" s="1795" t="str">
        <f>IF(AND(DG265&lt;1,DH265="Warning",DI265="Up",DK265=Validation!D39),"Yes","")</f>
        <v/>
      </c>
      <c r="DT265" s="1796" t="str">
        <f t="shared" si="131"/>
        <v/>
      </c>
      <c r="DU265" s="1291">
        <f t="shared" si="132"/>
        <v>1.0000800304115562</v>
      </c>
      <c r="DV265" s="1292" t="str">
        <f t="shared" si="133"/>
        <v/>
      </c>
      <c r="DW265" s="1292" t="str">
        <f t="shared" si="134"/>
        <v>Static</v>
      </c>
      <c r="DX265" s="1293"/>
      <c r="DY265" s="1294" t="str">
        <f>IF(OR('PC list'!CA265 =0,'PC list'!CA265 = ""), 'PC list'!CC265, 'PC list'!CA265)</f>
        <v>Underperformance payment</v>
      </c>
      <c r="DZ265" s="1295">
        <f>IF('PC list'!CB265=0, 'PC list'!CD265, 'PC list'!CB265)</f>
        <v>-0.17169999999837984</v>
      </c>
      <c r="EA265" s="1296"/>
      <c r="EB265" s="1832" t="str">
        <f>IF(AND(DU265&gt;1,DV265="Warning",DW265="Down",DY265=Validation!D37),"Check","")</f>
        <v/>
      </c>
      <c r="EC265" s="1833" t="str">
        <f>IF(AND(DV265="Warning",DW265="Static",DY265=Validation!D37),"Check","")</f>
        <v/>
      </c>
      <c r="ED265" s="1833" t="str">
        <f>IF(AND(DU265&lt;1,DV265="Warning",DW265="Up",DY265=Validation!D37),"Check","")</f>
        <v/>
      </c>
      <c r="EE265" s="1833" t="str">
        <f>IF(AND(DU265&gt;1,DV265="Warning",DW265="Down",DY265=Validation!D39),"Check","")</f>
        <v/>
      </c>
      <c r="EF265" s="1833" t="str">
        <f>IF(AND(DV265="Warning",DW265="Static",DY265=Validation!D39),"Check","")</f>
        <v/>
      </c>
      <c r="EG265" s="1833" t="str">
        <f>IF(AND(DU265&lt;1,DV265="Warning",DW265="Up",DY265=Validation!D39),"Check","")</f>
        <v/>
      </c>
      <c r="EH265" s="1796" t="str">
        <f t="shared" si="135"/>
        <v/>
      </c>
      <c r="EI265" s="1701" t="str">
        <f t="shared" si="110"/>
        <v>SVT</v>
      </c>
      <c r="EJ265" s="1702" t="str">
        <f t="shared" si="111"/>
        <v>W-A2: Compliance with drinking water quality stand</v>
      </c>
      <c r="EK265" s="1764"/>
      <c r="EL265" s="1764"/>
    </row>
    <row r="266" spans="1:142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CB266&lt;&gt;0),"Error","")</f>
        <v/>
      </c>
      <c r="N266" s="1147" t="str">
        <f>IF(AND('PC list'!CA266=Validation!$D$37,'PC list'!$CB266=0),"Error","")</f>
        <v/>
      </c>
      <c r="O266" s="1147" t="str">
        <f>IF(AND('PC list'!CA266=Validation!$D$39,'PC list'!$CB266=0),"Error","")</f>
        <v/>
      </c>
      <c r="P266" s="1147" t="str">
        <f>IF(AND('PC list'!L266= Validation!$A$105,'PC list'!$CD266&lt;&gt;0),"Error","")</f>
        <v/>
      </c>
      <c r="Q266" s="1147" t="str">
        <f>IF(AND('PC list'!CA266=Validation!$D$37,'PC list'!$CB266&lt;0),"Error","")</f>
        <v/>
      </c>
      <c r="R266" s="1147" t="str">
        <f>IF(AND('PC list'!CA266=Validation!$D$39,'PC list'!$CB266&gt;0),"Error","")</f>
        <v/>
      </c>
      <c r="S266" s="1147" t="str">
        <f>IF(AND('PC list'!CA266=Validation!$D$38,'PC list'!$CB266&lt;&gt;0),"Error","")</f>
        <v/>
      </c>
      <c r="T266" s="1147" t="str">
        <f>IF(AND('PC list'!CA266=Validation!$D$40,'PC list'!$CB266&lt;&gt;0),"Error","")</f>
        <v/>
      </c>
      <c r="U266" s="1147" t="str">
        <f>IF(AND('PC list'!CA266=Validation!$D$42,'PC list'!$CB266&lt;&gt;0),"Error","")</f>
        <v/>
      </c>
      <c r="V266" s="1147" t="str">
        <f>IF(AND('PC list'!CA266=Validation!$D$43,'PC list'!$CB266&lt;&gt;0),"Error","")</f>
        <v/>
      </c>
      <c r="W266" s="1147" t="str">
        <f>IF(ISTEXT('PC list'!CB266), "Error", "")</f>
        <v/>
      </c>
      <c r="X266" s="1147" t="str">
        <f>IF(AND('PC list'!J266=Validation!$A$39,'PC list'!$CA266=Validation!$D$37),"Error","")</f>
        <v/>
      </c>
      <c r="Y266" s="1147" t="str">
        <f>IF(AND('PC list'!J266=Validation!$A$39,'PC list'!$CA266=Validation!$D$38),"Error","")</f>
        <v/>
      </c>
      <c r="Z266" s="1147" t="str">
        <f>IF(AND('PC list'!J266=Validation!$A$38,'PC list'!$CA266=Validation!$D$39),"Error","")</f>
        <v/>
      </c>
      <c r="AA266" s="1147" t="str">
        <f>IF(AND('PC list'!J266=Validation!$A$38,'PC list'!$CA266=Validation!$D$40),"Error","")</f>
        <v/>
      </c>
      <c r="AB266" s="1147" t="str">
        <f>IF(OR(AND('PC list'!BZ266=Validation!$D$105,'PC list'!$CA266=Validation!$D$39), AND('PC list'!BZ266=Validation!$D$105,'PC list'!$CA266=Validation!$D$40)),"Error","")</f>
        <v/>
      </c>
      <c r="AC266" s="1147" t="str">
        <f>IF(AND(H266=Validation!$A$37,'PC list'!$CD266&lt;&gt;0),"Error","")</f>
        <v/>
      </c>
      <c r="AD266" s="1147" t="str">
        <f>IF(AND('PC list'!CC266=Validation!$D$37,'PC list'!$CD266=0),"Error","")</f>
        <v/>
      </c>
      <c r="AE266" s="1147" t="str">
        <f>IF(AND('PC list'!CC266=Validation!$D$39,'PC list'!$CD266=0),"Error","")</f>
        <v/>
      </c>
      <c r="AF266" s="1147" t="str">
        <f>IF(AND('PC list'!L266&lt;&gt; Validation!$A$105,'PC list'!$CB266&lt;&gt;0),"Error","")</f>
        <v/>
      </c>
      <c r="AG266" s="1147" t="str">
        <f>IF(AND('PC list'!CC266=Validation!$D$37,'PC list'!$CD266&lt;0),"Error","")</f>
        <v/>
      </c>
      <c r="AH266" s="1147" t="str">
        <f>IF(AND('PC list'!CC266=Validation!$D$39,'PC list'!$CD266&gt;0),"Error","")</f>
        <v/>
      </c>
      <c r="AI266" s="1147" t="str">
        <f>IF(AND('PC list'!CC266=Validation!$D$38,'PC list'!$CD266&lt;&gt;0),"Error","")</f>
        <v/>
      </c>
      <c r="AJ266" s="1147" t="str">
        <f>IF(AND('PC list'!CC266=Validation!$D$40,'PC list'!$CD266&lt;&gt;0),"Error","")</f>
        <v/>
      </c>
      <c r="AK266" s="1147" t="str">
        <f>IF(AND('PC list'!CC266=Validation!$D$42,'PC list'!$CD266&lt;&gt;0),"Error","")</f>
        <v/>
      </c>
      <c r="AL266" s="1147" t="str">
        <f>IF(AND('PC list'!CC266=Validation!$D$43,'PC list'!$CD266&lt;&gt;0),"Error","")</f>
        <v/>
      </c>
      <c r="AM266" s="1147" t="str">
        <f>IF(ISTEXT('PC list'!CD266), "Error", "")</f>
        <v/>
      </c>
      <c r="AN266" s="552" t="str">
        <f>IF(AND('PC list'!J266=Validation!$A$39,'PC list'!$CC266=Validation!$D$37),"Error","")</f>
        <v/>
      </c>
      <c r="AO266" s="552" t="str">
        <f>IF(AND('PC list'!J266=Validation!$A$39,'PC list'!$CC266=Validation!$D$38),"Error","")</f>
        <v/>
      </c>
      <c r="AP266" s="553" t="str">
        <f>IF(AND('PC list'!J266=Validation!$A$38,'PC list'!$CC266=Validation!$D$39),"Error","")</f>
        <v/>
      </c>
      <c r="AQ266" s="553" t="str">
        <f>IF(AND('PC list'!J266=Validation!$A$38,'PC list'!$CC266=Validation!$D$40),"Error","")</f>
        <v/>
      </c>
      <c r="AR266" s="1147" t="str">
        <f>IF(OR(AND('PC list'!BZ266=Validation!$D$105,'PC list'!$CC266=Validation!$D$39), AND('PC list'!BZ266=Validation!$D$105,'PC list'!$CC266=Validation!$D$40)),"Error","")</f>
        <v/>
      </c>
      <c r="AS266" s="1387" t="str">
        <f>IF(AND(ISNUMBER('PC list'!$BY266), ISNUMBER('PC list'!$Q266)), IF(IF(LEN('PC list'!$BY266)=LEN(ROUNDDOWN('PC list'!$BY266, 0)), 0, LEN('PC list'!$BY266)-LEN(ROUNDDOWN('PC list'!$BY266, 0))-1) &lt; 'PC list'!$Q266, "Error", ""), "")</f>
        <v/>
      </c>
      <c r="AT266" s="1387" t="str">
        <f>IF(AND(ISNUMBER('PC list'!$BY266), ISNUMBER('PC list'!$Q266)), IF(IF(LEN('PC list'!$BY266)=LEN(ROUNDDOWN('PC list'!$BY266, 0)), 0, LEN('PC list'!$BY266)-LEN(ROUNDDOWN('PC list'!$BY266, 0))-1) &gt; 'PC list'!$Q266, "Error", ""), "")</f>
        <v/>
      </c>
      <c r="AU266" s="1150" t="b">
        <f>NOT('PC list'!M266="No")</f>
        <v>0</v>
      </c>
      <c r="AV266" s="1150" t="b">
        <f>'PC list'!AJ266="Yes"</f>
        <v>1</v>
      </c>
      <c r="AW266" s="1150" t="b">
        <f>'PC list'!L266="Yes"</f>
        <v>0</v>
      </c>
      <c r="AX266" s="1150" t="b">
        <f>'PC list'!BY266&lt;&gt;""</f>
        <v>1</v>
      </c>
      <c r="AY266" s="1150" t="b">
        <f>'PC list'!AO266&lt;&gt;""</f>
        <v>1</v>
      </c>
      <c r="AZ266" s="1150" t="b">
        <f>'PC list'!AT266&lt;&gt;""</f>
        <v>1</v>
      </c>
      <c r="BA266" s="1150" t="b">
        <f>'PC list'!AY266&lt;&gt;""</f>
        <v>0</v>
      </c>
      <c r="BB266" s="1150" t="b">
        <f>'PC list'!BD266&lt;&gt;""</f>
        <v>0</v>
      </c>
      <c r="BC266" s="1150" t="b">
        <f>AND(AY266, 'PC list'!U266&lt;'PC list'!AO266)</f>
        <v>0</v>
      </c>
      <c r="BD266" s="1150" t="b">
        <f>AND(AZ266, 'PC list'!U266&lt;'PC list'!AT266)</f>
        <v>0</v>
      </c>
      <c r="BE266" s="1150" t="b">
        <f>AND(BA266, 'PC list'!U266&gt;'PC list'!AY266)</f>
        <v>0</v>
      </c>
      <c r="BF266" s="1150" t="b">
        <f>AND(BB266, 'PC list'!U266&gt;'PC list'!BD266)</f>
        <v>0</v>
      </c>
      <c r="BG266" s="1150" t="b">
        <f>AND(AY266, AZ266, 'PC list'!AO266 &gt; 'PC list'!AT266)</f>
        <v>1</v>
      </c>
      <c r="BH266" s="1150" t="b">
        <f>AND(BB266, BA266, 'PC list'!BD266 &lt; 'PC list'!AY266)</f>
        <v>0</v>
      </c>
      <c r="BI266" s="1150" t="b">
        <f t="shared" si="112"/>
        <v>1</v>
      </c>
      <c r="BJ266" s="1150" t="b">
        <f>AND('PC list'!BY266&gt;'PC list'!AO266,AY266)</f>
        <v>0</v>
      </c>
      <c r="BK266" s="1150" t="b">
        <f>AND('PC list'!BY266&gt;'PC list'!AT266, AZ266)</f>
        <v>0</v>
      </c>
      <c r="BL266" s="1150" t="b">
        <f>AND('PC list'!BY266='PC list'!AT266, AZ266)</f>
        <v>0</v>
      </c>
      <c r="BM266" s="1150" t="b">
        <f>'PC list'!BY266&gt;'PC list'!U266</f>
        <v>0</v>
      </c>
      <c r="BN266" s="1150" t="b">
        <f>'PC list'!BY266='PC list'!U266</f>
        <v>0</v>
      </c>
      <c r="BO266" s="1150" t="b">
        <f>AND('PC list'!BY266='PC list'!AY266, BA266)</f>
        <v>0</v>
      </c>
      <c r="BP266" s="1150" t="b">
        <f>AND('PC list'!BY266&gt;'PC list'!AY266, BA266)</f>
        <v>0</v>
      </c>
      <c r="BQ266" s="1150" t="b">
        <f>AND('PC list'!BY266&gt;'PC list'!BD266, BB266)</f>
        <v>0</v>
      </c>
      <c r="BR266" s="1150" t="b">
        <f t="shared" si="113"/>
        <v>0</v>
      </c>
      <c r="BS266" s="1150" t="b">
        <f t="shared" si="114"/>
        <v>0</v>
      </c>
      <c r="BT266" s="1150" t="b">
        <f t="shared" si="115"/>
        <v>0</v>
      </c>
      <c r="BU266" s="1150" t="b">
        <f t="shared" si="116"/>
        <v>0</v>
      </c>
      <c r="BV266" s="1150" t="b">
        <f t="shared" si="117"/>
        <v>0</v>
      </c>
      <c r="BW266" s="1150" t="b">
        <f t="shared" si="118"/>
        <v>1</v>
      </c>
      <c r="BX266" s="1150" t="b">
        <f t="shared" si="119"/>
        <v>0</v>
      </c>
      <c r="BY266" s="1147">
        <f t="shared" si="120"/>
        <v>0</v>
      </c>
      <c r="BZ266" s="1151">
        <f>IF(AND(AU266, AV266, AW266, AX266, BR266), IF(BV266, ABS(ROUND('PC list'!AO266-'PC list'!AT266, 'PC list'!Q266)*'PC list'!BH266*'PC list'!BN266)*(-1), ABS(ROUND('PC list'!BY266-'PC list'!AT266, 'PC list'!Q266)*'PC list'!BH266*'PC list'!BN266)*(-1)), 0)</f>
        <v>0</v>
      </c>
      <c r="CA266" s="1151">
        <f>IF(AND(AU266, AV266, AW266, AY266, BU266), IF(BW266, ABS(ROUND('PC list'!BD266-'PC list'!AY266, 'PC list'!Q266)*'PC list'!BL266*'PC list'!BN266), ABS(ROUND('PC list'!BY266-'PC list'!AY266, 'PC list'!Q266)*'PC list'!BL266*'PC list'!BN266)), 0)</f>
        <v>0</v>
      </c>
      <c r="CB266" s="1151">
        <f t="shared" si="121"/>
        <v>0</v>
      </c>
      <c r="CC266" s="1151">
        <f>IF(AND(AU266, AV266, AW266=FALSE, AX266, BR266), IF(BV266, ABS(ROUND('PC list'!AO266-'PC list'!AT266, 'PC list'!Q266)*'PC list'!BH266*'PC list'!BN266)*(-1), ABS(ROUND('PC list'!BY266-'PC list'!AT266, 'PC list'!Q266)*'PC list'!BH266*'PC list'!BN266)*(-1)), 0)</f>
        <v>0</v>
      </c>
      <c r="CD266" s="1151">
        <f>IF(AND(AU266, AV266, AW266=FALSE, AX266, BU266), IF(BW266, ABS(ROUND('PC list'!BD266-'PC list'!AY266, 'PC list'!Q266)*'PC list'!BL266*'PC list'!BN266), ABS(ROUND('PC list'!BY266-'PC list'!AY266, 'PC list'!Q266)*'PC list'!BL266*'PC list'!BN266)), 0)</f>
        <v>0</v>
      </c>
      <c r="CE266" s="1147">
        <f xml:space="preserve"> IF('PC list'!CA266 = "-", 0, 'PC list'!CA266)</f>
        <v>0</v>
      </c>
      <c r="CF266" s="1147">
        <f>'PC list'!CB266</f>
        <v>0</v>
      </c>
      <c r="CG266" s="1147">
        <f xml:space="preserve"> IF('PC list'!CC266 = "-", 0, 'PC list'!CC266)</f>
        <v>0</v>
      </c>
      <c r="CH266" s="1151">
        <f>'PC list'!CD266</f>
        <v>0</v>
      </c>
      <c r="CI266" s="1147" t="str">
        <f t="shared" si="122"/>
        <v/>
      </c>
      <c r="CJ266" s="1147" t="str">
        <f t="shared" si="123"/>
        <v/>
      </c>
      <c r="CK266" s="1147" t="str">
        <f>IF(CJ266="Error", IF(OR(BY266=Validation!D37, CE266=Validation!D37), CA266-CF266, CF266-BZ266), "")</f>
        <v/>
      </c>
      <c r="CL266" s="1151" t="str">
        <f t="shared" si="124"/>
        <v/>
      </c>
      <c r="CM266" s="1147" t="str">
        <f t="shared" si="125"/>
        <v/>
      </c>
      <c r="CN266" s="1700" t="str">
        <f>IF(CM266="Error", IF(OR(CB266=Validation!D37, CG266=Validation!D37), CD266-CH266, CH266-CC266), "")</f>
        <v/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527">
        <f>'PC list'!BP266</f>
        <v>13</v>
      </c>
      <c r="CT266" s="1527">
        <f>'PC list'!BQ266</f>
        <v>5</v>
      </c>
      <c r="CU266" s="1527">
        <f xml:space="preserve"> 'PC list'!BY266</f>
        <v>5</v>
      </c>
      <c r="CW266" s="1268" t="b">
        <f>ISNUMBER('PC list'!S266)</f>
        <v>0</v>
      </c>
      <c r="CX266" s="1268" t="b">
        <f>ISNUMBER('PC list'!T266)</f>
        <v>0</v>
      </c>
      <c r="CY266" s="1268" t="b">
        <f>ISNUMBER('PC list'!U266)</f>
        <v>0</v>
      </c>
      <c r="CZ266" s="1269" t="b">
        <f>ISNUMBER('PC list'!BP266)</f>
        <v>1</v>
      </c>
      <c r="DA266" s="1269" t="b">
        <f>ISNUMBER('PC list'!BQ266)</f>
        <v>1</v>
      </c>
      <c r="DB266" s="1269" t="b">
        <f>ISNUMBER('PC list'!BY266)</f>
        <v>1</v>
      </c>
      <c r="DC266" s="1269"/>
      <c r="DD266" s="1268" t="b">
        <f t="shared" si="126"/>
        <v>0</v>
      </c>
      <c r="DE266" s="1268" t="b">
        <f t="shared" si="127"/>
        <v>0</v>
      </c>
      <c r="DF266" s="1268" t="b">
        <f t="shared" si="128"/>
        <v>0</v>
      </c>
      <c r="DG266" s="1291" t="str">
        <f t="shared" si="129"/>
        <v/>
      </c>
      <c r="DH266" s="1292" t="str">
        <f t="shared" si="109"/>
        <v/>
      </c>
      <c r="DI266" s="1292" t="str">
        <f t="shared" si="130"/>
        <v>Down</v>
      </c>
      <c r="DJ266" s="1293"/>
      <c r="DK266" s="1294" t="str">
        <f>IF('PC list'!BS266 ="", 'PC list'!BU266, 'PC list'!BS266)</f>
        <v/>
      </c>
      <c r="DL266" s="1295">
        <f>IF('PC list'!BT266=0, 'PC list'!BV266, 'PC list'!BT266)</f>
        <v>0</v>
      </c>
      <c r="DM266" s="1296"/>
      <c r="DN266" s="1802" t="str">
        <f>IF(AND(DG266&gt;1,DH266="Warning",DI266="Down",DK266=Validation!D37),"Yes","")</f>
        <v/>
      </c>
      <c r="DO266" s="1795" t="str">
        <f>IF(AND(DH266="Warning",DI266="Static",DK266=Validation!D37),"Yes","")</f>
        <v/>
      </c>
      <c r="DP266" s="1795" t="str">
        <f>IF(AND(DG266&lt;1,DH266="Warning",DI266="Up",DK266=Validation!D37),"Yes","")</f>
        <v/>
      </c>
      <c r="DQ266" s="1795" t="str">
        <f>IF(AND(DG266&gt;1,DH266="Warning",DI266="Down",DK266=Validation!D39),"Yes","")</f>
        <v/>
      </c>
      <c r="DR266" s="1795" t="str">
        <f>IF(AND(DH266="Warning",DI266="Static",DK266=Validation!D39),"Yes","")</f>
        <v/>
      </c>
      <c r="DS266" s="1795" t="str">
        <f>IF(AND(DG266&lt;1,DH266="Warning",DI266="Up",DK266=Validation!D39),"Yes","")</f>
        <v/>
      </c>
      <c r="DT266" s="1796" t="str">
        <f t="shared" si="131"/>
        <v/>
      </c>
      <c r="DU266" s="1291" t="str">
        <f t="shared" si="132"/>
        <v/>
      </c>
      <c r="DV266" s="1292" t="str">
        <f t="shared" si="133"/>
        <v/>
      </c>
      <c r="DW266" s="1292" t="str">
        <f t="shared" si="134"/>
        <v>Static</v>
      </c>
      <c r="DX266" s="1293"/>
      <c r="DY266" s="1294">
        <f>IF(OR('PC list'!CA266 =0,'PC list'!CA266 = ""), 'PC list'!CC266, 'PC list'!CA266)</f>
        <v>0</v>
      </c>
      <c r="DZ266" s="1295">
        <f>IF('PC list'!CB266=0, 'PC list'!CD266, 'PC list'!CB266)</f>
        <v>0</v>
      </c>
      <c r="EA266" s="1296"/>
      <c r="EB266" s="1832" t="str">
        <f>IF(AND(DU266&gt;1,DV266="Warning",DW266="Down",DY266=Validation!D37),"Check","")</f>
        <v/>
      </c>
      <c r="EC266" s="1833" t="str">
        <f>IF(AND(DV266="Warning",DW266="Static",DY266=Validation!D37),"Check","")</f>
        <v/>
      </c>
      <c r="ED266" s="1833" t="str">
        <f>IF(AND(DU266&lt;1,DV266="Warning",DW266="Up",DY266=Validation!D37),"Check","")</f>
        <v/>
      </c>
      <c r="EE266" s="1833" t="str">
        <f>IF(AND(DU266&gt;1,DV266="Warning",DW266="Down",DY266=Validation!D39),"Check","")</f>
        <v/>
      </c>
      <c r="EF266" s="1833" t="str">
        <f>IF(AND(DV266="Warning",DW266="Static",DY266=Validation!D39),"Check","")</f>
        <v/>
      </c>
      <c r="EG266" s="1833" t="str">
        <f>IF(AND(DU266&lt;1,DV266="Warning",DW266="Up",DY266=Validation!D39),"Check","")</f>
        <v/>
      </c>
      <c r="EH266" s="1796" t="str">
        <f t="shared" si="135"/>
        <v/>
      </c>
      <c r="EI266" s="1701" t="str">
        <f t="shared" si="110"/>
        <v>SVT</v>
      </c>
      <c r="EJ266" s="1702" t="str">
        <f t="shared" si="111"/>
        <v>W-A3: Asset stewardship - number of sites with col</v>
      </c>
      <c r="EK266" s="1764"/>
      <c r="EL266" s="1764"/>
    </row>
    <row r="267" spans="1:142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CB267&lt;&gt;0),"Error","")</f>
        <v/>
      </c>
      <c r="N267" s="1147" t="str">
        <f>IF(AND('PC list'!CA267=Validation!$D$37,'PC list'!$CB267=0),"Error","")</f>
        <v/>
      </c>
      <c r="O267" s="1147" t="str">
        <f>IF(AND('PC list'!CA267=Validation!$D$39,'PC list'!$CB267=0),"Error","")</f>
        <v/>
      </c>
      <c r="P267" s="1147" t="str">
        <f>IF(AND('PC list'!L267= Validation!$A$105,'PC list'!$CD267&lt;&gt;0),"Error","")</f>
        <v/>
      </c>
      <c r="Q267" s="1147" t="str">
        <f>IF(AND('PC list'!CA267=Validation!$D$37,'PC list'!$CB267&lt;0),"Error","")</f>
        <v/>
      </c>
      <c r="R267" s="1147" t="str">
        <f>IF(AND('PC list'!CA267=Validation!$D$39,'PC list'!$CB267&gt;0),"Error","")</f>
        <v/>
      </c>
      <c r="S267" s="1147" t="str">
        <f>IF(AND('PC list'!CA267=Validation!$D$38,'PC list'!$CB267&lt;&gt;0),"Error","")</f>
        <v/>
      </c>
      <c r="T267" s="1147" t="str">
        <f>IF(AND('PC list'!CA267=Validation!$D$40,'PC list'!$CB267&lt;&gt;0),"Error","")</f>
        <v/>
      </c>
      <c r="U267" s="1147" t="str">
        <f>IF(AND('PC list'!CA267=Validation!$D$42,'PC list'!$CB267&lt;&gt;0),"Error","")</f>
        <v/>
      </c>
      <c r="V267" s="1147" t="str">
        <f>IF(AND('PC list'!CA267=Validation!$D$43,'PC list'!$CB267&lt;&gt;0),"Error","")</f>
        <v/>
      </c>
      <c r="W267" s="1147" t="str">
        <f>IF(ISTEXT('PC list'!CB267), "Error", "")</f>
        <v/>
      </c>
      <c r="X267" s="1147" t="str">
        <f>IF(AND('PC list'!J267=Validation!$A$39,'PC list'!$CA267=Validation!$D$37),"Error","")</f>
        <v/>
      </c>
      <c r="Y267" s="1147" t="str">
        <f>IF(AND('PC list'!J267=Validation!$A$39,'PC list'!$CA267=Validation!$D$38),"Error","")</f>
        <v/>
      </c>
      <c r="Z267" s="1147" t="str">
        <f>IF(AND('PC list'!J267=Validation!$A$38,'PC list'!$CA267=Validation!$D$39),"Error","")</f>
        <v/>
      </c>
      <c r="AA267" s="1147" t="str">
        <f>IF(AND('PC list'!J267=Validation!$A$38,'PC list'!$CA267=Validation!$D$40),"Error","")</f>
        <v/>
      </c>
      <c r="AB267" s="1147" t="str">
        <f>IF(OR(AND('PC list'!BZ267=Validation!$D$105,'PC list'!$CA267=Validation!$D$39), AND('PC list'!BZ267=Validation!$D$105,'PC list'!$CA267=Validation!$D$40)),"Error","")</f>
        <v/>
      </c>
      <c r="AC267" s="1147" t="str">
        <f>IF(AND(H267=Validation!$A$37,'PC list'!$CD267&lt;&gt;0),"Error","")</f>
        <v/>
      </c>
      <c r="AD267" s="1147" t="str">
        <f>IF(AND('PC list'!CC267=Validation!$D$37,'PC list'!$CD267=0),"Error","")</f>
        <v/>
      </c>
      <c r="AE267" s="1147" t="str">
        <f>IF(AND('PC list'!CC267=Validation!$D$39,'PC list'!$CD267=0),"Error","")</f>
        <v/>
      </c>
      <c r="AF267" s="1147" t="str">
        <f>IF(AND('PC list'!L267&lt;&gt; Validation!$A$105,'PC list'!$CB267&lt;&gt;0),"Error","")</f>
        <v/>
      </c>
      <c r="AG267" s="1147" t="str">
        <f>IF(AND('PC list'!CC267=Validation!$D$37,'PC list'!$CD267&lt;0),"Error","")</f>
        <v/>
      </c>
      <c r="AH267" s="1147" t="str">
        <f>IF(AND('PC list'!CC267=Validation!$D$39,'PC list'!$CD267&gt;0),"Error","")</f>
        <v/>
      </c>
      <c r="AI267" s="1147" t="str">
        <f>IF(AND('PC list'!CC267=Validation!$D$38,'PC list'!$CD267&lt;&gt;0),"Error","")</f>
        <v/>
      </c>
      <c r="AJ267" s="1147" t="str">
        <f>IF(AND('PC list'!CC267=Validation!$D$40,'PC list'!$CD267&lt;&gt;0),"Error","")</f>
        <v/>
      </c>
      <c r="AK267" s="1147" t="str">
        <f>IF(AND('PC list'!CC267=Validation!$D$42,'PC list'!$CD267&lt;&gt;0),"Error","")</f>
        <v/>
      </c>
      <c r="AL267" s="1147" t="str">
        <f>IF(AND('PC list'!CC267=Validation!$D$43,'PC list'!$CD267&lt;&gt;0),"Error","")</f>
        <v/>
      </c>
      <c r="AM267" s="1147" t="str">
        <f>IF(ISTEXT('PC list'!CD267), "Error", "")</f>
        <v/>
      </c>
      <c r="AN267" s="552" t="str">
        <f>IF(AND('PC list'!J267=Validation!$A$39,'PC list'!$CC267=Validation!$D$37),"Error","")</f>
        <v/>
      </c>
      <c r="AO267" s="552" t="str">
        <f>IF(AND('PC list'!J267=Validation!$A$39,'PC list'!$CC267=Validation!$D$38),"Error","")</f>
        <v/>
      </c>
      <c r="AP267" s="553" t="str">
        <f>IF(AND('PC list'!J267=Validation!$A$38,'PC list'!$CC267=Validation!$D$39),"Error","")</f>
        <v/>
      </c>
      <c r="AQ267" s="553" t="str">
        <f>IF(AND('PC list'!J267=Validation!$A$38,'PC list'!$CC267=Validation!$D$40),"Error","")</f>
        <v/>
      </c>
      <c r="AR267" s="1147" t="str">
        <f>IF(OR(AND('PC list'!BZ267=Validation!$D$105,'PC list'!$CC267=Validation!$D$39), AND('PC list'!BZ267=Validation!$D$105,'PC list'!$CC267=Validation!$D$40)),"Error","")</f>
        <v/>
      </c>
      <c r="AS267" s="1387" t="str">
        <f>IF(AND(ISNUMBER('PC list'!$BY267), ISNUMBER('PC list'!$Q267)), IF(IF(LEN('PC list'!$BY267)=LEN(ROUNDDOWN('PC list'!$BY267, 0)), 0, LEN('PC list'!$BY267)-LEN(ROUNDDOWN('PC list'!$BY267, 0))-1) &lt; 'PC list'!$Q267, "Error", ""), "")</f>
        <v/>
      </c>
      <c r="AT267" s="1387" t="str">
        <f>IF(AND(ISNUMBER('PC list'!$BY267), ISNUMBER('PC list'!$Q267)), IF(IF(LEN('PC list'!$BY267)=LEN(ROUNDDOWN('PC list'!$BY267, 0)), 0, LEN('PC list'!$BY267)-LEN(ROUNDDOWN('PC list'!$BY267, 0))-1) &gt; 'PC list'!$Q267, "Error", ""), "")</f>
        <v/>
      </c>
      <c r="AU267" s="1150" t="b">
        <f>NOT('PC list'!M267="No")</f>
        <v>0</v>
      </c>
      <c r="AV267" s="1150" t="b">
        <f>'PC list'!AJ267="Yes"</f>
        <v>0</v>
      </c>
      <c r="AW267" s="1150" t="b">
        <f>'PC list'!L267="Yes"</f>
        <v>1</v>
      </c>
      <c r="AX267" s="1150" t="b">
        <f>'PC list'!BY267&lt;&gt;""</f>
        <v>1</v>
      </c>
      <c r="AY267" s="1150" t="b">
        <f>'PC list'!AO267&lt;&gt;""</f>
        <v>0</v>
      </c>
      <c r="AZ267" s="1150" t="b">
        <f>'PC list'!AT267&lt;&gt;""</f>
        <v>0</v>
      </c>
      <c r="BA267" s="1150" t="b">
        <f>'PC list'!AY267&lt;&gt;""</f>
        <v>0</v>
      </c>
      <c r="BB267" s="1150" t="b">
        <f>'PC list'!BD267&lt;&gt;""</f>
        <v>0</v>
      </c>
      <c r="BC267" s="1150" t="b">
        <f>AND(AY267, 'PC list'!U267&lt;'PC list'!AO267)</f>
        <v>0</v>
      </c>
      <c r="BD267" s="1150" t="b">
        <f>AND(AZ267, 'PC list'!U267&lt;'PC list'!AT267)</f>
        <v>0</v>
      </c>
      <c r="BE267" s="1150" t="b">
        <f>AND(BA267, 'PC list'!U267&gt;'PC list'!AY267)</f>
        <v>0</v>
      </c>
      <c r="BF267" s="1150" t="b">
        <f>AND(BB267, 'PC list'!U267&gt;'PC list'!BD267)</f>
        <v>0</v>
      </c>
      <c r="BG267" s="1150" t="b">
        <f>AND(AY267, AZ267, 'PC list'!AO267 &gt; 'PC list'!AT267)</f>
        <v>0</v>
      </c>
      <c r="BH267" s="1150" t="b">
        <f>AND(BB267, BA267, 'PC list'!BD267 &lt; 'PC list'!AY267)</f>
        <v>0</v>
      </c>
      <c r="BI267" s="1150" t="b">
        <f t="shared" si="112"/>
        <v>0</v>
      </c>
      <c r="BJ267" s="1150" t="b">
        <f>AND('PC list'!BY267&gt;'PC list'!AO267,AY267)</f>
        <v>0</v>
      </c>
      <c r="BK267" s="1150" t="b">
        <f>AND('PC list'!BY267&gt;'PC list'!AT267, AZ267)</f>
        <v>0</v>
      </c>
      <c r="BL267" s="1150" t="b">
        <f>AND('PC list'!BY267='PC list'!AT267, AZ267)</f>
        <v>0</v>
      </c>
      <c r="BM267" s="1150" t="b">
        <f>'PC list'!BY267&gt;'PC list'!U267</f>
        <v>0</v>
      </c>
      <c r="BN267" s="1150" t="b">
        <f>'PC list'!BY267='PC list'!U267</f>
        <v>1</v>
      </c>
      <c r="BO267" s="1150" t="b">
        <f>AND('PC list'!BY267='PC list'!AY267, BA267)</f>
        <v>0</v>
      </c>
      <c r="BP267" s="1150" t="b">
        <f>AND('PC list'!BY267&gt;'PC list'!AY267, BA267)</f>
        <v>0</v>
      </c>
      <c r="BQ267" s="1150" t="b">
        <f>AND('PC list'!BY267&gt;'PC list'!BD267, BB267)</f>
        <v>0</v>
      </c>
      <c r="BR267" s="1150" t="b">
        <f t="shared" si="113"/>
        <v>0</v>
      </c>
      <c r="BS267" s="1150" t="b">
        <f t="shared" si="114"/>
        <v>0</v>
      </c>
      <c r="BT267" s="1150" t="b">
        <f t="shared" si="115"/>
        <v>0</v>
      </c>
      <c r="BU267" s="1150" t="b">
        <f t="shared" si="116"/>
        <v>0</v>
      </c>
      <c r="BV267" s="1150" t="b">
        <f t="shared" si="117"/>
        <v>1</v>
      </c>
      <c r="BW267" s="1150" t="b">
        <f t="shared" si="118"/>
        <v>0</v>
      </c>
      <c r="BX267" s="1150" t="b">
        <f t="shared" si="119"/>
        <v>0</v>
      </c>
      <c r="BY267" s="1147">
        <f t="shared" si="120"/>
        <v>0</v>
      </c>
      <c r="BZ267" s="1151">
        <f>IF(AND(AU267, AV267, AW267, AX267, BR267), IF(BV267, ABS(ROUND('PC list'!AO267-'PC list'!AT267, 'PC list'!Q267)*'PC list'!BH267*'PC list'!BN267)*(-1), ABS(ROUND('PC list'!BY267-'PC list'!AT267, 'PC list'!Q267)*'PC list'!BH267*'PC list'!BN267)*(-1)), 0)</f>
        <v>0</v>
      </c>
      <c r="CA267" s="1151">
        <f>IF(AND(AU267, AV267, AW267, AY267, BU267), IF(BW267, ABS(ROUND('PC list'!BD267-'PC list'!AY267, 'PC list'!Q267)*'PC list'!BL267*'PC list'!BN267), ABS(ROUND('PC list'!BY267-'PC list'!AY267, 'PC list'!Q267)*'PC list'!BL267*'PC list'!BN267)), 0)</f>
        <v>0</v>
      </c>
      <c r="CB267" s="1151">
        <f t="shared" si="121"/>
        <v>0</v>
      </c>
      <c r="CC267" s="1151">
        <f>IF(AND(AU267, AV267, AW267=FALSE, AX267, BR267), IF(BV267, ABS(ROUND('PC list'!AO267-'PC list'!AT267, 'PC list'!Q267)*'PC list'!BH267*'PC list'!BN267)*(-1), ABS(ROUND('PC list'!BY267-'PC list'!AT267, 'PC list'!Q267)*'PC list'!BH267*'PC list'!BN267)*(-1)), 0)</f>
        <v>0</v>
      </c>
      <c r="CD267" s="1151">
        <f>IF(AND(AU267, AV267, AW267=FALSE, AX267, BU267), IF(BW267, ABS(ROUND('PC list'!BD267-'PC list'!AY267, 'PC list'!Q267)*'PC list'!BL267*'PC list'!BN267), ABS(ROUND('PC list'!BY267-'PC list'!AY267, 'PC list'!Q267)*'PC list'!BL267*'PC list'!BN267)), 0)</f>
        <v>0</v>
      </c>
      <c r="CE267" s="1147">
        <f xml:space="preserve"> IF('PC list'!CA267 = "-", 0, 'PC list'!CA267)</f>
        <v>0</v>
      </c>
      <c r="CF267" s="1147">
        <f>'PC list'!CB267</f>
        <v>0</v>
      </c>
      <c r="CG267" s="1147">
        <f xml:space="preserve"> IF('PC list'!CC267 = "-", 0, 'PC list'!CC267)</f>
        <v>0</v>
      </c>
      <c r="CH267" s="1151">
        <f>'PC list'!CD267</f>
        <v>0</v>
      </c>
      <c r="CI267" s="1147" t="str">
        <f t="shared" si="122"/>
        <v/>
      </c>
      <c r="CJ267" s="1147" t="str">
        <f t="shared" si="123"/>
        <v/>
      </c>
      <c r="CK267" s="1147" t="str">
        <f>IF(CJ267="Error", IF(OR(BY267=Validation!D37, CE267=Validation!D37), CA267-CF267, CF267-BZ267), "")</f>
        <v/>
      </c>
      <c r="CL267" s="1151" t="str">
        <f t="shared" si="124"/>
        <v/>
      </c>
      <c r="CM267" s="1147" t="str">
        <f t="shared" si="125"/>
        <v/>
      </c>
      <c r="CN267" s="1700" t="str">
        <f>IF(CM267="Error", IF(OR(CB267=Validation!D37, CG267=Validation!D37), CD267-CH267, CH267-CC267), "")</f>
        <v/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527">
        <f>'PC list'!BP267</f>
        <v>0</v>
      </c>
      <c r="CT267" s="1527">
        <f>'PC list'!BQ267</f>
        <v>0</v>
      </c>
      <c r="CU267" s="1527">
        <f xml:space="preserve"> 'PC list'!BY267</f>
        <v>0</v>
      </c>
      <c r="CW267" s="1268" t="b">
        <f>ISNUMBER('PC list'!S267)</f>
        <v>0</v>
      </c>
      <c r="CX267" s="1268" t="b">
        <f>ISNUMBER('PC list'!T267)</f>
        <v>0</v>
      </c>
      <c r="CY267" s="1268" t="b">
        <f>ISNUMBER('PC list'!U267)</f>
        <v>0</v>
      </c>
      <c r="CZ267" s="1269" t="b">
        <f>ISNUMBER('PC list'!BP267)</f>
        <v>1</v>
      </c>
      <c r="DA267" s="1269" t="b">
        <f>ISNUMBER('PC list'!BQ267)</f>
        <v>1</v>
      </c>
      <c r="DB267" s="1269" t="b">
        <f>ISNUMBER('PC list'!BY267)</f>
        <v>1</v>
      </c>
      <c r="DC267" s="1269"/>
      <c r="DD267" s="1268" t="b">
        <f t="shared" si="126"/>
        <v>0</v>
      </c>
      <c r="DE267" s="1268" t="b">
        <f t="shared" si="127"/>
        <v>0</v>
      </c>
      <c r="DF267" s="1268" t="b">
        <f t="shared" si="128"/>
        <v>0</v>
      </c>
      <c r="DG267" s="1291" t="str">
        <f t="shared" si="129"/>
        <v/>
      </c>
      <c r="DH267" s="1292" t="str">
        <f t="shared" si="109"/>
        <v/>
      </c>
      <c r="DI267" s="1292" t="str">
        <f t="shared" si="130"/>
        <v>Static</v>
      </c>
      <c r="DJ267" s="1293"/>
      <c r="DK267" s="1294" t="str">
        <f>IF('PC list'!BS267 ="", 'PC list'!BU267, 'PC list'!BS267)</f>
        <v/>
      </c>
      <c r="DL267" s="1295">
        <f>IF('PC list'!BT267=0, 'PC list'!BV267, 'PC list'!BT267)</f>
        <v>0</v>
      </c>
      <c r="DM267" s="1296"/>
      <c r="DN267" s="1802" t="str">
        <f>IF(AND(DG267&gt;1,DH267="Warning",DI267="Down",DK267=Validation!D37),"Yes","")</f>
        <v/>
      </c>
      <c r="DO267" s="1795" t="str">
        <f>IF(AND(DH267="Warning",DI267="Static",DK267=Validation!D37),"Yes","")</f>
        <v/>
      </c>
      <c r="DP267" s="1795" t="str">
        <f>IF(AND(DG267&lt;1,DH267="Warning",DI267="Up",DK267=Validation!D37),"Yes","")</f>
        <v/>
      </c>
      <c r="DQ267" s="1795" t="str">
        <f>IF(AND(DG267&gt;1,DH267="Warning",DI267="Down",DK267=Validation!D39),"Yes","")</f>
        <v/>
      </c>
      <c r="DR267" s="1795" t="str">
        <f>IF(AND(DH267="Warning",DI267="Static",DK267=Validation!D39),"Yes","")</f>
        <v/>
      </c>
      <c r="DS267" s="1795" t="str">
        <f>IF(AND(DG267&lt;1,DH267="Warning",DI267="Up",DK267=Validation!D39),"Yes","")</f>
        <v/>
      </c>
      <c r="DT267" s="1796" t="str">
        <f t="shared" si="131"/>
        <v/>
      </c>
      <c r="DU267" s="1291" t="str">
        <f t="shared" si="132"/>
        <v/>
      </c>
      <c r="DV267" s="1292" t="str">
        <f t="shared" si="133"/>
        <v/>
      </c>
      <c r="DW267" s="1292" t="str">
        <f t="shared" si="134"/>
        <v>Static</v>
      </c>
      <c r="DX267" s="1293"/>
      <c r="DY267" s="1294">
        <f>IF(OR('PC list'!CA267 =0,'PC list'!CA267 = ""), 'PC list'!CC267, 'PC list'!CA267)</f>
        <v>0</v>
      </c>
      <c r="DZ267" s="1295">
        <f>IF('PC list'!CB267=0, 'PC list'!CD267, 'PC list'!CB267)</f>
        <v>0</v>
      </c>
      <c r="EA267" s="1296"/>
      <c r="EB267" s="1832" t="str">
        <f>IF(AND(DU267&gt;1,DV267="Warning",DW267="Down",DY267=Validation!D37),"Check","")</f>
        <v/>
      </c>
      <c r="EC267" s="1833" t="str">
        <f>IF(AND(DV267="Warning",DW267="Static",DY267=Validation!D37),"Check","")</f>
        <v/>
      </c>
      <c r="ED267" s="1833" t="str">
        <f>IF(AND(DU267&lt;1,DV267="Warning",DW267="Up",DY267=Validation!D37),"Check","")</f>
        <v/>
      </c>
      <c r="EE267" s="1833" t="str">
        <f>IF(AND(DU267&gt;1,DV267="Warning",DW267="Down",DY267=Validation!D39),"Check","")</f>
        <v/>
      </c>
      <c r="EF267" s="1833" t="str">
        <f>IF(AND(DV267="Warning",DW267="Static",DY267=Validation!D39),"Check","")</f>
        <v/>
      </c>
      <c r="EG267" s="1833" t="str">
        <f>IF(AND(DU267&lt;1,DV267="Warning",DW267="Up",DY267=Validation!D39),"Check","")</f>
        <v/>
      </c>
      <c r="EH267" s="1796" t="str">
        <f t="shared" si="135"/>
        <v/>
      </c>
      <c r="EI267" s="1701" t="str">
        <f t="shared" si="110"/>
        <v>SVT</v>
      </c>
      <c r="EJ267" s="1702" t="str">
        <f t="shared" si="111"/>
        <v>W-A4: Number of successful catchment management sc</v>
      </c>
      <c r="EK267" s="1764"/>
      <c r="EL267" s="1764"/>
    </row>
    <row r="268" spans="1:142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CB268&lt;&gt;0),"Error","")</f>
        <v/>
      </c>
      <c r="N268" s="1147" t="str">
        <f>IF(AND('PC list'!CA268=Validation!$D$37,'PC list'!$CB268=0),"Error","")</f>
        <v/>
      </c>
      <c r="O268" s="1147" t="str">
        <f>IF(AND('PC list'!CA268=Validation!$D$39,'PC list'!$CB268=0),"Error","")</f>
        <v/>
      </c>
      <c r="P268" s="1147" t="str">
        <f>IF(AND('PC list'!L268= Validation!$A$105,'PC list'!$CD268&lt;&gt;0),"Error","")</f>
        <v/>
      </c>
      <c r="Q268" s="1147" t="str">
        <f>IF(AND('PC list'!CA268=Validation!$D$37,'PC list'!$CB268&lt;0),"Error","")</f>
        <v/>
      </c>
      <c r="R268" s="1147" t="str">
        <f>IF(AND('PC list'!CA268=Validation!$D$39,'PC list'!$CB268&gt;0),"Error","")</f>
        <v/>
      </c>
      <c r="S268" s="1147" t="str">
        <f>IF(AND('PC list'!CA268=Validation!$D$38,'PC list'!$CB268&lt;&gt;0),"Error","")</f>
        <v/>
      </c>
      <c r="T268" s="1147" t="str">
        <f>IF(AND('PC list'!CA268=Validation!$D$40,'PC list'!$CB268&lt;&gt;0),"Error","")</f>
        <v/>
      </c>
      <c r="U268" s="1147" t="str">
        <f>IF(AND('PC list'!CA268=Validation!$D$42,'PC list'!$CB268&lt;&gt;0),"Error","")</f>
        <v/>
      </c>
      <c r="V268" s="1147" t="str">
        <f>IF(AND('PC list'!CA268=Validation!$D$43,'PC list'!$CB268&lt;&gt;0),"Error","")</f>
        <v/>
      </c>
      <c r="W268" s="1147" t="str">
        <f>IF(ISTEXT('PC list'!CB268), "Error", "")</f>
        <v/>
      </c>
      <c r="X268" s="1147" t="str">
        <f>IF(AND('PC list'!J268=Validation!$A$39,'PC list'!$CA268=Validation!$D$37),"Error","")</f>
        <v/>
      </c>
      <c r="Y268" s="1147" t="str">
        <f>IF(AND('PC list'!J268=Validation!$A$39,'PC list'!$CA268=Validation!$D$38),"Error","")</f>
        <v/>
      </c>
      <c r="Z268" s="1147" t="str">
        <f>IF(AND('PC list'!J268=Validation!$A$38,'PC list'!$CA268=Validation!$D$39),"Error","")</f>
        <v/>
      </c>
      <c r="AA268" s="1147" t="str">
        <f>IF(AND('PC list'!J268=Validation!$A$38,'PC list'!$CA268=Validation!$D$40),"Error","")</f>
        <v/>
      </c>
      <c r="AB268" s="1147" t="str">
        <f>IF(OR(AND('PC list'!BZ268=Validation!$D$105,'PC list'!$CA268=Validation!$D$39), AND('PC list'!BZ268=Validation!$D$105,'PC list'!$CA268=Validation!$D$40)),"Error","")</f>
        <v/>
      </c>
      <c r="AC268" s="1147" t="str">
        <f>IF(AND(H268=Validation!$A$37,'PC list'!$CD268&lt;&gt;0),"Error","")</f>
        <v/>
      </c>
      <c r="AD268" s="1147" t="str">
        <f>IF(AND('PC list'!CC268=Validation!$D$37,'PC list'!$CD268=0),"Error","")</f>
        <v/>
      </c>
      <c r="AE268" s="1147" t="str">
        <f>IF(AND('PC list'!CC268=Validation!$D$39,'PC list'!$CD268=0),"Error","")</f>
        <v/>
      </c>
      <c r="AF268" s="1147" t="str">
        <f>IF(AND('PC list'!L268&lt;&gt; Validation!$A$105,'PC list'!$CB268&lt;&gt;0),"Error","")</f>
        <v/>
      </c>
      <c r="AG268" s="1147" t="str">
        <f>IF(AND('PC list'!CC268=Validation!$D$37,'PC list'!$CD268&lt;0),"Error","")</f>
        <v/>
      </c>
      <c r="AH268" s="1147" t="str">
        <f>IF(AND('PC list'!CC268=Validation!$D$39,'PC list'!$CD268&gt;0),"Error","")</f>
        <v/>
      </c>
      <c r="AI268" s="1147" t="str">
        <f>IF(AND('PC list'!CC268=Validation!$D$38,'PC list'!$CD268&lt;&gt;0),"Error","")</f>
        <v/>
      </c>
      <c r="AJ268" s="1147" t="str">
        <f>IF(AND('PC list'!CC268=Validation!$D$40,'PC list'!$CD268&lt;&gt;0),"Error","")</f>
        <v/>
      </c>
      <c r="AK268" s="1147" t="str">
        <f>IF(AND('PC list'!CC268=Validation!$D$42,'PC list'!$CD268&lt;&gt;0),"Error","")</f>
        <v/>
      </c>
      <c r="AL268" s="1147" t="str">
        <f>IF(AND('PC list'!CC268=Validation!$D$43,'PC list'!$CD268&lt;&gt;0),"Error","")</f>
        <v/>
      </c>
      <c r="AM268" s="1147" t="str">
        <f>IF(ISTEXT('PC list'!CD268), "Error", "")</f>
        <v/>
      </c>
      <c r="AN268" s="552" t="str">
        <f>IF(AND('PC list'!J268=Validation!$A$39,'PC list'!$CC268=Validation!$D$37),"Error","")</f>
        <v/>
      </c>
      <c r="AO268" s="552" t="str">
        <f>IF(AND('PC list'!J268=Validation!$A$39,'PC list'!$CC268=Validation!$D$38),"Error","")</f>
        <v/>
      </c>
      <c r="AP268" s="553" t="str">
        <f>IF(AND('PC list'!J268=Validation!$A$38,'PC list'!$CC268=Validation!$D$39),"Error","")</f>
        <v/>
      </c>
      <c r="AQ268" s="553" t="str">
        <f>IF(AND('PC list'!J268=Validation!$A$38,'PC list'!$CC268=Validation!$D$40),"Error","")</f>
        <v/>
      </c>
      <c r="AR268" s="1147" t="str">
        <f>IF(OR(AND('PC list'!BZ268=Validation!$D$105,'PC list'!$CC268=Validation!$D$39), AND('PC list'!BZ268=Validation!$D$105,'PC list'!$CC268=Validation!$D$40)),"Error","")</f>
        <v/>
      </c>
      <c r="AS268" s="1387" t="str">
        <f>IF(AND(ISNUMBER('PC list'!$BY268), ISNUMBER('PC list'!$Q268)), IF(IF(LEN('PC list'!$BY268)=LEN(ROUNDDOWN('PC list'!$BY268, 0)), 0, LEN('PC list'!$BY268)-LEN(ROUNDDOWN('PC list'!$BY268, 0))-1) &lt; 'PC list'!$Q268, "Error", ""), "")</f>
        <v/>
      </c>
      <c r="AT268" s="1387" t="str">
        <f>IF(AND(ISNUMBER('PC list'!$BY268), ISNUMBER('PC list'!$Q268)), IF(IF(LEN('PC list'!$BY268)=LEN(ROUNDDOWN('PC list'!$BY268, 0)), 0, LEN('PC list'!$BY268)-LEN(ROUNDDOWN('PC list'!$BY268, 0))-1) &gt; 'PC list'!$Q268, "Error", ""), "")</f>
        <v/>
      </c>
      <c r="AU268" s="1150" t="b">
        <f>NOT('PC list'!M268="No")</f>
        <v>1</v>
      </c>
      <c r="AV268" s="1150" t="b">
        <f>'PC list'!AJ268="Yes"</f>
        <v>0</v>
      </c>
      <c r="AW268" s="1150" t="b">
        <f>'PC list'!L268="Yes"</f>
        <v>0</v>
      </c>
      <c r="AX268" s="1150" t="b">
        <f>'PC list'!BY268&lt;&gt;""</f>
        <v>1</v>
      </c>
      <c r="AY268" s="1150" t="b">
        <f>'PC list'!AO268&lt;&gt;""</f>
        <v>0</v>
      </c>
      <c r="AZ268" s="1150" t="b">
        <f>'PC list'!AT268&lt;&gt;""</f>
        <v>0</v>
      </c>
      <c r="BA268" s="1150" t="b">
        <f>'PC list'!AY268&lt;&gt;""</f>
        <v>0</v>
      </c>
      <c r="BB268" s="1150" t="b">
        <f>'PC list'!BD268&lt;&gt;""</f>
        <v>0</v>
      </c>
      <c r="BC268" s="1150" t="b">
        <f>AND(AY268, 'PC list'!U268&lt;'PC list'!AO268)</f>
        <v>0</v>
      </c>
      <c r="BD268" s="1150" t="b">
        <f>AND(AZ268, 'PC list'!U268&lt;'PC list'!AT268)</f>
        <v>0</v>
      </c>
      <c r="BE268" s="1150" t="b">
        <f>AND(BA268, 'PC list'!U268&gt;'PC list'!AY268)</f>
        <v>0</v>
      </c>
      <c r="BF268" s="1150" t="b">
        <f>AND(BB268, 'PC list'!U268&gt;'PC list'!BD268)</f>
        <v>0</v>
      </c>
      <c r="BG268" s="1150" t="b">
        <f>AND(AY268, AZ268, 'PC list'!AO268 &gt; 'PC list'!AT268)</f>
        <v>0</v>
      </c>
      <c r="BH268" s="1150" t="b">
        <f>AND(BB268, BA268, 'PC list'!BD268 &lt; 'PC list'!AY268)</f>
        <v>0</v>
      </c>
      <c r="BI268" s="1150" t="b">
        <f t="shared" si="112"/>
        <v>0</v>
      </c>
      <c r="BJ268" s="1150" t="b">
        <f>AND('PC list'!BY268&gt;'PC list'!AO268,AY268)</f>
        <v>0</v>
      </c>
      <c r="BK268" s="1150" t="b">
        <f>AND('PC list'!BY268&gt;'PC list'!AT268, AZ268)</f>
        <v>0</v>
      </c>
      <c r="BL268" s="1150" t="b">
        <f>AND('PC list'!BY268='PC list'!AT268, AZ268)</f>
        <v>0</v>
      </c>
      <c r="BM268" s="1150" t="b">
        <f>'PC list'!BY268&gt;'PC list'!U268</f>
        <v>1</v>
      </c>
      <c r="BN268" s="1150" t="b">
        <f>'PC list'!BY268='PC list'!U268</f>
        <v>0</v>
      </c>
      <c r="BO268" s="1150" t="b">
        <f>AND('PC list'!BY268='PC list'!AY268, BA268)</f>
        <v>0</v>
      </c>
      <c r="BP268" s="1150" t="b">
        <f>AND('PC list'!BY268&gt;'PC list'!AY268, BA268)</f>
        <v>0</v>
      </c>
      <c r="BQ268" s="1150" t="b">
        <f>AND('PC list'!BY268&gt;'PC list'!BD268, BB268)</f>
        <v>0</v>
      </c>
      <c r="BR268" s="1150" t="b">
        <f t="shared" si="113"/>
        <v>0</v>
      </c>
      <c r="BS268" s="1150" t="b">
        <f t="shared" si="114"/>
        <v>0</v>
      </c>
      <c r="BT268" s="1150" t="b">
        <f t="shared" si="115"/>
        <v>0</v>
      </c>
      <c r="BU268" s="1150" t="b">
        <f t="shared" si="116"/>
        <v>0</v>
      </c>
      <c r="BV268" s="1150" t="b">
        <f t="shared" si="117"/>
        <v>1</v>
      </c>
      <c r="BW268" s="1150" t="b">
        <f t="shared" si="118"/>
        <v>0</v>
      </c>
      <c r="BX268" s="1150" t="b">
        <f t="shared" si="119"/>
        <v>0</v>
      </c>
      <c r="BY268" s="1147">
        <f t="shared" si="120"/>
        <v>0</v>
      </c>
      <c r="BZ268" s="1151">
        <f>IF(AND(AU268, AV268, AW268, AX268, BR268), IF(BV268, ABS(ROUND('PC list'!AO268-'PC list'!AT268, 'PC list'!Q268)*'PC list'!BH268*'PC list'!BN268)*(-1), ABS(ROUND('PC list'!BY268-'PC list'!AT268, 'PC list'!Q268)*'PC list'!BH268*'PC list'!BN268)*(-1)), 0)</f>
        <v>0</v>
      </c>
      <c r="CA268" s="1151">
        <f>IF(AND(AU268, AV268, AW268, AY268, BU268), IF(BW268, ABS(ROUND('PC list'!BD268-'PC list'!AY268, 'PC list'!Q268)*'PC list'!BL268*'PC list'!BN268), ABS(ROUND('PC list'!BY268-'PC list'!AY268, 'PC list'!Q268)*'PC list'!BL268*'PC list'!BN268)), 0)</f>
        <v>0</v>
      </c>
      <c r="CB268" s="1151">
        <f t="shared" si="121"/>
        <v>0</v>
      </c>
      <c r="CC268" s="1151">
        <f>IF(AND(AU268, AV268, AW268=FALSE, AX268, BR268), IF(BV268, ABS(ROUND('PC list'!AO268-'PC list'!AT268, 'PC list'!Q268)*'PC list'!BH268*'PC list'!BN268)*(-1), ABS(ROUND('PC list'!BY268-'PC list'!AT268, 'PC list'!Q268)*'PC list'!BH268*'PC list'!BN268)*(-1)), 0)</f>
        <v>0</v>
      </c>
      <c r="CD268" s="1151">
        <f>IF(AND(AU268, AV268, AW268=FALSE, AX268, BU268), IF(BW268, ABS(ROUND('PC list'!BD268-'PC list'!AY268, 'PC list'!Q268)*'PC list'!BL268*'PC list'!BN268), ABS(ROUND('PC list'!BY268-'PC list'!AY268, 'PC list'!Q268)*'PC list'!BL268*'PC list'!BN268)), 0)</f>
        <v>0</v>
      </c>
      <c r="CE268" s="1147">
        <f xml:space="preserve"> IF('PC list'!CA268 = "-", 0, 'PC list'!CA268)</f>
        <v>0</v>
      </c>
      <c r="CF268" s="1147">
        <f>'PC list'!CB268</f>
        <v>0</v>
      </c>
      <c r="CG268" s="1147">
        <f xml:space="preserve"> IF('PC list'!CC268 = "-", 0, 'PC list'!CC268)</f>
        <v>0</v>
      </c>
      <c r="CH268" s="1151">
        <f>'PC list'!CD268</f>
        <v>0</v>
      </c>
      <c r="CI268" s="1147" t="str">
        <f t="shared" si="122"/>
        <v/>
      </c>
      <c r="CJ268" s="1147" t="str">
        <f t="shared" si="123"/>
        <v/>
      </c>
      <c r="CK268" s="1147" t="str">
        <f>IF(CJ268="Error", IF(OR(BY268=Validation!D37, CE268=Validation!D37), CA268-CF268, CF268-BZ268), "")</f>
        <v/>
      </c>
      <c r="CL268" s="1151" t="str">
        <f t="shared" si="124"/>
        <v/>
      </c>
      <c r="CM268" s="1147" t="str">
        <f t="shared" si="125"/>
        <v/>
      </c>
      <c r="CN268" s="1700" t="str">
        <f>IF(CM268="Error", IF(OR(CB268=Validation!D37, CG268=Validation!D37), CD268-CH268, CH268-CC268), "")</f>
        <v/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527">
        <f>'PC list'!BP268</f>
        <v>230</v>
      </c>
      <c r="CT268" s="1527">
        <f>'PC list'!BQ268</f>
        <v>237</v>
      </c>
      <c r="CU268" s="1527">
        <f xml:space="preserve"> 'PC list'!BY268</f>
        <v>236</v>
      </c>
      <c r="CW268" s="1268" t="b">
        <f>ISNUMBER('PC list'!S268)</f>
        <v>1</v>
      </c>
      <c r="CX268" s="1268" t="b">
        <f>ISNUMBER('PC list'!T268)</f>
        <v>1</v>
      </c>
      <c r="CY268" s="1268" t="b">
        <f>ISNUMBER('PC list'!U268)</f>
        <v>1</v>
      </c>
      <c r="CZ268" s="1269" t="b">
        <f>ISNUMBER('PC list'!BP268)</f>
        <v>1</v>
      </c>
      <c r="DA268" s="1269" t="b">
        <f>ISNUMBER('PC list'!BQ268)</f>
        <v>1</v>
      </c>
      <c r="DB268" s="1269" t="b">
        <f>ISNUMBER('PC list'!BY268)</f>
        <v>1</v>
      </c>
      <c r="DC268" s="1269"/>
      <c r="DD268" s="1268" t="b">
        <f t="shared" si="126"/>
        <v>1</v>
      </c>
      <c r="DE268" s="1268" t="b">
        <f t="shared" si="127"/>
        <v>1</v>
      </c>
      <c r="DF268" s="1268" t="b">
        <f t="shared" si="128"/>
        <v>1</v>
      </c>
      <c r="DG268" s="1291">
        <f t="shared" si="129"/>
        <v>0.9956521739130435</v>
      </c>
      <c r="DH268" s="1292" t="str">
        <f t="shared" si="109"/>
        <v/>
      </c>
      <c r="DI268" s="1292" t="str">
        <f t="shared" si="130"/>
        <v>Down</v>
      </c>
      <c r="DJ268" s="1293"/>
      <c r="DK268" s="1294" t="str">
        <f>IF('PC list'!BS268 ="", 'PC list'!BU268, 'PC list'!BS268)</f>
        <v/>
      </c>
      <c r="DL268" s="1295">
        <f>IF('PC list'!BT268=0, 'PC list'!BV268, 'PC list'!BT268)</f>
        <v>0</v>
      </c>
      <c r="DM268" s="1296"/>
      <c r="DN268" s="1802" t="str">
        <f>IF(AND(DG268&gt;1,DH268="Warning",DI268="Down",DK268=Validation!D37),"Yes","")</f>
        <v/>
      </c>
      <c r="DO268" s="1795" t="str">
        <f>IF(AND(DH268="Warning",DI268="Static",DK268=Validation!D37),"Yes","")</f>
        <v/>
      </c>
      <c r="DP268" s="1795" t="str">
        <f>IF(AND(DG268&lt;1,DH268="Warning",DI268="Up",DK268=Validation!D37),"Yes","")</f>
        <v/>
      </c>
      <c r="DQ268" s="1795" t="str">
        <f>IF(AND(DG268&gt;1,DH268="Warning",DI268="Down",DK268=Validation!D39),"Yes","")</f>
        <v/>
      </c>
      <c r="DR268" s="1795" t="str">
        <f>IF(AND(DH268="Warning",DI268="Static",DK268=Validation!D39),"Yes","")</f>
        <v/>
      </c>
      <c r="DS268" s="1795" t="str">
        <f>IF(AND(DG268&lt;1,DH268="Warning",DI268="Up",DK268=Validation!D39),"Yes","")</f>
        <v/>
      </c>
      <c r="DT268" s="1796" t="str">
        <f t="shared" si="131"/>
        <v/>
      </c>
      <c r="DU268" s="1291">
        <f t="shared" si="132"/>
        <v>0.94936708860759489</v>
      </c>
      <c r="DV268" s="1292" t="str">
        <f t="shared" si="133"/>
        <v/>
      </c>
      <c r="DW268" s="1292" t="str">
        <f t="shared" si="134"/>
        <v>Down</v>
      </c>
      <c r="DX268" s="1293"/>
      <c r="DY268" s="1294">
        <f>IF(OR('PC list'!CA268 =0,'PC list'!CA268 = ""), 'PC list'!CC268, 'PC list'!CA268)</f>
        <v>0</v>
      </c>
      <c r="DZ268" s="1295">
        <f>IF('PC list'!CB268=0, 'PC list'!CD268, 'PC list'!CB268)</f>
        <v>0</v>
      </c>
      <c r="EA268" s="1296"/>
      <c r="EB268" s="1832" t="str">
        <f>IF(AND(DU268&gt;1,DV268="Warning",DW268="Down",DY268=Validation!D37),"Check","")</f>
        <v/>
      </c>
      <c r="EC268" s="1833" t="str">
        <f>IF(AND(DV268="Warning",DW268="Static",DY268=Validation!D37),"Check","")</f>
        <v/>
      </c>
      <c r="ED268" s="1833" t="str">
        <f>IF(AND(DU268&lt;1,DV268="Warning",DW268="Up",DY268=Validation!D37),"Check","")</f>
        <v/>
      </c>
      <c r="EE268" s="1833" t="str">
        <f>IF(AND(DU268&gt;1,DV268="Warning",DW268="Down",DY268=Validation!D39),"Check","")</f>
        <v/>
      </c>
      <c r="EF268" s="1833" t="str">
        <f>IF(AND(DV268="Warning",DW268="Static",DY268=Validation!D39),"Check","")</f>
        <v/>
      </c>
      <c r="EG268" s="1833" t="str">
        <f>IF(AND(DU268&lt;1,DV268="Warning",DW268="Up",DY268=Validation!D39),"Check","")</f>
        <v/>
      </c>
      <c r="EH268" s="1796" t="str">
        <f t="shared" si="135"/>
        <v/>
      </c>
      <c r="EI268" s="1701" t="str">
        <f t="shared" si="110"/>
        <v>SVT</v>
      </c>
      <c r="EJ268" s="1702" t="str">
        <f t="shared" si="111"/>
        <v xml:space="preserve">W-B1: Resource efficiency (distribution input per </v>
      </c>
      <c r="EK268" s="1764"/>
      <c r="EL268" s="1764"/>
    </row>
    <row r="269" spans="1:142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CB269&lt;&gt;0),"Error","")</f>
        <v/>
      </c>
      <c r="N269" s="1147" t="str">
        <f>IF(AND('PC list'!CA269=Validation!$D$37,'PC list'!$CB269=0),"Error","")</f>
        <v/>
      </c>
      <c r="O269" s="1147" t="str">
        <f>IF(AND('PC list'!CA269=Validation!$D$39,'PC list'!$CB269=0),"Error","")</f>
        <v/>
      </c>
      <c r="P269" s="1147" t="str">
        <f>IF(AND('PC list'!L269= Validation!$A$105,'PC list'!$CD269&lt;&gt;0),"Error","")</f>
        <v/>
      </c>
      <c r="Q269" s="1147" t="str">
        <f>IF(AND('PC list'!CA269=Validation!$D$37,'PC list'!$CB269&lt;0),"Error","")</f>
        <v/>
      </c>
      <c r="R269" s="1147" t="str">
        <f>IF(AND('PC list'!CA269=Validation!$D$39,'PC list'!$CB269&gt;0),"Error","")</f>
        <v/>
      </c>
      <c r="S269" s="1147" t="str">
        <f>IF(AND('PC list'!CA269=Validation!$D$38,'PC list'!$CB269&lt;&gt;0),"Error","")</f>
        <v/>
      </c>
      <c r="T269" s="1147" t="str">
        <f>IF(AND('PC list'!CA269=Validation!$D$40,'PC list'!$CB269&lt;&gt;0),"Error","")</f>
        <v/>
      </c>
      <c r="U269" s="1147" t="str">
        <f>IF(AND('PC list'!CA269=Validation!$D$42,'PC list'!$CB269&lt;&gt;0),"Error","")</f>
        <v/>
      </c>
      <c r="V269" s="1147" t="str">
        <f>IF(AND('PC list'!CA269=Validation!$D$43,'PC list'!$CB269&lt;&gt;0),"Error","")</f>
        <v/>
      </c>
      <c r="W269" s="1147" t="str">
        <f>IF(ISTEXT('PC list'!CB269), "Error", "")</f>
        <v/>
      </c>
      <c r="X269" s="1147" t="str">
        <f>IF(AND('PC list'!J269=Validation!$A$39,'PC list'!$CA269=Validation!$D$37),"Error","")</f>
        <v/>
      </c>
      <c r="Y269" s="1147" t="str">
        <f>IF(AND('PC list'!J269=Validation!$A$39,'PC list'!$CA269=Validation!$D$38),"Error","")</f>
        <v/>
      </c>
      <c r="Z269" s="1147" t="str">
        <f>IF(AND('PC list'!J269=Validation!$A$38,'PC list'!$CA269=Validation!$D$39),"Error","")</f>
        <v/>
      </c>
      <c r="AA269" s="1147" t="str">
        <f>IF(AND('PC list'!J269=Validation!$A$38,'PC list'!$CA269=Validation!$D$40),"Error","")</f>
        <v/>
      </c>
      <c r="AB269" s="1147" t="str">
        <f>IF(OR(AND('PC list'!BZ269=Validation!$D$105,'PC list'!$CA269=Validation!$D$39), AND('PC list'!BZ269=Validation!$D$105,'PC list'!$CA269=Validation!$D$40)),"Error","")</f>
        <v/>
      </c>
      <c r="AC269" s="1147" t="str">
        <f>IF(AND(H269=Validation!$A$37,'PC list'!$CD269&lt;&gt;0),"Error","")</f>
        <v/>
      </c>
      <c r="AD269" s="1147" t="str">
        <f>IF(AND('PC list'!CC269=Validation!$D$37,'PC list'!$CD269=0),"Error","")</f>
        <v/>
      </c>
      <c r="AE269" s="1147" t="str">
        <f>IF(AND('PC list'!CC269=Validation!$D$39,'PC list'!$CD269=0),"Error","")</f>
        <v/>
      </c>
      <c r="AF269" s="1147" t="str">
        <f>IF(AND('PC list'!L269&lt;&gt; Validation!$A$105,'PC list'!$CB269&lt;&gt;0),"Error","")</f>
        <v/>
      </c>
      <c r="AG269" s="1147" t="str">
        <f>IF(AND('PC list'!CC269=Validation!$D$37,'PC list'!$CD269&lt;0),"Error","")</f>
        <v/>
      </c>
      <c r="AH269" s="1147" t="str">
        <f>IF(AND('PC list'!CC269=Validation!$D$39,'PC list'!$CD269&gt;0),"Error","")</f>
        <v/>
      </c>
      <c r="AI269" s="1147" t="str">
        <f>IF(AND('PC list'!CC269=Validation!$D$38,'PC list'!$CD269&lt;&gt;0),"Error","")</f>
        <v/>
      </c>
      <c r="AJ269" s="1147" t="str">
        <f>IF(AND('PC list'!CC269=Validation!$D$40,'PC list'!$CD269&lt;&gt;0),"Error","")</f>
        <v/>
      </c>
      <c r="AK269" s="1147" t="str">
        <f>IF(AND('PC list'!CC269=Validation!$D$42,'PC list'!$CD269&lt;&gt;0),"Error","")</f>
        <v/>
      </c>
      <c r="AL269" s="1147" t="str">
        <f>IF(AND('PC list'!CC269=Validation!$D$43,'PC list'!$CD269&lt;&gt;0),"Error","")</f>
        <v/>
      </c>
      <c r="AM269" s="1147" t="str">
        <f>IF(ISTEXT('PC list'!CD269), "Error", "")</f>
        <v/>
      </c>
      <c r="AN269" s="552" t="str">
        <f>IF(AND('PC list'!J269=Validation!$A$39,'PC list'!$CC269=Validation!$D$37),"Error","")</f>
        <v/>
      </c>
      <c r="AO269" s="552" t="str">
        <f>IF(AND('PC list'!J269=Validation!$A$39,'PC list'!$CC269=Validation!$D$38),"Error","")</f>
        <v/>
      </c>
      <c r="AP269" s="553" t="str">
        <f>IF(AND('PC list'!J269=Validation!$A$38,'PC list'!$CC269=Validation!$D$39),"Error","")</f>
        <v/>
      </c>
      <c r="AQ269" s="553" t="str">
        <f>IF(AND('PC list'!J269=Validation!$A$38,'PC list'!$CC269=Validation!$D$40),"Error","")</f>
        <v/>
      </c>
      <c r="AR269" s="1147" t="str">
        <f>IF(OR(AND('PC list'!BZ269=Validation!$D$105,'PC list'!$CC269=Validation!$D$39), AND('PC list'!BZ269=Validation!$D$105,'PC list'!$CC269=Validation!$D$40)),"Error","")</f>
        <v/>
      </c>
      <c r="AS269" s="1387" t="str">
        <f>IF(AND(ISNUMBER('PC list'!$BY269), ISNUMBER('PC list'!$Q269)), IF(IF(LEN('PC list'!$BY269)=LEN(ROUNDDOWN('PC list'!$BY269, 0)), 0, LEN('PC list'!$BY269)-LEN(ROUNDDOWN('PC list'!$BY269, 0))-1) &lt; 'PC list'!$Q269, "Error", ""), "")</f>
        <v/>
      </c>
      <c r="AT269" s="1387" t="str">
        <f>IF(AND(ISNUMBER('PC list'!$BY269), ISNUMBER('PC list'!$Q269)), IF(IF(LEN('PC list'!$BY269)=LEN(ROUNDDOWN('PC list'!$BY269, 0)), 0, LEN('PC list'!$BY269)-LEN(ROUNDDOWN('PC list'!$BY269, 0))-1) &gt; 'PC list'!$Q269, "Error", ""), "")</f>
        <v/>
      </c>
      <c r="AU269" s="1150" t="b">
        <f>NOT('PC list'!M269="No")</f>
        <v>0</v>
      </c>
      <c r="AV269" s="1150" t="b">
        <f>'PC list'!AJ269="Yes"</f>
        <v>1</v>
      </c>
      <c r="AW269" s="1150" t="b">
        <f>'PC list'!L269="Yes"</f>
        <v>1</v>
      </c>
      <c r="AX269" s="1150" t="b">
        <f>'PC list'!BY269&lt;&gt;""</f>
        <v>1</v>
      </c>
      <c r="AY269" s="1150" t="b">
        <f>'PC list'!AO269&lt;&gt;""</f>
        <v>1</v>
      </c>
      <c r="AZ269" s="1150" t="b">
        <f>'PC list'!AT269&lt;&gt;""</f>
        <v>1</v>
      </c>
      <c r="BA269" s="1150" t="b">
        <f>'PC list'!AY269&lt;&gt;""</f>
        <v>1</v>
      </c>
      <c r="BB269" s="1150" t="b">
        <f>'PC list'!BD269&lt;&gt;""</f>
        <v>1</v>
      </c>
      <c r="BC269" s="1150" t="b">
        <f>AND(AY269, 'PC list'!U269&lt;'PC list'!AO269)</f>
        <v>1</v>
      </c>
      <c r="BD269" s="1150" t="b">
        <f>AND(AZ269, 'PC list'!U269&lt;'PC list'!AT269)</f>
        <v>0</v>
      </c>
      <c r="BE269" s="1150" t="b">
        <f>AND(BA269, 'PC list'!U269&gt;'PC list'!AY269)</f>
        <v>0</v>
      </c>
      <c r="BF269" s="1150" t="b">
        <f>AND(BB269, 'PC list'!U269&gt;'PC list'!BD269)</f>
        <v>1</v>
      </c>
      <c r="BG269" s="1150" t="b">
        <f>AND(AY269, AZ269, 'PC list'!AO269 &gt; 'PC list'!AT269)</f>
        <v>1</v>
      </c>
      <c r="BH269" s="1150" t="b">
        <f>AND(BB269, BA269, 'PC list'!BD269 &lt; 'PC list'!AY269)</f>
        <v>1</v>
      </c>
      <c r="BI269" s="1150" t="b">
        <f t="shared" si="112"/>
        <v>1</v>
      </c>
      <c r="BJ269" s="1150" t="b">
        <f>AND('PC list'!BY269&gt;'PC list'!AO269,AY269)</f>
        <v>0</v>
      </c>
      <c r="BK269" s="1150" t="b">
        <f>AND('PC list'!BY269&gt;'PC list'!AT269, AZ269)</f>
        <v>0</v>
      </c>
      <c r="BL269" s="1150" t="b">
        <f>AND('PC list'!BY269='PC list'!AT269, AZ269)</f>
        <v>0</v>
      </c>
      <c r="BM269" s="1150" t="b">
        <f>'PC list'!BY269&gt;'PC list'!U269</f>
        <v>0</v>
      </c>
      <c r="BN269" s="1150" t="b">
        <f>'PC list'!BY269='PC list'!U269</f>
        <v>0</v>
      </c>
      <c r="BO269" s="1150" t="b">
        <f>AND('PC list'!BY269='PC list'!AY269, BA269)</f>
        <v>0</v>
      </c>
      <c r="BP269" s="1150" t="b">
        <f>AND('PC list'!BY269&gt;'PC list'!AY269, BA269)</f>
        <v>0</v>
      </c>
      <c r="BQ269" s="1150" t="b">
        <f>AND('PC list'!BY269&gt;'PC list'!BD269, BB269)</f>
        <v>1</v>
      </c>
      <c r="BR269" s="1150" t="b">
        <f t="shared" si="113"/>
        <v>0</v>
      </c>
      <c r="BS269" s="1150" t="b">
        <f t="shared" si="114"/>
        <v>0</v>
      </c>
      <c r="BT269" s="1150" t="b">
        <f t="shared" si="115"/>
        <v>0</v>
      </c>
      <c r="BU269" s="1150" t="b">
        <f t="shared" si="116"/>
        <v>1</v>
      </c>
      <c r="BV269" s="1150" t="b">
        <f t="shared" si="117"/>
        <v>0</v>
      </c>
      <c r="BW269" s="1150" t="b">
        <f t="shared" si="118"/>
        <v>0</v>
      </c>
      <c r="BX269" s="1150" t="b">
        <f t="shared" si="119"/>
        <v>0</v>
      </c>
      <c r="BY269" s="1147">
        <f t="shared" si="120"/>
        <v>0</v>
      </c>
      <c r="BZ269" s="1151">
        <f>IF(AND(AU269, AV269, AW269, AX269, BR269), IF(BV269, ABS(ROUND('PC list'!AO269-'PC list'!AT269, 'PC list'!Q269)*'PC list'!BH269*'PC list'!BN269)*(-1), ABS(ROUND('PC list'!BY269-'PC list'!AT269, 'PC list'!Q269)*'PC list'!BH269*'PC list'!BN269)*(-1)), 0)</f>
        <v>0</v>
      </c>
      <c r="CA269" s="1151">
        <f>IF(AND(AU269, AV269, AW269, AY269, BU269), IF(BW269, ABS(ROUND('PC list'!BD269-'PC list'!AY269, 'PC list'!Q269)*'PC list'!BL269*'PC list'!BN269), ABS(ROUND('PC list'!BY269-'PC list'!AY269, 'PC list'!Q269)*'PC list'!BL269*'PC list'!BN269)), 0)</f>
        <v>0</v>
      </c>
      <c r="CB269" s="1151">
        <f t="shared" si="121"/>
        <v>0</v>
      </c>
      <c r="CC269" s="1151">
        <f>IF(AND(AU269, AV269, AW269=FALSE, AX269, BR269), IF(BV269, ABS(ROUND('PC list'!AO269-'PC list'!AT269, 'PC list'!Q269)*'PC list'!BH269*'PC list'!BN269)*(-1), ABS(ROUND('PC list'!BY269-'PC list'!AT269, 'PC list'!Q269)*'PC list'!BH269*'PC list'!BN269)*(-1)), 0)</f>
        <v>0</v>
      </c>
      <c r="CD269" s="1151">
        <f>IF(AND(AU269, AV269, AW269=FALSE, AX269, BU269), IF(BW269, ABS(ROUND('PC list'!BD269-'PC list'!AY269, 'PC list'!Q269)*'PC list'!BL269*'PC list'!BN269), ABS(ROUND('PC list'!BY269-'PC list'!AY269, 'PC list'!Q269)*'PC list'!BL269*'PC list'!BN269)), 0)</f>
        <v>0</v>
      </c>
      <c r="CE269" s="1147">
        <f xml:space="preserve"> IF('PC list'!CA269 = "-", 0, 'PC list'!CA269)</f>
        <v>0</v>
      </c>
      <c r="CF269" s="1147">
        <f>'PC list'!CB269</f>
        <v>0</v>
      </c>
      <c r="CG269" s="1147">
        <f xml:space="preserve"> IF('PC list'!CC269 = "-", 0, 'PC list'!CC269)</f>
        <v>0</v>
      </c>
      <c r="CH269" s="1151">
        <f>'PC list'!CD269</f>
        <v>0</v>
      </c>
      <c r="CI269" s="1147" t="str">
        <f t="shared" si="122"/>
        <v/>
      </c>
      <c r="CJ269" s="1147" t="str">
        <f t="shared" si="123"/>
        <v/>
      </c>
      <c r="CK269" s="1147" t="str">
        <f>IF(CJ269="Error", IF(OR(BY269=Validation!D37, CE269=Validation!D37), CA269-CF269, CF269-BZ269), "")</f>
        <v/>
      </c>
      <c r="CL269" s="1151" t="str">
        <f t="shared" si="124"/>
        <v/>
      </c>
      <c r="CM269" s="1147" t="str">
        <f t="shared" si="125"/>
        <v/>
      </c>
      <c r="CN269" s="1700" t="str">
        <f>IF(CM269="Error", IF(OR(CB269=Validation!D37, CG269=Validation!D37), CD269-CH269, CH269-CC269), "")</f>
        <v/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527">
        <f>'PC list'!BP269</f>
        <v>444</v>
      </c>
      <c r="CT269" s="1527">
        <f>'PC list'!BQ269</f>
        <v>434</v>
      </c>
      <c r="CU269" s="1527">
        <f xml:space="preserve"> 'PC list'!BY269</f>
        <v>432</v>
      </c>
      <c r="CW269" s="1268" t="b">
        <f>ISNUMBER('PC list'!S269)</f>
        <v>1</v>
      </c>
      <c r="CX269" s="1268" t="b">
        <f>ISNUMBER('PC list'!T269)</f>
        <v>1</v>
      </c>
      <c r="CY269" s="1268" t="b">
        <f>ISNUMBER('PC list'!U269)</f>
        <v>1</v>
      </c>
      <c r="CZ269" s="1269" t="b">
        <f>ISNUMBER('PC list'!BP269)</f>
        <v>1</v>
      </c>
      <c r="DA269" s="1269" t="b">
        <f>ISNUMBER('PC list'!BQ269)</f>
        <v>1</v>
      </c>
      <c r="DB269" s="1269" t="b">
        <f>ISNUMBER('PC list'!BY269)</f>
        <v>1</v>
      </c>
      <c r="DC269" s="1269"/>
      <c r="DD269" s="1268" t="b">
        <f t="shared" si="126"/>
        <v>1</v>
      </c>
      <c r="DE269" s="1268" t="b">
        <f t="shared" si="127"/>
        <v>1</v>
      </c>
      <c r="DF269" s="1268" t="b">
        <f t="shared" si="128"/>
        <v>1</v>
      </c>
      <c r="DG269" s="1291">
        <f t="shared" si="129"/>
        <v>1.0135135135135136</v>
      </c>
      <c r="DH269" s="1292" t="str">
        <f t="shared" si="109"/>
        <v/>
      </c>
      <c r="DI269" s="1292" t="str">
        <f t="shared" si="130"/>
        <v>Down</v>
      </c>
      <c r="DJ269" s="1293"/>
      <c r="DK269" s="1294" t="str">
        <f>IF('PC list'!BS269 ="", 'PC list'!BU269, 'PC list'!BS269)</f>
        <v>Outperformance payment</v>
      </c>
      <c r="DL269" s="1295">
        <f>IF('PC list'!BT269=0, 'PC list'!BV269, 'PC list'!BT269)</f>
        <v>1.107</v>
      </c>
      <c r="DM269" s="1296"/>
      <c r="DN269" s="1802" t="str">
        <f>IF(AND(DG269&gt;1,DH269="Warning",DI269="Down",DK269=Validation!D37),"Yes","")</f>
        <v/>
      </c>
      <c r="DO269" s="1795" t="str">
        <f>IF(AND(DH269="Warning",DI269="Static",DK269=Validation!D37),"Yes","")</f>
        <v/>
      </c>
      <c r="DP269" s="1795" t="str">
        <f>IF(AND(DG269&lt;1,DH269="Warning",DI269="Up",DK269=Validation!D37),"Yes","")</f>
        <v/>
      </c>
      <c r="DQ269" s="1795" t="str">
        <f>IF(AND(DG269&gt;1,DH269="Warning",DI269="Down",DK269=Validation!D39),"Yes","")</f>
        <v/>
      </c>
      <c r="DR269" s="1795" t="str">
        <f>IF(AND(DH269="Warning",DI269="Static",DK269=Validation!D39),"Yes","")</f>
        <v/>
      </c>
      <c r="DS269" s="1795" t="str">
        <f>IF(AND(DG269&lt;1,DH269="Warning",DI269="Up",DK269=Validation!D39),"Yes","")</f>
        <v/>
      </c>
      <c r="DT269" s="1796" t="str">
        <f t="shared" si="131"/>
        <v/>
      </c>
      <c r="DU269" s="1291">
        <f t="shared" si="132"/>
        <v>1.0230414746543779</v>
      </c>
      <c r="DV269" s="1292" t="str">
        <f t="shared" si="133"/>
        <v/>
      </c>
      <c r="DW269" s="1292" t="str">
        <f t="shared" si="134"/>
        <v>Down</v>
      </c>
      <c r="DX269" s="1293"/>
      <c r="DY269" s="1294">
        <f>IF(OR('PC list'!CA269 =0,'PC list'!CA269 = ""), 'PC list'!CC269, 'PC list'!CA269)</f>
        <v>0</v>
      </c>
      <c r="DZ269" s="1295">
        <f>IF('PC list'!CB269=0, 'PC list'!CD269, 'PC list'!CB269)</f>
        <v>0</v>
      </c>
      <c r="EA269" s="1296"/>
      <c r="EB269" s="1832" t="str">
        <f>IF(AND(DU269&gt;1,DV269="Warning",DW269="Down",DY269=Validation!D37),"Check","")</f>
        <v/>
      </c>
      <c r="EC269" s="1833" t="str">
        <f>IF(AND(DV269="Warning",DW269="Static",DY269=Validation!D37),"Check","")</f>
        <v/>
      </c>
      <c r="ED269" s="1833" t="str">
        <f>IF(AND(DU269&lt;1,DV269="Warning",DW269="Up",DY269=Validation!D37),"Check","")</f>
        <v/>
      </c>
      <c r="EE269" s="1833" t="str">
        <f>IF(AND(DU269&gt;1,DV269="Warning",DW269="Down",DY269=Validation!D39),"Check","")</f>
        <v/>
      </c>
      <c r="EF269" s="1833" t="str">
        <f>IF(AND(DV269="Warning",DW269="Static",DY269=Validation!D39),"Check","")</f>
        <v/>
      </c>
      <c r="EG269" s="1833" t="str">
        <f>IF(AND(DU269&lt;1,DV269="Warning",DW269="Up",DY269=Validation!D39),"Check","")</f>
        <v/>
      </c>
      <c r="EH269" s="1796" t="str">
        <f t="shared" si="135"/>
        <v/>
      </c>
      <c r="EI269" s="1701" t="str">
        <f t="shared" si="110"/>
        <v>SVT</v>
      </c>
      <c r="EJ269" s="1702" t="str">
        <f t="shared" si="111"/>
        <v>W-B2: Leakage levels</v>
      </c>
      <c r="EK269" s="1764"/>
      <c r="EL269" s="1764"/>
    </row>
    <row r="270" spans="1:142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CB270&lt;&gt;0),"Error","")</f>
        <v/>
      </c>
      <c r="N270" s="1147" t="str">
        <f>IF(AND('PC list'!CA270=Validation!$D$37,'PC list'!$CB270=0),"Error","")</f>
        <v/>
      </c>
      <c r="O270" s="1147" t="str">
        <f>IF(AND('PC list'!CA270=Validation!$D$39,'PC list'!$CB270=0),"Error","")</f>
        <v/>
      </c>
      <c r="P270" s="1147" t="str">
        <f>IF(AND('PC list'!L270= Validation!$A$105,'PC list'!$CD270&lt;&gt;0),"Error","")</f>
        <v/>
      </c>
      <c r="Q270" s="1147" t="str">
        <f>IF(AND('PC list'!CA270=Validation!$D$37,'PC list'!$CB270&lt;0),"Error","")</f>
        <v/>
      </c>
      <c r="R270" s="1147" t="str">
        <f>IF(AND('PC list'!CA270=Validation!$D$39,'PC list'!$CB270&gt;0),"Error","")</f>
        <v/>
      </c>
      <c r="S270" s="1147" t="str">
        <f>IF(AND('PC list'!CA270=Validation!$D$38,'PC list'!$CB270&lt;&gt;0),"Error","")</f>
        <v/>
      </c>
      <c r="T270" s="1147" t="str">
        <f>IF(AND('PC list'!CA270=Validation!$D$40,'PC list'!$CB270&lt;&gt;0),"Error","")</f>
        <v/>
      </c>
      <c r="U270" s="1147" t="str">
        <f>IF(AND('PC list'!CA270=Validation!$D$42,'PC list'!$CB270&lt;&gt;0),"Error","")</f>
        <v/>
      </c>
      <c r="V270" s="1147" t="str">
        <f>IF(AND('PC list'!CA270=Validation!$D$43,'PC list'!$CB270&lt;&gt;0),"Error","")</f>
        <v/>
      </c>
      <c r="W270" s="1147" t="str">
        <f>IF(ISTEXT('PC list'!CB270), "Error", "")</f>
        <v/>
      </c>
      <c r="X270" s="1147" t="str">
        <f>IF(AND('PC list'!J270=Validation!$A$39,'PC list'!$CA270=Validation!$D$37),"Error","")</f>
        <v/>
      </c>
      <c r="Y270" s="1147" t="str">
        <f>IF(AND('PC list'!J270=Validation!$A$39,'PC list'!$CA270=Validation!$D$38),"Error","")</f>
        <v/>
      </c>
      <c r="Z270" s="1147" t="str">
        <f>IF(AND('PC list'!J270=Validation!$A$38,'PC list'!$CA270=Validation!$D$39),"Error","")</f>
        <v/>
      </c>
      <c r="AA270" s="1147" t="str">
        <f>IF(AND('PC list'!J270=Validation!$A$38,'PC list'!$CA270=Validation!$D$40),"Error","")</f>
        <v/>
      </c>
      <c r="AB270" s="1147" t="str">
        <f>IF(OR(AND('PC list'!BZ270=Validation!$D$105,'PC list'!$CA270=Validation!$D$39), AND('PC list'!BZ270=Validation!$D$105,'PC list'!$CA270=Validation!$D$40)),"Error","")</f>
        <v/>
      </c>
      <c r="AC270" s="1147" t="str">
        <f>IF(AND(H270=Validation!$A$37,'PC list'!$CD270&lt;&gt;0),"Error","")</f>
        <v/>
      </c>
      <c r="AD270" s="1147" t="str">
        <f>IF(AND('PC list'!CC270=Validation!$D$37,'PC list'!$CD270=0),"Error","")</f>
        <v/>
      </c>
      <c r="AE270" s="1147" t="str">
        <f>IF(AND('PC list'!CC270=Validation!$D$39,'PC list'!$CD270=0),"Error","")</f>
        <v/>
      </c>
      <c r="AF270" s="1147" t="str">
        <f>IF(AND('PC list'!L270&lt;&gt; Validation!$A$105,'PC list'!$CB270&lt;&gt;0),"Error","")</f>
        <v/>
      </c>
      <c r="AG270" s="1147" t="str">
        <f>IF(AND('PC list'!CC270=Validation!$D$37,'PC list'!$CD270&lt;0),"Error","")</f>
        <v/>
      </c>
      <c r="AH270" s="1147" t="str">
        <f>IF(AND('PC list'!CC270=Validation!$D$39,'PC list'!$CD270&gt;0),"Error","")</f>
        <v/>
      </c>
      <c r="AI270" s="1147" t="str">
        <f>IF(AND('PC list'!CC270=Validation!$D$38,'PC list'!$CD270&lt;&gt;0),"Error","")</f>
        <v/>
      </c>
      <c r="AJ270" s="1147" t="str">
        <f>IF(AND('PC list'!CC270=Validation!$D$40,'PC list'!$CD270&lt;&gt;0),"Error","")</f>
        <v/>
      </c>
      <c r="AK270" s="1147" t="str">
        <f>IF(AND('PC list'!CC270=Validation!$D$42,'PC list'!$CD270&lt;&gt;0),"Error","")</f>
        <v/>
      </c>
      <c r="AL270" s="1147" t="str">
        <f>IF(AND('PC list'!CC270=Validation!$D$43,'PC list'!$CD270&lt;&gt;0),"Error","")</f>
        <v/>
      </c>
      <c r="AM270" s="1147" t="str">
        <f>IF(ISTEXT('PC list'!CD270), "Error", "")</f>
        <v/>
      </c>
      <c r="AN270" s="552" t="str">
        <f>IF(AND('PC list'!J270=Validation!$A$39,'PC list'!$CC270=Validation!$D$37),"Error","")</f>
        <v/>
      </c>
      <c r="AO270" s="552" t="str">
        <f>IF(AND('PC list'!J270=Validation!$A$39,'PC list'!$CC270=Validation!$D$38),"Error","")</f>
        <v/>
      </c>
      <c r="AP270" s="553" t="str">
        <f>IF(AND('PC list'!J270=Validation!$A$38,'PC list'!$CC270=Validation!$D$39),"Error","")</f>
        <v/>
      </c>
      <c r="AQ270" s="553" t="str">
        <f>IF(AND('PC list'!J270=Validation!$A$38,'PC list'!$CC270=Validation!$D$40),"Error","")</f>
        <v/>
      </c>
      <c r="AR270" s="1147" t="str">
        <f>IF(OR(AND('PC list'!BZ270=Validation!$D$105,'PC list'!$CC270=Validation!$D$39), AND('PC list'!BZ270=Validation!$D$105,'PC list'!$CC270=Validation!$D$40)),"Error","")</f>
        <v/>
      </c>
      <c r="AS270" s="1387" t="str">
        <f>IF(AND(ISNUMBER('PC list'!$BY270), ISNUMBER('PC list'!$Q270)), IF(IF(LEN('PC list'!$BY270)=LEN(ROUNDDOWN('PC list'!$BY270, 0)), 0, LEN('PC list'!$BY270)-LEN(ROUNDDOWN('PC list'!$BY270, 0))-1) &lt; 'PC list'!$Q270, "Error", ""), "")</f>
        <v/>
      </c>
      <c r="AT270" s="1387" t="str">
        <f>IF(AND(ISNUMBER('PC list'!$BY270), ISNUMBER('PC list'!$Q270)), IF(IF(LEN('PC list'!$BY270)=LEN(ROUNDDOWN('PC list'!$BY270, 0)), 0, LEN('PC list'!$BY270)-LEN(ROUNDDOWN('PC list'!$BY270, 0))-1) &gt; 'PC list'!$Q270, "Error", ""), "")</f>
        <v/>
      </c>
      <c r="AU270" s="1150" t="b">
        <f>NOT('PC list'!M270="No")</f>
        <v>1</v>
      </c>
      <c r="AV270" s="1150" t="b">
        <f>'PC list'!AJ270="Yes"</f>
        <v>1</v>
      </c>
      <c r="AW270" s="1150" t="b">
        <f>'PC list'!L270="Yes"</f>
        <v>1</v>
      </c>
      <c r="AX270" s="1150" t="b">
        <f>'PC list'!BY270&lt;&gt;""</f>
        <v>1</v>
      </c>
      <c r="AY270" s="1150" t="b">
        <f>'PC list'!AO270&lt;&gt;""</f>
        <v>1</v>
      </c>
      <c r="AZ270" s="1150" t="b">
        <f>'PC list'!AT270&lt;&gt;""</f>
        <v>1</v>
      </c>
      <c r="BA270" s="1150" t="b">
        <f>'PC list'!AY270&lt;&gt;""</f>
        <v>1</v>
      </c>
      <c r="BB270" s="1150" t="b">
        <f>'PC list'!BD270&lt;&gt;""</f>
        <v>1</v>
      </c>
      <c r="BC270" s="1150" t="b">
        <f>AND(AY270, 'PC list'!U270&lt;'PC list'!AO270)</f>
        <v>0</v>
      </c>
      <c r="BD270" s="1150" t="b">
        <f>AND(AZ270, 'PC list'!U270&lt;'PC list'!AT270)</f>
        <v>0</v>
      </c>
      <c r="BE270" s="1150" t="b">
        <f>AND(BA270, 'PC list'!U270&gt;'PC list'!AY270)</f>
        <v>0</v>
      </c>
      <c r="BF270" s="1150" t="b">
        <f>AND(BB270, 'PC list'!U270&gt;'PC list'!BD270)</f>
        <v>0</v>
      </c>
      <c r="BG270" s="1150" t="b">
        <f>AND(AY270, AZ270, 'PC list'!AO270 &gt; 'PC list'!AT270)</f>
        <v>0</v>
      </c>
      <c r="BH270" s="1150" t="b">
        <f>AND(BB270, BA270, 'PC list'!BD270 &lt; 'PC list'!AY270)</f>
        <v>0</v>
      </c>
      <c r="BI270" s="1150" t="b">
        <f t="shared" si="112"/>
        <v>0</v>
      </c>
      <c r="BJ270" s="1150" t="b">
        <f>AND('PC list'!BY270&gt;'PC list'!AO270,AY270)</f>
        <v>1</v>
      </c>
      <c r="BK270" s="1150" t="b">
        <f>AND('PC list'!BY270&gt;'PC list'!AT270, AZ270)</f>
        <v>0</v>
      </c>
      <c r="BL270" s="1150" t="b">
        <f>AND('PC list'!BY270='PC list'!AT270, AZ270)</f>
        <v>0</v>
      </c>
      <c r="BM270" s="1150" t="b">
        <f>'PC list'!BY270&gt;'PC list'!U270</f>
        <v>0</v>
      </c>
      <c r="BN270" s="1150" t="b">
        <f>'PC list'!BY270='PC list'!U270</f>
        <v>0</v>
      </c>
      <c r="BO270" s="1150" t="b">
        <f>AND('PC list'!BY270='PC list'!AY270, BA270)</f>
        <v>0</v>
      </c>
      <c r="BP270" s="1150" t="b">
        <f>AND('PC list'!BY270&gt;'PC list'!AY270, BA270)</f>
        <v>0</v>
      </c>
      <c r="BQ270" s="1150" t="b">
        <f>AND('PC list'!BY270&gt;'PC list'!BD270, BB270)</f>
        <v>0</v>
      </c>
      <c r="BR270" s="1150" t="b">
        <f t="shared" si="113"/>
        <v>1</v>
      </c>
      <c r="BS270" s="1150" t="b">
        <f t="shared" si="114"/>
        <v>0</v>
      </c>
      <c r="BT270" s="1150" t="b">
        <f t="shared" si="115"/>
        <v>0</v>
      </c>
      <c r="BU270" s="1150" t="b">
        <f t="shared" si="116"/>
        <v>0</v>
      </c>
      <c r="BV270" s="1150" t="b">
        <f t="shared" si="117"/>
        <v>0</v>
      </c>
      <c r="BW270" s="1150" t="b">
        <f t="shared" si="118"/>
        <v>0</v>
      </c>
      <c r="BX270" s="1150" t="b">
        <f t="shared" si="119"/>
        <v>0</v>
      </c>
      <c r="BY270" s="1147" t="str">
        <f t="shared" si="120"/>
        <v>Underperformance payment</v>
      </c>
      <c r="BZ270" s="1151">
        <f>IF(AND(AU270, AV270, AW270, AX270, BR270), IF(BV270, ABS(ROUND('PC list'!AO270-'PC list'!AT270, 'PC list'!Q270)*'PC list'!BH270*'PC list'!BN270)*(-1), ABS(ROUND('PC list'!BY270-'PC list'!AT270, 'PC list'!Q270)*'PC list'!BH270*'PC list'!BN270)*(-1)), 0)</f>
        <v>-0.91253099999999998</v>
      </c>
      <c r="CA270" s="1151">
        <f>IF(AND(AU270, AV270, AW270, AY270, BU270), IF(BW270, ABS(ROUND('PC list'!BD270-'PC list'!AY270, 'PC list'!Q270)*'PC list'!BL270*'PC list'!BN270), ABS(ROUND('PC list'!BY270-'PC list'!AY270, 'PC list'!Q270)*'PC list'!BL270*'PC list'!BN270)), 0)</f>
        <v>0</v>
      </c>
      <c r="CB270" s="1151">
        <f t="shared" si="121"/>
        <v>0</v>
      </c>
      <c r="CC270" s="1151">
        <f>IF(AND(AU270, AV270, AW270=FALSE, AX270, BR270), IF(BV270, ABS(ROUND('PC list'!AO270-'PC list'!AT270, 'PC list'!Q270)*'PC list'!BH270*'PC list'!BN270)*(-1), ABS(ROUND('PC list'!BY270-'PC list'!AT270, 'PC list'!Q270)*'PC list'!BH270*'PC list'!BN270)*(-1)), 0)</f>
        <v>0</v>
      </c>
      <c r="CD270" s="1151">
        <f>IF(AND(AU270, AV270, AW270=FALSE, AX270, BU270), IF(BW270, ABS(ROUND('PC list'!BD270-'PC list'!AY270, 'PC list'!Q270)*'PC list'!BL270*'PC list'!BN270), ABS(ROUND('PC list'!BY270-'PC list'!AY270, 'PC list'!Q270)*'PC list'!BL270*'PC list'!BN270)), 0)</f>
        <v>0</v>
      </c>
      <c r="CE270" s="1147" t="str">
        <f xml:space="preserve"> IF('PC list'!CA270 = "-", 0, 'PC list'!CA270)</f>
        <v>Underperformance payment</v>
      </c>
      <c r="CF270" s="1147">
        <f>'PC list'!CB270</f>
        <v>-0.91253099999999998</v>
      </c>
      <c r="CG270" s="1147">
        <f xml:space="preserve"> IF('PC list'!CC270 = "-", 0, 'PC list'!CC270)</f>
        <v>0</v>
      </c>
      <c r="CH270" s="1151">
        <f>'PC list'!CD270</f>
        <v>0</v>
      </c>
      <c r="CI270" s="1147" t="str">
        <f t="shared" si="122"/>
        <v/>
      </c>
      <c r="CJ270" s="1147" t="str">
        <f t="shared" si="123"/>
        <v/>
      </c>
      <c r="CK270" s="1147" t="str">
        <f>IF(CJ270="Error", IF(OR(BY270=Validation!D37, CE270=Validation!D37), CA270-CF270, CF270-BZ270), "")</f>
        <v/>
      </c>
      <c r="CL270" s="1151" t="str">
        <f t="shared" si="124"/>
        <v/>
      </c>
      <c r="CM270" s="1147" t="str">
        <f t="shared" si="125"/>
        <v/>
      </c>
      <c r="CN270" s="1700" t="str">
        <f>IF(CM270="Error", IF(OR(CB270=Validation!D37, CG270=Validation!D37), CD270-CH270, CH270-CC270), "")</f>
        <v/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527">
        <f>'PC list'!BP270</f>
        <v>43.6</v>
      </c>
      <c r="CT270" s="1527">
        <f>'PC list'!BQ270</f>
        <v>53</v>
      </c>
      <c r="CU270" s="1527">
        <f xml:space="preserve"> 'PC list'!BY270</f>
        <v>33</v>
      </c>
      <c r="CW270" s="1268" t="b">
        <f>ISNUMBER('PC list'!S270)</f>
        <v>1</v>
      </c>
      <c r="CX270" s="1268" t="b">
        <f>ISNUMBER('PC list'!T270)</f>
        <v>1</v>
      </c>
      <c r="CY270" s="1268" t="b">
        <f>ISNUMBER('PC list'!U270)</f>
        <v>1</v>
      </c>
      <c r="CZ270" s="1269" t="b">
        <f>ISNUMBER('PC list'!BP270)</f>
        <v>1</v>
      </c>
      <c r="DA270" s="1269" t="b">
        <f>ISNUMBER('PC list'!BQ270)</f>
        <v>1</v>
      </c>
      <c r="DB270" s="1269" t="b">
        <f>ISNUMBER('PC list'!BY270)</f>
        <v>1</v>
      </c>
      <c r="DC270" s="1269"/>
      <c r="DD270" s="1268" t="b">
        <f t="shared" si="126"/>
        <v>1</v>
      </c>
      <c r="DE270" s="1268" t="b">
        <f t="shared" si="127"/>
        <v>1</v>
      </c>
      <c r="DF270" s="1268" t="b">
        <f t="shared" si="128"/>
        <v>1</v>
      </c>
      <c r="DG270" s="1291">
        <f t="shared" si="129"/>
        <v>1.1467889908256881</v>
      </c>
      <c r="DH270" s="1292" t="str">
        <f t="shared" si="109"/>
        <v>Warning</v>
      </c>
      <c r="DI270" s="1292" t="str">
        <f t="shared" si="130"/>
        <v>Up</v>
      </c>
      <c r="DJ270" s="1293"/>
      <c r="DK270" s="1294" t="str">
        <f>IF('PC list'!BS270 ="", 'PC list'!BU270, 'PC list'!BS270)</f>
        <v>Underperformance payment</v>
      </c>
      <c r="DL270" s="1295">
        <f>IF('PC list'!BT270=0, 'PC list'!BV270, 'PC list'!BT270)</f>
        <v>-0.17264099999999999</v>
      </c>
      <c r="DM270" s="1296"/>
      <c r="DN270" s="1802" t="str">
        <f>IF(AND(DG270&gt;1,DH270="Warning",DI270="Down",DK270=Validation!D37),"Yes","")</f>
        <v/>
      </c>
      <c r="DO270" s="1795" t="str">
        <f>IF(AND(DH270="Warning",DI270="Static",DK270=Validation!D37),"Yes","")</f>
        <v/>
      </c>
      <c r="DP270" s="1795" t="str">
        <f>IF(AND(DG270&lt;1,DH270="Warning",DI270="Up",DK270=Validation!D37),"Yes","")</f>
        <v/>
      </c>
      <c r="DQ270" s="1795" t="str">
        <f>IF(AND(DG270&gt;1,DH270="Warning",DI270="Down",DK270=Validation!D39),"Yes","")</f>
        <v/>
      </c>
      <c r="DR270" s="1795" t="str">
        <f>IF(AND(DH270="Warning",DI270="Static",DK270=Validation!D39),"Yes","")</f>
        <v/>
      </c>
      <c r="DS270" s="1795" t="str">
        <f>IF(AND(DG270&lt;1,DH270="Warning",DI270="Up",DK270=Validation!D39),"Yes","")</f>
        <v/>
      </c>
      <c r="DT270" s="1796" t="str">
        <f t="shared" si="131"/>
        <v/>
      </c>
      <c r="DU270" s="1291">
        <f t="shared" si="132"/>
        <v>1.320754716981132</v>
      </c>
      <c r="DV270" s="1292" t="str">
        <f t="shared" si="133"/>
        <v>Warning</v>
      </c>
      <c r="DW270" s="1292" t="str">
        <f t="shared" si="134"/>
        <v>Up</v>
      </c>
      <c r="DX270" s="1293"/>
      <c r="DY270" s="1294" t="str">
        <f>IF(OR('PC list'!CA270 =0,'PC list'!CA270 = ""), 'PC list'!CC270, 'PC list'!CA270)</f>
        <v>Underperformance payment</v>
      </c>
      <c r="DZ270" s="1295">
        <f>IF('PC list'!CB270=0, 'PC list'!CD270, 'PC list'!CB270)</f>
        <v>-0.91253099999999998</v>
      </c>
      <c r="EA270" s="1296"/>
      <c r="EB270" s="1832" t="str">
        <f>IF(AND(DU270&gt;1,DV270="Warning",DW270="Down",DY270=Validation!D37),"Check","")</f>
        <v/>
      </c>
      <c r="EC270" s="1833" t="str">
        <f>IF(AND(DV270="Warning",DW270="Static",DY270=Validation!D37),"Check","")</f>
        <v/>
      </c>
      <c r="ED270" s="1833" t="str">
        <f>IF(AND(DU270&lt;1,DV270="Warning",DW270="Up",DY270=Validation!D37),"Check","")</f>
        <v/>
      </c>
      <c r="EE270" s="1833" t="str">
        <f>IF(AND(DU270&gt;1,DV270="Warning",DW270="Down",DY270=Validation!D39),"Check","")</f>
        <v/>
      </c>
      <c r="EF270" s="1833" t="str">
        <f>IF(AND(DV270="Warning",DW270="Static",DY270=Validation!D39),"Check","")</f>
        <v/>
      </c>
      <c r="EG270" s="1833" t="str">
        <f>IF(AND(DU270&lt;1,DV270="Warning",DW270="Up",DY270=Validation!D39),"Check","")</f>
        <v/>
      </c>
      <c r="EH270" s="1796" t="str">
        <f t="shared" si="135"/>
        <v/>
      </c>
      <c r="EI270" s="1701" t="str">
        <f t="shared" si="110"/>
        <v>SVT</v>
      </c>
      <c r="EJ270" s="1702" t="str">
        <f t="shared" si="111"/>
        <v>W-B3: Speed of response in repairing leaks (% fixe</v>
      </c>
      <c r="EK270" s="1764"/>
      <c r="EL270" s="1764"/>
    </row>
    <row r="271" spans="1:142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CB271&lt;&gt;0),"Error","")</f>
        <v/>
      </c>
      <c r="N271" s="1147" t="str">
        <f>IF(AND('PC list'!CA271=Validation!$D$37,'PC list'!$CB271=0),"Error","")</f>
        <v/>
      </c>
      <c r="O271" s="1147" t="str">
        <f>IF(AND('PC list'!CA271=Validation!$D$39,'PC list'!$CB271=0),"Error","")</f>
        <v/>
      </c>
      <c r="P271" s="1147" t="str">
        <f>IF(AND('PC list'!L271= Validation!$A$105,'PC list'!$CD271&lt;&gt;0),"Error","")</f>
        <v/>
      </c>
      <c r="Q271" s="1147" t="str">
        <f>IF(AND('PC list'!CA271=Validation!$D$37,'PC list'!$CB271&lt;0),"Error","")</f>
        <v/>
      </c>
      <c r="R271" s="1147" t="str">
        <f>IF(AND('PC list'!CA271=Validation!$D$39,'PC list'!$CB271&gt;0),"Error","")</f>
        <v/>
      </c>
      <c r="S271" s="1147" t="str">
        <f>IF(AND('PC list'!CA271=Validation!$D$38,'PC list'!$CB271&lt;&gt;0),"Error","")</f>
        <v/>
      </c>
      <c r="T271" s="1147" t="str">
        <f>IF(AND('PC list'!CA271=Validation!$D$40,'PC list'!$CB271&lt;&gt;0),"Error","")</f>
        <v/>
      </c>
      <c r="U271" s="1147" t="str">
        <f>IF(AND('PC list'!CA271=Validation!$D$42,'PC list'!$CB271&lt;&gt;0),"Error","")</f>
        <v/>
      </c>
      <c r="V271" s="1147" t="str">
        <f>IF(AND('PC list'!CA271=Validation!$D$43,'PC list'!$CB271&lt;&gt;0),"Error","")</f>
        <v/>
      </c>
      <c r="W271" s="1147" t="str">
        <f>IF(ISTEXT('PC list'!CB271), "Error", "")</f>
        <v/>
      </c>
      <c r="X271" s="1147" t="str">
        <f>IF(AND('PC list'!J271=Validation!$A$39,'PC list'!$CA271=Validation!$D$37),"Error","")</f>
        <v/>
      </c>
      <c r="Y271" s="1147" t="str">
        <f>IF(AND('PC list'!J271=Validation!$A$39,'PC list'!$CA271=Validation!$D$38),"Error","")</f>
        <v/>
      </c>
      <c r="Z271" s="1147" t="str">
        <f>IF(AND('PC list'!J271=Validation!$A$38,'PC list'!$CA271=Validation!$D$39),"Error","")</f>
        <v/>
      </c>
      <c r="AA271" s="1147" t="str">
        <f>IF(AND('PC list'!J271=Validation!$A$38,'PC list'!$CA271=Validation!$D$40),"Error","")</f>
        <v/>
      </c>
      <c r="AB271" s="1147" t="str">
        <f>IF(OR(AND('PC list'!BZ271=Validation!$D$105,'PC list'!$CA271=Validation!$D$39), AND('PC list'!BZ271=Validation!$D$105,'PC list'!$CA271=Validation!$D$40)),"Error","")</f>
        <v/>
      </c>
      <c r="AC271" s="1147" t="str">
        <f>IF(AND(H271=Validation!$A$37,'PC list'!$CD271&lt;&gt;0),"Error","")</f>
        <v/>
      </c>
      <c r="AD271" s="1147" t="str">
        <f>IF(AND('PC list'!CC271=Validation!$D$37,'PC list'!$CD271=0),"Error","")</f>
        <v/>
      </c>
      <c r="AE271" s="1147" t="str">
        <f>IF(AND('PC list'!CC271=Validation!$D$39,'PC list'!$CD271=0),"Error","")</f>
        <v/>
      </c>
      <c r="AF271" s="1147" t="str">
        <f>IF(AND('PC list'!L271&lt;&gt; Validation!$A$105,'PC list'!$CB271&lt;&gt;0),"Error","")</f>
        <v/>
      </c>
      <c r="AG271" s="1147" t="str">
        <f>IF(AND('PC list'!CC271=Validation!$D$37,'PC list'!$CD271&lt;0),"Error","")</f>
        <v/>
      </c>
      <c r="AH271" s="1147" t="str">
        <f>IF(AND('PC list'!CC271=Validation!$D$39,'PC list'!$CD271&gt;0),"Error","")</f>
        <v/>
      </c>
      <c r="AI271" s="1147" t="str">
        <f>IF(AND('PC list'!CC271=Validation!$D$38,'PC list'!$CD271&lt;&gt;0),"Error","")</f>
        <v/>
      </c>
      <c r="AJ271" s="1147" t="str">
        <f>IF(AND('PC list'!CC271=Validation!$D$40,'PC list'!$CD271&lt;&gt;0),"Error","")</f>
        <v/>
      </c>
      <c r="AK271" s="1147" t="str">
        <f>IF(AND('PC list'!CC271=Validation!$D$42,'PC list'!$CD271&lt;&gt;0),"Error","")</f>
        <v/>
      </c>
      <c r="AL271" s="1147" t="str">
        <f>IF(AND('PC list'!CC271=Validation!$D$43,'PC list'!$CD271&lt;&gt;0),"Error","")</f>
        <v/>
      </c>
      <c r="AM271" s="1147" t="str">
        <f>IF(ISTEXT('PC list'!CD271), "Error", "")</f>
        <v/>
      </c>
      <c r="AN271" s="552" t="str">
        <f>IF(AND('PC list'!J271=Validation!$A$39,'PC list'!$CC271=Validation!$D$37),"Error","")</f>
        <v/>
      </c>
      <c r="AO271" s="552" t="str">
        <f>IF(AND('PC list'!J271=Validation!$A$39,'PC list'!$CC271=Validation!$D$38),"Error","")</f>
        <v/>
      </c>
      <c r="AP271" s="553" t="str">
        <f>IF(AND('PC list'!J271=Validation!$A$38,'PC list'!$CC271=Validation!$D$39),"Error","")</f>
        <v/>
      </c>
      <c r="AQ271" s="553" t="str">
        <f>IF(AND('PC list'!J271=Validation!$A$38,'PC list'!$CC271=Validation!$D$40),"Error","")</f>
        <v/>
      </c>
      <c r="AR271" s="1147" t="str">
        <f>IF(OR(AND('PC list'!BZ271=Validation!$D$105,'PC list'!$CC271=Validation!$D$39), AND('PC list'!BZ271=Validation!$D$105,'PC list'!$CC271=Validation!$D$40)),"Error","")</f>
        <v/>
      </c>
      <c r="AS271" s="1387" t="str">
        <f>IF(AND(ISNUMBER('PC list'!$BY271), ISNUMBER('PC list'!$Q271)), IF(IF(LEN('PC list'!$BY271)=LEN(ROUNDDOWN('PC list'!$BY271, 0)), 0, LEN('PC list'!$BY271)-LEN(ROUNDDOWN('PC list'!$BY271, 0))-1) &lt; 'PC list'!$Q271, "Error", ""), "")</f>
        <v/>
      </c>
      <c r="AT271" s="1387" t="str">
        <f>IF(AND(ISNUMBER('PC list'!$BY271), ISNUMBER('PC list'!$Q271)), IF(IF(LEN('PC list'!$BY271)=LEN(ROUNDDOWN('PC list'!$BY271, 0)), 0, LEN('PC list'!$BY271)-LEN(ROUNDDOWN('PC list'!$BY271, 0))-1) &gt; 'PC list'!$Q271, "Error", ""), "")</f>
        <v/>
      </c>
      <c r="AU271" s="1150" t="b">
        <f>NOT('PC list'!M271="No")</f>
        <v>0</v>
      </c>
      <c r="AV271" s="1150" t="b">
        <f>'PC list'!AJ271="Yes"</f>
        <v>1</v>
      </c>
      <c r="AW271" s="1150" t="b">
        <f>'PC list'!L271="Yes"</f>
        <v>1</v>
      </c>
      <c r="AX271" s="1150" t="b">
        <f>'PC list'!BY271&lt;&gt;""</f>
        <v>1</v>
      </c>
      <c r="AY271" s="1150" t="b">
        <f>'PC list'!AO271&lt;&gt;""</f>
        <v>1</v>
      </c>
      <c r="AZ271" s="1150" t="b">
        <f>'PC list'!AT271&lt;&gt;""</f>
        <v>1</v>
      </c>
      <c r="BA271" s="1150" t="b">
        <f>'PC list'!AY271&lt;&gt;""</f>
        <v>1</v>
      </c>
      <c r="BB271" s="1150" t="b">
        <f>'PC list'!BD271&lt;&gt;""</f>
        <v>1</v>
      </c>
      <c r="BC271" s="1150" t="b">
        <f>AND(AY271, 'PC list'!U271&lt;'PC list'!AO271)</f>
        <v>1</v>
      </c>
      <c r="BD271" s="1150" t="b">
        <f>AND(AZ271, 'PC list'!U271&lt;'PC list'!AT271)</f>
        <v>1</v>
      </c>
      <c r="BE271" s="1150" t="b">
        <f>AND(BA271, 'PC list'!U271&gt;'PC list'!AY271)</f>
        <v>1</v>
      </c>
      <c r="BF271" s="1150" t="b">
        <f>AND(BB271, 'PC list'!U271&gt;'PC list'!BD271)</f>
        <v>1</v>
      </c>
      <c r="BG271" s="1150" t="b">
        <f>AND(AY271, AZ271, 'PC list'!AO271 &gt; 'PC list'!AT271)</f>
        <v>1</v>
      </c>
      <c r="BH271" s="1150" t="b">
        <f>AND(BB271, BA271, 'PC list'!BD271 &lt; 'PC list'!AY271)</f>
        <v>1</v>
      </c>
      <c r="BI271" s="1150" t="b">
        <f t="shared" si="112"/>
        <v>1</v>
      </c>
      <c r="BJ271" s="1150" t="b">
        <f>AND('PC list'!BY271&gt;'PC list'!AO271,AY271)</f>
        <v>0</v>
      </c>
      <c r="BK271" s="1150" t="b">
        <f>AND('PC list'!BY271&gt;'PC list'!AT271, AZ271)</f>
        <v>0</v>
      </c>
      <c r="BL271" s="1150" t="b">
        <f>AND('PC list'!BY271='PC list'!AT271, AZ271)</f>
        <v>0</v>
      </c>
      <c r="BM271" s="1150" t="b">
        <f>'PC list'!BY271&gt;'PC list'!U271</f>
        <v>0</v>
      </c>
      <c r="BN271" s="1150" t="b">
        <f>'PC list'!BY271='PC list'!U271</f>
        <v>0</v>
      </c>
      <c r="BO271" s="1150" t="b">
        <f>AND('PC list'!BY271='PC list'!AY271, BA271)</f>
        <v>0</v>
      </c>
      <c r="BP271" s="1150" t="b">
        <f>AND('PC list'!BY271&gt;'PC list'!AY271, BA271)</f>
        <v>0</v>
      </c>
      <c r="BQ271" s="1150" t="b">
        <f>AND('PC list'!BY271&gt;'PC list'!BD271, BB271)</f>
        <v>1</v>
      </c>
      <c r="BR271" s="1150" t="b">
        <f t="shared" si="113"/>
        <v>0</v>
      </c>
      <c r="BS271" s="1150" t="b">
        <f t="shared" si="114"/>
        <v>0</v>
      </c>
      <c r="BT271" s="1150" t="b">
        <f t="shared" si="115"/>
        <v>0</v>
      </c>
      <c r="BU271" s="1150" t="b">
        <f t="shared" si="116"/>
        <v>1</v>
      </c>
      <c r="BV271" s="1150" t="b">
        <f t="shared" si="117"/>
        <v>0</v>
      </c>
      <c r="BW271" s="1150" t="b">
        <f t="shared" si="118"/>
        <v>0</v>
      </c>
      <c r="BX271" s="1150" t="b">
        <f t="shared" si="119"/>
        <v>0</v>
      </c>
      <c r="BY271" s="1147">
        <f t="shared" si="120"/>
        <v>0</v>
      </c>
      <c r="BZ271" s="1151">
        <f>IF(AND(AU271, AV271, AW271, AX271, BR271), IF(BV271, ABS(ROUND('PC list'!AO271-'PC list'!AT271, 'PC list'!Q271)*'PC list'!BH271*'PC list'!BN271)*(-1), ABS(ROUND('PC list'!BY271-'PC list'!AT271, 'PC list'!Q271)*'PC list'!BH271*'PC list'!BN271)*(-1)), 0)</f>
        <v>0</v>
      </c>
      <c r="CA271" s="1151">
        <f>IF(AND(AU271, AV271, AW271, AY271, BU271), IF(BW271, ABS(ROUND('PC list'!BD271-'PC list'!AY271, 'PC list'!Q271)*'PC list'!BL271*'PC list'!BN271), ABS(ROUND('PC list'!BY271-'PC list'!AY271, 'PC list'!Q271)*'PC list'!BL271*'PC list'!BN271)), 0)</f>
        <v>0</v>
      </c>
      <c r="CB271" s="1151">
        <f t="shared" si="121"/>
        <v>0</v>
      </c>
      <c r="CC271" s="1151">
        <f>IF(AND(AU271, AV271, AW271=FALSE, AX271, BR271), IF(BV271, ABS(ROUND('PC list'!AO271-'PC list'!AT271, 'PC list'!Q271)*'PC list'!BH271*'PC list'!BN271)*(-1), ABS(ROUND('PC list'!BY271-'PC list'!AT271, 'PC list'!Q271)*'PC list'!BH271*'PC list'!BN271)*(-1)), 0)</f>
        <v>0</v>
      </c>
      <c r="CD271" s="1151">
        <f>IF(AND(AU271, AV271, AW271=FALSE, AX271, BU271), IF(BW271, ABS(ROUND('PC list'!BD271-'PC list'!AY271, 'PC list'!Q271)*'PC list'!BL271*'PC list'!BN271), ABS(ROUND('PC list'!BY271-'PC list'!AY271, 'PC list'!Q271)*'PC list'!BL271*'PC list'!BN271)), 0)</f>
        <v>0</v>
      </c>
      <c r="CE271" s="1147" t="str">
        <f xml:space="preserve"> IF('PC list'!CA271 = "-", 0, 'PC list'!CA271)</f>
        <v>Outperformance payment</v>
      </c>
      <c r="CF271" s="1147">
        <f>'PC list'!CB271</f>
        <v>2.0569999999999995</v>
      </c>
      <c r="CG271" s="1147">
        <f xml:space="preserve"> IF('PC list'!CC271 = "-", 0, 'PC list'!CC271)</f>
        <v>0</v>
      </c>
      <c r="CH271" s="1151">
        <f>'PC list'!CD271</f>
        <v>0</v>
      </c>
      <c r="CI271" s="1147" t="str">
        <f t="shared" si="122"/>
        <v/>
      </c>
      <c r="CJ271" s="1147" t="str">
        <f t="shared" si="123"/>
        <v/>
      </c>
      <c r="CK271" s="1147" t="str">
        <f>IF(CJ271="Error", IF(OR(BY271=Validation!D37, CE271=Validation!D37), CA271-CF271, CF271-BZ271), "")</f>
        <v/>
      </c>
      <c r="CL271" s="1151" t="str">
        <f t="shared" si="124"/>
        <v/>
      </c>
      <c r="CM271" s="1147" t="str">
        <f t="shared" si="125"/>
        <v/>
      </c>
      <c r="CN271" s="1700" t="str">
        <f>IF(CM271="Error", IF(OR(CB271=Validation!D37, CG271=Validation!D37), CD271-CH271, CH271-CC271), "")</f>
        <v/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316">
        <f>'PC list'!BP271</f>
        <v>9.9</v>
      </c>
      <c r="CT271" s="1316">
        <f>'PC list'!BQ271</f>
        <v>11.17</v>
      </c>
      <c r="CU271" s="1527">
        <f xml:space="preserve"> 'PC list'!BY271</f>
        <v>10.130000000000001</v>
      </c>
      <c r="CV271" s="1319"/>
      <c r="CW271" s="1320" t="b">
        <f>ISNUMBER('PC list'!S271)</f>
        <v>1</v>
      </c>
      <c r="CX271" s="1320" t="b">
        <f>ISNUMBER('PC list'!T271)</f>
        <v>1</v>
      </c>
      <c r="CY271" s="1268" t="b">
        <f>ISNUMBER('PC list'!U271)</f>
        <v>1</v>
      </c>
      <c r="CZ271" s="1321" t="b">
        <f>ISNUMBER('PC list'!BP271)</f>
        <v>1</v>
      </c>
      <c r="DA271" s="1321" t="b">
        <f>ISNUMBER('PC list'!BQ271)</f>
        <v>1</v>
      </c>
      <c r="DB271" s="1269" t="b">
        <f>ISNUMBER('PC list'!BY271)</f>
        <v>1</v>
      </c>
      <c r="DC271" s="1321"/>
      <c r="DD271" s="1320" t="b">
        <f t="shared" si="126"/>
        <v>1</v>
      </c>
      <c r="DE271" s="1320" t="b">
        <f t="shared" si="127"/>
        <v>1</v>
      </c>
      <c r="DF271" s="1268" t="b">
        <f t="shared" si="128"/>
        <v>1</v>
      </c>
      <c r="DG271" s="1322">
        <f t="shared" si="129"/>
        <v>1.5151515151515151</v>
      </c>
      <c r="DH271" s="1323" t="str">
        <f t="shared" si="109"/>
        <v>Warning</v>
      </c>
      <c r="DI271" s="1323" t="str">
        <f t="shared" si="130"/>
        <v>Down</v>
      </c>
      <c r="DJ271" s="1324"/>
      <c r="DK271" s="1325" t="str">
        <f>IF('PC list'!BS271 ="", 'PC list'!BU271, 'PC list'!BS271)</f>
        <v/>
      </c>
      <c r="DL271" s="1326">
        <f>IF('PC list'!BT271=0, 'PC list'!BV271, 'PC list'!BT271)</f>
        <v>0</v>
      </c>
      <c r="DM271" s="1327"/>
      <c r="DN271" s="1827" t="str">
        <f>IF(AND(DG271&gt;1,DH271="Warning",DI271="Down",DK271=Validation!D37),"Yes","")</f>
        <v/>
      </c>
      <c r="DO271" s="1828" t="str">
        <f>IF(AND(DH271="Warning",DI271="Static",DK271=Validation!D37),"Yes","")</f>
        <v/>
      </c>
      <c r="DP271" s="1828" t="str">
        <f>IF(AND(DG271&lt;1,DH271="Warning",DI271="Up",DK271=Validation!D37),"Yes","")</f>
        <v/>
      </c>
      <c r="DQ271" s="1828" t="str">
        <f>IF(AND(DG271&gt;1,DH271="Warning",DI271="Down",DK271=Validation!D39),"Yes","")</f>
        <v/>
      </c>
      <c r="DR271" s="1828" t="str">
        <f>IF(AND(DH271="Warning",DI271="Static",DK271=Validation!D39),"Yes","")</f>
        <v/>
      </c>
      <c r="DS271" s="1828" t="str">
        <f>IF(AND(DG271&lt;1,DH271="Warning",DI271="Up",DK271=Validation!D39),"Yes","")</f>
        <v/>
      </c>
      <c r="DT271" s="1829" t="str">
        <f t="shared" si="131"/>
        <v/>
      </c>
      <c r="DU271" s="1291">
        <f t="shared" si="132"/>
        <v>1.2175470008952551</v>
      </c>
      <c r="DV271" s="1292" t="str">
        <f t="shared" si="133"/>
        <v>Warning</v>
      </c>
      <c r="DW271" s="1292" t="str">
        <f t="shared" si="134"/>
        <v>Down</v>
      </c>
      <c r="DX271" s="1293"/>
      <c r="DY271" s="1294" t="str">
        <f>IF(OR('PC list'!CA271 =0,'PC list'!CA271 = ""), 'PC list'!CC271, 'PC list'!CA271)</f>
        <v>Outperformance payment</v>
      </c>
      <c r="DZ271" s="1295">
        <f>IF('PC list'!CB271=0, 'PC list'!CD271, 'PC list'!CB271)</f>
        <v>2.0569999999999995</v>
      </c>
      <c r="EA271" s="1296"/>
      <c r="EB271" s="1832" t="str">
        <f>IF(AND(DU271&gt;1,DV271="Warning",DW271="Down",DY271=Validation!D37),"Check","")</f>
        <v>Check</v>
      </c>
      <c r="EC271" s="1833" t="str">
        <f>IF(AND(DV271="Warning",DW271="Static",DY271=Validation!D37),"Check","")</f>
        <v/>
      </c>
      <c r="ED271" s="1833" t="str">
        <f>IF(AND(DU271&lt;1,DV271="Warning",DW271="Up",DY271=Validation!D37),"Check","")</f>
        <v/>
      </c>
      <c r="EE271" s="1833" t="str">
        <f>IF(AND(DU271&gt;1,DV271="Warning",DW271="Down",DY271=Validation!D39),"Check","")</f>
        <v/>
      </c>
      <c r="EF271" s="1833" t="str">
        <f>IF(AND(DV271="Warning",DW271="Static",DY271=Validation!D39),"Check","")</f>
        <v/>
      </c>
      <c r="EG271" s="1833" t="str">
        <f>IF(AND(DU271&lt;1,DV271="Warning",DW271="Up",DY271=Validation!D39),"Check","")</f>
        <v/>
      </c>
      <c r="EH271" s="1796" t="str">
        <f t="shared" si="135"/>
        <v>Check</v>
      </c>
      <c r="EI271" s="1701" t="str">
        <f t="shared" si="110"/>
        <v>SVT</v>
      </c>
      <c r="EJ271" s="1702" t="str">
        <f t="shared" si="111"/>
        <v>W-B4: Number of minutes customers go without suppl</v>
      </c>
      <c r="EK271" s="1764"/>
      <c r="EL271" s="1764"/>
    </row>
    <row r="272" spans="1:142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CB272&lt;&gt;0),"Error","")</f>
        <v/>
      </c>
      <c r="N272" s="1147" t="str">
        <f>IF(AND('PC list'!CA272=Validation!$D$37,'PC list'!$CB272=0),"Error","")</f>
        <v/>
      </c>
      <c r="O272" s="1147" t="str">
        <f>IF(AND('PC list'!CA272=Validation!$D$39,'PC list'!$CB272=0),"Error","")</f>
        <v/>
      </c>
      <c r="P272" s="1147" t="str">
        <f>IF(AND('PC list'!L272= Validation!$A$105,'PC list'!$CD272&lt;&gt;0),"Error","")</f>
        <v/>
      </c>
      <c r="Q272" s="1147" t="str">
        <f>IF(AND('PC list'!CA272=Validation!$D$37,'PC list'!$CB272&lt;0),"Error","")</f>
        <v/>
      </c>
      <c r="R272" s="1147" t="str">
        <f>IF(AND('PC list'!CA272=Validation!$D$39,'PC list'!$CB272&gt;0),"Error","")</f>
        <v/>
      </c>
      <c r="S272" s="1147" t="str">
        <f>IF(AND('PC list'!CA272=Validation!$D$38,'PC list'!$CB272&lt;&gt;0),"Error","")</f>
        <v/>
      </c>
      <c r="T272" s="1147" t="str">
        <f>IF(AND('PC list'!CA272=Validation!$D$40,'PC list'!$CB272&lt;&gt;0),"Error","")</f>
        <v/>
      </c>
      <c r="U272" s="1147" t="str">
        <f>IF(AND('PC list'!CA272=Validation!$D$42,'PC list'!$CB272&lt;&gt;0),"Error","")</f>
        <v/>
      </c>
      <c r="V272" s="1147" t="str">
        <f>IF(AND('PC list'!CA272=Validation!$D$43,'PC list'!$CB272&lt;&gt;0),"Error","")</f>
        <v/>
      </c>
      <c r="W272" s="1147" t="str">
        <f>IF(ISTEXT('PC list'!CB272), "Error", "")</f>
        <v/>
      </c>
      <c r="X272" s="1147" t="str">
        <f>IF(AND('PC list'!J272=Validation!$A$39,'PC list'!$CA272=Validation!$D$37),"Error","")</f>
        <v/>
      </c>
      <c r="Y272" s="1147" t="str">
        <f>IF(AND('PC list'!J272=Validation!$A$39,'PC list'!$CA272=Validation!$D$38),"Error","")</f>
        <v/>
      </c>
      <c r="Z272" s="1147" t="str">
        <f>IF(AND('PC list'!J272=Validation!$A$38,'PC list'!$CA272=Validation!$D$39),"Error","")</f>
        <v/>
      </c>
      <c r="AA272" s="1147" t="str">
        <f>IF(AND('PC list'!J272=Validation!$A$38,'PC list'!$CA272=Validation!$D$40),"Error","")</f>
        <v/>
      </c>
      <c r="AB272" s="1147" t="str">
        <f>IF(OR(AND('PC list'!BZ272=Validation!$D$105,'PC list'!$CA272=Validation!$D$39), AND('PC list'!BZ272=Validation!$D$105,'PC list'!$CA272=Validation!$D$40)),"Error","")</f>
        <v/>
      </c>
      <c r="AC272" s="1147" t="str">
        <f>IF(AND(H272=Validation!$A$37,'PC list'!$CD272&lt;&gt;0),"Error","")</f>
        <v/>
      </c>
      <c r="AD272" s="1147" t="str">
        <f>IF(AND('PC list'!CC272=Validation!$D$37,'PC list'!$CD272=0),"Error","")</f>
        <v/>
      </c>
      <c r="AE272" s="1147" t="str">
        <f>IF(AND('PC list'!CC272=Validation!$D$39,'PC list'!$CD272=0),"Error","")</f>
        <v/>
      </c>
      <c r="AF272" s="1147" t="str">
        <f>IF(AND('PC list'!L272&lt;&gt; Validation!$A$105,'PC list'!$CB272&lt;&gt;0),"Error","")</f>
        <v/>
      </c>
      <c r="AG272" s="1147" t="str">
        <f>IF(AND('PC list'!CC272=Validation!$D$37,'PC list'!$CD272&lt;0),"Error","")</f>
        <v/>
      </c>
      <c r="AH272" s="1147" t="str">
        <f>IF(AND('PC list'!CC272=Validation!$D$39,'PC list'!$CD272&gt;0),"Error","")</f>
        <v/>
      </c>
      <c r="AI272" s="1147" t="str">
        <f>IF(AND('PC list'!CC272=Validation!$D$38,'PC list'!$CD272&lt;&gt;0),"Error","")</f>
        <v/>
      </c>
      <c r="AJ272" s="1147" t="str">
        <f>IF(AND('PC list'!CC272=Validation!$D$40,'PC list'!$CD272&lt;&gt;0),"Error","")</f>
        <v/>
      </c>
      <c r="AK272" s="1147" t="str">
        <f>IF(AND('PC list'!CC272=Validation!$D$42,'PC list'!$CD272&lt;&gt;0),"Error","")</f>
        <v/>
      </c>
      <c r="AL272" s="1147" t="str">
        <f>IF(AND('PC list'!CC272=Validation!$D$43,'PC list'!$CD272&lt;&gt;0),"Error","")</f>
        <v/>
      </c>
      <c r="AM272" s="1147" t="str">
        <f>IF(ISTEXT('PC list'!CD272), "Error", "")</f>
        <v/>
      </c>
      <c r="AN272" s="552" t="str">
        <f>IF(AND('PC list'!J272=Validation!$A$39,'PC list'!$CC272=Validation!$D$37),"Error","")</f>
        <v/>
      </c>
      <c r="AO272" s="552" t="str">
        <f>IF(AND('PC list'!J272=Validation!$A$39,'PC list'!$CC272=Validation!$D$38),"Error","")</f>
        <v/>
      </c>
      <c r="AP272" s="553" t="str">
        <f>IF(AND('PC list'!J272=Validation!$A$38,'PC list'!$CC272=Validation!$D$39),"Error","")</f>
        <v/>
      </c>
      <c r="AQ272" s="553" t="str">
        <f>IF(AND('PC list'!J272=Validation!$A$38,'PC list'!$CC272=Validation!$D$40),"Error","")</f>
        <v/>
      </c>
      <c r="AR272" s="1147" t="str">
        <f>IF(OR(AND('PC list'!BZ272=Validation!$D$105,'PC list'!$CC272=Validation!$D$39), AND('PC list'!BZ272=Validation!$D$105,'PC list'!$CC272=Validation!$D$40)),"Error","")</f>
        <v/>
      </c>
      <c r="AS272" s="1387" t="str">
        <f>IF(AND(ISNUMBER('PC list'!$BY272), ISNUMBER('PC list'!$Q272)), IF(IF(LEN('PC list'!$BY272)=LEN(ROUNDDOWN('PC list'!$BY272, 0)), 0, LEN('PC list'!$BY272)-LEN(ROUNDDOWN('PC list'!$BY272, 0))-1) &lt; 'PC list'!$Q272, "Error", ""), "")</f>
        <v>Error</v>
      </c>
      <c r="AT272" s="1387" t="str">
        <f>IF(AND(ISNUMBER('PC list'!$BY272), ISNUMBER('PC list'!$Q272)), IF(IF(LEN('PC list'!$BY272)=LEN(ROUNDDOWN('PC list'!$BY272, 0)), 0, LEN('PC list'!$BY272)-LEN(ROUNDDOWN('PC list'!$BY272, 0))-1) &gt; 'PC list'!$Q272, "Error", ""), "")</f>
        <v/>
      </c>
      <c r="AU272" s="1150" t="b">
        <f>NOT('PC list'!M272="No")</f>
        <v>1</v>
      </c>
      <c r="AV272" s="1150" t="b">
        <f>'PC list'!AJ272="Yes"</f>
        <v>0</v>
      </c>
      <c r="AW272" s="1150" t="b">
        <f>'PC list'!L272="Yes"</f>
        <v>0</v>
      </c>
      <c r="AX272" s="1150" t="b">
        <f>'PC list'!BY272&lt;&gt;""</f>
        <v>1</v>
      </c>
      <c r="AY272" s="1150" t="b">
        <f>'PC list'!AO272&lt;&gt;""</f>
        <v>0</v>
      </c>
      <c r="AZ272" s="1150" t="b">
        <f>'PC list'!AT272&lt;&gt;""</f>
        <v>0</v>
      </c>
      <c r="BA272" s="1150" t="b">
        <f>'PC list'!AY272&lt;&gt;""</f>
        <v>0</v>
      </c>
      <c r="BB272" s="1150" t="b">
        <f>'PC list'!BD272&lt;&gt;""</f>
        <v>0</v>
      </c>
      <c r="BC272" s="1150" t="b">
        <f>AND(AY272, 'PC list'!U272&lt;'PC list'!AO272)</f>
        <v>0</v>
      </c>
      <c r="BD272" s="1150" t="b">
        <f>AND(AZ272, 'PC list'!U272&lt;'PC list'!AT272)</f>
        <v>0</v>
      </c>
      <c r="BE272" s="1150" t="b">
        <f>AND(BA272, 'PC list'!U272&gt;'PC list'!AY272)</f>
        <v>0</v>
      </c>
      <c r="BF272" s="1150" t="b">
        <f>AND(BB272, 'PC list'!U272&gt;'PC list'!BD272)</f>
        <v>0</v>
      </c>
      <c r="BG272" s="1150" t="b">
        <f>AND(AY272, AZ272, 'PC list'!AO272 &gt; 'PC list'!AT272)</f>
        <v>0</v>
      </c>
      <c r="BH272" s="1150" t="b">
        <f>AND(BB272, BA272, 'PC list'!BD272 &lt; 'PC list'!AY272)</f>
        <v>0</v>
      </c>
      <c r="BI272" s="1150" t="b">
        <f t="shared" si="112"/>
        <v>0</v>
      </c>
      <c r="BJ272" s="1150" t="b">
        <f>AND('PC list'!BY272&gt;'PC list'!AO272,AY272)</f>
        <v>0</v>
      </c>
      <c r="BK272" s="1150" t="b">
        <f>AND('PC list'!BY272&gt;'PC list'!AT272, AZ272)</f>
        <v>0</v>
      </c>
      <c r="BL272" s="1150" t="b">
        <f>AND('PC list'!BY272='PC list'!AT272, AZ272)</f>
        <v>0</v>
      </c>
      <c r="BM272" s="1150" t="b">
        <f>'PC list'!BY272&gt;'PC list'!U272</f>
        <v>1</v>
      </c>
      <c r="BN272" s="1150" t="b">
        <f>'PC list'!BY272='PC list'!U272</f>
        <v>0</v>
      </c>
      <c r="BO272" s="1150" t="b">
        <f>AND('PC list'!BY272='PC list'!AY272, BA272)</f>
        <v>0</v>
      </c>
      <c r="BP272" s="1150" t="b">
        <f>AND('PC list'!BY272&gt;'PC list'!AY272, BA272)</f>
        <v>0</v>
      </c>
      <c r="BQ272" s="1150" t="b">
        <f>AND('PC list'!BY272&gt;'PC list'!BD272, BB272)</f>
        <v>0</v>
      </c>
      <c r="BR272" s="1150" t="b">
        <f t="shared" si="113"/>
        <v>0</v>
      </c>
      <c r="BS272" s="1150" t="b">
        <f t="shared" si="114"/>
        <v>0</v>
      </c>
      <c r="BT272" s="1150" t="b">
        <f t="shared" si="115"/>
        <v>0</v>
      </c>
      <c r="BU272" s="1150" t="b">
        <f t="shared" si="116"/>
        <v>0</v>
      </c>
      <c r="BV272" s="1150" t="b">
        <f t="shared" si="117"/>
        <v>1</v>
      </c>
      <c r="BW272" s="1150" t="b">
        <f t="shared" si="118"/>
        <v>0</v>
      </c>
      <c r="BX272" s="1150" t="b">
        <f t="shared" si="119"/>
        <v>0</v>
      </c>
      <c r="BY272" s="1147">
        <f t="shared" si="120"/>
        <v>0</v>
      </c>
      <c r="BZ272" s="1151">
        <f>IF(AND(AU272, AV272, AW272, AX272, BR272), IF(BV272, ABS(ROUND('PC list'!AO272-'PC list'!AT272, 'PC list'!Q272)*'PC list'!BH272*'PC list'!BN272)*(-1), ABS(ROUND('PC list'!BY272-'PC list'!AT272, 'PC list'!Q272)*'PC list'!BH272*'PC list'!BN272)*(-1)), 0)</f>
        <v>0</v>
      </c>
      <c r="CA272" s="1151">
        <f>IF(AND(AU272, AV272, AW272, AY272, BU272), IF(BW272, ABS(ROUND('PC list'!BD272-'PC list'!AY272, 'PC list'!Q272)*'PC list'!BL272*'PC list'!BN272), ABS(ROUND('PC list'!BY272-'PC list'!AY272, 'PC list'!Q272)*'PC list'!BL272*'PC list'!BN272)), 0)</f>
        <v>0</v>
      </c>
      <c r="CB272" s="1151">
        <f t="shared" si="121"/>
        <v>0</v>
      </c>
      <c r="CC272" s="1151">
        <f>IF(AND(AU272, AV272, AW272=FALSE, AX272, BR272), IF(BV272, ABS(ROUND('PC list'!AO272-'PC list'!AT272, 'PC list'!Q272)*'PC list'!BH272*'PC list'!BN272)*(-1), ABS(ROUND('PC list'!BY272-'PC list'!AT272, 'PC list'!Q272)*'PC list'!BH272*'PC list'!BN272)*(-1)), 0)</f>
        <v>0</v>
      </c>
      <c r="CD272" s="1151">
        <f>IF(AND(AU272, AV272, AW272=FALSE, AX272, BU272), IF(BW272, ABS(ROUND('PC list'!BD272-'PC list'!AY272, 'PC list'!Q272)*'PC list'!BL272*'PC list'!BN272), ABS(ROUND('PC list'!BY272-'PC list'!AY272, 'PC list'!Q272)*'PC list'!BL272*'PC list'!BN272)), 0)</f>
        <v>0</v>
      </c>
      <c r="CE272" s="1147">
        <f xml:space="preserve"> IF('PC list'!CA272 = "-", 0, 'PC list'!CA272)</f>
        <v>0</v>
      </c>
      <c r="CF272" s="1147">
        <f>'PC list'!CB272</f>
        <v>0</v>
      </c>
      <c r="CG272" s="1147">
        <f xml:space="preserve"> IF('PC list'!CC272 = "-", 0, 'PC list'!CC272)</f>
        <v>0</v>
      </c>
      <c r="CH272" s="1151">
        <f>'PC list'!CD272</f>
        <v>0</v>
      </c>
      <c r="CI272" s="1147" t="str">
        <f t="shared" si="122"/>
        <v/>
      </c>
      <c r="CJ272" s="1147" t="str">
        <f t="shared" si="123"/>
        <v/>
      </c>
      <c r="CK272" s="1147" t="str">
        <f>IF(CJ272="Error", IF(OR(BY272=Validation!D37, CE272=Validation!D37), CA272-CF272, CF272-BZ272), "")</f>
        <v/>
      </c>
      <c r="CL272" s="1151" t="str">
        <f t="shared" si="124"/>
        <v/>
      </c>
      <c r="CM272" s="1147" t="str">
        <f t="shared" si="125"/>
        <v/>
      </c>
      <c r="CN272" s="1700" t="str">
        <f>IF(CM272="Error", IF(OR(CB272=Validation!D37, CG272=Validation!D37), CD272-CH272, CH272-CC272), "")</f>
        <v/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527">
        <f>'PC list'!BP272</f>
        <v>77.099999999999994</v>
      </c>
      <c r="CT272" s="1527">
        <f>'PC list'!BQ272</f>
        <v>77</v>
      </c>
      <c r="CU272" s="1527">
        <f xml:space="preserve"> 'PC list'!BY272</f>
        <v>77</v>
      </c>
      <c r="CW272" s="1268" t="b">
        <f>ISNUMBER('PC list'!S272)</f>
        <v>1</v>
      </c>
      <c r="CX272" s="1268" t="b">
        <f>ISNUMBER('PC list'!T272)</f>
        <v>0</v>
      </c>
      <c r="CY272" s="1268" t="b">
        <f>ISNUMBER('PC list'!U272)</f>
        <v>0</v>
      </c>
      <c r="CZ272" s="1269" t="b">
        <f>ISNUMBER('PC list'!BP272)</f>
        <v>1</v>
      </c>
      <c r="DA272" s="1269" t="b">
        <f>ISNUMBER('PC list'!BQ272)</f>
        <v>1</v>
      </c>
      <c r="DB272" s="1269" t="b">
        <f>ISNUMBER('PC list'!BY272)</f>
        <v>1</v>
      </c>
      <c r="DC272" s="1269"/>
      <c r="DD272" s="1268" t="b">
        <f t="shared" si="126"/>
        <v>1</v>
      </c>
      <c r="DE272" s="1268" t="b">
        <f t="shared" si="127"/>
        <v>0</v>
      </c>
      <c r="DF272" s="1268" t="b">
        <f t="shared" si="128"/>
        <v>0</v>
      </c>
      <c r="DG272" s="1291">
        <f t="shared" si="129"/>
        <v>0.99870298313878092</v>
      </c>
      <c r="DH272" s="1292" t="str">
        <f t="shared" si="109"/>
        <v/>
      </c>
      <c r="DI272" s="1292" t="str">
        <f t="shared" si="130"/>
        <v>Down</v>
      </c>
      <c r="DJ272" s="1293"/>
      <c r="DK272" s="1294" t="str">
        <f>IF('PC list'!BS272 ="", 'PC list'!BU272, 'PC list'!BS272)</f>
        <v/>
      </c>
      <c r="DL272" s="1295">
        <f>IF('PC list'!BT272=0, 'PC list'!BV272, 'PC list'!BT272)</f>
        <v>0</v>
      </c>
      <c r="DM272" s="1296"/>
      <c r="DN272" s="1802" t="str">
        <f>IF(AND(DG272&gt;1,DH272="Warning",DI272="Down",DK272=Validation!D37),"Yes","")</f>
        <v/>
      </c>
      <c r="DO272" s="1795" t="str">
        <f>IF(AND(DH272="Warning",DI272="Static",DK272=Validation!D37),"Yes","")</f>
        <v/>
      </c>
      <c r="DP272" s="1795" t="str">
        <f>IF(AND(DG272&lt;1,DH272="Warning",DI272="Up",DK272=Validation!D37),"Yes","")</f>
        <v/>
      </c>
      <c r="DQ272" s="1795" t="str">
        <f>IF(AND(DG272&gt;1,DH272="Warning",DI272="Down",DK272=Validation!D39),"Yes","")</f>
        <v/>
      </c>
      <c r="DR272" s="1795" t="str">
        <f>IF(AND(DH272="Warning",DI272="Static",DK272=Validation!D39),"Yes","")</f>
        <v/>
      </c>
      <c r="DS272" s="1795" t="str">
        <f>IF(AND(DG272&lt;1,DH272="Warning",DI272="Up",DK272=Validation!D39),"Yes","")</f>
        <v/>
      </c>
      <c r="DT272" s="1796" t="str">
        <f t="shared" si="131"/>
        <v/>
      </c>
      <c r="DU272" s="1291" t="str">
        <f t="shared" si="132"/>
        <v/>
      </c>
      <c r="DV272" s="1292" t="str">
        <f t="shared" si="133"/>
        <v/>
      </c>
      <c r="DW272" s="1292" t="str">
        <f t="shared" si="134"/>
        <v>Static</v>
      </c>
      <c r="DX272" s="1293"/>
      <c r="DY272" s="1294">
        <f>IF(OR('PC list'!CA272 =0,'PC list'!CA272 = ""), 'PC list'!CC272, 'PC list'!CA272)</f>
        <v>0</v>
      </c>
      <c r="DZ272" s="1295">
        <f>IF('PC list'!CB272=0, 'PC list'!CD272, 'PC list'!CB272)</f>
        <v>0</v>
      </c>
      <c r="EA272" s="1296"/>
      <c r="EB272" s="1832" t="str">
        <f>IF(AND(DU272&gt;1,DV272="Warning",DW272="Down",DY272=Validation!D37),"Check","")</f>
        <v/>
      </c>
      <c r="EC272" s="1833" t="str">
        <f>IF(AND(DV272="Warning",DW272="Static",DY272=Validation!D37),"Check","")</f>
        <v/>
      </c>
      <c r="ED272" s="1833" t="str">
        <f>IF(AND(DU272&lt;1,DV272="Warning",DW272="Up",DY272=Validation!D37),"Check","")</f>
        <v/>
      </c>
      <c r="EE272" s="1833" t="str">
        <f>IF(AND(DU272&gt;1,DV272="Warning",DW272="Down",DY272=Validation!D39),"Check","")</f>
        <v/>
      </c>
      <c r="EF272" s="1833" t="str">
        <f>IF(AND(DV272="Warning",DW272="Static",DY272=Validation!D39),"Check","")</f>
        <v/>
      </c>
      <c r="EG272" s="1833" t="str">
        <f>IF(AND(DU272&lt;1,DV272="Warning",DW272="Up",DY272=Validation!D39),"Check","")</f>
        <v/>
      </c>
      <c r="EH272" s="1796" t="str">
        <f t="shared" si="135"/>
        <v/>
      </c>
      <c r="EI272" s="1701" t="str">
        <f t="shared" si="110"/>
        <v>SVT</v>
      </c>
      <c r="EJ272" s="1702" t="str">
        <f t="shared" si="111"/>
        <v>W-B5: % of customers with resilient supplies (thos</v>
      </c>
      <c r="EK272" s="1766"/>
      <c r="EL272" s="1766"/>
    </row>
    <row r="273" spans="1:142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CB273&lt;&gt;0),"Error","")</f>
        <v/>
      </c>
      <c r="N273" s="1147" t="str">
        <f>IF(AND('PC list'!CA273=Validation!$D$37,'PC list'!$CB273=0),"Error","")</f>
        <v/>
      </c>
      <c r="O273" s="1147" t="str">
        <f>IF(AND('PC list'!CA273=Validation!$D$39,'PC list'!$CB273=0),"Error","")</f>
        <v/>
      </c>
      <c r="P273" s="1147" t="str">
        <f>IF(AND('PC list'!L273= Validation!$A$105,'PC list'!$CD273&lt;&gt;0),"Error","")</f>
        <v/>
      </c>
      <c r="Q273" s="1147" t="str">
        <f>IF(AND('PC list'!CA273=Validation!$D$37,'PC list'!$CB273&lt;0),"Error","")</f>
        <v/>
      </c>
      <c r="R273" s="1147" t="str">
        <f>IF(AND('PC list'!CA273=Validation!$D$39,'PC list'!$CB273&gt;0),"Error","")</f>
        <v/>
      </c>
      <c r="S273" s="1147" t="str">
        <f>IF(AND('PC list'!CA273=Validation!$D$38,'PC list'!$CB273&lt;&gt;0),"Error","")</f>
        <v/>
      </c>
      <c r="T273" s="1147" t="str">
        <f>IF(AND('PC list'!CA273=Validation!$D$40,'PC list'!$CB273&lt;&gt;0),"Error","")</f>
        <v/>
      </c>
      <c r="U273" s="1147" t="str">
        <f>IF(AND('PC list'!CA273=Validation!$D$42,'PC list'!$CB273&lt;&gt;0),"Error","")</f>
        <v/>
      </c>
      <c r="V273" s="1147" t="str">
        <f>IF(AND('PC list'!CA273=Validation!$D$43,'PC list'!$CB273&lt;&gt;0),"Error","")</f>
        <v/>
      </c>
      <c r="W273" s="1147" t="str">
        <f>IF(ISTEXT('PC list'!CB273), "Error", "")</f>
        <v/>
      </c>
      <c r="X273" s="1147" t="str">
        <f>IF(AND('PC list'!J273=Validation!$A$39,'PC list'!$CA273=Validation!$D$37),"Error","")</f>
        <v/>
      </c>
      <c r="Y273" s="1147" t="str">
        <f>IF(AND('PC list'!J273=Validation!$A$39,'PC list'!$CA273=Validation!$D$38),"Error","")</f>
        <v/>
      </c>
      <c r="Z273" s="1147" t="str">
        <f>IF(AND('PC list'!J273=Validation!$A$38,'PC list'!$CA273=Validation!$D$39),"Error","")</f>
        <v/>
      </c>
      <c r="AA273" s="1147" t="str">
        <f>IF(AND('PC list'!J273=Validation!$A$38,'PC list'!$CA273=Validation!$D$40),"Error","")</f>
        <v/>
      </c>
      <c r="AB273" s="1147" t="str">
        <f>IF(OR(AND('PC list'!BZ273=Validation!$D$105,'PC list'!$CA273=Validation!$D$39), AND('PC list'!BZ273=Validation!$D$105,'PC list'!$CA273=Validation!$D$40)),"Error","")</f>
        <v/>
      </c>
      <c r="AC273" s="1147" t="str">
        <f>IF(AND(H273=Validation!$A$37,'PC list'!$CD273&lt;&gt;0),"Error","")</f>
        <v/>
      </c>
      <c r="AD273" s="1147" t="str">
        <f>IF(AND('PC list'!CC273=Validation!$D$37,'PC list'!$CD273=0),"Error","")</f>
        <v/>
      </c>
      <c r="AE273" s="1147" t="str">
        <f>IF(AND('PC list'!CC273=Validation!$D$39,'PC list'!$CD273=0),"Error","")</f>
        <v/>
      </c>
      <c r="AF273" s="1147" t="str">
        <f>IF(AND('PC list'!L273&lt;&gt; Validation!$A$105,'PC list'!$CB273&lt;&gt;0),"Error","")</f>
        <v/>
      </c>
      <c r="AG273" s="1147" t="str">
        <f>IF(AND('PC list'!CC273=Validation!$D$37,'PC list'!$CD273&lt;0),"Error","")</f>
        <v/>
      </c>
      <c r="AH273" s="1147" t="str">
        <f>IF(AND('PC list'!CC273=Validation!$D$39,'PC list'!$CD273&gt;0),"Error","")</f>
        <v/>
      </c>
      <c r="AI273" s="1147" t="str">
        <f>IF(AND('PC list'!CC273=Validation!$D$38,'PC list'!$CD273&lt;&gt;0),"Error","")</f>
        <v/>
      </c>
      <c r="AJ273" s="1147" t="str">
        <f>IF(AND('PC list'!CC273=Validation!$D$40,'PC list'!$CD273&lt;&gt;0),"Error","")</f>
        <v/>
      </c>
      <c r="AK273" s="1147" t="str">
        <f>IF(AND('PC list'!CC273=Validation!$D$42,'PC list'!$CD273&lt;&gt;0),"Error","")</f>
        <v/>
      </c>
      <c r="AL273" s="1147" t="str">
        <f>IF(AND('PC list'!CC273=Validation!$D$43,'PC list'!$CD273&lt;&gt;0),"Error","")</f>
        <v/>
      </c>
      <c r="AM273" s="1147" t="str">
        <f>IF(ISTEXT('PC list'!CD273), "Error", "")</f>
        <v/>
      </c>
      <c r="AN273" s="552" t="str">
        <f>IF(AND('PC list'!J273=Validation!$A$39,'PC list'!$CC273=Validation!$D$37),"Error","")</f>
        <v/>
      </c>
      <c r="AO273" s="552" t="str">
        <f>IF(AND('PC list'!J273=Validation!$A$39,'PC list'!$CC273=Validation!$D$38),"Error","")</f>
        <v/>
      </c>
      <c r="AP273" s="553" t="str">
        <f>IF(AND('PC list'!J273=Validation!$A$38,'PC list'!$CC273=Validation!$D$39),"Error","")</f>
        <v/>
      </c>
      <c r="AQ273" s="553" t="str">
        <f>IF(AND('PC list'!J273=Validation!$A$38,'PC list'!$CC273=Validation!$D$40),"Error","")</f>
        <v/>
      </c>
      <c r="AR273" s="1147" t="str">
        <f>IF(OR(AND('PC list'!BZ273=Validation!$D$105,'PC list'!$CC273=Validation!$D$39), AND('PC list'!BZ273=Validation!$D$105,'PC list'!$CC273=Validation!$D$40)),"Error","")</f>
        <v/>
      </c>
      <c r="AS273" s="1387" t="str">
        <f>IF(AND(ISNUMBER('PC list'!$BY273), ISNUMBER('PC list'!$Q273)), IF(IF(LEN('PC list'!$BY273)=LEN(ROUNDDOWN('PC list'!$BY273, 0)), 0, LEN('PC list'!$BY273)-LEN(ROUNDDOWN('PC list'!$BY273, 0))-1) &lt; 'PC list'!$Q273, "Error", ""), "")</f>
        <v/>
      </c>
      <c r="AT273" s="1387" t="str">
        <f>IF(AND(ISNUMBER('PC list'!$BY273), ISNUMBER('PC list'!$Q273)), IF(IF(LEN('PC list'!$BY273)=LEN(ROUNDDOWN('PC list'!$BY273, 0)), 0, LEN('PC list'!$BY273)-LEN(ROUNDDOWN('PC list'!$BY273, 0))-1) &gt; 'PC list'!$Q273, "Error", ""), "")</f>
        <v/>
      </c>
      <c r="AU273" s="1150" t="b">
        <f>NOT('PC list'!M273="No")</f>
        <v>0</v>
      </c>
      <c r="AV273" s="1150" t="b">
        <f>'PC list'!AJ273="Yes"</f>
        <v>1</v>
      </c>
      <c r="AW273" s="1150" t="b">
        <f>'PC list'!L273="Yes"</f>
        <v>0</v>
      </c>
      <c r="AX273" s="1150" t="b">
        <f>'PC list'!BY273&lt;&gt;""</f>
        <v>1</v>
      </c>
      <c r="AY273" s="1150" t="b">
        <f>'PC list'!AO273&lt;&gt;""</f>
        <v>1</v>
      </c>
      <c r="AZ273" s="1150" t="b">
        <f>'PC list'!AT273&lt;&gt;""</f>
        <v>1</v>
      </c>
      <c r="BA273" s="1150" t="b">
        <f>'PC list'!AY273&lt;&gt;""</f>
        <v>0</v>
      </c>
      <c r="BB273" s="1150" t="b">
        <f>'PC list'!BD273&lt;&gt;""</f>
        <v>0</v>
      </c>
      <c r="BC273" s="1150" t="b">
        <f>AND(AY273, 'PC list'!U273&lt;'PC list'!AO273)</f>
        <v>0</v>
      </c>
      <c r="BD273" s="1150" t="b">
        <f>AND(AZ273, 'PC list'!U273&lt;'PC list'!AT273)</f>
        <v>0</v>
      </c>
      <c r="BE273" s="1150" t="b">
        <f>AND(BA273, 'PC list'!U273&gt;'PC list'!AY273)</f>
        <v>0</v>
      </c>
      <c r="BF273" s="1150" t="b">
        <f>AND(BB273, 'PC list'!U273&gt;'PC list'!BD273)</f>
        <v>0</v>
      </c>
      <c r="BG273" s="1150" t="b">
        <f>AND(AY273, AZ273, 'PC list'!AO273 &gt; 'PC list'!AT273)</f>
        <v>1</v>
      </c>
      <c r="BH273" s="1150" t="b">
        <f>AND(BB273, BA273, 'PC list'!BD273 &lt; 'PC list'!AY273)</f>
        <v>0</v>
      </c>
      <c r="BI273" s="1150" t="b">
        <f t="shared" si="112"/>
        <v>1</v>
      </c>
      <c r="BJ273" s="1150" t="b">
        <f>AND('PC list'!BY273&gt;'PC list'!AO273,AY273)</f>
        <v>0</v>
      </c>
      <c r="BK273" s="1150" t="b">
        <f>AND('PC list'!BY273&gt;'PC list'!AT273, AZ273)</f>
        <v>0</v>
      </c>
      <c r="BL273" s="1150" t="b">
        <f>AND('PC list'!BY273='PC list'!AT273, AZ273)</f>
        <v>0</v>
      </c>
      <c r="BM273" s="1150" t="b">
        <f>'PC list'!BY273&gt;'PC list'!U273</f>
        <v>0</v>
      </c>
      <c r="BN273" s="1150" t="b">
        <f>'PC list'!BY273='PC list'!U273</f>
        <v>0</v>
      </c>
      <c r="BO273" s="1150" t="b">
        <f>AND('PC list'!BY273='PC list'!AY273, BA273)</f>
        <v>0</v>
      </c>
      <c r="BP273" s="1150" t="b">
        <f>AND('PC list'!BY273&gt;'PC list'!AY273, BA273)</f>
        <v>0</v>
      </c>
      <c r="BQ273" s="1150" t="b">
        <f>AND('PC list'!BY273&gt;'PC list'!BD273, BB273)</f>
        <v>0</v>
      </c>
      <c r="BR273" s="1150" t="b">
        <f t="shared" si="113"/>
        <v>0</v>
      </c>
      <c r="BS273" s="1150" t="b">
        <f t="shared" si="114"/>
        <v>0</v>
      </c>
      <c r="BT273" s="1150" t="b">
        <f t="shared" si="115"/>
        <v>0</v>
      </c>
      <c r="BU273" s="1150" t="b">
        <f t="shared" si="116"/>
        <v>0</v>
      </c>
      <c r="BV273" s="1150" t="b">
        <f t="shared" si="117"/>
        <v>0</v>
      </c>
      <c r="BW273" s="1150" t="b">
        <f t="shared" si="118"/>
        <v>1</v>
      </c>
      <c r="BX273" s="1150" t="b">
        <f t="shared" si="119"/>
        <v>0</v>
      </c>
      <c r="BY273" s="1147">
        <f t="shared" si="120"/>
        <v>0</v>
      </c>
      <c r="BZ273" s="1151">
        <f>IF(AND(AU273, AV273, AW273, AX273, BR273), IF(BV273, ABS(ROUND('PC list'!AO273-'PC list'!AT273, 'PC list'!Q273)*'PC list'!BH273*'PC list'!BN273)*(-1), ABS(ROUND('PC list'!BY273-'PC list'!AT273, 'PC list'!Q273)*'PC list'!BH273*'PC list'!BN273)*(-1)), 0)</f>
        <v>0</v>
      </c>
      <c r="CA273" s="1151">
        <f>IF(AND(AU273, AV273, AW273, AY273, BU273), IF(BW273, ABS(ROUND('PC list'!BD273-'PC list'!AY273, 'PC list'!Q273)*'PC list'!BL273*'PC list'!BN273), ABS(ROUND('PC list'!BY273-'PC list'!AY273, 'PC list'!Q273)*'PC list'!BL273*'PC list'!BN273)), 0)</f>
        <v>0</v>
      </c>
      <c r="CB273" s="1151">
        <f t="shared" si="121"/>
        <v>0</v>
      </c>
      <c r="CC273" s="1151">
        <f>IF(AND(AU273, AV273, AW273=FALSE, AX273, BR273), IF(BV273, ABS(ROUND('PC list'!AO273-'PC list'!AT273, 'PC list'!Q273)*'PC list'!BH273*'PC list'!BN273)*(-1), ABS(ROUND('PC list'!BY273-'PC list'!AT273, 'PC list'!Q273)*'PC list'!BH273*'PC list'!BN273)*(-1)), 0)</f>
        <v>0</v>
      </c>
      <c r="CD273" s="1151">
        <f>IF(AND(AU273, AV273, AW273=FALSE, AX273, BU273), IF(BW273, ABS(ROUND('PC list'!BD273-'PC list'!AY273, 'PC list'!Q273)*'PC list'!BL273*'PC list'!BN273), ABS(ROUND('PC list'!BY273-'PC list'!AY273, 'PC list'!Q273)*'PC list'!BL273*'PC list'!BN273)), 0)</f>
        <v>0</v>
      </c>
      <c r="CE273" s="1147">
        <f xml:space="preserve"> IF('PC list'!CA273 = "-", 0, 'PC list'!CA273)</f>
        <v>0</v>
      </c>
      <c r="CF273" s="1147">
        <f>'PC list'!CB273</f>
        <v>0</v>
      </c>
      <c r="CG273" s="1147">
        <f xml:space="preserve"> IF('PC list'!CC273 = "-", 0, 'PC list'!CC273)</f>
        <v>0</v>
      </c>
      <c r="CH273" s="1151">
        <f>'PC list'!CD273</f>
        <v>0</v>
      </c>
      <c r="CI273" s="1147" t="str">
        <f t="shared" si="122"/>
        <v/>
      </c>
      <c r="CJ273" s="1147" t="str">
        <f t="shared" si="123"/>
        <v/>
      </c>
      <c r="CK273" s="1147" t="str">
        <f>IF(CJ273="Error", IF(OR(BY273=Validation!D37, CE273=Validation!D37), CA273-CF273, CF273-BZ273), "")</f>
        <v/>
      </c>
      <c r="CL273" s="1151" t="str">
        <f t="shared" si="124"/>
        <v/>
      </c>
      <c r="CM273" s="1147" t="str">
        <f t="shared" si="125"/>
        <v/>
      </c>
      <c r="CN273" s="1700" t="str">
        <f>IF(CM273="Error", IF(OR(CB273=Validation!D37, CG273=Validation!D37), CD273-CH273, CH273-CC273), "")</f>
        <v/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527">
        <f>'PC list'!BP273</f>
        <v>6253</v>
      </c>
      <c r="CT273" s="1527">
        <f>'PC list'!BQ273</f>
        <v>4784</v>
      </c>
      <c r="CU273" s="1527">
        <f xml:space="preserve"> 'PC list'!BY273</f>
        <v>5173</v>
      </c>
      <c r="CW273" s="1268" t="b">
        <f>ISNUMBER('PC list'!S273)</f>
        <v>0</v>
      </c>
      <c r="CX273" s="1268" t="b">
        <f>ISNUMBER('PC list'!T273)</f>
        <v>0</v>
      </c>
      <c r="CY273" s="1268" t="b">
        <f>ISNUMBER('PC list'!U273)</f>
        <v>0</v>
      </c>
      <c r="CZ273" s="1269" t="b">
        <f>ISNUMBER('PC list'!BP273)</f>
        <v>1</v>
      </c>
      <c r="DA273" s="1269" t="b">
        <f>ISNUMBER('PC list'!BQ273)</f>
        <v>1</v>
      </c>
      <c r="DB273" s="1269" t="b">
        <f>ISNUMBER('PC list'!BY273)</f>
        <v>1</v>
      </c>
      <c r="DC273" s="1269"/>
      <c r="DD273" s="1268" t="b">
        <f t="shared" si="126"/>
        <v>0</v>
      </c>
      <c r="DE273" s="1268" t="b">
        <f t="shared" si="127"/>
        <v>0</v>
      </c>
      <c r="DF273" s="1268" t="b">
        <f t="shared" si="128"/>
        <v>0</v>
      </c>
      <c r="DG273" s="1291" t="str">
        <f t="shared" si="129"/>
        <v/>
      </c>
      <c r="DH273" s="1292" t="str">
        <f t="shared" si="109"/>
        <v/>
      </c>
      <c r="DI273" s="1292" t="str">
        <f t="shared" si="130"/>
        <v>Down</v>
      </c>
      <c r="DJ273" s="1293"/>
      <c r="DK273" s="1294" t="str">
        <f>IF('PC list'!BS273 ="", 'PC list'!BU273, 'PC list'!BS273)</f>
        <v/>
      </c>
      <c r="DL273" s="1295">
        <f>IF('PC list'!BT273=0, 'PC list'!BV273, 'PC list'!BT273)</f>
        <v>0</v>
      </c>
      <c r="DM273" s="1296"/>
      <c r="DN273" s="1802" t="str">
        <f>IF(AND(DG273&gt;1,DH273="Warning",DI273="Down",DK273=Validation!D37),"Yes","")</f>
        <v/>
      </c>
      <c r="DO273" s="1795" t="str">
        <f>IF(AND(DH273="Warning",DI273="Static",DK273=Validation!D37),"Yes","")</f>
        <v/>
      </c>
      <c r="DP273" s="1795" t="str">
        <f>IF(AND(DG273&lt;1,DH273="Warning",DI273="Up",DK273=Validation!D37),"Yes","")</f>
        <v/>
      </c>
      <c r="DQ273" s="1795" t="str">
        <f>IF(AND(DG273&gt;1,DH273="Warning",DI273="Down",DK273=Validation!D39),"Yes","")</f>
        <v/>
      </c>
      <c r="DR273" s="1795" t="str">
        <f>IF(AND(DH273="Warning",DI273="Static",DK273=Validation!D39),"Yes","")</f>
        <v/>
      </c>
      <c r="DS273" s="1795" t="str">
        <f>IF(AND(DG273&lt;1,DH273="Warning",DI273="Up",DK273=Validation!D39),"Yes","")</f>
        <v/>
      </c>
      <c r="DT273" s="1796" t="str">
        <f t="shared" si="131"/>
        <v/>
      </c>
      <c r="DU273" s="1291" t="str">
        <f t="shared" si="132"/>
        <v/>
      </c>
      <c r="DV273" s="1292" t="str">
        <f t="shared" si="133"/>
        <v/>
      </c>
      <c r="DW273" s="1292" t="str">
        <f t="shared" si="134"/>
        <v>Static</v>
      </c>
      <c r="DX273" s="1293"/>
      <c r="DY273" s="1294">
        <f>IF(OR('PC list'!CA273 =0,'PC list'!CA273 = ""), 'PC list'!CC273, 'PC list'!CA273)</f>
        <v>0</v>
      </c>
      <c r="DZ273" s="1295">
        <f>IF('PC list'!CB273=0, 'PC list'!CD273, 'PC list'!CB273)</f>
        <v>0</v>
      </c>
      <c r="EA273" s="1296"/>
      <c r="EB273" s="1832" t="str">
        <f>IF(AND(DU273&gt;1,DV273="Warning",DW273="Down",DY273=Validation!D37),"Check","")</f>
        <v/>
      </c>
      <c r="EC273" s="1833" t="str">
        <f>IF(AND(DV273="Warning",DW273="Static",DY273=Validation!D37),"Check","")</f>
        <v/>
      </c>
      <c r="ED273" s="1833" t="str">
        <f>IF(AND(DU273&lt;1,DV273="Warning",DW273="Up",DY273=Validation!D37),"Check","")</f>
        <v/>
      </c>
      <c r="EE273" s="1833" t="str">
        <f>IF(AND(DU273&gt;1,DV273="Warning",DW273="Down",DY273=Validation!D39),"Check","")</f>
        <v/>
      </c>
      <c r="EF273" s="1833" t="str">
        <f>IF(AND(DV273="Warning",DW273="Static",DY273=Validation!D39),"Check","")</f>
        <v/>
      </c>
      <c r="EG273" s="1833" t="str">
        <f>IF(AND(DU273&lt;1,DV273="Warning",DW273="Up",DY273=Validation!D39),"Check","")</f>
        <v/>
      </c>
      <c r="EH273" s="1796" t="str">
        <f t="shared" si="135"/>
        <v/>
      </c>
      <c r="EI273" s="1701" t="str">
        <f t="shared" si="110"/>
        <v>SVT</v>
      </c>
      <c r="EJ273" s="1702" t="str">
        <f t="shared" si="111"/>
        <v>W-B6: Asset stewardship - mains bursts</v>
      </c>
      <c r="EK273" s="1766"/>
      <c r="EL273" s="1766"/>
    </row>
    <row r="274" spans="1:142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CB274&lt;&gt;0),"Error","")</f>
        <v/>
      </c>
      <c r="N274" s="1147" t="str">
        <f>IF(AND('PC list'!CA274=Validation!$D$37,'PC list'!$CB274=0),"Error","")</f>
        <v/>
      </c>
      <c r="O274" s="1147" t="str">
        <f>IF(AND('PC list'!CA274=Validation!$D$39,'PC list'!$CB274=0),"Error","")</f>
        <v/>
      </c>
      <c r="P274" s="1147" t="str">
        <f>IF(AND('PC list'!L274= Validation!$A$105,'PC list'!$CD274&lt;&gt;0),"Error","")</f>
        <v/>
      </c>
      <c r="Q274" s="1147" t="str">
        <f>IF(AND('PC list'!CA274=Validation!$D$37,'PC list'!$CB274&lt;0),"Error","")</f>
        <v/>
      </c>
      <c r="R274" s="1147" t="str">
        <f>IF(AND('PC list'!CA274=Validation!$D$39,'PC list'!$CB274&gt;0),"Error","")</f>
        <v/>
      </c>
      <c r="S274" s="1147" t="str">
        <f>IF(AND('PC list'!CA274=Validation!$D$38,'PC list'!$CB274&lt;&gt;0),"Error","")</f>
        <v/>
      </c>
      <c r="T274" s="1147" t="str">
        <f>IF(AND('PC list'!CA274=Validation!$D$40,'PC list'!$CB274&lt;&gt;0),"Error","")</f>
        <v/>
      </c>
      <c r="U274" s="1147" t="str">
        <f>IF(AND('PC list'!CA274=Validation!$D$42,'PC list'!$CB274&lt;&gt;0),"Error","")</f>
        <v/>
      </c>
      <c r="V274" s="1147" t="str">
        <f>IF(AND('PC list'!CA274=Validation!$D$43,'PC list'!$CB274&lt;&gt;0),"Error","")</f>
        <v/>
      </c>
      <c r="W274" s="1147" t="str">
        <f>IF(ISTEXT('PC list'!CB274), "Error", "")</f>
        <v/>
      </c>
      <c r="X274" s="1147" t="str">
        <f>IF(AND('PC list'!J274=Validation!$A$39,'PC list'!$CA274=Validation!$D$37),"Error","")</f>
        <v/>
      </c>
      <c r="Y274" s="1147" t="str">
        <f>IF(AND('PC list'!J274=Validation!$A$39,'PC list'!$CA274=Validation!$D$38),"Error","")</f>
        <v/>
      </c>
      <c r="Z274" s="1147" t="str">
        <f>IF(AND('PC list'!J274=Validation!$A$38,'PC list'!$CA274=Validation!$D$39),"Error","")</f>
        <v/>
      </c>
      <c r="AA274" s="1147" t="str">
        <f>IF(AND('PC list'!J274=Validation!$A$38,'PC list'!$CA274=Validation!$D$40),"Error","")</f>
        <v/>
      </c>
      <c r="AB274" s="1147" t="str">
        <f>IF(OR(AND('PC list'!BZ274=Validation!$D$105,'PC list'!$CA274=Validation!$D$39), AND('PC list'!BZ274=Validation!$D$105,'PC list'!$CA274=Validation!$D$40)),"Error","")</f>
        <v/>
      </c>
      <c r="AC274" s="1147" t="str">
        <f>IF(AND(H274=Validation!$A$37,'PC list'!$CD274&lt;&gt;0),"Error","")</f>
        <v/>
      </c>
      <c r="AD274" s="1147" t="str">
        <f>IF(AND('PC list'!CC274=Validation!$D$37,'PC list'!$CD274=0),"Error","")</f>
        <v/>
      </c>
      <c r="AE274" s="1147" t="str">
        <f>IF(AND('PC list'!CC274=Validation!$D$39,'PC list'!$CD274=0),"Error","")</f>
        <v/>
      </c>
      <c r="AF274" s="1147" t="str">
        <f>IF(AND('PC list'!L274&lt;&gt; Validation!$A$105,'PC list'!$CB274&lt;&gt;0),"Error","")</f>
        <v/>
      </c>
      <c r="AG274" s="1147" t="str">
        <f>IF(AND('PC list'!CC274=Validation!$D$37,'PC list'!$CD274&lt;0),"Error","")</f>
        <v/>
      </c>
      <c r="AH274" s="1147" t="str">
        <f>IF(AND('PC list'!CC274=Validation!$D$39,'PC list'!$CD274&gt;0),"Error","")</f>
        <v/>
      </c>
      <c r="AI274" s="1147" t="str">
        <f>IF(AND('PC list'!CC274=Validation!$D$38,'PC list'!$CD274&lt;&gt;0),"Error","")</f>
        <v/>
      </c>
      <c r="AJ274" s="1147" t="str">
        <f>IF(AND('PC list'!CC274=Validation!$D$40,'PC list'!$CD274&lt;&gt;0),"Error","")</f>
        <v/>
      </c>
      <c r="AK274" s="1147" t="str">
        <f>IF(AND('PC list'!CC274=Validation!$D$42,'PC list'!$CD274&lt;&gt;0),"Error","")</f>
        <v/>
      </c>
      <c r="AL274" s="1147" t="str">
        <f>IF(AND('PC list'!CC274=Validation!$D$43,'PC list'!$CD274&lt;&gt;0),"Error","")</f>
        <v/>
      </c>
      <c r="AM274" s="1147" t="str">
        <f>IF(ISTEXT('PC list'!CD274), "Error", "")</f>
        <v/>
      </c>
      <c r="AN274" s="552" t="str">
        <f>IF(AND('PC list'!J274=Validation!$A$39,'PC list'!$CC274=Validation!$D$37),"Error","")</f>
        <v/>
      </c>
      <c r="AO274" s="552" t="str">
        <f>IF(AND('PC list'!J274=Validation!$A$39,'PC list'!$CC274=Validation!$D$38),"Error","")</f>
        <v/>
      </c>
      <c r="AP274" s="553" t="str">
        <f>IF(AND('PC list'!J274=Validation!$A$38,'PC list'!$CC274=Validation!$D$39),"Error","")</f>
        <v/>
      </c>
      <c r="AQ274" s="553" t="str">
        <f>IF(AND('PC list'!J274=Validation!$A$38,'PC list'!$CC274=Validation!$D$40),"Error","")</f>
        <v/>
      </c>
      <c r="AR274" s="1147" t="str">
        <f>IF(OR(AND('PC list'!BZ274=Validation!$D$105,'PC list'!$CC274=Validation!$D$39), AND('PC list'!BZ274=Validation!$D$105,'PC list'!$CC274=Validation!$D$40)),"Error","")</f>
        <v/>
      </c>
      <c r="AS274" s="1387" t="str">
        <f>IF(AND(ISNUMBER('PC list'!$BY274), ISNUMBER('PC list'!$Q274)), IF(IF(LEN('PC list'!$BY274)=LEN(ROUNDDOWN('PC list'!$BY274, 0)), 0, LEN('PC list'!$BY274)-LEN(ROUNDDOWN('PC list'!$BY274, 0))-1) &lt; 'PC list'!$Q274, "Error", ""), "")</f>
        <v/>
      </c>
      <c r="AT274" s="1387" t="str">
        <f>IF(AND(ISNUMBER('PC list'!$BY274), ISNUMBER('PC list'!$Q274)), IF(IF(LEN('PC list'!$BY274)=LEN(ROUNDDOWN('PC list'!$BY274, 0)), 0, LEN('PC list'!$BY274)-LEN(ROUNDDOWN('PC list'!$BY274, 0))-1) &gt; 'PC list'!$Q274, "Error", ""), "")</f>
        <v/>
      </c>
      <c r="AU274" s="1150" t="b">
        <f>NOT('PC list'!M274="No")</f>
        <v>1</v>
      </c>
      <c r="AV274" s="1150" t="b">
        <f>'PC list'!AJ274="Yes"</f>
        <v>1</v>
      </c>
      <c r="AW274" s="1150" t="b">
        <f>'PC list'!L274="Yes"</f>
        <v>1</v>
      </c>
      <c r="AX274" s="1150" t="b">
        <f>'PC list'!BY274&lt;&gt;""</f>
        <v>1</v>
      </c>
      <c r="AY274" s="1150" t="b">
        <f>'PC list'!AO274&lt;&gt;""</f>
        <v>1</v>
      </c>
      <c r="AZ274" s="1150" t="b">
        <f>'PC list'!AT274&lt;&gt;""</f>
        <v>1</v>
      </c>
      <c r="BA274" s="1150" t="b">
        <f>'PC list'!AY274&lt;&gt;""</f>
        <v>1</v>
      </c>
      <c r="BB274" s="1150" t="b">
        <f>'PC list'!BD274&lt;&gt;""</f>
        <v>1</v>
      </c>
      <c r="BC274" s="1150" t="b">
        <f>AND(AY274, 'PC list'!U274&lt;'PC list'!AO274)</f>
        <v>1</v>
      </c>
      <c r="BD274" s="1150" t="b">
        <f>AND(AZ274, 'PC list'!U274&lt;'PC list'!AT274)</f>
        <v>0</v>
      </c>
      <c r="BE274" s="1150" t="b">
        <f>AND(BA274, 'PC list'!U274&gt;'PC list'!AY274)</f>
        <v>0</v>
      </c>
      <c r="BF274" s="1150" t="b">
        <f>AND(BB274, 'PC list'!U274&gt;'PC list'!BD274)</f>
        <v>1</v>
      </c>
      <c r="BG274" s="1150" t="b">
        <f>AND(AY274, AZ274, 'PC list'!AO274 &gt; 'PC list'!AT274)</f>
        <v>1</v>
      </c>
      <c r="BH274" s="1150" t="b">
        <f>AND(BB274, BA274, 'PC list'!BD274 &lt; 'PC list'!AY274)</f>
        <v>1</v>
      </c>
      <c r="BI274" s="1150" t="b">
        <f t="shared" si="112"/>
        <v>1</v>
      </c>
      <c r="BJ274" s="1150" t="b">
        <f>AND('PC list'!BY274&gt;'PC list'!AO274,AY274)</f>
        <v>0</v>
      </c>
      <c r="BK274" s="1150" t="b">
        <f>AND('PC list'!BY274&gt;'PC list'!AT274, AZ274)</f>
        <v>0</v>
      </c>
      <c r="BL274" s="1150" t="b">
        <f>AND('PC list'!BY274='PC list'!AT274, AZ274)</f>
        <v>0</v>
      </c>
      <c r="BM274" s="1150" t="b">
        <f>'PC list'!BY274&gt;'PC list'!U274</f>
        <v>0</v>
      </c>
      <c r="BN274" s="1150" t="b">
        <f>'PC list'!BY274='PC list'!U274</f>
        <v>0</v>
      </c>
      <c r="BO274" s="1150" t="b">
        <f>AND('PC list'!BY274='PC list'!AY274, BA274)</f>
        <v>0</v>
      </c>
      <c r="BP274" s="1150" t="b">
        <f>AND('PC list'!BY274&gt;'PC list'!AY274, BA274)</f>
        <v>0</v>
      </c>
      <c r="BQ274" s="1150" t="b">
        <f>AND('PC list'!BY274&gt;'PC list'!BD274, BB274)</f>
        <v>1</v>
      </c>
      <c r="BR274" s="1150" t="b">
        <f t="shared" si="113"/>
        <v>0</v>
      </c>
      <c r="BS274" s="1150" t="b">
        <f t="shared" si="114"/>
        <v>0</v>
      </c>
      <c r="BT274" s="1150" t="b">
        <f t="shared" si="115"/>
        <v>0</v>
      </c>
      <c r="BU274" s="1150" t="b">
        <f t="shared" si="116"/>
        <v>1</v>
      </c>
      <c r="BV274" s="1150" t="b">
        <f t="shared" si="117"/>
        <v>0</v>
      </c>
      <c r="BW274" s="1150" t="b">
        <f t="shared" si="118"/>
        <v>0</v>
      </c>
      <c r="BX274" s="1150" t="b">
        <f t="shared" si="119"/>
        <v>0</v>
      </c>
      <c r="BY274" s="1147" t="str">
        <f t="shared" si="120"/>
        <v>Outperformance payment</v>
      </c>
      <c r="BZ274" s="1151">
        <f>IF(AND(AU274, AV274, AW274, AX274, BR274), IF(BV274, ABS(ROUND('PC list'!AO274-'PC list'!AT274, 'PC list'!Q274)*'PC list'!BH274*'PC list'!BN274)*(-1), ABS(ROUND('PC list'!BY274-'PC list'!AT274, 'PC list'!Q274)*'PC list'!BH274*'PC list'!BN274)*(-1)), 0)</f>
        <v>0</v>
      </c>
      <c r="CA274" s="1151">
        <f>IF(AND(AU274, AV274, AW274, AY274, BU274), IF(BW274, ABS(ROUND('PC list'!BD274-'PC list'!AY274, 'PC list'!Q274)*'PC list'!BL274*'PC list'!BN274), ABS(ROUND('PC list'!BY274-'PC list'!AY274, 'PC list'!Q274)*'PC list'!BL274*'PC list'!BN274)), 0)</f>
        <v>1.5010000000000001E-2</v>
      </c>
      <c r="CB274" s="1151">
        <f t="shared" si="121"/>
        <v>0</v>
      </c>
      <c r="CC274" s="1151">
        <f>IF(AND(AU274, AV274, AW274=FALSE, AX274, BR274), IF(BV274, ABS(ROUND('PC list'!AO274-'PC list'!AT274, 'PC list'!Q274)*'PC list'!BH274*'PC list'!BN274)*(-1), ABS(ROUND('PC list'!BY274-'PC list'!AT274, 'PC list'!Q274)*'PC list'!BH274*'PC list'!BN274)*(-1)), 0)</f>
        <v>0</v>
      </c>
      <c r="CD274" s="1151">
        <f>IF(AND(AU274, AV274, AW274=FALSE, AX274, BU274), IF(BW274, ABS(ROUND('PC list'!BD274-'PC list'!AY274, 'PC list'!Q274)*'PC list'!BL274*'PC list'!BN274), ABS(ROUND('PC list'!BY274-'PC list'!AY274, 'PC list'!Q274)*'PC list'!BL274*'PC list'!BN274)), 0)</f>
        <v>0</v>
      </c>
      <c r="CE274" s="1147" t="str">
        <f xml:space="preserve"> IF('PC list'!CA274 = "-", 0, 'PC list'!CA274)</f>
        <v>Outperformance payment</v>
      </c>
      <c r="CF274" s="1147">
        <f>'PC list'!CB274</f>
        <v>1.5010000000000001E-2</v>
      </c>
      <c r="CG274" s="1147">
        <f xml:space="preserve"> IF('PC list'!CC274 = "-", 0, 'PC list'!CC274)</f>
        <v>0</v>
      </c>
      <c r="CH274" s="1151">
        <f>'PC list'!CD274</f>
        <v>0</v>
      </c>
      <c r="CI274" s="1147" t="str">
        <f t="shared" si="122"/>
        <v/>
      </c>
      <c r="CJ274" s="1147" t="str">
        <f t="shared" si="123"/>
        <v/>
      </c>
      <c r="CK274" s="1147" t="str">
        <f>IF(CJ274="Error", IF(OR(BY274=Validation!D37, CE274=Validation!D37), CA274-CF274, CF274-BZ274), "")</f>
        <v/>
      </c>
      <c r="CL274" s="1151" t="str">
        <f t="shared" si="124"/>
        <v/>
      </c>
      <c r="CM274" s="1147" t="str">
        <f t="shared" si="125"/>
        <v/>
      </c>
      <c r="CN274" s="1700" t="str">
        <f>IF(CM274="Error", IF(OR(CB274=Validation!D37, CG274=Validation!D37), CD274-CH274, CH274-CC274), "")</f>
        <v/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527">
        <f>'PC list'!BP274</f>
        <v>230</v>
      </c>
      <c r="CT274" s="1527">
        <f>'PC list'!BQ274</f>
        <v>204</v>
      </c>
      <c r="CU274" s="1527">
        <f xml:space="preserve"> 'PC list'!BY274</f>
        <v>231</v>
      </c>
      <c r="CW274" s="1268" t="b">
        <f>ISNUMBER('PC list'!S274)</f>
        <v>1</v>
      </c>
      <c r="CX274" s="1268" t="b">
        <f>ISNUMBER('PC list'!T274)</f>
        <v>1</v>
      </c>
      <c r="CY274" s="1268" t="b">
        <f>ISNUMBER('PC list'!U274)</f>
        <v>1</v>
      </c>
      <c r="CZ274" s="1269" t="b">
        <f>ISNUMBER('PC list'!BP274)</f>
        <v>1</v>
      </c>
      <c r="DA274" s="1269" t="b">
        <f>ISNUMBER('PC list'!BQ274)</f>
        <v>1</v>
      </c>
      <c r="DB274" s="1269" t="b">
        <f>ISNUMBER('PC list'!BY274)</f>
        <v>1</v>
      </c>
      <c r="DC274" s="1269"/>
      <c r="DD274" s="1268" t="b">
        <f t="shared" si="126"/>
        <v>1</v>
      </c>
      <c r="DE274" s="1268" t="b">
        <f t="shared" si="127"/>
        <v>1</v>
      </c>
      <c r="DF274" s="1268" t="b">
        <f t="shared" si="128"/>
        <v>1</v>
      </c>
      <c r="DG274" s="1291">
        <f t="shared" si="129"/>
        <v>1.3043478260869565</v>
      </c>
      <c r="DH274" s="1292" t="str">
        <f t="shared" si="109"/>
        <v>Warning</v>
      </c>
      <c r="DI274" s="1292" t="str">
        <f t="shared" si="130"/>
        <v>Down</v>
      </c>
      <c r="DJ274" s="1293"/>
      <c r="DK274" s="1294" t="str">
        <f>IF('PC list'!BS274 ="", 'PC list'!BU274, 'PC list'!BS274)</f>
        <v>Outperformance payment</v>
      </c>
      <c r="DL274" s="1295">
        <f>IF('PC list'!BT274=0, 'PC list'!BV274, 'PC list'!BT274)</f>
        <v>3.6339999999999997E-2</v>
      </c>
      <c r="DM274" s="1296"/>
      <c r="DN274" s="1802" t="str">
        <f>IF(AND(DG274&gt;1,DH274="Warning",DI274="Down",DK274=Validation!D37),"Yes","")</f>
        <v>Yes</v>
      </c>
      <c r="DO274" s="1795" t="str">
        <f>IF(AND(DH274="Warning",DI274="Static",DK274=Validation!D37),"Yes","")</f>
        <v/>
      </c>
      <c r="DP274" s="1795" t="str">
        <f>IF(AND(DG274&lt;1,DH274="Warning",DI274="Up",DK274=Validation!D37),"Yes","")</f>
        <v/>
      </c>
      <c r="DQ274" s="1795" t="str">
        <f>IF(AND(DG274&gt;1,DH274="Warning",DI274="Down",DK274=Validation!D39),"Yes","")</f>
        <v/>
      </c>
      <c r="DR274" s="1795" t="str">
        <f>IF(AND(DH274="Warning",DI274="Static",DK274=Validation!D39),"Yes","")</f>
        <v/>
      </c>
      <c r="DS274" s="1795" t="str">
        <f>IF(AND(DG274&lt;1,DH274="Warning",DI274="Up",DK274=Validation!D39),"Yes","")</f>
        <v/>
      </c>
      <c r="DT274" s="1796" t="str">
        <f t="shared" si="131"/>
        <v>Yes</v>
      </c>
      <c r="DU274" s="1291">
        <f t="shared" si="132"/>
        <v>1.2254901960784315</v>
      </c>
      <c r="DV274" s="1292" t="str">
        <f t="shared" si="133"/>
        <v>Warning</v>
      </c>
      <c r="DW274" s="1292" t="str">
        <f t="shared" si="134"/>
        <v>Static</v>
      </c>
      <c r="DX274" s="1293"/>
      <c r="DY274" s="1294" t="str">
        <f>IF(OR('PC list'!CA274 =0,'PC list'!CA274 = ""), 'PC list'!CC274, 'PC list'!CA274)</f>
        <v>Outperformance payment</v>
      </c>
      <c r="DZ274" s="1295">
        <f>IF('PC list'!CB274=0, 'PC list'!CD274, 'PC list'!CB274)</f>
        <v>1.5010000000000001E-2</v>
      </c>
      <c r="EA274" s="1296"/>
      <c r="EB274" s="1832" t="str">
        <f>IF(AND(DU274&gt;1,DV274="Warning",DW274="Down",DY274=Validation!D37),"Check","")</f>
        <v/>
      </c>
      <c r="EC274" s="1833" t="str">
        <f>IF(AND(DV274="Warning",DW274="Static",DY274=Validation!D37),"Check","")</f>
        <v>Check</v>
      </c>
      <c r="ED274" s="1833" t="str">
        <f>IF(AND(DU274&lt;1,DV274="Warning",DW274="Up",DY274=Validation!D37),"Check","")</f>
        <v/>
      </c>
      <c r="EE274" s="1833" t="str">
        <f>IF(AND(DU274&gt;1,DV274="Warning",DW274="Down",DY274=Validation!D39),"Check","")</f>
        <v/>
      </c>
      <c r="EF274" s="1833" t="str">
        <f>IF(AND(DV274="Warning",DW274="Static",DY274=Validation!D39),"Check","")</f>
        <v/>
      </c>
      <c r="EG274" s="1833" t="str">
        <f>IF(AND(DU274&lt;1,DV274="Warning",DW274="Up",DY274=Validation!D39),"Check","")</f>
        <v/>
      </c>
      <c r="EH274" s="1796" t="str">
        <f t="shared" si="135"/>
        <v>Check</v>
      </c>
      <c r="EI274" s="1701" t="str">
        <f t="shared" si="110"/>
        <v>SVT</v>
      </c>
      <c r="EJ274" s="1702" t="str">
        <f t="shared" si="111"/>
        <v>W-B7: Customers at risk of low pressure</v>
      </c>
      <c r="EK274" s="1766"/>
      <c r="EL274" s="1766"/>
    </row>
    <row r="275" spans="1:142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CB275&lt;&gt;0),"Error","")</f>
        <v/>
      </c>
      <c r="N275" s="1147" t="str">
        <f>IF(AND('PC list'!CA275=Validation!$D$37,'PC list'!$CB275=0),"Error","")</f>
        <v/>
      </c>
      <c r="O275" s="1147" t="str">
        <f>IF(AND('PC list'!CA275=Validation!$D$39,'PC list'!$CB275=0),"Error","")</f>
        <v/>
      </c>
      <c r="P275" s="1147" t="str">
        <f>IF(AND('PC list'!L275= Validation!$A$105,'PC list'!$CD275&lt;&gt;0),"Error","")</f>
        <v/>
      </c>
      <c r="Q275" s="1147" t="str">
        <f>IF(AND('PC list'!CA275=Validation!$D$37,'PC list'!$CB275&lt;0),"Error","")</f>
        <v/>
      </c>
      <c r="R275" s="1147" t="str">
        <f>IF(AND('PC list'!CA275=Validation!$D$39,'PC list'!$CB275&gt;0),"Error","")</f>
        <v/>
      </c>
      <c r="S275" s="1147" t="str">
        <f>IF(AND('PC list'!CA275=Validation!$D$38,'PC list'!$CB275&lt;&gt;0),"Error","")</f>
        <v/>
      </c>
      <c r="T275" s="1147" t="str">
        <f>IF(AND('PC list'!CA275=Validation!$D$40,'PC list'!$CB275&lt;&gt;0),"Error","")</f>
        <v/>
      </c>
      <c r="U275" s="1147" t="str">
        <f>IF(AND('PC list'!CA275=Validation!$D$42,'PC list'!$CB275&lt;&gt;0),"Error","")</f>
        <v/>
      </c>
      <c r="V275" s="1147" t="str">
        <f>IF(AND('PC list'!CA275=Validation!$D$43,'PC list'!$CB275&lt;&gt;0),"Error","")</f>
        <v/>
      </c>
      <c r="W275" s="1147" t="str">
        <f>IF(ISTEXT('PC list'!CB275), "Error", "")</f>
        <v/>
      </c>
      <c r="X275" s="1147" t="str">
        <f>IF(AND('PC list'!J275=Validation!$A$39,'PC list'!$CA275=Validation!$D$37),"Error","")</f>
        <v/>
      </c>
      <c r="Y275" s="1147" t="str">
        <f>IF(AND('PC list'!J275=Validation!$A$39,'PC list'!$CA275=Validation!$D$38),"Error","")</f>
        <v/>
      </c>
      <c r="Z275" s="1147" t="str">
        <f>IF(AND('PC list'!J275=Validation!$A$38,'PC list'!$CA275=Validation!$D$39),"Error","")</f>
        <v/>
      </c>
      <c r="AA275" s="1147" t="str">
        <f>IF(AND('PC list'!J275=Validation!$A$38,'PC list'!$CA275=Validation!$D$40),"Error","")</f>
        <v/>
      </c>
      <c r="AB275" s="1147" t="str">
        <f>IF(OR(AND('PC list'!BZ275=Validation!$D$105,'PC list'!$CA275=Validation!$D$39), AND('PC list'!BZ275=Validation!$D$105,'PC list'!$CA275=Validation!$D$40)),"Error","")</f>
        <v/>
      </c>
      <c r="AC275" s="1147" t="str">
        <f>IF(AND(H275=Validation!$A$37,'PC list'!$CD275&lt;&gt;0),"Error","")</f>
        <v/>
      </c>
      <c r="AD275" s="1147" t="str">
        <f>IF(AND('PC list'!CC275=Validation!$D$37,'PC list'!$CD275=0),"Error","")</f>
        <v/>
      </c>
      <c r="AE275" s="1147" t="str">
        <f>IF(AND('PC list'!CC275=Validation!$D$39,'PC list'!$CD275=0),"Error","")</f>
        <v/>
      </c>
      <c r="AF275" s="1147" t="str">
        <f>IF(AND('PC list'!L275&lt;&gt; Validation!$A$105,'PC list'!$CB275&lt;&gt;0),"Error","")</f>
        <v/>
      </c>
      <c r="AG275" s="1147" t="str">
        <f>IF(AND('PC list'!CC275=Validation!$D$37,'PC list'!$CD275&lt;0),"Error","")</f>
        <v/>
      </c>
      <c r="AH275" s="1147" t="str">
        <f>IF(AND('PC list'!CC275=Validation!$D$39,'PC list'!$CD275&gt;0),"Error","")</f>
        <v/>
      </c>
      <c r="AI275" s="1147" t="str">
        <f>IF(AND('PC list'!CC275=Validation!$D$38,'PC list'!$CD275&lt;&gt;0),"Error","")</f>
        <v/>
      </c>
      <c r="AJ275" s="1147" t="str">
        <f>IF(AND('PC list'!CC275=Validation!$D$40,'PC list'!$CD275&lt;&gt;0),"Error","")</f>
        <v/>
      </c>
      <c r="AK275" s="1147" t="str">
        <f>IF(AND('PC list'!CC275=Validation!$D$42,'PC list'!$CD275&lt;&gt;0),"Error","")</f>
        <v/>
      </c>
      <c r="AL275" s="1147" t="str">
        <f>IF(AND('PC list'!CC275=Validation!$D$43,'PC list'!$CD275&lt;&gt;0),"Error","")</f>
        <v/>
      </c>
      <c r="AM275" s="1147" t="str">
        <f>IF(ISTEXT('PC list'!CD275), "Error", "")</f>
        <v/>
      </c>
      <c r="AN275" s="552" t="str">
        <f>IF(AND('PC list'!J275=Validation!$A$39,'PC list'!$CC275=Validation!$D$37),"Error","")</f>
        <v/>
      </c>
      <c r="AO275" s="552" t="str">
        <f>IF(AND('PC list'!J275=Validation!$A$39,'PC list'!$CC275=Validation!$D$38),"Error","")</f>
        <v/>
      </c>
      <c r="AP275" s="553" t="str">
        <f>IF(AND('PC list'!J275=Validation!$A$38,'PC list'!$CC275=Validation!$D$39),"Error","")</f>
        <v/>
      </c>
      <c r="AQ275" s="553" t="str">
        <f>IF(AND('PC list'!J275=Validation!$A$38,'PC list'!$CC275=Validation!$D$40),"Error","")</f>
        <v/>
      </c>
      <c r="AR275" s="1147" t="str">
        <f>IF(OR(AND('PC list'!BZ275=Validation!$D$105,'PC list'!$CC275=Validation!$D$39), AND('PC list'!BZ275=Validation!$D$105,'PC list'!$CC275=Validation!$D$40)),"Error","")</f>
        <v/>
      </c>
      <c r="AS275" s="1387" t="str">
        <f>IF(AND(ISNUMBER('PC list'!$BY275), ISNUMBER('PC list'!$Q275)), IF(IF(LEN('PC list'!$BY275)=LEN(ROUNDDOWN('PC list'!$BY275, 0)), 0, LEN('PC list'!$BY275)-LEN(ROUNDDOWN('PC list'!$BY275, 0))-1) &lt; 'PC list'!$Q275, "Error", ""), "")</f>
        <v/>
      </c>
      <c r="AT275" s="1387" t="str">
        <f>IF(AND(ISNUMBER('PC list'!$BY275), ISNUMBER('PC list'!$Q275)), IF(IF(LEN('PC list'!$BY275)=LEN(ROUNDDOWN('PC list'!$BY275, 0)), 0, LEN('PC list'!$BY275)-LEN(ROUNDDOWN('PC list'!$BY275, 0))-1) &gt; 'PC list'!$Q275, "Error", ""), "")</f>
        <v/>
      </c>
      <c r="AU275" s="1150" t="b">
        <f>NOT('PC list'!M275="No")</f>
        <v>0</v>
      </c>
      <c r="AV275" s="1150" t="b">
        <f>'PC list'!AJ275="Yes"</f>
        <v>1</v>
      </c>
      <c r="AW275" s="1150" t="b">
        <f>'PC list'!L275="Yes"</f>
        <v>1</v>
      </c>
      <c r="AX275" s="1150" t="b">
        <f>'PC list'!BY275&lt;&gt;""</f>
        <v>1</v>
      </c>
      <c r="AY275" s="1150" t="b">
        <f>'PC list'!AO275&lt;&gt;""</f>
        <v>1</v>
      </c>
      <c r="AZ275" s="1150" t="b">
        <f>'PC list'!AT275&lt;&gt;""</f>
        <v>1</v>
      </c>
      <c r="BA275" s="1150" t="b">
        <f>'PC list'!AY275&lt;&gt;""</f>
        <v>1</v>
      </c>
      <c r="BB275" s="1150" t="b">
        <f>'PC list'!BD275&lt;&gt;""</f>
        <v>1</v>
      </c>
      <c r="BC275" s="1150" t="b">
        <f>AND(AY275, 'PC list'!U275&lt;'PC list'!AO275)</f>
        <v>1</v>
      </c>
      <c r="BD275" s="1150" t="b">
        <f>AND(AZ275, 'PC list'!U275&lt;'PC list'!AT275)</f>
        <v>0</v>
      </c>
      <c r="BE275" s="1150" t="b">
        <f>AND(BA275, 'PC list'!U275&gt;'PC list'!AY275)</f>
        <v>0</v>
      </c>
      <c r="BF275" s="1150" t="b">
        <f>AND(BB275, 'PC list'!U275&gt;'PC list'!BD275)</f>
        <v>0</v>
      </c>
      <c r="BG275" s="1150" t="b">
        <f>AND(AY275, AZ275, 'PC list'!AO275 &gt; 'PC list'!AT275)</f>
        <v>1</v>
      </c>
      <c r="BH275" s="1150" t="b">
        <f>AND(BB275, BA275, 'PC list'!BD275 &lt; 'PC list'!AY275)</f>
        <v>0</v>
      </c>
      <c r="BI275" s="1150" t="b">
        <f t="shared" si="112"/>
        <v>1</v>
      </c>
      <c r="BJ275" s="1150" t="b">
        <f>AND('PC list'!BY275&gt;'PC list'!AO275,AY275)</f>
        <v>0</v>
      </c>
      <c r="BK275" s="1150" t="b">
        <f>AND('PC list'!BY275&gt;'PC list'!AT275, AZ275)</f>
        <v>0</v>
      </c>
      <c r="BL275" s="1150" t="b">
        <f>AND('PC list'!BY275='PC list'!AT275, AZ275)</f>
        <v>1</v>
      </c>
      <c r="BM275" s="1150" t="b">
        <f>'PC list'!BY275&gt;'PC list'!U275</f>
        <v>0</v>
      </c>
      <c r="BN275" s="1150" t="b">
        <f>'PC list'!BY275='PC list'!U275</f>
        <v>1</v>
      </c>
      <c r="BO275" s="1150" t="b">
        <f>AND('PC list'!BY275='PC list'!AY275, BA275)</f>
        <v>1</v>
      </c>
      <c r="BP275" s="1150" t="b">
        <f>AND('PC list'!BY275&gt;'PC list'!AY275, BA275)</f>
        <v>0</v>
      </c>
      <c r="BQ275" s="1150" t="b">
        <f>AND('PC list'!BY275&gt;'PC list'!BD275, BB275)</f>
        <v>0</v>
      </c>
      <c r="BR275" s="1150" t="b">
        <f t="shared" si="113"/>
        <v>0</v>
      </c>
      <c r="BS275" s="1150" t="b">
        <f t="shared" si="114"/>
        <v>0</v>
      </c>
      <c r="BT275" s="1150" t="b">
        <f t="shared" si="115"/>
        <v>0</v>
      </c>
      <c r="BU275" s="1150" t="b">
        <f t="shared" si="116"/>
        <v>0</v>
      </c>
      <c r="BV275" s="1150" t="b">
        <f t="shared" si="117"/>
        <v>0</v>
      </c>
      <c r="BW275" s="1150" t="b">
        <f t="shared" si="118"/>
        <v>1</v>
      </c>
      <c r="BX275" s="1150" t="b">
        <f t="shared" si="119"/>
        <v>0</v>
      </c>
      <c r="BY275" s="1147">
        <f t="shared" si="120"/>
        <v>0</v>
      </c>
      <c r="BZ275" s="1151">
        <f>IF(AND(AU275, AV275, AW275, AX275, BR275), IF(BV275, ABS(ROUND('PC list'!AO275-'PC list'!AT275, 'PC list'!Q275)*'PC list'!BH275*'PC list'!BN275)*(-1), ABS(ROUND('PC list'!BY275-'PC list'!AT275, 'PC list'!Q275)*'PC list'!BH275*'PC list'!BN275)*(-1)), 0)</f>
        <v>0</v>
      </c>
      <c r="CA275" s="1151">
        <f>IF(AND(AU275, AV275, AW275, AY275, BU275), IF(BW275, ABS(ROUND('PC list'!BD275-'PC list'!AY275, 'PC list'!Q275)*'PC list'!BL275*'PC list'!BN275), ABS(ROUND('PC list'!BY275-'PC list'!AY275, 'PC list'!Q275)*'PC list'!BL275*'PC list'!BN275)), 0)</f>
        <v>0</v>
      </c>
      <c r="CB275" s="1151">
        <f t="shared" si="121"/>
        <v>0</v>
      </c>
      <c r="CC275" s="1151">
        <f>IF(AND(AU275, AV275, AW275=FALSE, AX275, BR275), IF(BV275, ABS(ROUND('PC list'!AO275-'PC list'!AT275, 'PC list'!Q275)*'PC list'!BH275*'PC list'!BN275)*(-1), ABS(ROUND('PC list'!BY275-'PC list'!AT275, 'PC list'!Q275)*'PC list'!BH275*'PC list'!BN275)*(-1)), 0)</f>
        <v>0</v>
      </c>
      <c r="CD275" s="1151">
        <f>IF(AND(AU275, AV275, AW275=FALSE, AX275, BU275), IF(BW275, ABS(ROUND('PC list'!BD275-'PC list'!AY275, 'PC list'!Q275)*'PC list'!BL275*'PC list'!BN275), ABS(ROUND('PC list'!BY275-'PC list'!AY275, 'PC list'!Q275)*'PC list'!BL275*'PC list'!BN275)), 0)</f>
        <v>0</v>
      </c>
      <c r="CE275" s="1147">
        <f xml:space="preserve"> IF('PC list'!CA275 = "-", 0, 'PC list'!CA275)</f>
        <v>0</v>
      </c>
      <c r="CF275" s="1147">
        <f>'PC list'!CB275</f>
        <v>0</v>
      </c>
      <c r="CG275" s="1147">
        <f xml:space="preserve"> IF('PC list'!CC275 = "-", 0, 'PC list'!CC275)</f>
        <v>0</v>
      </c>
      <c r="CH275" s="1151">
        <f>'PC list'!CD275</f>
        <v>0</v>
      </c>
      <c r="CI275" s="1147" t="str">
        <f t="shared" si="122"/>
        <v/>
      </c>
      <c r="CJ275" s="1147" t="str">
        <f t="shared" si="123"/>
        <v/>
      </c>
      <c r="CK275" s="1147" t="str">
        <f>IF(CJ275="Error", IF(OR(BY275=Validation!D37, CE275=Validation!D37), CA275-CF275, CF275-BZ275), "")</f>
        <v/>
      </c>
      <c r="CL275" s="1151" t="str">
        <f t="shared" si="124"/>
        <v/>
      </c>
      <c r="CM275" s="1147" t="str">
        <f t="shared" si="125"/>
        <v/>
      </c>
      <c r="CN275" s="1700" t="str">
        <f>IF(CM275="Error", IF(OR(CB275=Validation!D37, CG275=Validation!D37), CD275-CH275, CH275-CC275), "")</f>
        <v/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527">
        <f>'PC list'!BP275</f>
        <v>0</v>
      </c>
      <c r="CT275" s="1527">
        <f>'PC list'!BQ275</f>
        <v>0</v>
      </c>
      <c r="CU275" s="1527">
        <f xml:space="preserve"> 'PC list'!BY275</f>
        <v>0</v>
      </c>
      <c r="CW275" s="1268" t="b">
        <f>ISNUMBER('PC list'!S275)</f>
        <v>1</v>
      </c>
      <c r="CX275" s="1268" t="b">
        <f>ISNUMBER('PC list'!T275)</f>
        <v>1</v>
      </c>
      <c r="CY275" s="1268" t="b">
        <f>ISNUMBER('PC list'!U275)</f>
        <v>1</v>
      </c>
      <c r="CZ275" s="1269" t="b">
        <f>ISNUMBER('PC list'!BP275)</f>
        <v>1</v>
      </c>
      <c r="DA275" s="1269" t="b">
        <f>ISNUMBER('PC list'!BQ275)</f>
        <v>1</v>
      </c>
      <c r="DB275" s="1269" t="b">
        <f>ISNUMBER('PC list'!BY275)</f>
        <v>1</v>
      </c>
      <c r="DC275" s="1269"/>
      <c r="DD275" s="1268" t="b">
        <f t="shared" si="126"/>
        <v>1</v>
      </c>
      <c r="DE275" s="1268" t="b">
        <f t="shared" si="127"/>
        <v>1</v>
      </c>
      <c r="DF275" s="1268" t="b">
        <f t="shared" si="128"/>
        <v>1</v>
      </c>
      <c r="DG275" s="1291" t="str">
        <f t="shared" si="129"/>
        <v/>
      </c>
      <c r="DH275" s="1292" t="str">
        <f t="shared" si="109"/>
        <v/>
      </c>
      <c r="DI275" s="1292" t="str">
        <f t="shared" si="130"/>
        <v>Static</v>
      </c>
      <c r="DJ275" s="1293"/>
      <c r="DK275" s="1294" t="str">
        <f>IF('PC list'!BS275 ="", 'PC list'!BU275, 'PC list'!BS275)</f>
        <v/>
      </c>
      <c r="DL275" s="1295">
        <f>IF('PC list'!BT275=0, 'PC list'!BV275, 'PC list'!BT275)</f>
        <v>0</v>
      </c>
      <c r="DM275" s="1296"/>
      <c r="DN275" s="1802" t="str">
        <f>IF(AND(DG275&gt;1,DH275="Warning",DI275="Down",DK275=Validation!D37),"Yes","")</f>
        <v/>
      </c>
      <c r="DO275" s="1795" t="str">
        <f>IF(AND(DH275="Warning",DI275="Static",DK275=Validation!D37),"Yes","")</f>
        <v/>
      </c>
      <c r="DP275" s="1795" t="str">
        <f>IF(AND(DG275&lt;1,DH275="Warning",DI275="Up",DK275=Validation!D37),"Yes","")</f>
        <v/>
      </c>
      <c r="DQ275" s="1795" t="str">
        <f>IF(AND(DG275&gt;1,DH275="Warning",DI275="Down",DK275=Validation!D39),"Yes","")</f>
        <v/>
      </c>
      <c r="DR275" s="1795" t="str">
        <f>IF(AND(DH275="Warning",DI275="Static",DK275=Validation!D39),"Yes","")</f>
        <v/>
      </c>
      <c r="DS275" s="1795" t="str">
        <f>IF(AND(DG275&lt;1,DH275="Warning",DI275="Up",DK275=Validation!D39),"Yes","")</f>
        <v/>
      </c>
      <c r="DT275" s="1796" t="str">
        <f t="shared" si="131"/>
        <v/>
      </c>
      <c r="DU275" s="1291" t="str">
        <f t="shared" si="132"/>
        <v/>
      </c>
      <c r="DV275" s="1292" t="str">
        <f t="shared" si="133"/>
        <v/>
      </c>
      <c r="DW275" s="1292" t="str">
        <f t="shared" si="134"/>
        <v>Static</v>
      </c>
      <c r="DX275" s="1293"/>
      <c r="DY275" s="1294">
        <f>IF(OR('PC list'!CA275 =0,'PC list'!CA275 = ""), 'PC list'!CC275, 'PC list'!CA275)</f>
        <v>0</v>
      </c>
      <c r="DZ275" s="1295">
        <f>IF('PC list'!CB275=0, 'PC list'!CD275, 'PC list'!CB275)</f>
        <v>0</v>
      </c>
      <c r="EA275" s="1296"/>
      <c r="EB275" s="1832" t="str">
        <f>IF(AND(DU275&gt;1,DV275="Warning",DW275="Down",DY275=Validation!D37),"Check","")</f>
        <v/>
      </c>
      <c r="EC275" s="1833" t="str">
        <f>IF(AND(DV275="Warning",DW275="Static",DY275=Validation!D37),"Check","")</f>
        <v/>
      </c>
      <c r="ED275" s="1833" t="str">
        <f>IF(AND(DU275&lt;1,DV275="Warning",DW275="Up",DY275=Validation!D37),"Check","")</f>
        <v/>
      </c>
      <c r="EE275" s="1833" t="str">
        <f>IF(AND(DU275&gt;1,DV275="Warning",DW275="Down",DY275=Validation!D39),"Check","")</f>
        <v/>
      </c>
      <c r="EF275" s="1833" t="str">
        <f>IF(AND(DV275="Warning",DW275="Static",DY275=Validation!D39),"Check","")</f>
        <v/>
      </c>
      <c r="EG275" s="1833" t="str">
        <f>IF(AND(DU275&lt;1,DV275="Warning",DW275="Up",DY275=Validation!D39),"Check","")</f>
        <v/>
      </c>
      <c r="EH275" s="1796" t="str">
        <f t="shared" si="135"/>
        <v/>
      </c>
      <c r="EI275" s="1701" t="str">
        <f t="shared" si="110"/>
        <v>SVT</v>
      </c>
      <c r="EJ275" s="1702" t="str">
        <f t="shared" si="111"/>
        <v>W-B8: Restrictions on water use</v>
      </c>
      <c r="EK275" s="1766"/>
      <c r="EL275" s="1766"/>
    </row>
    <row r="276" spans="1:142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CB276&lt;&gt;0),"Error","")</f>
        <v/>
      </c>
      <c r="N276" s="1147" t="str">
        <f>IF(AND('PC list'!CA276=Validation!$D$37,'PC list'!$CB276=0),"Error","")</f>
        <v/>
      </c>
      <c r="O276" s="1147" t="str">
        <f>IF(AND('PC list'!CA276=Validation!$D$39,'PC list'!$CB276=0),"Error","")</f>
        <v/>
      </c>
      <c r="P276" s="1147" t="str">
        <f>IF(AND('PC list'!L276= Validation!$A$105,'PC list'!$CD276&lt;&gt;0),"Error","")</f>
        <v/>
      </c>
      <c r="Q276" s="1147" t="str">
        <f>IF(AND('PC list'!CA276=Validation!$D$37,'PC list'!$CB276&lt;0),"Error","")</f>
        <v/>
      </c>
      <c r="R276" s="1147" t="str">
        <f>IF(AND('PC list'!CA276=Validation!$D$39,'PC list'!$CB276&gt;0),"Error","")</f>
        <v/>
      </c>
      <c r="S276" s="1147" t="str">
        <f>IF(AND('PC list'!CA276=Validation!$D$38,'PC list'!$CB276&lt;&gt;0),"Error","")</f>
        <v/>
      </c>
      <c r="T276" s="1147" t="str">
        <f>IF(AND('PC list'!CA276=Validation!$D$40,'PC list'!$CB276&lt;&gt;0),"Error","")</f>
        <v/>
      </c>
      <c r="U276" s="1147" t="str">
        <f>IF(AND('PC list'!CA276=Validation!$D$42,'PC list'!$CB276&lt;&gt;0),"Error","")</f>
        <v/>
      </c>
      <c r="V276" s="1147" t="str">
        <f>IF(AND('PC list'!CA276=Validation!$D$43,'PC list'!$CB276&lt;&gt;0),"Error","")</f>
        <v/>
      </c>
      <c r="W276" s="1147" t="str">
        <f>IF(ISTEXT('PC list'!CB276), "Error", "")</f>
        <v/>
      </c>
      <c r="X276" s="1147" t="str">
        <f>IF(AND('PC list'!J276=Validation!$A$39,'PC list'!$CA276=Validation!$D$37),"Error","")</f>
        <v/>
      </c>
      <c r="Y276" s="1147" t="str">
        <f>IF(AND('PC list'!J276=Validation!$A$39,'PC list'!$CA276=Validation!$D$38),"Error","")</f>
        <v/>
      </c>
      <c r="Z276" s="1147" t="str">
        <f>IF(AND('PC list'!J276=Validation!$A$38,'PC list'!$CA276=Validation!$D$39),"Error","")</f>
        <v/>
      </c>
      <c r="AA276" s="1147" t="str">
        <f>IF(AND('PC list'!J276=Validation!$A$38,'PC list'!$CA276=Validation!$D$40),"Error","")</f>
        <v/>
      </c>
      <c r="AB276" s="1147" t="str">
        <f>IF(OR(AND('PC list'!BZ276=Validation!$D$105,'PC list'!$CA276=Validation!$D$39), AND('PC list'!BZ276=Validation!$D$105,'PC list'!$CA276=Validation!$D$40)),"Error","")</f>
        <v/>
      </c>
      <c r="AC276" s="1147" t="str">
        <f>IF(AND(H276=Validation!$A$37,'PC list'!$CD276&lt;&gt;0),"Error","")</f>
        <v/>
      </c>
      <c r="AD276" s="1147" t="str">
        <f>IF(AND('PC list'!CC276=Validation!$D$37,'PC list'!$CD276=0),"Error","")</f>
        <v/>
      </c>
      <c r="AE276" s="1147" t="str">
        <f>IF(AND('PC list'!CC276=Validation!$D$39,'PC list'!$CD276=0),"Error","")</f>
        <v/>
      </c>
      <c r="AF276" s="1147" t="str">
        <f>IF(AND('PC list'!L276&lt;&gt; Validation!$A$105,'PC list'!$CB276&lt;&gt;0),"Error","")</f>
        <v/>
      </c>
      <c r="AG276" s="1147" t="str">
        <f>IF(AND('PC list'!CC276=Validation!$D$37,'PC list'!$CD276&lt;0),"Error","")</f>
        <v/>
      </c>
      <c r="AH276" s="1147" t="str">
        <f>IF(AND('PC list'!CC276=Validation!$D$39,'PC list'!$CD276&gt;0),"Error","")</f>
        <v/>
      </c>
      <c r="AI276" s="1147" t="str">
        <f>IF(AND('PC list'!CC276=Validation!$D$38,'PC list'!$CD276&lt;&gt;0),"Error","")</f>
        <v/>
      </c>
      <c r="AJ276" s="1147" t="str">
        <f>IF(AND('PC list'!CC276=Validation!$D$40,'PC list'!$CD276&lt;&gt;0),"Error","")</f>
        <v/>
      </c>
      <c r="AK276" s="1147" t="str">
        <f>IF(AND('PC list'!CC276=Validation!$D$42,'PC list'!$CD276&lt;&gt;0),"Error","")</f>
        <v/>
      </c>
      <c r="AL276" s="1147" t="str">
        <f>IF(AND('PC list'!CC276=Validation!$D$43,'PC list'!$CD276&lt;&gt;0),"Error","")</f>
        <v/>
      </c>
      <c r="AM276" s="1147" t="str">
        <f>IF(ISTEXT('PC list'!CD276), "Error", "")</f>
        <v/>
      </c>
      <c r="AN276" s="552" t="str">
        <f>IF(AND('PC list'!J276=Validation!$A$39,'PC list'!$CC276=Validation!$D$37),"Error","")</f>
        <v/>
      </c>
      <c r="AO276" s="552" t="str">
        <f>IF(AND('PC list'!J276=Validation!$A$39,'PC list'!$CC276=Validation!$D$38),"Error","")</f>
        <v/>
      </c>
      <c r="AP276" s="553" t="str">
        <f>IF(AND('PC list'!J276=Validation!$A$38,'PC list'!$CC276=Validation!$D$39),"Error","")</f>
        <v/>
      </c>
      <c r="AQ276" s="553" t="str">
        <f>IF(AND('PC list'!J276=Validation!$A$38,'PC list'!$CC276=Validation!$D$40),"Error","")</f>
        <v/>
      </c>
      <c r="AR276" s="1147" t="str">
        <f>IF(OR(AND('PC list'!BZ276=Validation!$D$105,'PC list'!$CC276=Validation!$D$39), AND('PC list'!BZ276=Validation!$D$105,'PC list'!$CC276=Validation!$D$40)),"Error","")</f>
        <v/>
      </c>
      <c r="AS276" s="1387" t="str">
        <f>IF(AND(ISNUMBER('PC list'!$BY276), ISNUMBER('PC list'!$Q276)), IF(IF(LEN('PC list'!$BY276)=LEN(ROUNDDOWN('PC list'!$BY276, 0)), 0, LEN('PC list'!$BY276)-LEN(ROUNDDOWN('PC list'!$BY276, 0))-1) &lt; 'PC list'!$Q276, "Error", ""), "")</f>
        <v/>
      </c>
      <c r="AT276" s="1387" t="str">
        <f>IF(AND(ISNUMBER('PC list'!$BY276), ISNUMBER('PC list'!$Q276)), IF(IF(LEN('PC list'!$BY276)=LEN(ROUNDDOWN('PC list'!$BY276, 0)), 0, LEN('PC list'!$BY276)-LEN(ROUNDDOWN('PC list'!$BY276, 0))-1) &gt; 'PC list'!$Q276, "Error", ""), "")</f>
        <v/>
      </c>
      <c r="AU276" s="1150" t="b">
        <f>NOT('PC list'!M276="No")</f>
        <v>0</v>
      </c>
      <c r="AV276" s="1150" t="b">
        <f>'PC list'!AJ276="Yes"</f>
        <v>0</v>
      </c>
      <c r="AW276" s="1150" t="b">
        <f>'PC list'!L276="Yes"</f>
        <v>0</v>
      </c>
      <c r="AX276" s="1150" t="b">
        <f>'PC list'!BY276&lt;&gt;""</f>
        <v>1</v>
      </c>
      <c r="AY276" s="1150" t="b">
        <f>'PC list'!AO276&lt;&gt;""</f>
        <v>0</v>
      </c>
      <c r="AZ276" s="1150" t="b">
        <f>'PC list'!AT276&lt;&gt;""</f>
        <v>0</v>
      </c>
      <c r="BA276" s="1150" t="b">
        <f>'PC list'!AY276&lt;&gt;""</f>
        <v>0</v>
      </c>
      <c r="BB276" s="1150" t="b">
        <f>'PC list'!BD276&lt;&gt;""</f>
        <v>0</v>
      </c>
      <c r="BC276" s="1150" t="b">
        <f>AND(AY276, 'PC list'!U276&lt;'PC list'!AO276)</f>
        <v>0</v>
      </c>
      <c r="BD276" s="1150" t="b">
        <f>AND(AZ276, 'PC list'!U276&lt;'PC list'!AT276)</f>
        <v>0</v>
      </c>
      <c r="BE276" s="1150" t="b">
        <f>AND(BA276, 'PC list'!U276&gt;'PC list'!AY276)</f>
        <v>0</v>
      </c>
      <c r="BF276" s="1150" t="b">
        <f>AND(BB276, 'PC list'!U276&gt;'PC list'!BD276)</f>
        <v>0</v>
      </c>
      <c r="BG276" s="1150" t="b">
        <f>AND(AY276, AZ276, 'PC list'!AO276 &gt; 'PC list'!AT276)</f>
        <v>0</v>
      </c>
      <c r="BH276" s="1150" t="b">
        <f>AND(BB276, BA276, 'PC list'!BD276 &lt; 'PC list'!AY276)</f>
        <v>0</v>
      </c>
      <c r="BI276" s="1150" t="b">
        <f t="shared" si="112"/>
        <v>0</v>
      </c>
      <c r="BJ276" s="1150" t="b">
        <f>AND('PC list'!BY276&gt;'PC list'!AO276,AY276)</f>
        <v>0</v>
      </c>
      <c r="BK276" s="1150" t="b">
        <f>AND('PC list'!BY276&gt;'PC list'!AT276, AZ276)</f>
        <v>0</v>
      </c>
      <c r="BL276" s="1150" t="b">
        <f>AND('PC list'!BY276='PC list'!AT276, AZ276)</f>
        <v>0</v>
      </c>
      <c r="BM276" s="1150" t="b">
        <f>'PC list'!BY276&gt;'PC list'!U276</f>
        <v>1</v>
      </c>
      <c r="BN276" s="1150" t="b">
        <f>'PC list'!BY276='PC list'!U276</f>
        <v>0</v>
      </c>
      <c r="BO276" s="1150" t="b">
        <f>AND('PC list'!BY276='PC list'!AY276, BA276)</f>
        <v>0</v>
      </c>
      <c r="BP276" s="1150" t="b">
        <f>AND('PC list'!BY276&gt;'PC list'!AY276, BA276)</f>
        <v>0</v>
      </c>
      <c r="BQ276" s="1150" t="b">
        <f>AND('PC list'!BY276&gt;'PC list'!BD276, BB276)</f>
        <v>0</v>
      </c>
      <c r="BR276" s="1150" t="b">
        <f t="shared" si="113"/>
        <v>0</v>
      </c>
      <c r="BS276" s="1150" t="b">
        <f t="shared" si="114"/>
        <v>0</v>
      </c>
      <c r="BT276" s="1150" t="b">
        <f t="shared" si="115"/>
        <v>0</v>
      </c>
      <c r="BU276" s="1150" t="b">
        <f t="shared" si="116"/>
        <v>0</v>
      </c>
      <c r="BV276" s="1150" t="b">
        <f t="shared" si="117"/>
        <v>1</v>
      </c>
      <c r="BW276" s="1150" t="b">
        <f t="shared" si="118"/>
        <v>0</v>
      </c>
      <c r="BX276" s="1150" t="b">
        <f t="shared" si="119"/>
        <v>0</v>
      </c>
      <c r="BY276" s="1147">
        <f t="shared" si="120"/>
        <v>0</v>
      </c>
      <c r="BZ276" s="1151">
        <f>IF(AND(AU276, AV276, AW276, AX276, BR276), IF(BV276, ABS(ROUND('PC list'!AO276-'PC list'!AT276, 'PC list'!Q276)*'PC list'!BH276*'PC list'!BN276)*(-1), ABS(ROUND('PC list'!BY276-'PC list'!AT276, 'PC list'!Q276)*'PC list'!BH276*'PC list'!BN276)*(-1)), 0)</f>
        <v>0</v>
      </c>
      <c r="CA276" s="1151">
        <f>IF(AND(AU276, AV276, AW276, AY276, BU276), IF(BW276, ABS(ROUND('PC list'!BD276-'PC list'!AY276, 'PC list'!Q276)*'PC list'!BL276*'PC list'!BN276), ABS(ROUND('PC list'!BY276-'PC list'!AY276, 'PC list'!Q276)*'PC list'!BL276*'PC list'!BN276)), 0)</f>
        <v>0</v>
      </c>
      <c r="CB276" s="1151">
        <f t="shared" si="121"/>
        <v>0</v>
      </c>
      <c r="CC276" s="1151">
        <f>IF(AND(AU276, AV276, AW276=FALSE, AX276, BR276), IF(BV276, ABS(ROUND('PC list'!AO276-'PC list'!AT276, 'PC list'!Q276)*'PC list'!BH276*'PC list'!BN276)*(-1), ABS(ROUND('PC list'!BY276-'PC list'!AT276, 'PC list'!Q276)*'PC list'!BH276*'PC list'!BN276)*(-1)), 0)</f>
        <v>0</v>
      </c>
      <c r="CD276" s="1151">
        <f>IF(AND(AU276, AV276, AW276=FALSE, AX276, BU276), IF(BW276, ABS(ROUND('PC list'!BD276-'PC list'!AY276, 'PC list'!Q276)*'PC list'!BL276*'PC list'!BN276), ABS(ROUND('PC list'!BY276-'PC list'!AY276, 'PC list'!Q276)*'PC list'!BL276*'PC list'!BN276)), 0)</f>
        <v>0</v>
      </c>
      <c r="CE276" s="1147">
        <f xml:space="preserve"> IF('PC list'!CA276 = "-", 0, 'PC list'!CA276)</f>
        <v>0</v>
      </c>
      <c r="CF276" s="1147">
        <f>'PC list'!CB276</f>
        <v>0</v>
      </c>
      <c r="CG276" s="1147">
        <f xml:space="preserve"> IF('PC list'!CC276 = "-", 0, 'PC list'!CC276)</f>
        <v>0</v>
      </c>
      <c r="CH276" s="1151">
        <f>'PC list'!CD276</f>
        <v>0</v>
      </c>
      <c r="CI276" s="1147" t="str">
        <f t="shared" si="122"/>
        <v/>
      </c>
      <c r="CJ276" s="1147" t="str">
        <f t="shared" si="123"/>
        <v/>
      </c>
      <c r="CK276" s="1147" t="str">
        <f>IF(CJ276="Error", IF(OR(BY276=Validation!D37, CE276=Validation!D37), CA276-CF276, CF276-BZ276), "")</f>
        <v/>
      </c>
      <c r="CL276" s="1151" t="str">
        <f t="shared" si="124"/>
        <v/>
      </c>
      <c r="CM276" s="1147" t="str">
        <f t="shared" si="125"/>
        <v/>
      </c>
      <c r="CN276" s="1700" t="str">
        <f>IF(CM276="Error", IF(OR(CB276=Validation!D37, CG276=Validation!D37), CD276-CH276, CH276-CC276), "")</f>
        <v/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527" t="str">
        <f>'PC list'!BP276</f>
        <v>NA</v>
      </c>
      <c r="CT276" s="1527" t="str">
        <f>'PC list'!BQ276</f>
        <v>NA</v>
      </c>
      <c r="CU276" s="1527" t="str">
        <f xml:space="preserve"> 'PC list'!BY276</f>
        <v>On track</v>
      </c>
      <c r="CW276" s="1268" t="b">
        <f>ISNUMBER('PC list'!S276)</f>
        <v>0</v>
      </c>
      <c r="CX276" s="1268" t="b">
        <f>ISNUMBER('PC list'!T276)</f>
        <v>0</v>
      </c>
      <c r="CY276" s="1268" t="b">
        <f>ISNUMBER('PC list'!U276)</f>
        <v>0</v>
      </c>
      <c r="CZ276" s="1269" t="b">
        <f>ISNUMBER('PC list'!BP276)</f>
        <v>0</v>
      </c>
      <c r="DA276" s="1269" t="b">
        <f>ISNUMBER('PC list'!BQ276)</f>
        <v>0</v>
      </c>
      <c r="DB276" s="1269" t="b">
        <f>ISNUMBER('PC list'!BY276)</f>
        <v>0</v>
      </c>
      <c r="DC276" s="1269"/>
      <c r="DD276" s="1268" t="b">
        <f t="shared" si="126"/>
        <v>0</v>
      </c>
      <c r="DE276" s="1268" t="b">
        <f t="shared" si="127"/>
        <v>0</v>
      </c>
      <c r="DF276" s="1268" t="b">
        <f t="shared" si="128"/>
        <v>0</v>
      </c>
      <c r="DG276" s="1291" t="str">
        <f t="shared" si="129"/>
        <v/>
      </c>
      <c r="DH276" s="1292" t="str">
        <f t="shared" si="109"/>
        <v/>
      </c>
      <c r="DI276" s="1292" t="str">
        <f t="shared" si="130"/>
        <v>Down</v>
      </c>
      <c r="DJ276" s="1293"/>
      <c r="DK276" s="1294" t="str">
        <f>IF('PC list'!BS276 ="", 'PC list'!BU276, 'PC list'!BS276)</f>
        <v/>
      </c>
      <c r="DL276" s="1295">
        <f>IF('PC list'!BT276=0, 'PC list'!BV276, 'PC list'!BT276)</f>
        <v>0</v>
      </c>
      <c r="DM276" s="1296"/>
      <c r="DN276" s="1802" t="str">
        <f>IF(AND(DG276&gt;1,DH276="Warning",DI276="Down",DK276=Validation!D37),"Yes","")</f>
        <v/>
      </c>
      <c r="DO276" s="1795" t="str">
        <f>IF(AND(DH276="Warning",DI276="Static",DK276=Validation!D37),"Yes","")</f>
        <v/>
      </c>
      <c r="DP276" s="1795" t="str">
        <f>IF(AND(DG276&lt;1,DH276="Warning",DI276="Up",DK276=Validation!D37),"Yes","")</f>
        <v/>
      </c>
      <c r="DQ276" s="1795" t="str">
        <f>IF(AND(DG276&gt;1,DH276="Warning",DI276="Down",DK276=Validation!D39),"Yes","")</f>
        <v/>
      </c>
      <c r="DR276" s="1795" t="str">
        <f>IF(AND(DH276="Warning",DI276="Static",DK276=Validation!D39),"Yes","")</f>
        <v/>
      </c>
      <c r="DS276" s="1795" t="str">
        <f>IF(AND(DG276&lt;1,DH276="Warning",DI276="Up",DK276=Validation!D39),"Yes","")</f>
        <v/>
      </c>
      <c r="DT276" s="1796" t="str">
        <f t="shared" si="131"/>
        <v/>
      </c>
      <c r="DU276" s="1291" t="str">
        <f t="shared" si="132"/>
        <v/>
      </c>
      <c r="DV276" s="1292" t="str">
        <f t="shared" si="133"/>
        <v/>
      </c>
      <c r="DW276" s="1292" t="str">
        <f t="shared" si="134"/>
        <v>Static</v>
      </c>
      <c r="DX276" s="1293"/>
      <c r="DY276" s="1294">
        <f>IF(OR('PC list'!CA276 =0,'PC list'!CA276 = ""), 'PC list'!CC276, 'PC list'!CA276)</f>
        <v>0</v>
      </c>
      <c r="DZ276" s="1295">
        <f>IF('PC list'!CB276=0, 'PC list'!CD276, 'PC list'!CB276)</f>
        <v>0</v>
      </c>
      <c r="EA276" s="1296"/>
      <c r="EB276" s="1832" t="str">
        <f>IF(AND(DU276&gt;1,DV276="Warning",DW276="Down",DY276=Validation!D37),"Check","")</f>
        <v/>
      </c>
      <c r="EC276" s="1833" t="str">
        <f>IF(AND(DV276="Warning",DW276="Static",DY276=Validation!D37),"Check","")</f>
        <v/>
      </c>
      <c r="ED276" s="1833" t="str">
        <f>IF(AND(DU276&lt;1,DV276="Warning",DW276="Up",DY276=Validation!D37),"Check","")</f>
        <v/>
      </c>
      <c r="EE276" s="1833" t="str">
        <f>IF(AND(DU276&gt;1,DV276="Warning",DW276="Down",DY276=Validation!D39),"Check","")</f>
        <v/>
      </c>
      <c r="EF276" s="1833" t="str">
        <f>IF(AND(DV276="Warning",DW276="Static",DY276=Validation!D39),"Check","")</f>
        <v/>
      </c>
      <c r="EG276" s="1833" t="str">
        <f>IF(AND(DU276&lt;1,DV276="Warning",DW276="Up",DY276=Validation!D39),"Check","")</f>
        <v/>
      </c>
      <c r="EH276" s="1796" t="str">
        <f t="shared" si="135"/>
        <v/>
      </c>
      <c r="EI276" s="1701" t="str">
        <f t="shared" si="110"/>
        <v>SVT</v>
      </c>
      <c r="EJ276" s="1702" t="str">
        <f t="shared" si="111"/>
        <v>W-B9: Timing delays on Birmingham resilience schem</v>
      </c>
      <c r="EK276" s="1766"/>
      <c r="EL276" s="1766"/>
    </row>
    <row r="277" spans="1:142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CB277&lt;&gt;0),"Error","")</f>
        <v/>
      </c>
      <c r="N277" s="1147" t="str">
        <f>IF(AND('PC list'!CA277=Validation!$D$37,'PC list'!$CB277=0),"Error","")</f>
        <v/>
      </c>
      <c r="O277" s="1147" t="str">
        <f>IF(AND('PC list'!CA277=Validation!$D$39,'PC list'!$CB277=0),"Error","")</f>
        <v/>
      </c>
      <c r="P277" s="1147" t="str">
        <f>IF(AND('PC list'!L277= Validation!$A$105,'PC list'!$CD277&lt;&gt;0),"Error","")</f>
        <v/>
      </c>
      <c r="Q277" s="1147" t="str">
        <f>IF(AND('PC list'!CA277=Validation!$D$37,'PC list'!$CB277&lt;0),"Error","")</f>
        <v/>
      </c>
      <c r="R277" s="1147" t="str">
        <f>IF(AND('PC list'!CA277=Validation!$D$39,'PC list'!$CB277&gt;0),"Error","")</f>
        <v/>
      </c>
      <c r="S277" s="1147" t="str">
        <f>IF(AND('PC list'!CA277=Validation!$D$38,'PC list'!$CB277&lt;&gt;0),"Error","")</f>
        <v/>
      </c>
      <c r="T277" s="1147" t="str">
        <f>IF(AND('PC list'!CA277=Validation!$D$40,'PC list'!$CB277&lt;&gt;0),"Error","")</f>
        <v/>
      </c>
      <c r="U277" s="1147" t="str">
        <f>IF(AND('PC list'!CA277=Validation!$D$42,'PC list'!$CB277&lt;&gt;0),"Error","")</f>
        <v/>
      </c>
      <c r="V277" s="1147" t="str">
        <f>IF(AND('PC list'!CA277=Validation!$D$43,'PC list'!$CB277&lt;&gt;0),"Error","")</f>
        <v/>
      </c>
      <c r="W277" s="1147" t="str">
        <f>IF(ISTEXT('PC list'!CB277), "Error", "")</f>
        <v/>
      </c>
      <c r="X277" s="1147" t="str">
        <f>IF(AND('PC list'!J277=Validation!$A$39,'PC list'!$CA277=Validation!$D$37),"Error","")</f>
        <v/>
      </c>
      <c r="Y277" s="1147" t="str">
        <f>IF(AND('PC list'!J277=Validation!$A$39,'PC list'!$CA277=Validation!$D$38),"Error","")</f>
        <v/>
      </c>
      <c r="Z277" s="1147" t="str">
        <f>IF(AND('PC list'!J277=Validation!$A$38,'PC list'!$CA277=Validation!$D$39),"Error","")</f>
        <v/>
      </c>
      <c r="AA277" s="1147" t="str">
        <f>IF(AND('PC list'!J277=Validation!$A$38,'PC list'!$CA277=Validation!$D$40),"Error","")</f>
        <v/>
      </c>
      <c r="AB277" s="1147" t="str">
        <f>IF(OR(AND('PC list'!BZ277=Validation!$D$105,'PC list'!$CA277=Validation!$D$39), AND('PC list'!BZ277=Validation!$D$105,'PC list'!$CA277=Validation!$D$40)),"Error","")</f>
        <v/>
      </c>
      <c r="AC277" s="1147" t="str">
        <f>IF(AND(H277=Validation!$A$37,'PC list'!$CD277&lt;&gt;0),"Error","")</f>
        <v/>
      </c>
      <c r="AD277" s="1147" t="str">
        <f>IF(AND('PC list'!CC277=Validation!$D$37,'PC list'!$CD277=0),"Error","")</f>
        <v/>
      </c>
      <c r="AE277" s="1147" t="str">
        <f>IF(AND('PC list'!CC277=Validation!$D$39,'PC list'!$CD277=0),"Error","")</f>
        <v/>
      </c>
      <c r="AF277" s="1147" t="str">
        <f>IF(AND('PC list'!L277&lt;&gt; Validation!$A$105,'PC list'!$CB277&lt;&gt;0),"Error","")</f>
        <v/>
      </c>
      <c r="AG277" s="1147" t="str">
        <f>IF(AND('PC list'!CC277=Validation!$D$37,'PC list'!$CD277&lt;0),"Error","")</f>
        <v/>
      </c>
      <c r="AH277" s="1147" t="str">
        <f>IF(AND('PC list'!CC277=Validation!$D$39,'PC list'!$CD277&gt;0),"Error","")</f>
        <v/>
      </c>
      <c r="AI277" s="1147" t="str">
        <f>IF(AND('PC list'!CC277=Validation!$D$38,'PC list'!$CD277&lt;&gt;0),"Error","")</f>
        <v/>
      </c>
      <c r="AJ277" s="1147" t="str">
        <f>IF(AND('PC list'!CC277=Validation!$D$40,'PC list'!$CD277&lt;&gt;0),"Error","")</f>
        <v/>
      </c>
      <c r="AK277" s="1147" t="str">
        <f>IF(AND('PC list'!CC277=Validation!$D$42,'PC list'!$CD277&lt;&gt;0),"Error","")</f>
        <v/>
      </c>
      <c r="AL277" s="1147" t="str">
        <f>IF(AND('PC list'!CC277=Validation!$D$43,'PC list'!$CD277&lt;&gt;0),"Error","")</f>
        <v/>
      </c>
      <c r="AM277" s="1147" t="str">
        <f>IF(ISTEXT('PC list'!CD277), "Error", "")</f>
        <v/>
      </c>
      <c r="AN277" s="552" t="str">
        <f>IF(AND('PC list'!J277=Validation!$A$39,'PC list'!$CC277=Validation!$D$37),"Error","")</f>
        <v/>
      </c>
      <c r="AO277" s="552" t="str">
        <f>IF(AND('PC list'!J277=Validation!$A$39,'PC list'!$CC277=Validation!$D$38),"Error","")</f>
        <v/>
      </c>
      <c r="AP277" s="553" t="str">
        <f>IF(AND('PC list'!J277=Validation!$A$38,'PC list'!$CC277=Validation!$D$39),"Error","")</f>
        <v/>
      </c>
      <c r="AQ277" s="553" t="str">
        <f>IF(AND('PC list'!J277=Validation!$A$38,'PC list'!$CC277=Validation!$D$40),"Error","")</f>
        <v/>
      </c>
      <c r="AR277" s="1147" t="str">
        <f>IF(OR(AND('PC list'!BZ277=Validation!$D$105,'PC list'!$CC277=Validation!$D$39), AND('PC list'!BZ277=Validation!$D$105,'PC list'!$CC277=Validation!$D$40)),"Error","")</f>
        <v/>
      </c>
      <c r="AS277" s="1387" t="str">
        <f>IF(AND(ISNUMBER('PC list'!$BY277), ISNUMBER('PC list'!$Q277)), IF(IF(LEN('PC list'!$BY277)=LEN(ROUNDDOWN('PC list'!$BY277, 0)), 0, LEN('PC list'!$BY277)-LEN(ROUNDDOWN('PC list'!$BY277, 0))-1) &lt; 'PC list'!$Q277, "Error", ""), "")</f>
        <v/>
      </c>
      <c r="AT277" s="1387" t="str">
        <f>IF(AND(ISNUMBER('PC list'!$BY277), ISNUMBER('PC list'!$Q277)), IF(IF(LEN('PC list'!$BY277)=LEN(ROUNDDOWN('PC list'!$BY277, 0)), 0, LEN('PC list'!$BY277)-LEN(ROUNDDOWN('PC list'!$BY277, 0))-1) &gt; 'PC list'!$Q277, "Error", ""), "")</f>
        <v/>
      </c>
      <c r="AU277" s="1150" t="b">
        <f>NOT('PC list'!M277="No")</f>
        <v>0</v>
      </c>
      <c r="AV277" s="1150" t="b">
        <f>'PC list'!AJ277="Yes"</f>
        <v>0</v>
      </c>
      <c r="AW277" s="1150" t="b">
        <f>'PC list'!L277="Yes"</f>
        <v>0</v>
      </c>
      <c r="AX277" s="1150" t="b">
        <f>'PC list'!BY277&lt;&gt;""</f>
        <v>1</v>
      </c>
      <c r="AY277" s="1150" t="b">
        <f>'PC list'!AO277&lt;&gt;""</f>
        <v>0</v>
      </c>
      <c r="AZ277" s="1150" t="b">
        <f>'PC list'!AT277&lt;&gt;""</f>
        <v>0</v>
      </c>
      <c r="BA277" s="1150" t="b">
        <f>'PC list'!AY277&lt;&gt;""</f>
        <v>0</v>
      </c>
      <c r="BB277" s="1150" t="b">
        <f>'PC list'!BD277&lt;&gt;""</f>
        <v>0</v>
      </c>
      <c r="BC277" s="1150" t="b">
        <f>AND(AY277, 'PC list'!U277&lt;'PC list'!AO277)</f>
        <v>0</v>
      </c>
      <c r="BD277" s="1150" t="b">
        <f>AND(AZ277, 'PC list'!U277&lt;'PC list'!AT277)</f>
        <v>0</v>
      </c>
      <c r="BE277" s="1150" t="b">
        <f>AND(BA277, 'PC list'!U277&gt;'PC list'!AY277)</f>
        <v>0</v>
      </c>
      <c r="BF277" s="1150" t="b">
        <f>AND(BB277, 'PC list'!U277&gt;'PC list'!BD277)</f>
        <v>0</v>
      </c>
      <c r="BG277" s="1150" t="b">
        <f>AND(AY277, AZ277, 'PC list'!AO277 &gt; 'PC list'!AT277)</f>
        <v>0</v>
      </c>
      <c r="BH277" s="1150" t="b">
        <f>AND(BB277, BA277, 'PC list'!BD277 &lt; 'PC list'!AY277)</f>
        <v>0</v>
      </c>
      <c r="BI277" s="1150" t="b">
        <f t="shared" si="112"/>
        <v>0</v>
      </c>
      <c r="BJ277" s="1150" t="b">
        <f>AND('PC list'!BY277&gt;'PC list'!AO277,AY277)</f>
        <v>0</v>
      </c>
      <c r="BK277" s="1150" t="b">
        <f>AND('PC list'!BY277&gt;'PC list'!AT277, AZ277)</f>
        <v>0</v>
      </c>
      <c r="BL277" s="1150" t="b">
        <f>AND('PC list'!BY277='PC list'!AT277, AZ277)</f>
        <v>0</v>
      </c>
      <c r="BM277" s="1150" t="b">
        <f>'PC list'!BY277&gt;'PC list'!U277</f>
        <v>1</v>
      </c>
      <c r="BN277" s="1150" t="b">
        <f>'PC list'!BY277='PC list'!U277</f>
        <v>0</v>
      </c>
      <c r="BO277" s="1150" t="b">
        <f>AND('PC list'!BY277='PC list'!AY277, BA277)</f>
        <v>0</v>
      </c>
      <c r="BP277" s="1150" t="b">
        <f>AND('PC list'!BY277&gt;'PC list'!AY277, BA277)</f>
        <v>0</v>
      </c>
      <c r="BQ277" s="1150" t="b">
        <f>AND('PC list'!BY277&gt;'PC list'!BD277, BB277)</f>
        <v>0</v>
      </c>
      <c r="BR277" s="1150" t="b">
        <f t="shared" si="113"/>
        <v>0</v>
      </c>
      <c r="BS277" s="1150" t="b">
        <f t="shared" si="114"/>
        <v>0</v>
      </c>
      <c r="BT277" s="1150" t="b">
        <f t="shared" si="115"/>
        <v>0</v>
      </c>
      <c r="BU277" s="1150" t="b">
        <f t="shared" si="116"/>
        <v>0</v>
      </c>
      <c r="BV277" s="1150" t="b">
        <f t="shared" si="117"/>
        <v>1</v>
      </c>
      <c r="BW277" s="1150" t="b">
        <f t="shared" si="118"/>
        <v>0</v>
      </c>
      <c r="BX277" s="1150" t="b">
        <f t="shared" si="119"/>
        <v>0</v>
      </c>
      <c r="BY277" s="1147">
        <f t="shared" si="120"/>
        <v>0</v>
      </c>
      <c r="BZ277" s="1151">
        <f>IF(AND(AU277, AV277, AW277, AX277, BR277), IF(BV277, ABS(ROUND('PC list'!AO277-'PC list'!AT277, 'PC list'!Q277)*'PC list'!BH277*'PC list'!BN277)*(-1), ABS(ROUND('PC list'!BY277-'PC list'!AT277, 'PC list'!Q277)*'PC list'!BH277*'PC list'!BN277)*(-1)), 0)</f>
        <v>0</v>
      </c>
      <c r="CA277" s="1151">
        <f>IF(AND(AU277, AV277, AW277, AY277, BU277), IF(BW277, ABS(ROUND('PC list'!BD277-'PC list'!AY277, 'PC list'!Q277)*'PC list'!BL277*'PC list'!BN277), ABS(ROUND('PC list'!BY277-'PC list'!AY277, 'PC list'!Q277)*'PC list'!BL277*'PC list'!BN277)), 0)</f>
        <v>0</v>
      </c>
      <c r="CB277" s="1151">
        <f t="shared" si="121"/>
        <v>0</v>
      </c>
      <c r="CC277" s="1151">
        <f>IF(AND(AU277, AV277, AW277=FALSE, AX277, BR277), IF(BV277, ABS(ROUND('PC list'!AO277-'PC list'!AT277, 'PC list'!Q277)*'PC list'!BH277*'PC list'!BN277)*(-1), ABS(ROUND('PC list'!BY277-'PC list'!AT277, 'PC list'!Q277)*'PC list'!BH277*'PC list'!BN277)*(-1)), 0)</f>
        <v>0</v>
      </c>
      <c r="CD277" s="1151">
        <f>IF(AND(AU277, AV277, AW277=FALSE, AX277, BU277), IF(BW277, ABS(ROUND('PC list'!BD277-'PC list'!AY277, 'PC list'!Q277)*'PC list'!BL277*'PC list'!BN277), ABS(ROUND('PC list'!BY277-'PC list'!AY277, 'PC list'!Q277)*'PC list'!BL277*'PC list'!BN277)), 0)</f>
        <v>0</v>
      </c>
      <c r="CE277" s="1147">
        <f xml:space="preserve"> IF('PC list'!CA277 = "-", 0, 'PC list'!CA277)</f>
        <v>0</v>
      </c>
      <c r="CF277" s="1147">
        <f>'PC list'!CB277</f>
        <v>0</v>
      </c>
      <c r="CG277" s="1147">
        <f xml:space="preserve"> IF('PC list'!CC277 = "-", 0, 'PC list'!CC277)</f>
        <v>0</v>
      </c>
      <c r="CH277" s="1151">
        <f>'PC list'!CD277</f>
        <v>0</v>
      </c>
      <c r="CI277" s="1147" t="str">
        <f t="shared" si="122"/>
        <v/>
      </c>
      <c r="CJ277" s="1147" t="str">
        <f t="shared" si="123"/>
        <v/>
      </c>
      <c r="CK277" s="1147" t="str">
        <f>IF(CJ277="Error", IF(OR(BY277=Validation!D37, CE277=Validation!D37), CA277-CF277, CF277-BZ277), "")</f>
        <v/>
      </c>
      <c r="CL277" s="1151" t="str">
        <f t="shared" si="124"/>
        <v/>
      </c>
      <c r="CM277" s="1147" t="str">
        <f t="shared" si="125"/>
        <v/>
      </c>
      <c r="CN277" s="1700" t="str">
        <f>IF(CM277="Error", IF(OR(CB277=Validation!D37, CG277=Validation!D37), CD277-CH277, CH277-CC277), "")</f>
        <v/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527" t="str">
        <f>'PC list'!BP277</f>
        <v>NA</v>
      </c>
      <c r="CT277" s="1527" t="str">
        <f>'PC list'!BQ277</f>
        <v>NA</v>
      </c>
      <c r="CU277" s="1527" t="str">
        <f xml:space="preserve"> 'PC list'!BY277</f>
        <v>On track</v>
      </c>
      <c r="CW277" s="1268" t="b">
        <f>ISNUMBER('PC list'!S277)</f>
        <v>0</v>
      </c>
      <c r="CX277" s="1268" t="b">
        <f>ISNUMBER('PC list'!T277)</f>
        <v>0</v>
      </c>
      <c r="CY277" s="1268" t="b">
        <f>ISNUMBER('PC list'!U277)</f>
        <v>0</v>
      </c>
      <c r="CZ277" s="1269" t="b">
        <f>ISNUMBER('PC list'!BP277)</f>
        <v>0</v>
      </c>
      <c r="DA277" s="1269" t="b">
        <f>ISNUMBER('PC list'!BQ277)</f>
        <v>0</v>
      </c>
      <c r="DB277" s="1269" t="b">
        <f>ISNUMBER('PC list'!BY277)</f>
        <v>0</v>
      </c>
      <c r="DC277" s="1269"/>
      <c r="DD277" s="1268" t="b">
        <f t="shared" si="126"/>
        <v>0</v>
      </c>
      <c r="DE277" s="1268" t="b">
        <f t="shared" si="127"/>
        <v>0</v>
      </c>
      <c r="DF277" s="1268" t="b">
        <f t="shared" si="128"/>
        <v>0</v>
      </c>
      <c r="DG277" s="1291" t="str">
        <f t="shared" si="129"/>
        <v/>
      </c>
      <c r="DH277" s="1292" t="str">
        <f t="shared" si="109"/>
        <v/>
      </c>
      <c r="DI277" s="1292" t="str">
        <f t="shared" si="130"/>
        <v>Down</v>
      </c>
      <c r="DJ277" s="1293"/>
      <c r="DK277" s="1294" t="str">
        <f>IF('PC list'!BS277 ="", 'PC list'!BU277, 'PC list'!BS277)</f>
        <v/>
      </c>
      <c r="DL277" s="1295">
        <f>IF('PC list'!BT277=0, 'PC list'!BV277, 'PC list'!BT277)</f>
        <v>0</v>
      </c>
      <c r="DM277" s="1296"/>
      <c r="DN277" s="1802" t="str">
        <f>IF(AND(DG277&gt;1,DH277="Warning",DI277="Down",DK277=Validation!D37),"Yes","")</f>
        <v/>
      </c>
      <c r="DO277" s="1795" t="str">
        <f>IF(AND(DH277="Warning",DI277="Static",DK277=Validation!D37),"Yes","")</f>
        <v/>
      </c>
      <c r="DP277" s="1795" t="str">
        <f>IF(AND(DG277&lt;1,DH277="Warning",DI277="Up",DK277=Validation!D37),"Yes","")</f>
        <v/>
      </c>
      <c r="DQ277" s="1795" t="str">
        <f>IF(AND(DG277&gt;1,DH277="Warning",DI277="Down",DK277=Validation!D39),"Yes","")</f>
        <v/>
      </c>
      <c r="DR277" s="1795" t="str">
        <f>IF(AND(DH277="Warning",DI277="Static",DK277=Validation!D39),"Yes","")</f>
        <v/>
      </c>
      <c r="DS277" s="1795" t="str">
        <f>IF(AND(DG277&lt;1,DH277="Warning",DI277="Up",DK277=Validation!D39),"Yes","")</f>
        <v/>
      </c>
      <c r="DT277" s="1796" t="str">
        <f t="shared" si="131"/>
        <v/>
      </c>
      <c r="DU277" s="1291" t="str">
        <f t="shared" si="132"/>
        <v/>
      </c>
      <c r="DV277" s="1292" t="str">
        <f t="shared" si="133"/>
        <v/>
      </c>
      <c r="DW277" s="1292" t="str">
        <f t="shared" si="134"/>
        <v>Static</v>
      </c>
      <c r="DX277" s="1293"/>
      <c r="DY277" s="1294">
        <f>IF(OR('PC list'!CA277 =0,'PC list'!CA277 = ""), 'PC list'!CC277, 'PC list'!CA277)</f>
        <v>0</v>
      </c>
      <c r="DZ277" s="1295">
        <f>IF('PC list'!CB277=0, 'PC list'!CD277, 'PC list'!CB277)</f>
        <v>0</v>
      </c>
      <c r="EA277" s="1296"/>
      <c r="EB277" s="1832" t="str">
        <f>IF(AND(DU277&gt;1,DV277="Warning",DW277="Down",DY277=Validation!D37),"Check","")</f>
        <v/>
      </c>
      <c r="EC277" s="1833" t="str">
        <f>IF(AND(DV277="Warning",DW277="Static",DY277=Validation!D37),"Check","")</f>
        <v/>
      </c>
      <c r="ED277" s="1833" t="str">
        <f>IF(AND(DU277&lt;1,DV277="Warning",DW277="Up",DY277=Validation!D37),"Check","")</f>
        <v/>
      </c>
      <c r="EE277" s="1833" t="str">
        <f>IF(AND(DU277&gt;1,DV277="Warning",DW277="Down",DY277=Validation!D39),"Check","")</f>
        <v/>
      </c>
      <c r="EF277" s="1833" t="str">
        <f>IF(AND(DV277="Warning",DW277="Static",DY277=Validation!D39),"Check","")</f>
        <v/>
      </c>
      <c r="EG277" s="1833" t="str">
        <f>IF(AND(DU277&lt;1,DV277="Warning",DW277="Up",DY277=Validation!D39),"Check","")</f>
        <v/>
      </c>
      <c r="EH277" s="1796" t="str">
        <f t="shared" si="135"/>
        <v/>
      </c>
      <c r="EI277" s="1701" t="str">
        <f t="shared" si="110"/>
        <v>SVT</v>
      </c>
      <c r="EJ277" s="1702" t="str">
        <f t="shared" si="111"/>
        <v>W-B10: Non-delivery of the outcome of the Birmingh</v>
      </c>
      <c r="EK277" s="1766"/>
      <c r="EL277" s="1766"/>
    </row>
    <row r="278" spans="1:142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CB278&lt;&gt;0),"Error","")</f>
        <v/>
      </c>
      <c r="N278" s="1147" t="str">
        <f>IF(AND('PC list'!CA278=Validation!$D$37,'PC list'!$CB278=0),"Error","")</f>
        <v/>
      </c>
      <c r="O278" s="1147" t="str">
        <f>IF(AND('PC list'!CA278=Validation!$D$39,'PC list'!$CB278=0),"Error","")</f>
        <v/>
      </c>
      <c r="P278" s="1147" t="str">
        <f>IF(AND('PC list'!L278= Validation!$A$105,'PC list'!$CD278&lt;&gt;0),"Error","")</f>
        <v/>
      </c>
      <c r="Q278" s="1147" t="str">
        <f>IF(AND('PC list'!CA278=Validation!$D$37,'PC list'!$CB278&lt;0),"Error","")</f>
        <v/>
      </c>
      <c r="R278" s="1147" t="str">
        <f>IF(AND('PC list'!CA278=Validation!$D$39,'PC list'!$CB278&gt;0),"Error","")</f>
        <v/>
      </c>
      <c r="S278" s="1147" t="str">
        <f>IF(AND('PC list'!CA278=Validation!$D$38,'PC list'!$CB278&lt;&gt;0),"Error","")</f>
        <v/>
      </c>
      <c r="T278" s="1147" t="str">
        <f>IF(AND('PC list'!CA278=Validation!$D$40,'PC list'!$CB278&lt;&gt;0),"Error","")</f>
        <v/>
      </c>
      <c r="U278" s="1147" t="str">
        <f>IF(AND('PC list'!CA278=Validation!$D$42,'PC list'!$CB278&lt;&gt;0),"Error","")</f>
        <v/>
      </c>
      <c r="V278" s="1147" t="str">
        <f>IF(AND('PC list'!CA278=Validation!$D$43,'PC list'!$CB278&lt;&gt;0),"Error","")</f>
        <v/>
      </c>
      <c r="W278" s="1147" t="str">
        <f>IF(ISTEXT('PC list'!CB278), "Error", "")</f>
        <v/>
      </c>
      <c r="X278" s="1147" t="str">
        <f>IF(AND('PC list'!J278=Validation!$A$39,'PC list'!$CA278=Validation!$D$37),"Error","")</f>
        <v/>
      </c>
      <c r="Y278" s="1147" t="str">
        <f>IF(AND('PC list'!J278=Validation!$A$39,'PC list'!$CA278=Validation!$D$38),"Error","")</f>
        <v/>
      </c>
      <c r="Z278" s="1147" t="str">
        <f>IF(AND('PC list'!J278=Validation!$A$38,'PC list'!$CA278=Validation!$D$39),"Error","")</f>
        <v/>
      </c>
      <c r="AA278" s="1147" t="str">
        <f>IF(AND('PC list'!J278=Validation!$A$38,'PC list'!$CA278=Validation!$D$40),"Error","")</f>
        <v/>
      </c>
      <c r="AB278" s="1147" t="str">
        <f>IF(OR(AND('PC list'!BZ278=Validation!$D$105,'PC list'!$CA278=Validation!$D$39), AND('PC list'!BZ278=Validation!$D$105,'PC list'!$CA278=Validation!$D$40)),"Error","")</f>
        <v/>
      </c>
      <c r="AC278" s="1147" t="str">
        <f>IF(AND(H278=Validation!$A$37,'PC list'!$CD278&lt;&gt;0),"Error","")</f>
        <v/>
      </c>
      <c r="AD278" s="1147" t="str">
        <f>IF(AND('PC list'!CC278=Validation!$D$37,'PC list'!$CD278=0),"Error","")</f>
        <v/>
      </c>
      <c r="AE278" s="1147" t="str">
        <f>IF(AND('PC list'!CC278=Validation!$D$39,'PC list'!$CD278=0),"Error","")</f>
        <v/>
      </c>
      <c r="AF278" s="1147" t="str">
        <f>IF(AND('PC list'!L278&lt;&gt; Validation!$A$105,'PC list'!$CB278&lt;&gt;0),"Error","")</f>
        <v/>
      </c>
      <c r="AG278" s="1147" t="str">
        <f>IF(AND('PC list'!CC278=Validation!$D$37,'PC list'!$CD278&lt;0),"Error","")</f>
        <v/>
      </c>
      <c r="AH278" s="1147" t="str">
        <f>IF(AND('PC list'!CC278=Validation!$D$39,'PC list'!$CD278&gt;0),"Error","")</f>
        <v/>
      </c>
      <c r="AI278" s="1147" t="str">
        <f>IF(AND('PC list'!CC278=Validation!$D$38,'PC list'!$CD278&lt;&gt;0),"Error","")</f>
        <v/>
      </c>
      <c r="AJ278" s="1147" t="str">
        <f>IF(AND('PC list'!CC278=Validation!$D$40,'PC list'!$CD278&lt;&gt;0),"Error","")</f>
        <v/>
      </c>
      <c r="AK278" s="1147" t="str">
        <f>IF(AND('PC list'!CC278=Validation!$D$42,'PC list'!$CD278&lt;&gt;0),"Error","")</f>
        <v/>
      </c>
      <c r="AL278" s="1147" t="str">
        <f>IF(AND('PC list'!CC278=Validation!$D$43,'PC list'!$CD278&lt;&gt;0),"Error","")</f>
        <v/>
      </c>
      <c r="AM278" s="1147" t="str">
        <f>IF(ISTEXT('PC list'!CD278), "Error", "")</f>
        <v/>
      </c>
      <c r="AN278" s="552" t="str">
        <f>IF(AND('PC list'!J278=Validation!$A$39,'PC list'!$CC278=Validation!$D$37),"Error","")</f>
        <v/>
      </c>
      <c r="AO278" s="552" t="str">
        <f>IF(AND('PC list'!J278=Validation!$A$39,'PC list'!$CC278=Validation!$D$38),"Error","")</f>
        <v/>
      </c>
      <c r="AP278" s="553" t="str">
        <f>IF(AND('PC list'!J278=Validation!$A$38,'PC list'!$CC278=Validation!$D$39),"Error","")</f>
        <v/>
      </c>
      <c r="AQ278" s="553" t="str">
        <f>IF(AND('PC list'!J278=Validation!$A$38,'PC list'!$CC278=Validation!$D$40),"Error","")</f>
        <v/>
      </c>
      <c r="AR278" s="1147" t="str">
        <f>IF(OR(AND('PC list'!BZ278=Validation!$D$105,'PC list'!$CC278=Validation!$D$39), AND('PC list'!BZ278=Validation!$D$105,'PC list'!$CC278=Validation!$D$40)),"Error","")</f>
        <v/>
      </c>
      <c r="AS278" s="1387" t="str">
        <f>IF(AND(ISNUMBER('PC list'!$BY278), ISNUMBER('PC list'!$Q278)), IF(IF(LEN('PC list'!$BY278)=LEN(ROUNDDOWN('PC list'!$BY278, 0)), 0, LEN('PC list'!$BY278)-LEN(ROUNDDOWN('PC list'!$BY278, 0))-1) &lt; 'PC list'!$Q278, "Error", ""), "")</f>
        <v/>
      </c>
      <c r="AT278" s="1387" t="str">
        <f>IF(AND(ISNUMBER('PC list'!$BY278), ISNUMBER('PC list'!$Q278)), IF(IF(LEN('PC list'!$BY278)=LEN(ROUNDDOWN('PC list'!$BY278, 0)), 0, LEN('PC list'!$BY278)-LEN(ROUNDDOWN('PC list'!$BY278, 0))-1) &gt; 'PC list'!$Q278, "Error", ""), "")</f>
        <v/>
      </c>
      <c r="AU278" s="1150" t="b">
        <f>NOT('PC list'!M278="No")</f>
        <v>0</v>
      </c>
      <c r="AV278" s="1150" t="b">
        <f>'PC list'!AJ278="Yes"</f>
        <v>0</v>
      </c>
      <c r="AW278" s="1150" t="b">
        <f>'PC list'!L278="Yes"</f>
        <v>0</v>
      </c>
      <c r="AX278" s="1150" t="b">
        <f>'PC list'!BY278&lt;&gt;""</f>
        <v>1</v>
      </c>
      <c r="AY278" s="1150" t="b">
        <f>'PC list'!AO278&lt;&gt;""</f>
        <v>0</v>
      </c>
      <c r="AZ278" s="1150" t="b">
        <f>'PC list'!AT278&lt;&gt;""</f>
        <v>0</v>
      </c>
      <c r="BA278" s="1150" t="b">
        <f>'PC list'!AY278&lt;&gt;""</f>
        <v>0</v>
      </c>
      <c r="BB278" s="1150" t="b">
        <f>'PC list'!BD278&lt;&gt;""</f>
        <v>0</v>
      </c>
      <c r="BC278" s="1150" t="b">
        <f>AND(AY278, 'PC list'!U278&lt;'PC list'!AO278)</f>
        <v>0</v>
      </c>
      <c r="BD278" s="1150" t="b">
        <f>AND(AZ278, 'PC list'!U278&lt;'PC list'!AT278)</f>
        <v>0</v>
      </c>
      <c r="BE278" s="1150" t="b">
        <f>AND(BA278, 'PC list'!U278&gt;'PC list'!AY278)</f>
        <v>0</v>
      </c>
      <c r="BF278" s="1150" t="b">
        <f>AND(BB278, 'PC list'!U278&gt;'PC list'!BD278)</f>
        <v>0</v>
      </c>
      <c r="BG278" s="1150" t="b">
        <f>AND(AY278, AZ278, 'PC list'!AO278 &gt; 'PC list'!AT278)</f>
        <v>0</v>
      </c>
      <c r="BH278" s="1150" t="b">
        <f>AND(BB278, BA278, 'PC list'!BD278 &lt; 'PC list'!AY278)</f>
        <v>0</v>
      </c>
      <c r="BI278" s="1150" t="b">
        <f t="shared" si="112"/>
        <v>0</v>
      </c>
      <c r="BJ278" s="1150" t="b">
        <f>AND('PC list'!BY278&gt;'PC list'!AO278,AY278)</f>
        <v>0</v>
      </c>
      <c r="BK278" s="1150" t="b">
        <f>AND('PC list'!BY278&gt;'PC list'!AT278, AZ278)</f>
        <v>0</v>
      </c>
      <c r="BL278" s="1150" t="b">
        <f>AND('PC list'!BY278='PC list'!AT278, AZ278)</f>
        <v>0</v>
      </c>
      <c r="BM278" s="1150" t="b">
        <f>'PC list'!BY278&gt;'PC list'!U278</f>
        <v>1</v>
      </c>
      <c r="BN278" s="1150" t="b">
        <f>'PC list'!BY278='PC list'!U278</f>
        <v>0</v>
      </c>
      <c r="BO278" s="1150" t="b">
        <f>AND('PC list'!BY278='PC list'!AY278, BA278)</f>
        <v>0</v>
      </c>
      <c r="BP278" s="1150" t="b">
        <f>AND('PC list'!BY278&gt;'PC list'!AY278, BA278)</f>
        <v>0</v>
      </c>
      <c r="BQ278" s="1150" t="b">
        <f>AND('PC list'!BY278&gt;'PC list'!BD278, BB278)</f>
        <v>0</v>
      </c>
      <c r="BR278" s="1150" t="b">
        <f t="shared" si="113"/>
        <v>0</v>
      </c>
      <c r="BS278" s="1150" t="b">
        <f t="shared" si="114"/>
        <v>0</v>
      </c>
      <c r="BT278" s="1150" t="b">
        <f t="shared" si="115"/>
        <v>0</v>
      </c>
      <c r="BU278" s="1150" t="b">
        <f t="shared" si="116"/>
        <v>0</v>
      </c>
      <c r="BV278" s="1150" t="b">
        <f t="shared" si="117"/>
        <v>1</v>
      </c>
      <c r="BW278" s="1150" t="b">
        <f t="shared" si="118"/>
        <v>0</v>
      </c>
      <c r="BX278" s="1150" t="b">
        <f t="shared" si="119"/>
        <v>0</v>
      </c>
      <c r="BY278" s="1147">
        <f t="shared" si="120"/>
        <v>0</v>
      </c>
      <c r="BZ278" s="1151">
        <f>IF(AND(AU278, AV278, AW278, AX278, BR278), IF(BV278, ABS(ROUND('PC list'!AO278-'PC list'!AT278, 'PC list'!Q278)*'PC list'!BH278*'PC list'!BN278)*(-1), ABS(ROUND('PC list'!BY278-'PC list'!AT278, 'PC list'!Q278)*'PC list'!BH278*'PC list'!BN278)*(-1)), 0)</f>
        <v>0</v>
      </c>
      <c r="CA278" s="1151">
        <f>IF(AND(AU278, AV278, AW278, AY278, BU278), IF(BW278, ABS(ROUND('PC list'!BD278-'PC list'!AY278, 'PC list'!Q278)*'PC list'!BL278*'PC list'!BN278), ABS(ROUND('PC list'!BY278-'PC list'!AY278, 'PC list'!Q278)*'PC list'!BL278*'PC list'!BN278)), 0)</f>
        <v>0</v>
      </c>
      <c r="CB278" s="1151">
        <f t="shared" si="121"/>
        <v>0</v>
      </c>
      <c r="CC278" s="1151">
        <f>IF(AND(AU278, AV278, AW278=FALSE, AX278, BR278), IF(BV278, ABS(ROUND('PC list'!AO278-'PC list'!AT278, 'PC list'!Q278)*'PC list'!BH278*'PC list'!BN278)*(-1), ABS(ROUND('PC list'!BY278-'PC list'!AT278, 'PC list'!Q278)*'PC list'!BH278*'PC list'!BN278)*(-1)), 0)</f>
        <v>0</v>
      </c>
      <c r="CD278" s="1151">
        <f>IF(AND(AU278, AV278, AW278=FALSE, AX278, BU278), IF(BW278, ABS(ROUND('PC list'!BD278-'PC list'!AY278, 'PC list'!Q278)*'PC list'!BL278*'PC list'!BN278), ABS(ROUND('PC list'!BY278-'PC list'!AY278, 'PC list'!Q278)*'PC list'!BL278*'PC list'!BN278)), 0)</f>
        <v>0</v>
      </c>
      <c r="CE278" s="1147">
        <f xml:space="preserve"> IF('PC list'!CA278 = "-", 0, 'PC list'!CA278)</f>
        <v>0</v>
      </c>
      <c r="CF278" s="1147">
        <f>'PC list'!CB278</f>
        <v>0</v>
      </c>
      <c r="CG278" s="1147">
        <f xml:space="preserve"> IF('PC list'!CC278 = "-", 0, 'PC list'!CC278)</f>
        <v>0</v>
      </c>
      <c r="CH278" s="1151">
        <f>'PC list'!CD278</f>
        <v>0</v>
      </c>
      <c r="CI278" s="1147" t="str">
        <f t="shared" si="122"/>
        <v/>
      </c>
      <c r="CJ278" s="1147" t="str">
        <f t="shared" si="123"/>
        <v/>
      </c>
      <c r="CK278" s="1147" t="str">
        <f>IF(CJ278="Error", IF(OR(BY278=Validation!D37, CE278=Validation!D37), CA278-CF278, CF278-BZ278), "")</f>
        <v/>
      </c>
      <c r="CL278" s="1151" t="str">
        <f t="shared" si="124"/>
        <v/>
      </c>
      <c r="CM278" s="1147" t="str">
        <f t="shared" si="125"/>
        <v/>
      </c>
      <c r="CN278" s="1700" t="str">
        <f>IF(CM278="Error", IF(OR(CB278=Validation!D37, CG278=Validation!D37), CD278-CH278, CH278-CC278), "")</f>
        <v/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527" t="str">
        <f>'PC list'!BP278</f>
        <v>NA</v>
      </c>
      <c r="CT278" s="1527" t="str">
        <f>'PC list'!BQ278</f>
        <v>NA</v>
      </c>
      <c r="CU278" s="1527" t="str">
        <f xml:space="preserve"> 'PC list'!BY278</f>
        <v>On track</v>
      </c>
      <c r="CW278" s="1268" t="b">
        <f>ISNUMBER('PC list'!S278)</f>
        <v>0</v>
      </c>
      <c r="CX278" s="1268" t="b">
        <f>ISNUMBER('PC list'!T278)</f>
        <v>0</v>
      </c>
      <c r="CY278" s="1268" t="b">
        <f>ISNUMBER('PC list'!U278)</f>
        <v>0</v>
      </c>
      <c r="CZ278" s="1269" t="b">
        <f>ISNUMBER('PC list'!BP278)</f>
        <v>0</v>
      </c>
      <c r="DA278" s="1269" t="b">
        <f>ISNUMBER('PC list'!BQ278)</f>
        <v>0</v>
      </c>
      <c r="DB278" s="1269" t="b">
        <f>ISNUMBER('PC list'!BY278)</f>
        <v>0</v>
      </c>
      <c r="DC278" s="1269"/>
      <c r="DD278" s="1268" t="b">
        <f t="shared" si="126"/>
        <v>0</v>
      </c>
      <c r="DE278" s="1268" t="b">
        <f t="shared" si="127"/>
        <v>0</v>
      </c>
      <c r="DF278" s="1268" t="b">
        <f t="shared" si="128"/>
        <v>0</v>
      </c>
      <c r="DG278" s="1291" t="str">
        <f t="shared" si="129"/>
        <v/>
      </c>
      <c r="DH278" s="1292" t="str">
        <f t="shared" si="109"/>
        <v/>
      </c>
      <c r="DI278" s="1292" t="str">
        <f t="shared" si="130"/>
        <v>Down</v>
      </c>
      <c r="DJ278" s="1293"/>
      <c r="DK278" s="1294" t="str">
        <f>IF('PC list'!BS278 ="", 'PC list'!BU278, 'PC list'!BS278)</f>
        <v/>
      </c>
      <c r="DL278" s="1295">
        <f>IF('PC list'!BT278=0, 'PC list'!BV278, 'PC list'!BT278)</f>
        <v>0</v>
      </c>
      <c r="DM278" s="1296"/>
      <c r="DN278" s="1802" t="str">
        <f>IF(AND(DG278&gt;1,DH278="Warning",DI278="Down",DK278=Validation!D37),"Yes","")</f>
        <v/>
      </c>
      <c r="DO278" s="1795" t="str">
        <f>IF(AND(DH278="Warning",DI278="Static",DK278=Validation!D37),"Yes","")</f>
        <v/>
      </c>
      <c r="DP278" s="1795" t="str">
        <f>IF(AND(DG278&lt;1,DH278="Warning",DI278="Up",DK278=Validation!D37),"Yes","")</f>
        <v/>
      </c>
      <c r="DQ278" s="1795" t="str">
        <f>IF(AND(DG278&gt;1,DH278="Warning",DI278="Down",DK278=Validation!D39),"Yes","")</f>
        <v/>
      </c>
      <c r="DR278" s="1795" t="str">
        <f>IF(AND(DH278="Warning",DI278="Static",DK278=Validation!D39),"Yes","")</f>
        <v/>
      </c>
      <c r="DS278" s="1795" t="str">
        <f>IF(AND(DG278&lt;1,DH278="Warning",DI278="Up",DK278=Validation!D39),"Yes","")</f>
        <v/>
      </c>
      <c r="DT278" s="1796" t="str">
        <f t="shared" si="131"/>
        <v/>
      </c>
      <c r="DU278" s="1291" t="str">
        <f t="shared" si="132"/>
        <v/>
      </c>
      <c r="DV278" s="1292" t="str">
        <f t="shared" si="133"/>
        <v/>
      </c>
      <c r="DW278" s="1292" t="str">
        <f t="shared" si="134"/>
        <v>Static</v>
      </c>
      <c r="DX278" s="1293"/>
      <c r="DY278" s="1294">
        <f>IF(OR('PC list'!CA278 =0,'PC list'!CA278 = ""), 'PC list'!CC278, 'PC list'!CA278)</f>
        <v>0</v>
      </c>
      <c r="DZ278" s="1295">
        <f>IF('PC list'!CB278=0, 'PC list'!CD278, 'PC list'!CB278)</f>
        <v>0</v>
      </c>
      <c r="EA278" s="1296"/>
      <c r="EB278" s="1832" t="str">
        <f>IF(AND(DU278&gt;1,DV278="Warning",DW278="Down",DY278=Validation!D37),"Check","")</f>
        <v/>
      </c>
      <c r="EC278" s="1833" t="str">
        <f>IF(AND(DV278="Warning",DW278="Static",DY278=Validation!D37),"Check","")</f>
        <v/>
      </c>
      <c r="ED278" s="1833" t="str">
        <f>IF(AND(DU278&lt;1,DV278="Warning",DW278="Up",DY278=Validation!D37),"Check","")</f>
        <v/>
      </c>
      <c r="EE278" s="1833" t="str">
        <f>IF(AND(DU278&gt;1,DV278="Warning",DW278="Down",DY278=Validation!D39),"Check","")</f>
        <v/>
      </c>
      <c r="EF278" s="1833" t="str">
        <f>IF(AND(DV278="Warning",DW278="Static",DY278=Validation!D39),"Check","")</f>
        <v/>
      </c>
      <c r="EG278" s="1833" t="str">
        <f>IF(AND(DU278&lt;1,DV278="Warning",DW278="Up",DY278=Validation!D39),"Check","")</f>
        <v/>
      </c>
      <c r="EH278" s="1796" t="str">
        <f t="shared" si="135"/>
        <v/>
      </c>
      <c r="EI278" s="1701" t="str">
        <f t="shared" si="110"/>
        <v>SVT</v>
      </c>
      <c r="EJ278" s="1702" t="str">
        <f t="shared" si="111"/>
        <v>W-B11: Timing delays on community risk schemes</v>
      </c>
      <c r="EK278" s="1766"/>
      <c r="EL278" s="1766"/>
    </row>
    <row r="279" spans="1:142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CB279&lt;&gt;0),"Error","")</f>
        <v/>
      </c>
      <c r="N279" s="1147" t="str">
        <f>IF(AND('PC list'!CA279=Validation!$D$37,'PC list'!$CB279=0),"Error","")</f>
        <v/>
      </c>
      <c r="O279" s="1147" t="str">
        <f>IF(AND('PC list'!CA279=Validation!$D$39,'PC list'!$CB279=0),"Error","")</f>
        <v/>
      </c>
      <c r="P279" s="1147" t="str">
        <f>IF(AND('PC list'!L279= Validation!$A$105,'PC list'!$CD279&lt;&gt;0),"Error","")</f>
        <v/>
      </c>
      <c r="Q279" s="1147" t="str">
        <f>IF(AND('PC list'!CA279=Validation!$D$37,'PC list'!$CB279&lt;0),"Error","")</f>
        <v/>
      </c>
      <c r="R279" s="1147" t="str">
        <f>IF(AND('PC list'!CA279=Validation!$D$39,'PC list'!$CB279&gt;0),"Error","")</f>
        <v/>
      </c>
      <c r="S279" s="1147" t="str">
        <f>IF(AND('PC list'!CA279=Validation!$D$38,'PC list'!$CB279&lt;&gt;0),"Error","")</f>
        <v/>
      </c>
      <c r="T279" s="1147" t="str">
        <f>IF(AND('PC list'!CA279=Validation!$D$40,'PC list'!$CB279&lt;&gt;0),"Error","")</f>
        <v/>
      </c>
      <c r="U279" s="1147" t="str">
        <f>IF(AND('PC list'!CA279=Validation!$D$42,'PC list'!$CB279&lt;&gt;0),"Error","")</f>
        <v/>
      </c>
      <c r="V279" s="1147" t="str">
        <f>IF(AND('PC list'!CA279=Validation!$D$43,'PC list'!$CB279&lt;&gt;0),"Error","")</f>
        <v/>
      </c>
      <c r="W279" s="1147" t="str">
        <f>IF(ISTEXT('PC list'!CB279), "Error", "")</f>
        <v/>
      </c>
      <c r="X279" s="1147" t="str">
        <f>IF(AND('PC list'!J279=Validation!$A$39,'PC list'!$CA279=Validation!$D$37),"Error","")</f>
        <v/>
      </c>
      <c r="Y279" s="1147" t="str">
        <f>IF(AND('PC list'!J279=Validation!$A$39,'PC list'!$CA279=Validation!$D$38),"Error","")</f>
        <v/>
      </c>
      <c r="Z279" s="1147" t="str">
        <f>IF(AND('PC list'!J279=Validation!$A$38,'PC list'!$CA279=Validation!$D$39),"Error","")</f>
        <v/>
      </c>
      <c r="AA279" s="1147" t="str">
        <f>IF(AND('PC list'!J279=Validation!$A$38,'PC list'!$CA279=Validation!$D$40),"Error","")</f>
        <v/>
      </c>
      <c r="AB279" s="1147" t="str">
        <f>IF(OR(AND('PC list'!BZ279=Validation!$D$105,'PC list'!$CA279=Validation!$D$39), AND('PC list'!BZ279=Validation!$D$105,'PC list'!$CA279=Validation!$D$40)),"Error","")</f>
        <v/>
      </c>
      <c r="AC279" s="1147" t="str">
        <f>IF(AND(H279=Validation!$A$37,'PC list'!$CD279&lt;&gt;0),"Error","")</f>
        <v/>
      </c>
      <c r="AD279" s="1147" t="str">
        <f>IF(AND('PC list'!CC279=Validation!$D$37,'PC list'!$CD279=0),"Error","")</f>
        <v/>
      </c>
      <c r="AE279" s="1147" t="str">
        <f>IF(AND('PC list'!CC279=Validation!$D$39,'PC list'!$CD279=0),"Error","")</f>
        <v/>
      </c>
      <c r="AF279" s="1147" t="str">
        <f>IF(AND('PC list'!L279&lt;&gt; Validation!$A$105,'PC list'!$CB279&lt;&gt;0),"Error","")</f>
        <v/>
      </c>
      <c r="AG279" s="1147" t="str">
        <f>IF(AND('PC list'!CC279=Validation!$D$37,'PC list'!$CD279&lt;0),"Error","")</f>
        <v/>
      </c>
      <c r="AH279" s="1147" t="str">
        <f>IF(AND('PC list'!CC279=Validation!$D$39,'PC list'!$CD279&gt;0),"Error","")</f>
        <v/>
      </c>
      <c r="AI279" s="1147" t="str">
        <f>IF(AND('PC list'!CC279=Validation!$D$38,'PC list'!$CD279&lt;&gt;0),"Error","")</f>
        <v/>
      </c>
      <c r="AJ279" s="1147" t="str">
        <f>IF(AND('PC list'!CC279=Validation!$D$40,'PC list'!$CD279&lt;&gt;0),"Error","")</f>
        <v/>
      </c>
      <c r="AK279" s="1147" t="str">
        <f>IF(AND('PC list'!CC279=Validation!$D$42,'PC list'!$CD279&lt;&gt;0),"Error","")</f>
        <v/>
      </c>
      <c r="AL279" s="1147" t="str">
        <f>IF(AND('PC list'!CC279=Validation!$D$43,'PC list'!$CD279&lt;&gt;0),"Error","")</f>
        <v/>
      </c>
      <c r="AM279" s="1147" t="str">
        <f>IF(ISTEXT('PC list'!CD279), "Error", "")</f>
        <v/>
      </c>
      <c r="AN279" s="552" t="str">
        <f>IF(AND('PC list'!J279=Validation!$A$39,'PC list'!$CC279=Validation!$D$37),"Error","")</f>
        <v/>
      </c>
      <c r="AO279" s="552" t="str">
        <f>IF(AND('PC list'!J279=Validation!$A$39,'PC list'!$CC279=Validation!$D$38),"Error","")</f>
        <v/>
      </c>
      <c r="AP279" s="553" t="str">
        <f>IF(AND('PC list'!J279=Validation!$A$38,'PC list'!$CC279=Validation!$D$39),"Error","")</f>
        <v/>
      </c>
      <c r="AQ279" s="553" t="str">
        <f>IF(AND('PC list'!J279=Validation!$A$38,'PC list'!$CC279=Validation!$D$40),"Error","")</f>
        <v/>
      </c>
      <c r="AR279" s="1147" t="str">
        <f>IF(OR(AND('PC list'!BZ279=Validation!$D$105,'PC list'!$CC279=Validation!$D$39), AND('PC list'!BZ279=Validation!$D$105,'PC list'!$CC279=Validation!$D$40)),"Error","")</f>
        <v/>
      </c>
      <c r="AS279" s="1387" t="str">
        <f>IF(AND(ISNUMBER('PC list'!$BY279), ISNUMBER('PC list'!$Q279)), IF(IF(LEN('PC list'!$BY279)=LEN(ROUNDDOWN('PC list'!$BY279, 0)), 0, LEN('PC list'!$BY279)-LEN(ROUNDDOWN('PC list'!$BY279, 0))-1) &lt; 'PC list'!$Q279, "Error", ""), "")</f>
        <v/>
      </c>
      <c r="AT279" s="1387" t="str">
        <f>IF(AND(ISNUMBER('PC list'!$BY279), ISNUMBER('PC list'!$Q279)), IF(IF(LEN('PC list'!$BY279)=LEN(ROUNDDOWN('PC list'!$BY279, 0)), 0, LEN('PC list'!$BY279)-LEN(ROUNDDOWN('PC list'!$BY279, 0))-1) &gt; 'PC list'!$Q279, "Error", ""), "")</f>
        <v/>
      </c>
      <c r="AU279" s="1150" t="b">
        <f>NOT('PC list'!M279="No")</f>
        <v>0</v>
      </c>
      <c r="AV279" s="1150" t="b">
        <f>'PC list'!AJ279="Yes"</f>
        <v>0</v>
      </c>
      <c r="AW279" s="1150" t="b">
        <f>'PC list'!L279="Yes"</f>
        <v>0</v>
      </c>
      <c r="AX279" s="1150" t="b">
        <f>'PC list'!BY279&lt;&gt;""</f>
        <v>1</v>
      </c>
      <c r="AY279" s="1150" t="b">
        <f>'PC list'!AO279&lt;&gt;""</f>
        <v>0</v>
      </c>
      <c r="AZ279" s="1150" t="b">
        <f>'PC list'!AT279&lt;&gt;""</f>
        <v>0</v>
      </c>
      <c r="BA279" s="1150" t="b">
        <f>'PC list'!AY279&lt;&gt;""</f>
        <v>0</v>
      </c>
      <c r="BB279" s="1150" t="b">
        <f>'PC list'!BD279&lt;&gt;""</f>
        <v>0</v>
      </c>
      <c r="BC279" s="1150" t="b">
        <f>AND(AY279, 'PC list'!U279&lt;'PC list'!AO279)</f>
        <v>0</v>
      </c>
      <c r="BD279" s="1150" t="b">
        <f>AND(AZ279, 'PC list'!U279&lt;'PC list'!AT279)</f>
        <v>0</v>
      </c>
      <c r="BE279" s="1150" t="b">
        <f>AND(BA279, 'PC list'!U279&gt;'PC list'!AY279)</f>
        <v>0</v>
      </c>
      <c r="BF279" s="1150" t="b">
        <f>AND(BB279, 'PC list'!U279&gt;'PC list'!BD279)</f>
        <v>0</v>
      </c>
      <c r="BG279" s="1150" t="b">
        <f>AND(AY279, AZ279, 'PC list'!AO279 &gt; 'PC list'!AT279)</f>
        <v>0</v>
      </c>
      <c r="BH279" s="1150" t="b">
        <f>AND(BB279, BA279, 'PC list'!BD279 &lt; 'PC list'!AY279)</f>
        <v>0</v>
      </c>
      <c r="BI279" s="1150" t="b">
        <f t="shared" si="112"/>
        <v>0</v>
      </c>
      <c r="BJ279" s="1150" t="b">
        <f>AND('PC list'!BY279&gt;'PC list'!AO279,AY279)</f>
        <v>0</v>
      </c>
      <c r="BK279" s="1150" t="b">
        <f>AND('PC list'!BY279&gt;'PC list'!AT279, AZ279)</f>
        <v>0</v>
      </c>
      <c r="BL279" s="1150" t="b">
        <f>AND('PC list'!BY279='PC list'!AT279, AZ279)</f>
        <v>0</v>
      </c>
      <c r="BM279" s="1150" t="b">
        <f>'PC list'!BY279&gt;'PC list'!U279</f>
        <v>1</v>
      </c>
      <c r="BN279" s="1150" t="b">
        <f>'PC list'!BY279='PC list'!U279</f>
        <v>0</v>
      </c>
      <c r="BO279" s="1150" t="b">
        <f>AND('PC list'!BY279='PC list'!AY279, BA279)</f>
        <v>0</v>
      </c>
      <c r="BP279" s="1150" t="b">
        <f>AND('PC list'!BY279&gt;'PC list'!AY279, BA279)</f>
        <v>0</v>
      </c>
      <c r="BQ279" s="1150" t="b">
        <f>AND('PC list'!BY279&gt;'PC list'!BD279, BB279)</f>
        <v>0</v>
      </c>
      <c r="BR279" s="1150" t="b">
        <f t="shared" si="113"/>
        <v>0</v>
      </c>
      <c r="BS279" s="1150" t="b">
        <f t="shared" si="114"/>
        <v>0</v>
      </c>
      <c r="BT279" s="1150" t="b">
        <f t="shared" si="115"/>
        <v>0</v>
      </c>
      <c r="BU279" s="1150" t="b">
        <f t="shared" si="116"/>
        <v>0</v>
      </c>
      <c r="BV279" s="1150" t="b">
        <f t="shared" si="117"/>
        <v>1</v>
      </c>
      <c r="BW279" s="1150" t="b">
        <f t="shared" si="118"/>
        <v>0</v>
      </c>
      <c r="BX279" s="1150" t="b">
        <f t="shared" si="119"/>
        <v>0</v>
      </c>
      <c r="BY279" s="1147">
        <f t="shared" si="120"/>
        <v>0</v>
      </c>
      <c r="BZ279" s="1151">
        <f>IF(AND(AU279, AV279, AW279, AX279, BR279), IF(BV279, ABS(ROUND('PC list'!AO279-'PC list'!AT279, 'PC list'!Q279)*'PC list'!BH279*'PC list'!BN279)*(-1), ABS(ROUND('PC list'!BY279-'PC list'!AT279, 'PC list'!Q279)*'PC list'!BH279*'PC list'!BN279)*(-1)), 0)</f>
        <v>0</v>
      </c>
      <c r="CA279" s="1151">
        <f>IF(AND(AU279, AV279, AW279, AY279, BU279), IF(BW279, ABS(ROUND('PC list'!BD279-'PC list'!AY279, 'PC list'!Q279)*'PC list'!BL279*'PC list'!BN279), ABS(ROUND('PC list'!BY279-'PC list'!AY279, 'PC list'!Q279)*'PC list'!BL279*'PC list'!BN279)), 0)</f>
        <v>0</v>
      </c>
      <c r="CB279" s="1151">
        <f t="shared" si="121"/>
        <v>0</v>
      </c>
      <c r="CC279" s="1151">
        <f>IF(AND(AU279, AV279, AW279=FALSE, AX279, BR279), IF(BV279, ABS(ROUND('PC list'!AO279-'PC list'!AT279, 'PC list'!Q279)*'PC list'!BH279*'PC list'!BN279)*(-1), ABS(ROUND('PC list'!BY279-'PC list'!AT279, 'PC list'!Q279)*'PC list'!BH279*'PC list'!BN279)*(-1)), 0)</f>
        <v>0</v>
      </c>
      <c r="CD279" s="1151">
        <f>IF(AND(AU279, AV279, AW279=FALSE, AX279, BU279), IF(BW279, ABS(ROUND('PC list'!BD279-'PC list'!AY279, 'PC list'!Q279)*'PC list'!BL279*'PC list'!BN279), ABS(ROUND('PC list'!BY279-'PC list'!AY279, 'PC list'!Q279)*'PC list'!BL279*'PC list'!BN279)), 0)</f>
        <v>0</v>
      </c>
      <c r="CE279" s="1147">
        <f xml:space="preserve"> IF('PC list'!CA279 = "-", 0, 'PC list'!CA279)</f>
        <v>0</v>
      </c>
      <c r="CF279" s="1147">
        <f>'PC list'!CB279</f>
        <v>0</v>
      </c>
      <c r="CG279" s="1147">
        <f xml:space="preserve"> IF('PC list'!CC279 = "-", 0, 'PC list'!CC279)</f>
        <v>0</v>
      </c>
      <c r="CH279" s="1151">
        <f>'PC list'!CD279</f>
        <v>0</v>
      </c>
      <c r="CI279" s="1147" t="str">
        <f t="shared" si="122"/>
        <v/>
      </c>
      <c r="CJ279" s="1147" t="str">
        <f t="shared" si="123"/>
        <v/>
      </c>
      <c r="CK279" s="1147" t="str">
        <f>IF(CJ279="Error", IF(OR(BY279=Validation!D37, CE279=Validation!D37), CA279-CF279, CF279-BZ279), "")</f>
        <v/>
      </c>
      <c r="CL279" s="1151" t="str">
        <f t="shared" si="124"/>
        <v/>
      </c>
      <c r="CM279" s="1147" t="str">
        <f t="shared" si="125"/>
        <v/>
      </c>
      <c r="CN279" s="1700" t="str">
        <f>IF(CM279="Error", IF(OR(CB279=Validation!D37, CG279=Validation!D37), CD279-CH279, CH279-CC279), "")</f>
        <v/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527" t="str">
        <f>'PC list'!BP279</f>
        <v>NA</v>
      </c>
      <c r="CT279" s="1527" t="str">
        <f>'PC list'!BQ279</f>
        <v>NA</v>
      </c>
      <c r="CU279" s="1527" t="str">
        <f xml:space="preserve"> 'PC list'!BY279</f>
        <v>On track</v>
      </c>
      <c r="CW279" s="1268" t="b">
        <f>ISNUMBER('PC list'!S279)</f>
        <v>0</v>
      </c>
      <c r="CX279" s="1268" t="b">
        <f>ISNUMBER('PC list'!T279)</f>
        <v>0</v>
      </c>
      <c r="CY279" s="1268" t="b">
        <f>ISNUMBER('PC list'!U279)</f>
        <v>0</v>
      </c>
      <c r="CZ279" s="1269" t="b">
        <f>ISNUMBER('PC list'!BP279)</f>
        <v>0</v>
      </c>
      <c r="DA279" s="1269" t="b">
        <f>ISNUMBER('PC list'!BQ279)</f>
        <v>0</v>
      </c>
      <c r="DB279" s="1269" t="b">
        <f>ISNUMBER('PC list'!BY279)</f>
        <v>0</v>
      </c>
      <c r="DC279" s="1269"/>
      <c r="DD279" s="1268" t="b">
        <f t="shared" si="126"/>
        <v>0</v>
      </c>
      <c r="DE279" s="1268" t="b">
        <f t="shared" si="127"/>
        <v>0</v>
      </c>
      <c r="DF279" s="1268" t="b">
        <f t="shared" si="128"/>
        <v>0</v>
      </c>
      <c r="DG279" s="1291" t="str">
        <f t="shared" si="129"/>
        <v/>
      </c>
      <c r="DH279" s="1292" t="str">
        <f t="shared" si="109"/>
        <v/>
      </c>
      <c r="DI279" s="1292" t="str">
        <f t="shared" si="130"/>
        <v>Down</v>
      </c>
      <c r="DJ279" s="1293"/>
      <c r="DK279" s="1294" t="str">
        <f>IF('PC list'!BS279 ="", 'PC list'!BU279, 'PC list'!BS279)</f>
        <v/>
      </c>
      <c r="DL279" s="1295">
        <f>IF('PC list'!BT279=0, 'PC list'!BV279, 'PC list'!BT279)</f>
        <v>0</v>
      </c>
      <c r="DM279" s="1296"/>
      <c r="DN279" s="1802" t="str">
        <f>IF(AND(DG279&gt;1,DH279="Warning",DI279="Down",DK279=Validation!D37),"Yes","")</f>
        <v/>
      </c>
      <c r="DO279" s="1795" t="str">
        <f>IF(AND(DH279="Warning",DI279="Static",DK279=Validation!D37),"Yes","")</f>
        <v/>
      </c>
      <c r="DP279" s="1795" t="str">
        <f>IF(AND(DG279&lt;1,DH279="Warning",DI279="Up",DK279=Validation!D37),"Yes","")</f>
        <v/>
      </c>
      <c r="DQ279" s="1795" t="str">
        <f>IF(AND(DG279&gt;1,DH279="Warning",DI279="Down",DK279=Validation!D39),"Yes","")</f>
        <v/>
      </c>
      <c r="DR279" s="1795" t="str">
        <f>IF(AND(DH279="Warning",DI279="Static",DK279=Validation!D39),"Yes","")</f>
        <v/>
      </c>
      <c r="DS279" s="1795" t="str">
        <f>IF(AND(DG279&lt;1,DH279="Warning",DI279="Up",DK279=Validation!D39),"Yes","")</f>
        <v/>
      </c>
      <c r="DT279" s="1796" t="str">
        <f t="shared" si="131"/>
        <v/>
      </c>
      <c r="DU279" s="1291" t="str">
        <f t="shared" si="132"/>
        <v/>
      </c>
      <c r="DV279" s="1292" t="str">
        <f t="shared" si="133"/>
        <v/>
      </c>
      <c r="DW279" s="1292" t="str">
        <f t="shared" si="134"/>
        <v>Static</v>
      </c>
      <c r="DX279" s="1293"/>
      <c r="DY279" s="1294">
        <f>IF(OR('PC list'!CA279 =0,'PC list'!CA279 = ""), 'PC list'!CC279, 'PC list'!CA279)</f>
        <v>0</v>
      </c>
      <c r="DZ279" s="1295">
        <f>IF('PC list'!CB279=0, 'PC list'!CD279, 'PC list'!CB279)</f>
        <v>0</v>
      </c>
      <c r="EA279" s="1296"/>
      <c r="EB279" s="1832" t="str">
        <f>IF(AND(DU279&gt;1,DV279="Warning",DW279="Down",DY279=Validation!D37),"Check","")</f>
        <v/>
      </c>
      <c r="EC279" s="1833" t="str">
        <f>IF(AND(DV279="Warning",DW279="Static",DY279=Validation!D37),"Check","")</f>
        <v/>
      </c>
      <c r="ED279" s="1833" t="str">
        <f>IF(AND(DU279&lt;1,DV279="Warning",DW279="Up",DY279=Validation!D37),"Check","")</f>
        <v/>
      </c>
      <c r="EE279" s="1833" t="str">
        <f>IF(AND(DU279&gt;1,DV279="Warning",DW279="Down",DY279=Validation!D39),"Check","")</f>
        <v/>
      </c>
      <c r="EF279" s="1833" t="str">
        <f>IF(AND(DV279="Warning",DW279="Static",DY279=Validation!D39),"Check","")</f>
        <v/>
      </c>
      <c r="EG279" s="1833" t="str">
        <f>IF(AND(DU279&lt;1,DV279="Warning",DW279="Up",DY279=Validation!D39),"Check","")</f>
        <v/>
      </c>
      <c r="EH279" s="1796" t="str">
        <f t="shared" si="135"/>
        <v/>
      </c>
      <c r="EI279" s="1701" t="str">
        <f t="shared" si="110"/>
        <v>SVT</v>
      </c>
      <c r="EJ279" s="1702" t="str">
        <f t="shared" si="111"/>
        <v>W-B12: Non-delivery of the community risk schemes</v>
      </c>
      <c r="EK279" s="1766"/>
      <c r="EL279" s="1766"/>
    </row>
    <row r="280" spans="1:142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CB280&lt;&gt;0),"Error","")</f>
        <v/>
      </c>
      <c r="N280" s="1147" t="str">
        <f>IF(AND('PC list'!CA280=Validation!$D$37,'PC list'!$CB280=0),"Error","")</f>
        <v/>
      </c>
      <c r="O280" s="1147" t="str">
        <f>IF(AND('PC list'!CA280=Validation!$D$39,'PC list'!$CB280=0),"Error","")</f>
        <v/>
      </c>
      <c r="P280" s="1147" t="str">
        <f>IF(AND('PC list'!L280= Validation!$A$105,'PC list'!$CD280&lt;&gt;0),"Error","")</f>
        <v/>
      </c>
      <c r="Q280" s="1147" t="str">
        <f>IF(AND('PC list'!CA280=Validation!$D$37,'PC list'!$CB280&lt;0),"Error","")</f>
        <v/>
      </c>
      <c r="R280" s="1147" t="str">
        <f>IF(AND('PC list'!CA280=Validation!$D$39,'PC list'!$CB280&gt;0),"Error","")</f>
        <v/>
      </c>
      <c r="S280" s="1147" t="str">
        <f>IF(AND('PC list'!CA280=Validation!$D$38,'PC list'!$CB280&lt;&gt;0),"Error","")</f>
        <v/>
      </c>
      <c r="T280" s="1147" t="str">
        <f>IF(AND('PC list'!CA280=Validation!$D$40,'PC list'!$CB280&lt;&gt;0),"Error","")</f>
        <v/>
      </c>
      <c r="U280" s="1147" t="str">
        <f>IF(AND('PC list'!CA280=Validation!$D$42,'PC list'!$CB280&lt;&gt;0),"Error","")</f>
        <v/>
      </c>
      <c r="V280" s="1147" t="str">
        <f>IF(AND('PC list'!CA280=Validation!$D$43,'PC list'!$CB280&lt;&gt;0),"Error","")</f>
        <v/>
      </c>
      <c r="W280" s="1147" t="str">
        <f>IF(ISTEXT('PC list'!CB280), "Error", "")</f>
        <v/>
      </c>
      <c r="X280" s="1147" t="str">
        <f>IF(AND('PC list'!J280=Validation!$A$39,'PC list'!$CA280=Validation!$D$37),"Error","")</f>
        <v/>
      </c>
      <c r="Y280" s="1147" t="str">
        <f>IF(AND('PC list'!J280=Validation!$A$39,'PC list'!$CA280=Validation!$D$38),"Error","")</f>
        <v/>
      </c>
      <c r="Z280" s="1147" t="str">
        <f>IF(AND('PC list'!J280=Validation!$A$38,'PC list'!$CA280=Validation!$D$39),"Error","")</f>
        <v/>
      </c>
      <c r="AA280" s="1147" t="str">
        <f>IF(AND('PC list'!J280=Validation!$A$38,'PC list'!$CA280=Validation!$D$40),"Error","")</f>
        <v/>
      </c>
      <c r="AB280" s="1147" t="str">
        <f>IF(OR(AND('PC list'!BZ280=Validation!$D$105,'PC list'!$CA280=Validation!$D$39), AND('PC list'!BZ280=Validation!$D$105,'PC list'!$CA280=Validation!$D$40)),"Error","")</f>
        <v/>
      </c>
      <c r="AC280" s="1147" t="str">
        <f>IF(AND(H280=Validation!$A$37,'PC list'!$CD280&lt;&gt;0),"Error","")</f>
        <v/>
      </c>
      <c r="AD280" s="1147" t="str">
        <f>IF(AND('PC list'!CC280=Validation!$D$37,'PC list'!$CD280=0),"Error","")</f>
        <v/>
      </c>
      <c r="AE280" s="1147" t="str">
        <f>IF(AND('PC list'!CC280=Validation!$D$39,'PC list'!$CD280=0),"Error","")</f>
        <v/>
      </c>
      <c r="AF280" s="1147" t="str">
        <f>IF(AND('PC list'!L280&lt;&gt; Validation!$A$105,'PC list'!$CB280&lt;&gt;0),"Error","")</f>
        <v/>
      </c>
      <c r="AG280" s="1147" t="str">
        <f>IF(AND('PC list'!CC280=Validation!$D$37,'PC list'!$CD280&lt;0),"Error","")</f>
        <v/>
      </c>
      <c r="AH280" s="1147" t="str">
        <f>IF(AND('PC list'!CC280=Validation!$D$39,'PC list'!$CD280&gt;0),"Error","")</f>
        <v/>
      </c>
      <c r="AI280" s="1147" t="str">
        <f>IF(AND('PC list'!CC280=Validation!$D$38,'PC list'!$CD280&lt;&gt;0),"Error","")</f>
        <v/>
      </c>
      <c r="AJ280" s="1147" t="str">
        <f>IF(AND('PC list'!CC280=Validation!$D$40,'PC list'!$CD280&lt;&gt;0),"Error","")</f>
        <v/>
      </c>
      <c r="AK280" s="1147" t="str">
        <f>IF(AND('PC list'!CC280=Validation!$D$42,'PC list'!$CD280&lt;&gt;0),"Error","")</f>
        <v/>
      </c>
      <c r="AL280" s="1147" t="str">
        <f>IF(AND('PC list'!CC280=Validation!$D$43,'PC list'!$CD280&lt;&gt;0),"Error","")</f>
        <v/>
      </c>
      <c r="AM280" s="1147" t="str">
        <f>IF(ISTEXT('PC list'!CD280), "Error", "")</f>
        <v/>
      </c>
      <c r="AN280" s="552" t="str">
        <f>IF(AND('PC list'!J280=Validation!$A$39,'PC list'!$CC280=Validation!$D$37),"Error","")</f>
        <v/>
      </c>
      <c r="AO280" s="552" t="str">
        <f>IF(AND('PC list'!J280=Validation!$A$39,'PC list'!$CC280=Validation!$D$38),"Error","")</f>
        <v/>
      </c>
      <c r="AP280" s="553" t="str">
        <f>IF(AND('PC list'!J280=Validation!$A$38,'PC list'!$CC280=Validation!$D$39),"Error","")</f>
        <v/>
      </c>
      <c r="AQ280" s="553" t="str">
        <f>IF(AND('PC list'!J280=Validation!$A$38,'PC list'!$CC280=Validation!$D$40),"Error","")</f>
        <v/>
      </c>
      <c r="AR280" s="1147" t="str">
        <f>IF(OR(AND('PC list'!BZ280=Validation!$D$105,'PC list'!$CC280=Validation!$D$39), AND('PC list'!BZ280=Validation!$D$105,'PC list'!$CC280=Validation!$D$40)),"Error","")</f>
        <v/>
      </c>
      <c r="AS280" s="1387" t="str">
        <f>IF(AND(ISNUMBER('PC list'!$BY280), ISNUMBER('PC list'!$Q280)), IF(IF(LEN('PC list'!$BY280)=LEN(ROUNDDOWN('PC list'!$BY280, 0)), 0, LEN('PC list'!$BY280)-LEN(ROUNDDOWN('PC list'!$BY280, 0))-1) &lt; 'PC list'!$Q280, "Error", ""), "")</f>
        <v/>
      </c>
      <c r="AT280" s="1387" t="str">
        <f>IF(AND(ISNUMBER('PC list'!$BY280), ISNUMBER('PC list'!$Q280)), IF(IF(LEN('PC list'!$BY280)=LEN(ROUNDDOWN('PC list'!$BY280, 0)), 0, LEN('PC list'!$BY280)-LEN(ROUNDDOWN('PC list'!$BY280, 0))-1) &gt; 'PC list'!$Q280, "Error", ""), "")</f>
        <v/>
      </c>
      <c r="AU280" s="1150" t="b">
        <f>NOT('PC list'!M280="No")</f>
        <v>0</v>
      </c>
      <c r="AV280" s="1150" t="b">
        <f>'PC list'!AJ280="Yes"</f>
        <v>1</v>
      </c>
      <c r="AW280" s="1150" t="b">
        <f>'PC list'!L280="Yes"</f>
        <v>0</v>
      </c>
      <c r="AX280" s="1150" t="b">
        <f>'PC list'!BY280&lt;&gt;""</f>
        <v>1</v>
      </c>
      <c r="AY280" s="1150" t="b">
        <f>'PC list'!AO280&lt;&gt;""</f>
        <v>0</v>
      </c>
      <c r="AZ280" s="1150" t="b">
        <f>'PC list'!AT280&lt;&gt;""</f>
        <v>0</v>
      </c>
      <c r="BA280" s="1150" t="b">
        <f>'PC list'!AY280&lt;&gt;""</f>
        <v>0</v>
      </c>
      <c r="BB280" s="1150" t="b">
        <f>'PC list'!BD280&lt;&gt;""</f>
        <v>0</v>
      </c>
      <c r="BC280" s="1150" t="b">
        <f>AND(AY280, 'PC list'!U280&lt;'PC list'!AO280)</f>
        <v>0</v>
      </c>
      <c r="BD280" s="1150" t="b">
        <f>AND(AZ280, 'PC list'!U280&lt;'PC list'!AT280)</f>
        <v>0</v>
      </c>
      <c r="BE280" s="1150" t="b">
        <f>AND(BA280, 'PC list'!U280&gt;'PC list'!AY280)</f>
        <v>0</v>
      </c>
      <c r="BF280" s="1150" t="b">
        <f>AND(BB280, 'PC list'!U280&gt;'PC list'!BD280)</f>
        <v>0</v>
      </c>
      <c r="BG280" s="1150" t="b">
        <f>AND(AY280, AZ280, 'PC list'!AO280 &gt; 'PC list'!AT280)</f>
        <v>0</v>
      </c>
      <c r="BH280" s="1150" t="b">
        <f>AND(BB280, BA280, 'PC list'!BD280 &lt; 'PC list'!AY280)</f>
        <v>0</v>
      </c>
      <c r="BI280" s="1150" t="b">
        <f t="shared" si="112"/>
        <v>0</v>
      </c>
      <c r="BJ280" s="1150" t="b">
        <f>AND('PC list'!BY280&gt;'PC list'!AO280,AY280)</f>
        <v>0</v>
      </c>
      <c r="BK280" s="1150" t="b">
        <f>AND('PC list'!BY280&gt;'PC list'!AT280, AZ280)</f>
        <v>0</v>
      </c>
      <c r="BL280" s="1150" t="b">
        <f>AND('PC list'!BY280='PC list'!AT280, AZ280)</f>
        <v>0</v>
      </c>
      <c r="BM280" s="1150" t="b">
        <f>'PC list'!BY280&gt;'PC list'!U280</f>
        <v>1</v>
      </c>
      <c r="BN280" s="1150" t="b">
        <f>'PC list'!BY280='PC list'!U280</f>
        <v>0</v>
      </c>
      <c r="BO280" s="1150" t="b">
        <f>AND('PC list'!BY280='PC list'!AY280, BA280)</f>
        <v>0</v>
      </c>
      <c r="BP280" s="1150" t="b">
        <f>AND('PC list'!BY280&gt;'PC list'!AY280, BA280)</f>
        <v>0</v>
      </c>
      <c r="BQ280" s="1150" t="b">
        <f>AND('PC list'!BY280&gt;'PC list'!BD280, BB280)</f>
        <v>0</v>
      </c>
      <c r="BR280" s="1150" t="b">
        <f t="shared" si="113"/>
        <v>0</v>
      </c>
      <c r="BS280" s="1150" t="b">
        <f t="shared" si="114"/>
        <v>0</v>
      </c>
      <c r="BT280" s="1150" t="b">
        <f t="shared" si="115"/>
        <v>0</v>
      </c>
      <c r="BU280" s="1150" t="b">
        <f t="shared" si="116"/>
        <v>0</v>
      </c>
      <c r="BV280" s="1150" t="b">
        <f t="shared" si="117"/>
        <v>1</v>
      </c>
      <c r="BW280" s="1150" t="b">
        <f t="shared" si="118"/>
        <v>0</v>
      </c>
      <c r="BX280" s="1150" t="b">
        <f t="shared" si="119"/>
        <v>0</v>
      </c>
      <c r="BY280" s="1147">
        <f t="shared" si="120"/>
        <v>0</v>
      </c>
      <c r="BZ280" s="1151">
        <f>IF(AND(AU280, AV280, AW280, AX280, BR280), IF(BV280, ABS(ROUND('PC list'!AO280-'PC list'!AT280, 'PC list'!Q280)*'PC list'!BH280*'PC list'!BN280)*(-1), ABS(ROUND('PC list'!BY280-'PC list'!AT280, 'PC list'!Q280)*'PC list'!BH280*'PC list'!BN280)*(-1)), 0)</f>
        <v>0</v>
      </c>
      <c r="CA280" s="1151">
        <f>IF(AND(AU280, AV280, AW280, AY280, BU280), IF(BW280, ABS(ROUND('PC list'!BD280-'PC list'!AY280, 'PC list'!Q280)*'PC list'!BL280*'PC list'!BN280), ABS(ROUND('PC list'!BY280-'PC list'!AY280, 'PC list'!Q280)*'PC list'!BL280*'PC list'!BN280)), 0)</f>
        <v>0</v>
      </c>
      <c r="CB280" s="1151">
        <f t="shared" si="121"/>
        <v>0</v>
      </c>
      <c r="CC280" s="1151">
        <f>IF(AND(AU280, AV280, AW280=FALSE, AX280, BR280), IF(BV280, ABS(ROUND('PC list'!AO280-'PC list'!AT280, 'PC list'!Q280)*'PC list'!BH280*'PC list'!BN280)*(-1), ABS(ROUND('PC list'!BY280-'PC list'!AT280, 'PC list'!Q280)*'PC list'!BH280*'PC list'!BN280)*(-1)), 0)</f>
        <v>0</v>
      </c>
      <c r="CD280" s="1151">
        <f>IF(AND(AU280, AV280, AW280=FALSE, AX280, BU280), IF(BW280, ABS(ROUND('PC list'!BD280-'PC list'!AY280, 'PC list'!Q280)*'PC list'!BL280*'PC list'!BN280), ABS(ROUND('PC list'!BY280-'PC list'!AY280, 'PC list'!Q280)*'PC list'!BL280*'PC list'!BN280)), 0)</f>
        <v>0</v>
      </c>
      <c r="CE280" s="1147">
        <f xml:space="preserve"> IF('PC list'!CA280 = "-", 0, 'PC list'!CA280)</f>
        <v>0</v>
      </c>
      <c r="CF280" s="1147">
        <f>'PC list'!CB280</f>
        <v>0</v>
      </c>
      <c r="CG280" s="1147">
        <f xml:space="preserve"> IF('PC list'!CC280 = "-", 0, 'PC list'!CC280)</f>
        <v>0</v>
      </c>
      <c r="CH280" s="1151">
        <f>'PC list'!CD280</f>
        <v>0</v>
      </c>
      <c r="CI280" s="1147" t="str">
        <f t="shared" si="122"/>
        <v/>
      </c>
      <c r="CJ280" s="1147" t="str">
        <f t="shared" si="123"/>
        <v/>
      </c>
      <c r="CK280" s="1147" t="str">
        <f>IF(CJ280="Error", IF(OR(BY280=Validation!D37, CE280=Validation!D37), CA280-CF280, CF280-BZ280), "")</f>
        <v/>
      </c>
      <c r="CL280" s="1151" t="str">
        <f t="shared" si="124"/>
        <v/>
      </c>
      <c r="CM280" s="1147" t="str">
        <f t="shared" si="125"/>
        <v/>
      </c>
      <c r="CN280" s="1700" t="str">
        <f>IF(CM280="Error", IF(OR(CB280=Validation!D37, CG280=Validation!D37), CD280-CH280, CH280-CC280), "")</f>
        <v/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527" t="str">
        <f>'PC list'!BP280</f>
        <v>NA</v>
      </c>
      <c r="CT280" s="1527" t="str">
        <f>'PC list'!BQ280</f>
        <v>NA</v>
      </c>
      <c r="CU280" s="1527" t="str">
        <f xml:space="preserve"> 'PC list'!BY280</f>
        <v>Milestone complete</v>
      </c>
      <c r="CW280" s="1268" t="b">
        <f>ISNUMBER('PC list'!S280)</f>
        <v>0</v>
      </c>
      <c r="CX280" s="1268" t="b">
        <f>ISNUMBER('PC list'!T280)</f>
        <v>0</v>
      </c>
      <c r="CY280" s="1268" t="b">
        <f>ISNUMBER('PC list'!U280)</f>
        <v>0</v>
      </c>
      <c r="CZ280" s="1269" t="b">
        <f>ISNUMBER('PC list'!BP280)</f>
        <v>0</v>
      </c>
      <c r="DA280" s="1269" t="b">
        <f>ISNUMBER('PC list'!BQ280)</f>
        <v>0</v>
      </c>
      <c r="DB280" s="1269" t="b">
        <f>ISNUMBER('PC list'!BY280)</f>
        <v>0</v>
      </c>
      <c r="DC280" s="1269"/>
      <c r="DD280" s="1268" t="b">
        <f t="shared" si="126"/>
        <v>0</v>
      </c>
      <c r="DE280" s="1268" t="b">
        <f t="shared" si="127"/>
        <v>0</v>
      </c>
      <c r="DF280" s="1268" t="b">
        <f t="shared" si="128"/>
        <v>0</v>
      </c>
      <c r="DG280" s="1291" t="str">
        <f t="shared" si="129"/>
        <v/>
      </c>
      <c r="DH280" s="1292" t="str">
        <f t="shared" si="109"/>
        <v/>
      </c>
      <c r="DI280" s="1292" t="str">
        <f t="shared" si="130"/>
        <v>Down</v>
      </c>
      <c r="DJ280" s="1293"/>
      <c r="DK280" s="1294" t="str">
        <f>IF('PC list'!BS280 ="", 'PC list'!BU280, 'PC list'!BS280)</f>
        <v/>
      </c>
      <c r="DL280" s="1295">
        <f>IF('PC list'!BT280=0, 'PC list'!BV280, 'PC list'!BT280)</f>
        <v>0</v>
      </c>
      <c r="DM280" s="1296"/>
      <c r="DN280" s="1802" t="str">
        <f>IF(AND(DG280&gt;1,DH280="Warning",DI280="Down",DK280=Validation!D37),"Yes","")</f>
        <v/>
      </c>
      <c r="DO280" s="1795" t="str">
        <f>IF(AND(DH280="Warning",DI280="Static",DK280=Validation!D37),"Yes","")</f>
        <v/>
      </c>
      <c r="DP280" s="1795" t="str">
        <f>IF(AND(DG280&lt;1,DH280="Warning",DI280="Up",DK280=Validation!D37),"Yes","")</f>
        <v/>
      </c>
      <c r="DQ280" s="1795" t="str">
        <f>IF(AND(DG280&gt;1,DH280="Warning",DI280="Down",DK280=Validation!D39),"Yes","")</f>
        <v/>
      </c>
      <c r="DR280" s="1795" t="str">
        <f>IF(AND(DH280="Warning",DI280="Static",DK280=Validation!D39),"Yes","")</f>
        <v/>
      </c>
      <c r="DS280" s="1795" t="str">
        <f>IF(AND(DG280&lt;1,DH280="Warning",DI280="Up",DK280=Validation!D39),"Yes","")</f>
        <v/>
      </c>
      <c r="DT280" s="1796" t="str">
        <f t="shared" si="131"/>
        <v/>
      </c>
      <c r="DU280" s="1291" t="str">
        <f t="shared" si="132"/>
        <v/>
      </c>
      <c r="DV280" s="1292" t="str">
        <f t="shared" si="133"/>
        <v/>
      </c>
      <c r="DW280" s="1292" t="str">
        <f t="shared" si="134"/>
        <v>Up</v>
      </c>
      <c r="DX280" s="1293"/>
      <c r="DY280" s="1294">
        <f>IF(OR('PC list'!CA280 =0,'PC list'!CA280 = ""), 'PC list'!CC280, 'PC list'!CA280)</f>
        <v>0</v>
      </c>
      <c r="DZ280" s="1295">
        <f>IF('PC list'!CB280=0, 'PC list'!CD280, 'PC list'!CB280)</f>
        <v>0</v>
      </c>
      <c r="EA280" s="1296"/>
      <c r="EB280" s="1832" t="str">
        <f>IF(AND(DU280&gt;1,DV280="Warning",DW280="Down",DY280=Validation!D37),"Check","")</f>
        <v/>
      </c>
      <c r="EC280" s="1833" t="str">
        <f>IF(AND(DV280="Warning",DW280="Static",DY280=Validation!D37),"Check","")</f>
        <v/>
      </c>
      <c r="ED280" s="1833" t="str">
        <f>IF(AND(DU280&lt;1,DV280="Warning",DW280="Up",DY280=Validation!D37),"Check","")</f>
        <v/>
      </c>
      <c r="EE280" s="1833" t="str">
        <f>IF(AND(DU280&gt;1,DV280="Warning",DW280="Down",DY280=Validation!D39),"Check","")</f>
        <v/>
      </c>
      <c r="EF280" s="1833" t="str">
        <f>IF(AND(DV280="Warning",DW280="Static",DY280=Validation!D39),"Check","")</f>
        <v/>
      </c>
      <c r="EG280" s="1833" t="str">
        <f>IF(AND(DU280&lt;1,DV280="Warning",DW280="Up",DY280=Validation!D39),"Check","")</f>
        <v/>
      </c>
      <c r="EH280" s="1796" t="str">
        <f t="shared" si="135"/>
        <v/>
      </c>
      <c r="EI280" s="1701" t="str">
        <f t="shared" si="110"/>
        <v>SVT</v>
      </c>
      <c r="EJ280" s="1702" t="str">
        <f t="shared" si="111"/>
        <v>W-B13: Timing delays on Elan Valley Aqueduct (EVA)</v>
      </c>
      <c r="EK280" s="1766"/>
      <c r="EL280" s="1766"/>
    </row>
    <row r="281" spans="1:142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CB281&lt;&gt;0),"Error","")</f>
        <v/>
      </c>
      <c r="N281" s="1147" t="str">
        <f>IF(AND('PC list'!CA281=Validation!$D$37,'PC list'!$CB281=0),"Error","")</f>
        <v/>
      </c>
      <c r="O281" s="1147" t="str">
        <f>IF(AND('PC list'!CA281=Validation!$D$39,'PC list'!$CB281=0),"Error","")</f>
        <v/>
      </c>
      <c r="P281" s="1147" t="str">
        <f>IF(AND('PC list'!L281= Validation!$A$105,'PC list'!$CD281&lt;&gt;0),"Error","")</f>
        <v/>
      </c>
      <c r="Q281" s="1147" t="str">
        <f>IF(AND('PC list'!CA281=Validation!$D$37,'PC list'!$CB281&lt;0),"Error","")</f>
        <v/>
      </c>
      <c r="R281" s="1147" t="str">
        <f>IF(AND('PC list'!CA281=Validation!$D$39,'PC list'!$CB281&gt;0),"Error","")</f>
        <v/>
      </c>
      <c r="S281" s="1147" t="str">
        <f>IF(AND('PC list'!CA281=Validation!$D$38,'PC list'!$CB281&lt;&gt;0),"Error","")</f>
        <v/>
      </c>
      <c r="T281" s="1147" t="str">
        <f>IF(AND('PC list'!CA281=Validation!$D$40,'PC list'!$CB281&lt;&gt;0),"Error","")</f>
        <v/>
      </c>
      <c r="U281" s="1147" t="str">
        <f>IF(AND('PC list'!CA281=Validation!$D$42,'PC list'!$CB281&lt;&gt;0),"Error","")</f>
        <v/>
      </c>
      <c r="V281" s="1147" t="str">
        <f>IF(AND('PC list'!CA281=Validation!$D$43,'PC list'!$CB281&lt;&gt;0),"Error","")</f>
        <v/>
      </c>
      <c r="W281" s="1147" t="str">
        <f>IF(ISTEXT('PC list'!CB281), "Error", "")</f>
        <v/>
      </c>
      <c r="X281" s="1147" t="str">
        <f>IF(AND('PC list'!J281=Validation!$A$39,'PC list'!$CA281=Validation!$D$37),"Error","")</f>
        <v/>
      </c>
      <c r="Y281" s="1147" t="str">
        <f>IF(AND('PC list'!J281=Validation!$A$39,'PC list'!$CA281=Validation!$D$38),"Error","")</f>
        <v/>
      </c>
      <c r="Z281" s="1147" t="str">
        <f>IF(AND('PC list'!J281=Validation!$A$38,'PC list'!$CA281=Validation!$D$39),"Error","")</f>
        <v/>
      </c>
      <c r="AA281" s="1147" t="str">
        <f>IF(AND('PC list'!J281=Validation!$A$38,'PC list'!$CA281=Validation!$D$40),"Error","")</f>
        <v/>
      </c>
      <c r="AB281" s="1147" t="str">
        <f>IF(OR(AND('PC list'!BZ281=Validation!$D$105,'PC list'!$CA281=Validation!$D$39), AND('PC list'!BZ281=Validation!$D$105,'PC list'!$CA281=Validation!$D$40)),"Error","")</f>
        <v/>
      </c>
      <c r="AC281" s="1147" t="str">
        <f>IF(AND(H281=Validation!$A$37,'PC list'!$CD281&lt;&gt;0),"Error","")</f>
        <v/>
      </c>
      <c r="AD281" s="1147" t="str">
        <f>IF(AND('PC list'!CC281=Validation!$D$37,'PC list'!$CD281=0),"Error","")</f>
        <v/>
      </c>
      <c r="AE281" s="1147" t="str">
        <f>IF(AND('PC list'!CC281=Validation!$D$39,'PC list'!$CD281=0),"Error","")</f>
        <v/>
      </c>
      <c r="AF281" s="1147" t="str">
        <f>IF(AND('PC list'!L281&lt;&gt; Validation!$A$105,'PC list'!$CB281&lt;&gt;0),"Error","")</f>
        <v/>
      </c>
      <c r="AG281" s="1147" t="str">
        <f>IF(AND('PC list'!CC281=Validation!$D$37,'PC list'!$CD281&lt;0),"Error","")</f>
        <v/>
      </c>
      <c r="AH281" s="1147" t="str">
        <f>IF(AND('PC list'!CC281=Validation!$D$39,'PC list'!$CD281&gt;0),"Error","")</f>
        <v/>
      </c>
      <c r="AI281" s="1147" t="str">
        <f>IF(AND('PC list'!CC281=Validation!$D$38,'PC list'!$CD281&lt;&gt;0),"Error","")</f>
        <v/>
      </c>
      <c r="AJ281" s="1147" t="str">
        <f>IF(AND('PC list'!CC281=Validation!$D$40,'PC list'!$CD281&lt;&gt;0),"Error","")</f>
        <v/>
      </c>
      <c r="AK281" s="1147" t="str">
        <f>IF(AND('PC list'!CC281=Validation!$D$42,'PC list'!$CD281&lt;&gt;0),"Error","")</f>
        <v/>
      </c>
      <c r="AL281" s="1147" t="str">
        <f>IF(AND('PC list'!CC281=Validation!$D$43,'PC list'!$CD281&lt;&gt;0),"Error","")</f>
        <v/>
      </c>
      <c r="AM281" s="1147" t="str">
        <f>IF(ISTEXT('PC list'!CD281), "Error", "")</f>
        <v/>
      </c>
      <c r="AN281" s="552" t="str">
        <f>IF(AND('PC list'!J281=Validation!$A$39,'PC list'!$CC281=Validation!$D$37),"Error","")</f>
        <v/>
      </c>
      <c r="AO281" s="552" t="str">
        <f>IF(AND('PC list'!J281=Validation!$A$39,'PC list'!$CC281=Validation!$D$38),"Error","")</f>
        <v/>
      </c>
      <c r="AP281" s="553" t="str">
        <f>IF(AND('PC list'!J281=Validation!$A$38,'PC list'!$CC281=Validation!$D$39),"Error","")</f>
        <v/>
      </c>
      <c r="AQ281" s="553" t="str">
        <f>IF(AND('PC list'!J281=Validation!$A$38,'PC list'!$CC281=Validation!$D$40),"Error","")</f>
        <v/>
      </c>
      <c r="AR281" s="1147" t="str">
        <f>IF(OR(AND('PC list'!BZ281=Validation!$D$105,'PC list'!$CC281=Validation!$D$39), AND('PC list'!BZ281=Validation!$D$105,'PC list'!$CC281=Validation!$D$40)),"Error","")</f>
        <v/>
      </c>
      <c r="AS281" s="1387" t="str">
        <f>IF(AND(ISNUMBER('PC list'!$BY281), ISNUMBER('PC list'!$Q281)), IF(IF(LEN('PC list'!$BY281)=LEN(ROUNDDOWN('PC list'!$BY281, 0)), 0, LEN('PC list'!$BY281)-LEN(ROUNDDOWN('PC list'!$BY281, 0))-1) &lt; 'PC list'!$Q281, "Error", ""), "")</f>
        <v/>
      </c>
      <c r="AT281" s="1387" t="str">
        <f>IF(AND(ISNUMBER('PC list'!$BY281), ISNUMBER('PC list'!$Q281)), IF(IF(LEN('PC list'!$BY281)=LEN(ROUNDDOWN('PC list'!$BY281, 0)), 0, LEN('PC list'!$BY281)-LEN(ROUNDDOWN('PC list'!$BY281, 0))-1) &gt; 'PC list'!$Q281, "Error", ""), "")</f>
        <v/>
      </c>
      <c r="AU281" s="1150" t="b">
        <f>NOT('PC list'!M281="No")</f>
        <v>0</v>
      </c>
      <c r="AV281" s="1150" t="b">
        <f>'PC list'!AJ281="Yes"</f>
        <v>1</v>
      </c>
      <c r="AW281" s="1150" t="b">
        <f>'PC list'!L281="Yes"</f>
        <v>0</v>
      </c>
      <c r="AX281" s="1150" t="b">
        <f>'PC list'!BY281&lt;&gt;""</f>
        <v>1</v>
      </c>
      <c r="AY281" s="1150" t="b">
        <f>'PC list'!AO281&lt;&gt;""</f>
        <v>0</v>
      </c>
      <c r="AZ281" s="1150" t="b">
        <f>'PC list'!AT281&lt;&gt;""</f>
        <v>0</v>
      </c>
      <c r="BA281" s="1150" t="b">
        <f>'PC list'!AY281&lt;&gt;""</f>
        <v>0</v>
      </c>
      <c r="BB281" s="1150" t="b">
        <f>'PC list'!BD281&lt;&gt;""</f>
        <v>0</v>
      </c>
      <c r="BC281" s="1150" t="b">
        <f>AND(AY281, 'PC list'!U281&lt;'PC list'!AO281)</f>
        <v>0</v>
      </c>
      <c r="BD281" s="1150" t="b">
        <f>AND(AZ281, 'PC list'!U281&lt;'PC list'!AT281)</f>
        <v>0</v>
      </c>
      <c r="BE281" s="1150" t="b">
        <f>AND(BA281, 'PC list'!U281&gt;'PC list'!AY281)</f>
        <v>0</v>
      </c>
      <c r="BF281" s="1150" t="b">
        <f>AND(BB281, 'PC list'!U281&gt;'PC list'!BD281)</f>
        <v>0</v>
      </c>
      <c r="BG281" s="1150" t="b">
        <f>AND(AY281, AZ281, 'PC list'!AO281 &gt; 'PC list'!AT281)</f>
        <v>0</v>
      </c>
      <c r="BH281" s="1150" t="b">
        <f>AND(BB281, BA281, 'PC list'!BD281 &lt; 'PC list'!AY281)</f>
        <v>0</v>
      </c>
      <c r="BI281" s="1150" t="b">
        <f t="shared" si="112"/>
        <v>0</v>
      </c>
      <c r="BJ281" s="1150" t="b">
        <f>AND('PC list'!BY281&gt;'PC list'!AO281,AY281)</f>
        <v>0</v>
      </c>
      <c r="BK281" s="1150" t="b">
        <f>AND('PC list'!BY281&gt;'PC list'!AT281, AZ281)</f>
        <v>0</v>
      </c>
      <c r="BL281" s="1150" t="b">
        <f>AND('PC list'!BY281='PC list'!AT281, AZ281)</f>
        <v>0</v>
      </c>
      <c r="BM281" s="1150" t="b">
        <f>'PC list'!BY281&gt;'PC list'!U281</f>
        <v>1</v>
      </c>
      <c r="BN281" s="1150" t="b">
        <f>'PC list'!BY281='PC list'!U281</f>
        <v>0</v>
      </c>
      <c r="BO281" s="1150" t="b">
        <f>AND('PC list'!BY281='PC list'!AY281, BA281)</f>
        <v>0</v>
      </c>
      <c r="BP281" s="1150" t="b">
        <f>AND('PC list'!BY281&gt;'PC list'!AY281, BA281)</f>
        <v>0</v>
      </c>
      <c r="BQ281" s="1150" t="b">
        <f>AND('PC list'!BY281&gt;'PC list'!BD281, BB281)</f>
        <v>0</v>
      </c>
      <c r="BR281" s="1150" t="b">
        <f t="shared" si="113"/>
        <v>0</v>
      </c>
      <c r="BS281" s="1150" t="b">
        <f t="shared" si="114"/>
        <v>0</v>
      </c>
      <c r="BT281" s="1150" t="b">
        <f t="shared" si="115"/>
        <v>0</v>
      </c>
      <c r="BU281" s="1150" t="b">
        <f t="shared" si="116"/>
        <v>0</v>
      </c>
      <c r="BV281" s="1150" t="b">
        <f t="shared" si="117"/>
        <v>1</v>
      </c>
      <c r="BW281" s="1150" t="b">
        <f t="shared" si="118"/>
        <v>0</v>
      </c>
      <c r="BX281" s="1150" t="b">
        <f t="shared" si="119"/>
        <v>0</v>
      </c>
      <c r="BY281" s="1147">
        <f t="shared" si="120"/>
        <v>0</v>
      </c>
      <c r="BZ281" s="1151">
        <f>IF(AND(AU281, AV281, AW281, AX281, BR281), IF(BV281, ABS(ROUND('PC list'!AO281-'PC list'!AT281, 'PC list'!Q281)*'PC list'!BH281*'PC list'!BN281)*(-1), ABS(ROUND('PC list'!BY281-'PC list'!AT281, 'PC list'!Q281)*'PC list'!BH281*'PC list'!BN281)*(-1)), 0)</f>
        <v>0</v>
      </c>
      <c r="CA281" s="1151">
        <f>IF(AND(AU281, AV281, AW281, AY281, BU281), IF(BW281, ABS(ROUND('PC list'!BD281-'PC list'!AY281, 'PC list'!Q281)*'PC list'!BL281*'PC list'!BN281), ABS(ROUND('PC list'!BY281-'PC list'!AY281, 'PC list'!Q281)*'PC list'!BL281*'PC list'!BN281)), 0)</f>
        <v>0</v>
      </c>
      <c r="CB281" s="1151">
        <f t="shared" si="121"/>
        <v>0</v>
      </c>
      <c r="CC281" s="1151">
        <f>IF(AND(AU281, AV281, AW281=FALSE, AX281, BR281), IF(BV281, ABS(ROUND('PC list'!AO281-'PC list'!AT281, 'PC list'!Q281)*'PC list'!BH281*'PC list'!BN281)*(-1), ABS(ROUND('PC list'!BY281-'PC list'!AT281, 'PC list'!Q281)*'PC list'!BH281*'PC list'!BN281)*(-1)), 0)</f>
        <v>0</v>
      </c>
      <c r="CD281" s="1151">
        <f>IF(AND(AU281, AV281, AW281=FALSE, AX281, BU281), IF(BW281, ABS(ROUND('PC list'!BD281-'PC list'!AY281, 'PC list'!Q281)*'PC list'!BL281*'PC list'!BN281), ABS(ROUND('PC list'!BY281-'PC list'!AY281, 'PC list'!Q281)*'PC list'!BL281*'PC list'!BN281)), 0)</f>
        <v>0</v>
      </c>
      <c r="CE281" s="1147">
        <f xml:space="preserve"> IF('PC list'!CA281 = "-", 0, 'PC list'!CA281)</f>
        <v>0</v>
      </c>
      <c r="CF281" s="1147">
        <f>'PC list'!CB281</f>
        <v>0</v>
      </c>
      <c r="CG281" s="1147">
        <f xml:space="preserve"> IF('PC list'!CC281 = "-", 0, 'PC list'!CC281)</f>
        <v>0</v>
      </c>
      <c r="CH281" s="1151">
        <f>'PC list'!CD281</f>
        <v>0</v>
      </c>
      <c r="CI281" s="1147" t="str">
        <f t="shared" si="122"/>
        <v/>
      </c>
      <c r="CJ281" s="1147" t="str">
        <f t="shared" si="123"/>
        <v/>
      </c>
      <c r="CK281" s="1147" t="str">
        <f>IF(CJ281="Error", IF(OR(BY281=Validation!D37, CE281=Validation!D37), CA281-CF281, CF281-BZ281), "")</f>
        <v/>
      </c>
      <c r="CL281" s="1151" t="str">
        <f t="shared" si="124"/>
        <v/>
      </c>
      <c r="CM281" s="1147" t="str">
        <f t="shared" si="125"/>
        <v/>
      </c>
      <c r="CN281" s="1700" t="str">
        <f>IF(CM281="Error", IF(OR(CB281=Validation!D37, CG281=Validation!D37), CD281-CH281, CH281-CC281), "")</f>
        <v/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527" t="str">
        <f>'PC list'!BP281</f>
        <v>NA</v>
      </c>
      <c r="CT281" s="1527" t="str">
        <f>'PC list'!BQ281</f>
        <v>NA</v>
      </c>
      <c r="CU281" s="1527" t="str">
        <f xml:space="preserve"> 'PC list'!BY281</f>
        <v>Milestone complete</v>
      </c>
      <c r="CW281" s="1268" t="b">
        <f>ISNUMBER('PC list'!S281)</f>
        <v>0</v>
      </c>
      <c r="CX281" s="1268" t="b">
        <f>ISNUMBER('PC list'!T281)</f>
        <v>0</v>
      </c>
      <c r="CY281" s="1268" t="b">
        <f>ISNUMBER('PC list'!U281)</f>
        <v>0</v>
      </c>
      <c r="CZ281" s="1269" t="b">
        <f>ISNUMBER('PC list'!BP281)</f>
        <v>0</v>
      </c>
      <c r="DA281" s="1269" t="b">
        <f>ISNUMBER('PC list'!BQ281)</f>
        <v>0</v>
      </c>
      <c r="DB281" s="1269" t="b">
        <f>ISNUMBER('PC list'!BY281)</f>
        <v>0</v>
      </c>
      <c r="DC281" s="1269"/>
      <c r="DD281" s="1268" t="b">
        <f t="shared" si="126"/>
        <v>0</v>
      </c>
      <c r="DE281" s="1268" t="b">
        <f t="shared" si="127"/>
        <v>0</v>
      </c>
      <c r="DF281" s="1268" t="b">
        <f t="shared" si="128"/>
        <v>0</v>
      </c>
      <c r="DG281" s="1291" t="str">
        <f t="shared" si="129"/>
        <v/>
      </c>
      <c r="DH281" s="1292" t="str">
        <f t="shared" si="109"/>
        <v/>
      </c>
      <c r="DI281" s="1292" t="str">
        <f t="shared" si="130"/>
        <v>Down</v>
      </c>
      <c r="DJ281" s="1293"/>
      <c r="DK281" s="1294" t="str">
        <f>IF('PC list'!BS281 ="", 'PC list'!BU281, 'PC list'!BS281)</f>
        <v/>
      </c>
      <c r="DL281" s="1295">
        <f>IF('PC list'!BT281=0, 'PC list'!BV281, 'PC list'!BT281)</f>
        <v>0</v>
      </c>
      <c r="DM281" s="1296"/>
      <c r="DN281" s="1802" t="str">
        <f>IF(AND(DG281&gt;1,DH281="Warning",DI281="Down",DK281=Validation!D37),"Yes","")</f>
        <v/>
      </c>
      <c r="DO281" s="1795" t="str">
        <f>IF(AND(DH281="Warning",DI281="Static",DK281=Validation!D37),"Yes","")</f>
        <v/>
      </c>
      <c r="DP281" s="1795" t="str">
        <f>IF(AND(DG281&lt;1,DH281="Warning",DI281="Up",DK281=Validation!D37),"Yes","")</f>
        <v/>
      </c>
      <c r="DQ281" s="1795" t="str">
        <f>IF(AND(DG281&gt;1,DH281="Warning",DI281="Down",DK281=Validation!D39),"Yes","")</f>
        <v/>
      </c>
      <c r="DR281" s="1795" t="str">
        <f>IF(AND(DH281="Warning",DI281="Static",DK281=Validation!D39),"Yes","")</f>
        <v/>
      </c>
      <c r="DS281" s="1795" t="str">
        <f>IF(AND(DG281&lt;1,DH281="Warning",DI281="Up",DK281=Validation!D39),"Yes","")</f>
        <v/>
      </c>
      <c r="DT281" s="1796" t="str">
        <f t="shared" si="131"/>
        <v/>
      </c>
      <c r="DU281" s="1291" t="str">
        <f t="shared" si="132"/>
        <v/>
      </c>
      <c r="DV281" s="1292" t="str">
        <f t="shared" si="133"/>
        <v/>
      </c>
      <c r="DW281" s="1292" t="str">
        <f t="shared" si="134"/>
        <v>Up</v>
      </c>
      <c r="DX281" s="1293"/>
      <c r="DY281" s="1294">
        <f>IF(OR('PC list'!CA281 =0,'PC list'!CA281 = ""), 'PC list'!CC281, 'PC list'!CA281)</f>
        <v>0</v>
      </c>
      <c r="DZ281" s="1295">
        <f>IF('PC list'!CB281=0, 'PC list'!CD281, 'PC list'!CB281)</f>
        <v>0</v>
      </c>
      <c r="EA281" s="1296"/>
      <c r="EB281" s="1832" t="str">
        <f>IF(AND(DU281&gt;1,DV281="Warning",DW281="Down",DY281=Validation!D37),"Check","")</f>
        <v/>
      </c>
      <c r="EC281" s="1833" t="str">
        <f>IF(AND(DV281="Warning",DW281="Static",DY281=Validation!D37),"Check","")</f>
        <v/>
      </c>
      <c r="ED281" s="1833" t="str">
        <f>IF(AND(DU281&lt;1,DV281="Warning",DW281="Up",DY281=Validation!D37),"Check","")</f>
        <v/>
      </c>
      <c r="EE281" s="1833" t="str">
        <f>IF(AND(DU281&gt;1,DV281="Warning",DW281="Down",DY281=Validation!D39),"Check","")</f>
        <v/>
      </c>
      <c r="EF281" s="1833" t="str">
        <f>IF(AND(DV281="Warning",DW281="Static",DY281=Validation!D39),"Check","")</f>
        <v/>
      </c>
      <c r="EG281" s="1833" t="str">
        <f>IF(AND(DU281&lt;1,DV281="Warning",DW281="Up",DY281=Validation!D39),"Check","")</f>
        <v/>
      </c>
      <c r="EH281" s="1796" t="str">
        <f t="shared" si="135"/>
        <v/>
      </c>
      <c r="EI281" s="1701" t="str">
        <f t="shared" si="110"/>
        <v>SVT</v>
      </c>
      <c r="EJ281" s="1702" t="str">
        <f t="shared" si="111"/>
        <v>W-B14: Non-delivery of the Elan Valley Aqueduct (E</v>
      </c>
      <c r="EK281" s="1766"/>
      <c r="EL281" s="1766"/>
    </row>
    <row r="282" spans="1:142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CB282&lt;&gt;0),"Error","")</f>
        <v/>
      </c>
      <c r="N282" s="1147" t="str">
        <f>IF(AND('PC list'!CA282=Validation!$D$37,'PC list'!$CB282=0),"Error","")</f>
        <v/>
      </c>
      <c r="O282" s="1147" t="str">
        <f>IF(AND('PC list'!CA282=Validation!$D$39,'PC list'!$CB282=0),"Error","")</f>
        <v/>
      </c>
      <c r="P282" s="1147" t="str">
        <f>IF(AND('PC list'!L282= Validation!$A$105,'PC list'!$CD282&lt;&gt;0),"Error","")</f>
        <v/>
      </c>
      <c r="Q282" s="1147" t="str">
        <f>IF(AND('PC list'!CA282=Validation!$D$37,'PC list'!$CB282&lt;0),"Error","")</f>
        <v/>
      </c>
      <c r="R282" s="1147" t="str">
        <f>IF(AND('PC list'!CA282=Validation!$D$39,'PC list'!$CB282&gt;0),"Error","")</f>
        <v/>
      </c>
      <c r="S282" s="1147" t="str">
        <f>IF(AND('PC list'!CA282=Validation!$D$38,'PC list'!$CB282&lt;&gt;0),"Error","")</f>
        <v/>
      </c>
      <c r="T282" s="1147" t="str">
        <f>IF(AND('PC list'!CA282=Validation!$D$40,'PC list'!$CB282&lt;&gt;0),"Error","")</f>
        <v/>
      </c>
      <c r="U282" s="1147" t="str">
        <f>IF(AND('PC list'!CA282=Validation!$D$42,'PC list'!$CB282&lt;&gt;0),"Error","")</f>
        <v/>
      </c>
      <c r="V282" s="1147" t="str">
        <f>IF(AND('PC list'!CA282=Validation!$D$43,'PC list'!$CB282&lt;&gt;0),"Error","")</f>
        <v/>
      </c>
      <c r="W282" s="1147" t="str">
        <f>IF(ISTEXT('PC list'!CB282), "Error", "")</f>
        <v/>
      </c>
      <c r="X282" s="1147" t="str">
        <f>IF(AND('PC list'!J282=Validation!$A$39,'PC list'!$CA282=Validation!$D$37),"Error","")</f>
        <v/>
      </c>
      <c r="Y282" s="1147" t="str">
        <f>IF(AND('PC list'!J282=Validation!$A$39,'PC list'!$CA282=Validation!$D$38),"Error","")</f>
        <v/>
      </c>
      <c r="Z282" s="1147" t="str">
        <f>IF(AND('PC list'!J282=Validation!$A$38,'PC list'!$CA282=Validation!$D$39),"Error","")</f>
        <v/>
      </c>
      <c r="AA282" s="1147" t="str">
        <f>IF(AND('PC list'!J282=Validation!$A$38,'PC list'!$CA282=Validation!$D$40),"Error","")</f>
        <v/>
      </c>
      <c r="AB282" s="1147" t="str">
        <f>IF(OR(AND('PC list'!BZ282=Validation!$D$105,'PC list'!$CA282=Validation!$D$39), AND('PC list'!BZ282=Validation!$D$105,'PC list'!$CA282=Validation!$D$40)),"Error","")</f>
        <v/>
      </c>
      <c r="AC282" s="1147" t="str">
        <f>IF(AND(H282=Validation!$A$37,'PC list'!$CD282&lt;&gt;0),"Error","")</f>
        <v/>
      </c>
      <c r="AD282" s="1147" t="str">
        <f>IF(AND('PC list'!CC282=Validation!$D$37,'PC list'!$CD282=0),"Error","")</f>
        <v/>
      </c>
      <c r="AE282" s="1147" t="str">
        <f>IF(AND('PC list'!CC282=Validation!$D$39,'PC list'!$CD282=0),"Error","")</f>
        <v/>
      </c>
      <c r="AF282" s="1147" t="str">
        <f>IF(AND('PC list'!L282&lt;&gt; Validation!$A$105,'PC list'!$CB282&lt;&gt;0),"Error","")</f>
        <v/>
      </c>
      <c r="AG282" s="1147" t="str">
        <f>IF(AND('PC list'!CC282=Validation!$D$37,'PC list'!$CD282&lt;0),"Error","")</f>
        <v/>
      </c>
      <c r="AH282" s="1147" t="str">
        <f>IF(AND('PC list'!CC282=Validation!$D$39,'PC list'!$CD282&gt;0),"Error","")</f>
        <v/>
      </c>
      <c r="AI282" s="1147" t="str">
        <f>IF(AND('PC list'!CC282=Validation!$D$38,'PC list'!$CD282&lt;&gt;0),"Error","")</f>
        <v/>
      </c>
      <c r="AJ282" s="1147" t="str">
        <f>IF(AND('PC list'!CC282=Validation!$D$40,'PC list'!$CD282&lt;&gt;0),"Error","")</f>
        <v/>
      </c>
      <c r="AK282" s="1147" t="str">
        <f>IF(AND('PC list'!CC282=Validation!$D$42,'PC list'!$CD282&lt;&gt;0),"Error","")</f>
        <v/>
      </c>
      <c r="AL282" s="1147" t="str">
        <f>IF(AND('PC list'!CC282=Validation!$D$43,'PC list'!$CD282&lt;&gt;0),"Error","")</f>
        <v/>
      </c>
      <c r="AM282" s="1147" t="str">
        <f>IF(ISTEXT('PC list'!CD282), "Error", "")</f>
        <v/>
      </c>
      <c r="AN282" s="552" t="str">
        <f>IF(AND('PC list'!J282=Validation!$A$39,'PC list'!$CC282=Validation!$D$37),"Error","")</f>
        <v/>
      </c>
      <c r="AO282" s="552" t="str">
        <f>IF(AND('PC list'!J282=Validation!$A$39,'PC list'!$CC282=Validation!$D$38),"Error","")</f>
        <v/>
      </c>
      <c r="AP282" s="553" t="str">
        <f>IF(AND('PC list'!J282=Validation!$A$38,'PC list'!$CC282=Validation!$D$39),"Error","")</f>
        <v/>
      </c>
      <c r="AQ282" s="553" t="str">
        <f>IF(AND('PC list'!J282=Validation!$A$38,'PC list'!$CC282=Validation!$D$40),"Error","")</f>
        <v/>
      </c>
      <c r="AR282" s="1147" t="str">
        <f>IF(OR(AND('PC list'!BZ282=Validation!$D$105,'PC list'!$CC282=Validation!$D$39), AND('PC list'!BZ282=Validation!$D$105,'PC list'!$CC282=Validation!$D$40)),"Error","")</f>
        <v/>
      </c>
      <c r="AS282" s="1387" t="str">
        <f>IF(AND(ISNUMBER('PC list'!$BY282), ISNUMBER('PC list'!$Q282)), IF(IF(LEN('PC list'!$BY282)=LEN(ROUNDDOWN('PC list'!$BY282, 0)), 0, LEN('PC list'!$BY282)-LEN(ROUNDDOWN('PC list'!$BY282, 0))-1) &lt; 'PC list'!$Q282, "Error", ""), "")</f>
        <v/>
      </c>
      <c r="AT282" s="1387" t="str">
        <f>IF(AND(ISNUMBER('PC list'!$BY282), ISNUMBER('PC list'!$Q282)), IF(IF(LEN('PC list'!$BY282)=LEN(ROUNDDOWN('PC list'!$BY282, 0)), 0, LEN('PC list'!$BY282)-LEN(ROUNDDOWN('PC list'!$BY282, 0))-1) &gt; 'PC list'!$Q282, "Error", ""), "")</f>
        <v/>
      </c>
      <c r="AU282" s="1150" t="b">
        <f>NOT('PC list'!M282="No")</f>
        <v>1</v>
      </c>
      <c r="AV282" s="1150" t="b">
        <f>'PC list'!AJ282="Yes"</f>
        <v>1</v>
      </c>
      <c r="AW282" s="1150" t="b">
        <f>'PC list'!L282="Yes"</f>
        <v>1</v>
      </c>
      <c r="AX282" s="1150" t="b">
        <f>'PC list'!BY282&lt;&gt;""</f>
        <v>1</v>
      </c>
      <c r="AY282" s="1150" t="b">
        <f>'PC list'!AO282&lt;&gt;""</f>
        <v>1</v>
      </c>
      <c r="AZ282" s="1150" t="b">
        <f>'PC list'!AT282&lt;&gt;""</f>
        <v>1</v>
      </c>
      <c r="BA282" s="1150" t="b">
        <f>'PC list'!AY282&lt;&gt;""</f>
        <v>1</v>
      </c>
      <c r="BB282" s="1150" t="b">
        <f>'PC list'!BD282&lt;&gt;""</f>
        <v>1</v>
      </c>
      <c r="BC282" s="1150" t="b">
        <f>AND(AY282, 'PC list'!U282&lt;'PC list'!AO282)</f>
        <v>0</v>
      </c>
      <c r="BD282" s="1150" t="b">
        <f>AND(AZ282, 'PC list'!U282&lt;'PC list'!AT282)</f>
        <v>0</v>
      </c>
      <c r="BE282" s="1150" t="b">
        <f>AND(BA282, 'PC list'!U282&gt;'PC list'!AY282)</f>
        <v>0</v>
      </c>
      <c r="BF282" s="1150" t="b">
        <f>AND(BB282, 'PC list'!U282&gt;'PC list'!BD282)</f>
        <v>0</v>
      </c>
      <c r="BG282" s="1150" t="b">
        <f>AND(AY282, AZ282, 'PC list'!AO282 &gt; 'PC list'!AT282)</f>
        <v>0</v>
      </c>
      <c r="BH282" s="1150" t="b">
        <f>AND(BB282, BA282, 'PC list'!BD282 &lt; 'PC list'!AY282)</f>
        <v>0</v>
      </c>
      <c r="BI282" s="1150" t="b">
        <f t="shared" si="112"/>
        <v>0</v>
      </c>
      <c r="BJ282" s="1150" t="b">
        <f>AND('PC list'!BY282&gt;'PC list'!AO282,AY282)</f>
        <v>1</v>
      </c>
      <c r="BK282" s="1150" t="b">
        <f>AND('PC list'!BY282&gt;'PC list'!AT282, AZ282)</f>
        <v>1</v>
      </c>
      <c r="BL282" s="1150" t="b">
        <f>AND('PC list'!BY282='PC list'!AT282, AZ282)</f>
        <v>0</v>
      </c>
      <c r="BM282" s="1150" t="b">
        <f>'PC list'!BY282&gt;'PC list'!U282</f>
        <v>1</v>
      </c>
      <c r="BN282" s="1150" t="b">
        <f>'PC list'!BY282='PC list'!U282</f>
        <v>0</v>
      </c>
      <c r="BO282" s="1150" t="b">
        <f>AND('PC list'!BY282='PC list'!AY282, BA282)</f>
        <v>0</v>
      </c>
      <c r="BP282" s="1150" t="b">
        <f>AND('PC list'!BY282&gt;'PC list'!AY282, BA282)</f>
        <v>1</v>
      </c>
      <c r="BQ282" s="1150" t="b">
        <f>AND('PC list'!BY282&gt;'PC list'!BD282, BB282)</f>
        <v>0</v>
      </c>
      <c r="BR282" s="1150" t="b">
        <f t="shared" si="113"/>
        <v>0</v>
      </c>
      <c r="BS282" s="1150" t="b">
        <f t="shared" si="114"/>
        <v>0</v>
      </c>
      <c r="BT282" s="1150" t="b">
        <f t="shared" si="115"/>
        <v>0</v>
      </c>
      <c r="BU282" s="1150" t="b">
        <f t="shared" si="116"/>
        <v>1</v>
      </c>
      <c r="BV282" s="1150" t="b">
        <f t="shared" si="117"/>
        <v>0</v>
      </c>
      <c r="BW282" s="1150" t="b">
        <f t="shared" si="118"/>
        <v>0</v>
      </c>
      <c r="BX282" s="1150" t="b">
        <f t="shared" si="119"/>
        <v>0</v>
      </c>
      <c r="BY282" s="1147" t="str">
        <f t="shared" si="120"/>
        <v>Outperformance payment</v>
      </c>
      <c r="BZ282" s="1151">
        <f>IF(AND(AU282, AV282, AW282, AX282, BR282), IF(BV282, ABS(ROUND('PC list'!AO282-'PC list'!AT282, 'PC list'!Q282)*'PC list'!BH282*'PC list'!BN282)*(-1), ABS(ROUND('PC list'!BY282-'PC list'!AT282, 'PC list'!Q282)*'PC list'!BH282*'PC list'!BN282)*(-1)), 0)</f>
        <v>0</v>
      </c>
      <c r="CA282" s="1151">
        <f>IF(AND(AU282, AV282, AW282, AY282, BU282), IF(BW282, ABS(ROUND('PC list'!BD282-'PC list'!AY282, 'PC list'!Q282)*'PC list'!BL282*'PC list'!BN282), ABS(ROUND('PC list'!BY282-'PC list'!AY282, 'PC list'!Q282)*'PC list'!BL282*'PC list'!BN282)), 0)</f>
        <v>0.125</v>
      </c>
      <c r="CB282" s="1151">
        <f t="shared" si="121"/>
        <v>0</v>
      </c>
      <c r="CC282" s="1151">
        <f>IF(AND(AU282, AV282, AW282=FALSE, AX282, BR282), IF(BV282, ABS(ROUND('PC list'!AO282-'PC list'!AT282, 'PC list'!Q282)*'PC list'!BH282*'PC list'!BN282)*(-1), ABS(ROUND('PC list'!BY282-'PC list'!AT282, 'PC list'!Q282)*'PC list'!BH282*'PC list'!BN282)*(-1)), 0)</f>
        <v>0</v>
      </c>
      <c r="CD282" s="1151">
        <f>IF(AND(AU282, AV282, AW282=FALSE, AX282, BU282), IF(BW282, ABS(ROUND('PC list'!BD282-'PC list'!AY282, 'PC list'!Q282)*'PC list'!BL282*'PC list'!BN282), ABS(ROUND('PC list'!BY282-'PC list'!AY282, 'PC list'!Q282)*'PC list'!BL282*'PC list'!BN282)), 0)</f>
        <v>0</v>
      </c>
      <c r="CE282" s="1147" t="str">
        <f xml:space="preserve"> IF('PC list'!CA282 = "-", 0, 'PC list'!CA282)</f>
        <v>Outperformance payment</v>
      </c>
      <c r="CF282" s="1147">
        <f>'PC list'!CB282</f>
        <v>0.125</v>
      </c>
      <c r="CG282" s="1147">
        <f xml:space="preserve"> IF('PC list'!CC282 = "-", 0, 'PC list'!CC282)</f>
        <v>0</v>
      </c>
      <c r="CH282" s="1151">
        <f>'PC list'!CD282</f>
        <v>0</v>
      </c>
      <c r="CI282" s="1147" t="str">
        <f t="shared" si="122"/>
        <v/>
      </c>
      <c r="CJ282" s="1147" t="str">
        <f t="shared" si="123"/>
        <v/>
      </c>
      <c r="CK282" s="1147" t="str">
        <f>IF(CJ282="Error", IF(OR(BY282=Validation!D37, CE282=Validation!D37), CA282-CF282, CF282-BZ282), "")</f>
        <v/>
      </c>
      <c r="CL282" s="1151" t="str">
        <f t="shared" si="124"/>
        <v/>
      </c>
      <c r="CM282" s="1147" t="str">
        <f t="shared" si="125"/>
        <v/>
      </c>
      <c r="CN282" s="1700" t="str">
        <f>IF(CM282="Error", IF(OR(CB282=Validation!D37, CG282=Validation!D37), CD282-CH282, CH282-CC282), "")</f>
        <v/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527">
        <f>'PC list'!BP282</f>
        <v>51</v>
      </c>
      <c r="CT282" s="1527">
        <f>'PC list'!BQ282</f>
        <v>57.5</v>
      </c>
      <c r="CU282" s="1527">
        <f xml:space="preserve"> 'PC list'!BY282</f>
        <v>58</v>
      </c>
      <c r="CW282" s="1268" t="b">
        <f>ISNUMBER('PC list'!S282)</f>
        <v>1</v>
      </c>
      <c r="CX282" s="1268" t="b">
        <f>ISNUMBER('PC list'!T282)</f>
        <v>1</v>
      </c>
      <c r="CY282" s="1268" t="b">
        <f>ISNUMBER('PC list'!U282)</f>
        <v>1</v>
      </c>
      <c r="CZ282" s="1269" t="b">
        <f>ISNUMBER('PC list'!BP282)</f>
        <v>1</v>
      </c>
      <c r="DA282" s="1269" t="b">
        <f>ISNUMBER('PC list'!BQ282)</f>
        <v>1</v>
      </c>
      <c r="DB282" s="1269" t="b">
        <f>ISNUMBER('PC list'!BY282)</f>
        <v>1</v>
      </c>
      <c r="DC282" s="1269"/>
      <c r="DD282" s="1268" t="b">
        <f t="shared" si="126"/>
        <v>1</v>
      </c>
      <c r="DE282" s="1268" t="b">
        <f t="shared" si="127"/>
        <v>1</v>
      </c>
      <c r="DF282" s="1268" t="b">
        <f t="shared" si="128"/>
        <v>1</v>
      </c>
      <c r="DG282" s="1291">
        <f t="shared" si="129"/>
        <v>0.88235294117647056</v>
      </c>
      <c r="DH282" s="1292" t="str">
        <f t="shared" si="109"/>
        <v>Warning</v>
      </c>
      <c r="DI282" s="1292" t="str">
        <f t="shared" si="130"/>
        <v>Up</v>
      </c>
      <c r="DJ282" s="1293"/>
      <c r="DK282" s="1294" t="str">
        <f>IF('PC list'!BS282 ="", 'PC list'!BU282, 'PC list'!BS282)</f>
        <v>Outperformance payment</v>
      </c>
      <c r="DL282" s="1295">
        <f>IF('PC list'!BT282=0, 'PC list'!BV282, 'PC list'!BT282)</f>
        <v>0.125</v>
      </c>
      <c r="DM282" s="1296"/>
      <c r="DN282" s="1802" t="str">
        <f>IF(AND(DG282&gt;1,DH282="Warning",DI282="Down",DK282=Validation!D37),"Yes","")</f>
        <v/>
      </c>
      <c r="DO282" s="1795" t="str">
        <f>IF(AND(DH282="Warning",DI282="Static",DK282=Validation!D37),"Yes","")</f>
        <v/>
      </c>
      <c r="DP282" s="1795" t="str">
        <f>IF(AND(DG282&lt;1,DH282="Warning",DI282="Up",DK282=Validation!D37),"Yes","")</f>
        <v>Yes</v>
      </c>
      <c r="DQ282" s="1795" t="str">
        <f>IF(AND(DG282&gt;1,DH282="Warning",DI282="Down",DK282=Validation!D39),"Yes","")</f>
        <v/>
      </c>
      <c r="DR282" s="1795" t="str">
        <f>IF(AND(DH282="Warning",DI282="Static",DK282=Validation!D39),"Yes","")</f>
        <v/>
      </c>
      <c r="DS282" s="1795" t="str">
        <f>IF(AND(DG282&lt;1,DH282="Warning",DI282="Up",DK282=Validation!D39),"Yes","")</f>
        <v/>
      </c>
      <c r="DT282" s="1796" t="str">
        <f t="shared" si="131"/>
        <v>Yes</v>
      </c>
      <c r="DU282" s="1291">
        <f t="shared" si="132"/>
        <v>0.81739130434782614</v>
      </c>
      <c r="DV282" s="1292" t="str">
        <f t="shared" si="133"/>
        <v>Warning</v>
      </c>
      <c r="DW282" s="1292" t="str">
        <f t="shared" si="134"/>
        <v>Static</v>
      </c>
      <c r="DX282" s="1293"/>
      <c r="DY282" s="1294" t="str">
        <f>IF(OR('PC list'!CA282 =0,'PC list'!CA282 = ""), 'PC list'!CC282, 'PC list'!CA282)</f>
        <v>Outperformance payment</v>
      </c>
      <c r="DZ282" s="1295">
        <f>IF('PC list'!CB282=0, 'PC list'!CD282, 'PC list'!CB282)</f>
        <v>0.125</v>
      </c>
      <c r="EA282" s="1296"/>
      <c r="EB282" s="1832" t="str">
        <f>IF(AND(DU282&gt;1,DV282="Warning",DW282="Down",DY282=Validation!D37),"Check","")</f>
        <v/>
      </c>
      <c r="EC282" s="1833" t="str">
        <f>IF(AND(DV282="Warning",DW282="Static",DY282=Validation!D37),"Check","")</f>
        <v>Check</v>
      </c>
      <c r="ED282" s="1833" t="str">
        <f>IF(AND(DU282&lt;1,DV282="Warning",DW282="Up",DY282=Validation!D37),"Check","")</f>
        <v/>
      </c>
      <c r="EE282" s="1833" t="str">
        <f>IF(AND(DU282&gt;1,DV282="Warning",DW282="Down",DY282=Validation!D39),"Check","")</f>
        <v/>
      </c>
      <c r="EF282" s="1833" t="str">
        <f>IF(AND(DV282="Warning",DW282="Static",DY282=Validation!D39),"Check","")</f>
        <v/>
      </c>
      <c r="EG282" s="1833" t="str">
        <f>IF(AND(DU282&lt;1,DV282="Warning",DW282="Up",DY282=Validation!D39),"Check","")</f>
        <v/>
      </c>
      <c r="EH282" s="1796" t="str">
        <f t="shared" si="135"/>
        <v>Check</v>
      </c>
      <c r="EI282" s="1701" t="str">
        <f t="shared" si="110"/>
        <v>SVT</v>
      </c>
      <c r="EJ282" s="1702" t="str">
        <f t="shared" si="111"/>
        <v xml:space="preserve">W-C1: Customers rating our services as good value </v>
      </c>
      <c r="EK282" s="1766"/>
      <c r="EL282" s="1766"/>
    </row>
    <row r="283" spans="1:142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CB283&lt;&gt;0),"Error","")</f>
        <v/>
      </c>
      <c r="N283" s="1147" t="str">
        <f>IF(AND('PC list'!CA283=Validation!$D$37,'PC list'!$CB283=0),"Error","")</f>
        <v/>
      </c>
      <c r="O283" s="1147" t="str">
        <f>IF(AND('PC list'!CA283=Validation!$D$39,'PC list'!$CB283=0),"Error","")</f>
        <v/>
      </c>
      <c r="P283" s="1147" t="str">
        <f>IF(AND('PC list'!L283= Validation!$A$105,'PC list'!$CD283&lt;&gt;0),"Error","")</f>
        <v/>
      </c>
      <c r="Q283" s="1147" t="str">
        <f>IF(AND('PC list'!CA283=Validation!$D$37,'PC list'!$CB283&lt;0),"Error","")</f>
        <v/>
      </c>
      <c r="R283" s="1147" t="str">
        <f>IF(AND('PC list'!CA283=Validation!$D$39,'PC list'!$CB283&gt;0),"Error","")</f>
        <v/>
      </c>
      <c r="S283" s="1147" t="str">
        <f>IF(AND('PC list'!CA283=Validation!$D$38,'PC list'!$CB283&lt;&gt;0),"Error","")</f>
        <v/>
      </c>
      <c r="T283" s="1147" t="str">
        <f>IF(AND('PC list'!CA283=Validation!$D$40,'PC list'!$CB283&lt;&gt;0),"Error","")</f>
        <v/>
      </c>
      <c r="U283" s="1147" t="str">
        <f>IF(AND('PC list'!CA283=Validation!$D$42,'PC list'!$CB283&lt;&gt;0),"Error","")</f>
        <v/>
      </c>
      <c r="V283" s="1147" t="str">
        <f>IF(AND('PC list'!CA283=Validation!$D$43,'PC list'!$CB283&lt;&gt;0),"Error","")</f>
        <v/>
      </c>
      <c r="W283" s="1147" t="str">
        <f>IF(ISTEXT('PC list'!CB283), "Error", "")</f>
        <v/>
      </c>
      <c r="X283" s="1147" t="str">
        <f>IF(AND('PC list'!J283=Validation!$A$39,'PC list'!$CA283=Validation!$D$37),"Error","")</f>
        <v/>
      </c>
      <c r="Y283" s="1147" t="str">
        <f>IF(AND('PC list'!J283=Validation!$A$39,'PC list'!$CA283=Validation!$D$38),"Error","")</f>
        <v/>
      </c>
      <c r="Z283" s="1147" t="str">
        <f>IF(AND('PC list'!J283=Validation!$A$38,'PC list'!$CA283=Validation!$D$39),"Error","")</f>
        <v/>
      </c>
      <c r="AA283" s="1147" t="str">
        <f>IF(AND('PC list'!J283=Validation!$A$38,'PC list'!$CA283=Validation!$D$40),"Error","")</f>
        <v/>
      </c>
      <c r="AB283" s="1147" t="str">
        <f>IF(OR(AND('PC list'!BZ283=Validation!$D$105,'PC list'!$CA283=Validation!$D$39), AND('PC list'!BZ283=Validation!$D$105,'PC list'!$CA283=Validation!$D$40)),"Error","")</f>
        <v/>
      </c>
      <c r="AC283" s="1147" t="str">
        <f>IF(AND(H283=Validation!$A$37,'PC list'!$CD283&lt;&gt;0),"Error","")</f>
        <v/>
      </c>
      <c r="AD283" s="1147" t="str">
        <f>IF(AND('PC list'!CC283=Validation!$D$37,'PC list'!$CD283=0),"Error","")</f>
        <v/>
      </c>
      <c r="AE283" s="1147" t="str">
        <f>IF(AND('PC list'!CC283=Validation!$D$39,'PC list'!$CD283=0),"Error","")</f>
        <v/>
      </c>
      <c r="AF283" s="1147" t="str">
        <f>IF(AND('PC list'!L283&lt;&gt; Validation!$A$105,'PC list'!$CB283&lt;&gt;0),"Error","")</f>
        <v/>
      </c>
      <c r="AG283" s="1147" t="str">
        <f>IF(AND('PC list'!CC283=Validation!$D$37,'PC list'!$CD283&lt;0),"Error","")</f>
        <v/>
      </c>
      <c r="AH283" s="1147" t="str">
        <f>IF(AND('PC list'!CC283=Validation!$D$39,'PC list'!$CD283&gt;0),"Error","")</f>
        <v/>
      </c>
      <c r="AI283" s="1147" t="str">
        <f>IF(AND('PC list'!CC283=Validation!$D$38,'PC list'!$CD283&lt;&gt;0),"Error","")</f>
        <v/>
      </c>
      <c r="AJ283" s="1147" t="str">
        <f>IF(AND('PC list'!CC283=Validation!$D$40,'PC list'!$CD283&lt;&gt;0),"Error","")</f>
        <v/>
      </c>
      <c r="AK283" s="1147" t="str">
        <f>IF(AND('PC list'!CC283=Validation!$D$42,'PC list'!$CD283&lt;&gt;0),"Error","")</f>
        <v/>
      </c>
      <c r="AL283" s="1147" t="str">
        <f>IF(AND('PC list'!CC283=Validation!$D$43,'PC list'!$CD283&lt;&gt;0),"Error","")</f>
        <v/>
      </c>
      <c r="AM283" s="1147" t="str">
        <f>IF(ISTEXT('PC list'!CD283), "Error", "")</f>
        <v/>
      </c>
      <c r="AN283" s="552" t="str">
        <f>IF(AND('PC list'!J283=Validation!$A$39,'PC list'!$CC283=Validation!$D$37),"Error","")</f>
        <v/>
      </c>
      <c r="AO283" s="552" t="str">
        <f>IF(AND('PC list'!J283=Validation!$A$39,'PC list'!$CC283=Validation!$D$38),"Error","")</f>
        <v/>
      </c>
      <c r="AP283" s="553" t="str">
        <f>IF(AND('PC list'!J283=Validation!$A$38,'PC list'!$CC283=Validation!$D$39),"Error","")</f>
        <v/>
      </c>
      <c r="AQ283" s="553" t="str">
        <f>IF(AND('PC list'!J283=Validation!$A$38,'PC list'!$CC283=Validation!$D$40),"Error","")</f>
        <v/>
      </c>
      <c r="AR283" s="1147" t="str">
        <f>IF(OR(AND('PC list'!BZ283=Validation!$D$105,'PC list'!$CC283=Validation!$D$39), AND('PC list'!BZ283=Validation!$D$105,'PC list'!$CC283=Validation!$D$40)),"Error","")</f>
        <v/>
      </c>
      <c r="AS283" s="1387" t="str">
        <f>IF(AND(ISNUMBER('PC list'!$BY283), ISNUMBER('PC list'!$Q283)), IF(IF(LEN('PC list'!$BY283)=LEN(ROUNDDOWN('PC list'!$BY283, 0)), 0, LEN('PC list'!$BY283)-LEN(ROUNDDOWN('PC list'!$BY283, 0))-1) &lt; 'PC list'!$Q283, "Error", ""), "")</f>
        <v/>
      </c>
      <c r="AT283" s="1387" t="str">
        <f>IF(AND(ISNUMBER('PC list'!$BY283), ISNUMBER('PC list'!$Q283)), IF(IF(LEN('PC list'!$BY283)=LEN(ROUNDDOWN('PC list'!$BY283, 0)), 0, LEN('PC list'!$BY283)-LEN(ROUNDDOWN('PC list'!$BY283, 0))-1) &gt; 'PC list'!$Q283, "Error", ""), "")</f>
        <v/>
      </c>
      <c r="AU283" s="1150" t="b">
        <f>NOT('PC list'!M283="No")</f>
        <v>1</v>
      </c>
      <c r="AV283" s="1150" t="b">
        <f>'PC list'!AJ283="Yes"</f>
        <v>0</v>
      </c>
      <c r="AW283" s="1150" t="b">
        <f>'PC list'!L283="Yes"</f>
        <v>0</v>
      </c>
      <c r="AX283" s="1150" t="b">
        <f>'PC list'!BY283&lt;&gt;""</f>
        <v>1</v>
      </c>
      <c r="AY283" s="1150" t="b">
        <f>'PC list'!AO283&lt;&gt;""</f>
        <v>0</v>
      </c>
      <c r="AZ283" s="1150" t="b">
        <f>'PC list'!AT283&lt;&gt;""</f>
        <v>0</v>
      </c>
      <c r="BA283" s="1150" t="b">
        <f>'PC list'!AY283&lt;&gt;""</f>
        <v>0</v>
      </c>
      <c r="BB283" s="1150" t="b">
        <f>'PC list'!BD283&lt;&gt;""</f>
        <v>0</v>
      </c>
      <c r="BC283" s="1150" t="b">
        <f>AND(AY283, 'PC list'!U283&lt;'PC list'!AO283)</f>
        <v>0</v>
      </c>
      <c r="BD283" s="1150" t="b">
        <f>AND(AZ283, 'PC list'!U283&lt;'PC list'!AT283)</f>
        <v>0</v>
      </c>
      <c r="BE283" s="1150" t="b">
        <f>AND(BA283, 'PC list'!U283&gt;'PC list'!AY283)</f>
        <v>0</v>
      </c>
      <c r="BF283" s="1150" t="b">
        <f>AND(BB283, 'PC list'!U283&gt;'PC list'!BD283)</f>
        <v>0</v>
      </c>
      <c r="BG283" s="1150" t="b">
        <f>AND(AY283, AZ283, 'PC list'!AO283 &gt; 'PC list'!AT283)</f>
        <v>0</v>
      </c>
      <c r="BH283" s="1150" t="b">
        <f>AND(BB283, BA283, 'PC list'!BD283 &lt; 'PC list'!AY283)</f>
        <v>0</v>
      </c>
      <c r="BI283" s="1150" t="b">
        <f t="shared" si="112"/>
        <v>0</v>
      </c>
      <c r="BJ283" s="1150" t="b">
        <f>AND('PC list'!BY283&gt;'PC list'!AO283,AY283)</f>
        <v>0</v>
      </c>
      <c r="BK283" s="1150" t="b">
        <f>AND('PC list'!BY283&gt;'PC list'!AT283, AZ283)</f>
        <v>0</v>
      </c>
      <c r="BL283" s="1150" t="b">
        <f>AND('PC list'!BY283='PC list'!AT283, AZ283)</f>
        <v>0</v>
      </c>
      <c r="BM283" s="1150" t="b">
        <f>'PC list'!BY283&gt;'PC list'!U283</f>
        <v>1</v>
      </c>
      <c r="BN283" s="1150" t="b">
        <f>'PC list'!BY283='PC list'!U283</f>
        <v>0</v>
      </c>
      <c r="BO283" s="1150" t="b">
        <f>AND('PC list'!BY283='PC list'!AY283, BA283)</f>
        <v>0</v>
      </c>
      <c r="BP283" s="1150" t="b">
        <f>AND('PC list'!BY283&gt;'PC list'!AY283, BA283)</f>
        <v>0</v>
      </c>
      <c r="BQ283" s="1150" t="b">
        <f>AND('PC list'!BY283&gt;'PC list'!BD283, BB283)</f>
        <v>0</v>
      </c>
      <c r="BR283" s="1150" t="b">
        <f t="shared" si="113"/>
        <v>0</v>
      </c>
      <c r="BS283" s="1150" t="b">
        <f t="shared" si="114"/>
        <v>0</v>
      </c>
      <c r="BT283" s="1150" t="b">
        <f t="shared" si="115"/>
        <v>0</v>
      </c>
      <c r="BU283" s="1150" t="b">
        <f t="shared" si="116"/>
        <v>0</v>
      </c>
      <c r="BV283" s="1150" t="b">
        <f t="shared" si="117"/>
        <v>1</v>
      </c>
      <c r="BW283" s="1150" t="b">
        <f t="shared" si="118"/>
        <v>0</v>
      </c>
      <c r="BX283" s="1150" t="b">
        <f t="shared" si="119"/>
        <v>0</v>
      </c>
      <c r="BY283" s="1147">
        <f t="shared" si="120"/>
        <v>0</v>
      </c>
      <c r="BZ283" s="1151">
        <f>IF(AND(AU283, AV283, AW283, AX283, BR283), IF(BV283, ABS(ROUND('PC list'!AO283-'PC list'!AT283, 'PC list'!Q283)*'PC list'!BH283*'PC list'!BN283)*(-1), ABS(ROUND('PC list'!BY283-'PC list'!AT283, 'PC list'!Q283)*'PC list'!BH283*'PC list'!BN283)*(-1)), 0)</f>
        <v>0</v>
      </c>
      <c r="CA283" s="1151">
        <f>IF(AND(AU283, AV283, AW283, AY283, BU283), IF(BW283, ABS(ROUND('PC list'!BD283-'PC list'!AY283, 'PC list'!Q283)*'PC list'!BL283*'PC list'!BN283), ABS(ROUND('PC list'!BY283-'PC list'!AY283, 'PC list'!Q283)*'PC list'!BL283*'PC list'!BN283)), 0)</f>
        <v>0</v>
      </c>
      <c r="CB283" s="1151">
        <f t="shared" si="121"/>
        <v>0</v>
      </c>
      <c r="CC283" s="1151">
        <f>IF(AND(AU283, AV283, AW283=FALSE, AX283, BR283), IF(BV283, ABS(ROUND('PC list'!AO283-'PC list'!AT283, 'PC list'!Q283)*'PC list'!BH283*'PC list'!BN283)*(-1), ABS(ROUND('PC list'!BY283-'PC list'!AT283, 'PC list'!Q283)*'PC list'!BH283*'PC list'!BN283)*(-1)), 0)</f>
        <v>0</v>
      </c>
      <c r="CD283" s="1151">
        <f>IF(AND(AU283, AV283, AW283=FALSE, AX283, BU283), IF(BW283, ABS(ROUND('PC list'!BD283-'PC list'!AY283, 'PC list'!Q283)*'PC list'!BL283*'PC list'!BN283), ABS(ROUND('PC list'!BY283-'PC list'!AY283, 'PC list'!Q283)*'PC list'!BL283*'PC list'!BN283)), 0)</f>
        <v>0</v>
      </c>
      <c r="CE283" s="1147">
        <f xml:space="preserve"> IF('PC list'!CA283 = "-", 0, 'PC list'!CA283)</f>
        <v>0</v>
      </c>
      <c r="CF283" s="1147">
        <f>'PC list'!CB283</f>
        <v>0</v>
      </c>
      <c r="CG283" s="1147">
        <f xml:space="preserve"> IF('PC list'!CC283 = "-", 0, 'PC list'!CC283)</f>
        <v>0</v>
      </c>
      <c r="CH283" s="1151">
        <f>'PC list'!CD283</f>
        <v>0</v>
      </c>
      <c r="CI283" s="1147" t="str">
        <f t="shared" si="122"/>
        <v/>
      </c>
      <c r="CJ283" s="1147" t="str">
        <f t="shared" si="123"/>
        <v/>
      </c>
      <c r="CK283" s="1147" t="str">
        <f>IF(CJ283="Error", IF(OR(BY283=Validation!D37, CE283=Validation!D37), CA283-CF283, CF283-BZ283), "")</f>
        <v/>
      </c>
      <c r="CL283" s="1151" t="str">
        <f t="shared" si="124"/>
        <v/>
      </c>
      <c r="CM283" s="1147" t="str">
        <f t="shared" si="125"/>
        <v/>
      </c>
      <c r="CN283" s="1700" t="str">
        <f>IF(CM283="Error", IF(OR(CB283=Validation!D37, CG283=Validation!D37), CD283-CH283, CH283-CC283), "")</f>
        <v/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527">
        <f>'PC list'!BP283</f>
        <v>0</v>
      </c>
      <c r="CT283" s="1527">
        <f>'PC list'!BQ283</f>
        <v>0</v>
      </c>
      <c r="CU283" s="1527">
        <f xml:space="preserve"> 'PC list'!BY283</f>
        <v>7</v>
      </c>
      <c r="CW283" s="1268" t="b">
        <f>ISNUMBER('PC list'!S283)</f>
        <v>0</v>
      </c>
      <c r="CX283" s="1268" t="b">
        <f>ISNUMBER('PC list'!T283)</f>
        <v>0</v>
      </c>
      <c r="CY283" s="1268" t="b">
        <f>ISNUMBER('PC list'!U283)</f>
        <v>0</v>
      </c>
      <c r="CZ283" s="1269" t="b">
        <f>ISNUMBER('PC list'!BP283)</f>
        <v>1</v>
      </c>
      <c r="DA283" s="1269" t="b">
        <f>ISNUMBER('PC list'!BQ283)</f>
        <v>1</v>
      </c>
      <c r="DB283" s="1269" t="b">
        <f>ISNUMBER('PC list'!BY283)</f>
        <v>1</v>
      </c>
      <c r="DC283" s="1269"/>
      <c r="DD283" s="1268" t="b">
        <f t="shared" si="126"/>
        <v>0</v>
      </c>
      <c r="DE283" s="1268" t="b">
        <f t="shared" si="127"/>
        <v>0</v>
      </c>
      <c r="DF283" s="1268" t="b">
        <f t="shared" si="128"/>
        <v>0</v>
      </c>
      <c r="DG283" s="1291" t="str">
        <f t="shared" si="129"/>
        <v/>
      </c>
      <c r="DH283" s="1292" t="str">
        <f t="shared" si="109"/>
        <v/>
      </c>
      <c r="DI283" s="1292" t="str">
        <f t="shared" si="130"/>
        <v>Static</v>
      </c>
      <c r="DJ283" s="1293"/>
      <c r="DK283" s="1294" t="str">
        <f>IF('PC list'!BS283 ="", 'PC list'!BU283, 'PC list'!BS283)</f>
        <v/>
      </c>
      <c r="DL283" s="1295">
        <f>IF('PC list'!BT283=0, 'PC list'!BV283, 'PC list'!BT283)</f>
        <v>0</v>
      </c>
      <c r="DM283" s="1296"/>
      <c r="DN283" s="1802" t="str">
        <f>IF(AND(DG283&gt;1,DH283="Warning",DI283="Down",DK283=Validation!D37),"Yes","")</f>
        <v/>
      </c>
      <c r="DO283" s="1795" t="str">
        <f>IF(AND(DH283="Warning",DI283="Static",DK283=Validation!D37),"Yes","")</f>
        <v/>
      </c>
      <c r="DP283" s="1795" t="str">
        <f>IF(AND(DG283&lt;1,DH283="Warning",DI283="Up",DK283=Validation!D37),"Yes","")</f>
        <v/>
      </c>
      <c r="DQ283" s="1795" t="str">
        <f>IF(AND(DG283&gt;1,DH283="Warning",DI283="Down",DK283=Validation!D39),"Yes","")</f>
        <v/>
      </c>
      <c r="DR283" s="1795" t="str">
        <f>IF(AND(DH283="Warning",DI283="Static",DK283=Validation!D39),"Yes","")</f>
        <v/>
      </c>
      <c r="DS283" s="1795" t="str">
        <f>IF(AND(DG283&lt;1,DH283="Warning",DI283="Up",DK283=Validation!D39),"Yes","")</f>
        <v/>
      </c>
      <c r="DT283" s="1796" t="str">
        <f t="shared" si="131"/>
        <v/>
      </c>
      <c r="DU283" s="1291" t="str">
        <f t="shared" si="132"/>
        <v/>
      </c>
      <c r="DV283" s="1292" t="str">
        <f t="shared" si="133"/>
        <v/>
      </c>
      <c r="DW283" s="1292" t="str">
        <f t="shared" si="134"/>
        <v>Static</v>
      </c>
      <c r="DX283" s="1293"/>
      <c r="DY283" s="1294">
        <f>IF(OR('PC list'!CA283 =0,'PC list'!CA283 = ""), 'PC list'!CC283, 'PC list'!CA283)</f>
        <v>0</v>
      </c>
      <c r="DZ283" s="1295">
        <f>IF('PC list'!CB283=0, 'PC list'!CD283, 'PC list'!CB283)</f>
        <v>0</v>
      </c>
      <c r="EA283" s="1296"/>
      <c r="EB283" s="1832" t="str">
        <f>IF(AND(DU283&gt;1,DV283="Warning",DW283="Down",DY283=Validation!D37),"Check","")</f>
        <v/>
      </c>
      <c r="EC283" s="1833" t="str">
        <f>IF(AND(DV283="Warning",DW283="Static",DY283=Validation!D37),"Check","")</f>
        <v/>
      </c>
      <c r="ED283" s="1833" t="str">
        <f>IF(AND(DU283&lt;1,DV283="Warning",DW283="Up",DY283=Validation!D37),"Check","")</f>
        <v/>
      </c>
      <c r="EE283" s="1833" t="str">
        <f>IF(AND(DU283&gt;1,DV283="Warning",DW283="Down",DY283=Validation!D39),"Check","")</f>
        <v/>
      </c>
      <c r="EF283" s="1833" t="str">
        <f>IF(AND(DV283="Warning",DW283="Static",DY283=Validation!D39),"Check","")</f>
        <v/>
      </c>
      <c r="EG283" s="1833" t="str">
        <f>IF(AND(DU283&lt;1,DV283="Warning",DW283="Up",DY283=Validation!D39),"Check","")</f>
        <v/>
      </c>
      <c r="EH283" s="1796" t="str">
        <f t="shared" si="135"/>
        <v/>
      </c>
      <c r="EI283" s="1701" t="str">
        <f t="shared" si="110"/>
        <v>SVT</v>
      </c>
      <c r="EJ283" s="1702" t="str">
        <f t="shared" si="111"/>
        <v xml:space="preserve">W-D1: Improvements in river water quality against </v>
      </c>
      <c r="EK283" s="1766"/>
      <c r="EL283" s="1766"/>
    </row>
    <row r="284" spans="1:142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CB284&lt;&gt;0),"Error","")</f>
        <v/>
      </c>
      <c r="N284" s="1147" t="str">
        <f>IF(AND('PC list'!CA284=Validation!$D$37,'PC list'!$CB284=0),"Error","")</f>
        <v/>
      </c>
      <c r="O284" s="1147" t="str">
        <f>IF(AND('PC list'!CA284=Validation!$D$39,'PC list'!$CB284=0),"Error","")</f>
        <v/>
      </c>
      <c r="P284" s="1147" t="str">
        <f>IF(AND('PC list'!L284= Validation!$A$105,'PC list'!$CD284&lt;&gt;0),"Error","")</f>
        <v/>
      </c>
      <c r="Q284" s="1147" t="str">
        <f>IF(AND('PC list'!CA284=Validation!$D$37,'PC list'!$CB284&lt;0),"Error","")</f>
        <v/>
      </c>
      <c r="R284" s="1147" t="str">
        <f>IF(AND('PC list'!CA284=Validation!$D$39,'PC list'!$CB284&gt;0),"Error","")</f>
        <v/>
      </c>
      <c r="S284" s="1147" t="str">
        <f>IF(AND('PC list'!CA284=Validation!$D$38,'PC list'!$CB284&lt;&gt;0),"Error","")</f>
        <v/>
      </c>
      <c r="T284" s="1147" t="str">
        <f>IF(AND('PC list'!CA284=Validation!$D$40,'PC list'!$CB284&lt;&gt;0),"Error","")</f>
        <v/>
      </c>
      <c r="U284" s="1147" t="str">
        <f>IF(AND('PC list'!CA284=Validation!$D$42,'PC list'!$CB284&lt;&gt;0),"Error","")</f>
        <v/>
      </c>
      <c r="V284" s="1147" t="str">
        <f>IF(AND('PC list'!CA284=Validation!$D$43,'PC list'!$CB284&lt;&gt;0),"Error","")</f>
        <v/>
      </c>
      <c r="W284" s="1147" t="str">
        <f>IF(ISTEXT('PC list'!CB284), "Error", "")</f>
        <v/>
      </c>
      <c r="X284" s="1147" t="str">
        <f>IF(AND('PC list'!J284=Validation!$A$39,'PC list'!$CA284=Validation!$D$37),"Error","")</f>
        <v/>
      </c>
      <c r="Y284" s="1147" t="str">
        <f>IF(AND('PC list'!J284=Validation!$A$39,'PC list'!$CA284=Validation!$D$38),"Error","")</f>
        <v/>
      </c>
      <c r="Z284" s="1147" t="str">
        <f>IF(AND('PC list'!J284=Validation!$A$38,'PC list'!$CA284=Validation!$D$39),"Error","")</f>
        <v/>
      </c>
      <c r="AA284" s="1147" t="str">
        <f>IF(AND('PC list'!J284=Validation!$A$38,'PC list'!$CA284=Validation!$D$40),"Error","")</f>
        <v/>
      </c>
      <c r="AB284" s="1147" t="str">
        <f>IF(OR(AND('PC list'!BZ284=Validation!$D$105,'PC list'!$CA284=Validation!$D$39), AND('PC list'!BZ284=Validation!$D$105,'PC list'!$CA284=Validation!$D$40)),"Error","")</f>
        <v/>
      </c>
      <c r="AC284" s="1147" t="str">
        <f>IF(AND(H284=Validation!$A$37,'PC list'!$CD284&lt;&gt;0),"Error","")</f>
        <v/>
      </c>
      <c r="AD284" s="1147" t="str">
        <f>IF(AND('PC list'!CC284=Validation!$D$37,'PC list'!$CD284=0),"Error","")</f>
        <v/>
      </c>
      <c r="AE284" s="1147" t="str">
        <f>IF(AND('PC list'!CC284=Validation!$D$39,'PC list'!$CD284=0),"Error","")</f>
        <v/>
      </c>
      <c r="AF284" s="1147" t="str">
        <f>IF(AND('PC list'!L284&lt;&gt; Validation!$A$105,'PC list'!$CB284&lt;&gt;0),"Error","")</f>
        <v/>
      </c>
      <c r="AG284" s="1147" t="str">
        <f>IF(AND('PC list'!CC284=Validation!$D$37,'PC list'!$CD284&lt;0),"Error","")</f>
        <v/>
      </c>
      <c r="AH284" s="1147" t="str">
        <f>IF(AND('PC list'!CC284=Validation!$D$39,'PC list'!$CD284&gt;0),"Error","")</f>
        <v/>
      </c>
      <c r="AI284" s="1147" t="str">
        <f>IF(AND('PC list'!CC284=Validation!$D$38,'PC list'!$CD284&lt;&gt;0),"Error","")</f>
        <v/>
      </c>
      <c r="AJ284" s="1147" t="str">
        <f>IF(AND('PC list'!CC284=Validation!$D$40,'PC list'!$CD284&lt;&gt;0),"Error","")</f>
        <v/>
      </c>
      <c r="AK284" s="1147" t="str">
        <f>IF(AND('PC list'!CC284=Validation!$D$42,'PC list'!$CD284&lt;&gt;0),"Error","")</f>
        <v/>
      </c>
      <c r="AL284" s="1147" t="str">
        <f>IF(AND('PC list'!CC284=Validation!$D$43,'PC list'!$CD284&lt;&gt;0),"Error","")</f>
        <v/>
      </c>
      <c r="AM284" s="1147" t="str">
        <f>IF(ISTEXT('PC list'!CD284), "Error", "")</f>
        <v/>
      </c>
      <c r="AN284" s="552" t="str">
        <f>IF(AND('PC list'!J284=Validation!$A$39,'PC list'!$CC284=Validation!$D$37),"Error","")</f>
        <v/>
      </c>
      <c r="AO284" s="552" t="str">
        <f>IF(AND('PC list'!J284=Validation!$A$39,'PC list'!$CC284=Validation!$D$38),"Error","")</f>
        <v/>
      </c>
      <c r="AP284" s="553" t="str">
        <f>IF(AND('PC list'!J284=Validation!$A$38,'PC list'!$CC284=Validation!$D$39),"Error","")</f>
        <v/>
      </c>
      <c r="AQ284" s="553" t="str">
        <f>IF(AND('PC list'!J284=Validation!$A$38,'PC list'!$CC284=Validation!$D$40),"Error","")</f>
        <v/>
      </c>
      <c r="AR284" s="1147" t="str">
        <f>IF(OR(AND('PC list'!BZ284=Validation!$D$105,'PC list'!$CC284=Validation!$D$39), AND('PC list'!BZ284=Validation!$D$105,'PC list'!$CC284=Validation!$D$40)),"Error","")</f>
        <v/>
      </c>
      <c r="AS284" s="1387" t="str">
        <f>IF(AND(ISNUMBER('PC list'!$BY284), ISNUMBER('PC list'!$Q284)), IF(IF(LEN('PC list'!$BY284)=LEN(ROUNDDOWN('PC list'!$BY284, 0)), 0, LEN('PC list'!$BY284)-LEN(ROUNDDOWN('PC list'!$BY284, 0))-1) &lt; 'PC list'!$Q284, "Error", ""), "")</f>
        <v/>
      </c>
      <c r="AT284" s="1387" t="str">
        <f>IF(AND(ISNUMBER('PC list'!$BY284), ISNUMBER('PC list'!$Q284)), IF(IF(LEN('PC list'!$BY284)=LEN(ROUNDDOWN('PC list'!$BY284, 0)), 0, LEN('PC list'!$BY284)-LEN(ROUNDDOWN('PC list'!$BY284, 0))-1) &gt; 'PC list'!$Q284, "Error", ""), "")</f>
        <v>Error</v>
      </c>
      <c r="AU284" s="1150" t="b">
        <f>NOT('PC list'!M284="No")</f>
        <v>1</v>
      </c>
      <c r="AV284" s="1150" t="b">
        <f>'PC list'!AJ284="Yes"</f>
        <v>0</v>
      </c>
      <c r="AW284" s="1150" t="b">
        <f>'PC list'!L284="Yes"</f>
        <v>0</v>
      </c>
      <c r="AX284" s="1150" t="b">
        <f>'PC list'!BY284&lt;&gt;""</f>
        <v>1</v>
      </c>
      <c r="AY284" s="1150" t="b">
        <f>'PC list'!AO284&lt;&gt;""</f>
        <v>0</v>
      </c>
      <c r="AZ284" s="1150" t="b">
        <f>'PC list'!AT284&lt;&gt;""</f>
        <v>0</v>
      </c>
      <c r="BA284" s="1150" t="b">
        <f>'PC list'!AY284&lt;&gt;""</f>
        <v>0</v>
      </c>
      <c r="BB284" s="1150" t="b">
        <f>'PC list'!BD284&lt;&gt;""</f>
        <v>0</v>
      </c>
      <c r="BC284" s="1150" t="b">
        <f>AND(AY284, 'PC list'!U284&lt;'PC list'!AO284)</f>
        <v>0</v>
      </c>
      <c r="BD284" s="1150" t="b">
        <f>AND(AZ284, 'PC list'!U284&lt;'PC list'!AT284)</f>
        <v>0</v>
      </c>
      <c r="BE284" s="1150" t="b">
        <f>AND(BA284, 'PC list'!U284&gt;'PC list'!AY284)</f>
        <v>0</v>
      </c>
      <c r="BF284" s="1150" t="b">
        <f>AND(BB284, 'PC list'!U284&gt;'PC list'!BD284)</f>
        <v>0</v>
      </c>
      <c r="BG284" s="1150" t="b">
        <f>AND(AY284, AZ284, 'PC list'!AO284 &gt; 'PC list'!AT284)</f>
        <v>0</v>
      </c>
      <c r="BH284" s="1150" t="b">
        <f>AND(BB284, BA284, 'PC list'!BD284 &lt; 'PC list'!AY284)</f>
        <v>0</v>
      </c>
      <c r="BI284" s="1150" t="b">
        <f t="shared" si="112"/>
        <v>0</v>
      </c>
      <c r="BJ284" s="1150" t="b">
        <f>AND('PC list'!BY284&gt;'PC list'!AO284,AY284)</f>
        <v>0</v>
      </c>
      <c r="BK284" s="1150" t="b">
        <f>AND('PC list'!BY284&gt;'PC list'!AT284, AZ284)</f>
        <v>0</v>
      </c>
      <c r="BL284" s="1150" t="b">
        <f>AND('PC list'!BY284='PC list'!AT284, AZ284)</f>
        <v>0</v>
      </c>
      <c r="BM284" s="1150" t="b">
        <f>'PC list'!BY284&gt;'PC list'!U284</f>
        <v>0</v>
      </c>
      <c r="BN284" s="1150" t="b">
        <f>'PC list'!BY284='PC list'!U284</f>
        <v>0</v>
      </c>
      <c r="BO284" s="1150" t="b">
        <f>AND('PC list'!BY284='PC list'!AY284, BA284)</f>
        <v>0</v>
      </c>
      <c r="BP284" s="1150" t="b">
        <f>AND('PC list'!BY284&gt;'PC list'!AY284, BA284)</f>
        <v>0</v>
      </c>
      <c r="BQ284" s="1150" t="b">
        <f>AND('PC list'!BY284&gt;'PC list'!BD284, BB284)</f>
        <v>0</v>
      </c>
      <c r="BR284" s="1150" t="b">
        <f t="shared" si="113"/>
        <v>0</v>
      </c>
      <c r="BS284" s="1150" t="b">
        <f t="shared" si="114"/>
        <v>0</v>
      </c>
      <c r="BT284" s="1150" t="b">
        <f t="shared" si="115"/>
        <v>0</v>
      </c>
      <c r="BU284" s="1150" t="b">
        <f t="shared" si="116"/>
        <v>0</v>
      </c>
      <c r="BV284" s="1150" t="b">
        <f t="shared" si="117"/>
        <v>1</v>
      </c>
      <c r="BW284" s="1150" t="b">
        <f t="shared" si="118"/>
        <v>0</v>
      </c>
      <c r="BX284" s="1150" t="b">
        <f t="shared" si="119"/>
        <v>0</v>
      </c>
      <c r="BY284" s="1147">
        <f t="shared" si="120"/>
        <v>0</v>
      </c>
      <c r="BZ284" s="1151">
        <f>IF(AND(AU284, AV284, AW284, AX284, BR284), IF(BV284, ABS(ROUND('PC list'!AO284-'PC list'!AT284, 'PC list'!Q284)*'PC list'!BH284*'PC list'!BN284)*(-1), ABS(ROUND('PC list'!BY284-'PC list'!AT284, 'PC list'!Q284)*'PC list'!BH284*'PC list'!BN284)*(-1)), 0)</f>
        <v>0</v>
      </c>
      <c r="CA284" s="1151">
        <f>IF(AND(AU284, AV284, AW284, AY284, BU284), IF(BW284, ABS(ROUND('PC list'!BD284-'PC list'!AY284, 'PC list'!Q284)*'PC list'!BL284*'PC list'!BN284), ABS(ROUND('PC list'!BY284-'PC list'!AY284, 'PC list'!Q284)*'PC list'!BL284*'PC list'!BN284)), 0)</f>
        <v>0</v>
      </c>
      <c r="CB284" s="1151">
        <f t="shared" si="121"/>
        <v>0</v>
      </c>
      <c r="CC284" s="1151">
        <f>IF(AND(AU284, AV284, AW284=FALSE, AX284, BR284), IF(BV284, ABS(ROUND('PC list'!AO284-'PC list'!AT284, 'PC list'!Q284)*'PC list'!BH284*'PC list'!BN284)*(-1), ABS(ROUND('PC list'!BY284-'PC list'!AT284, 'PC list'!Q284)*'PC list'!BH284*'PC list'!BN284)*(-1)), 0)</f>
        <v>0</v>
      </c>
      <c r="CD284" s="1151">
        <f>IF(AND(AU284, AV284, AW284=FALSE, AX284, BU284), IF(BW284, ABS(ROUND('PC list'!BD284-'PC list'!AY284, 'PC list'!Q284)*'PC list'!BL284*'PC list'!BN284), ABS(ROUND('PC list'!BY284-'PC list'!AY284, 'PC list'!Q284)*'PC list'!BL284*'PC list'!BN284)), 0)</f>
        <v>0</v>
      </c>
      <c r="CE284" s="1147">
        <f xml:space="preserve"> IF('PC list'!CA284 = "-", 0, 'PC list'!CA284)</f>
        <v>0</v>
      </c>
      <c r="CF284" s="1147">
        <f>'PC list'!CB284</f>
        <v>0</v>
      </c>
      <c r="CG284" s="1147">
        <f xml:space="preserve"> IF('PC list'!CC284 = "-", 0, 'PC list'!CC284)</f>
        <v>0</v>
      </c>
      <c r="CH284" s="1151">
        <f>'PC list'!CD284</f>
        <v>0</v>
      </c>
      <c r="CI284" s="1147" t="str">
        <f t="shared" si="122"/>
        <v/>
      </c>
      <c r="CJ284" s="1147" t="str">
        <f t="shared" si="123"/>
        <v/>
      </c>
      <c r="CK284" s="1147" t="str">
        <f>IF(CJ284="Error", IF(OR(BY284=Validation!D37, CE284=Validation!D37), CA284-CF284, CF284-BZ284), "")</f>
        <v/>
      </c>
      <c r="CL284" s="1151" t="str">
        <f t="shared" si="124"/>
        <v/>
      </c>
      <c r="CM284" s="1147" t="str">
        <f t="shared" si="125"/>
        <v/>
      </c>
      <c r="CN284" s="1700" t="str">
        <f>IF(CM284="Error", IF(OR(CB284=Validation!D37, CG284=Validation!D37), CD284-CH284, CH284-CC284), "")</f>
        <v/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527">
        <f>'PC list'!BP284</f>
        <v>95.740000000000009</v>
      </c>
      <c r="CT284" s="1527">
        <f>'PC list'!BQ284</f>
        <v>97.508496246767137</v>
      </c>
      <c r="CU284" s="1527">
        <f xml:space="preserve"> 'PC list'!BY284</f>
        <v>97.988160870777804</v>
      </c>
      <c r="CW284" s="1268" t="b">
        <f>ISNUMBER('PC list'!S284)</f>
        <v>0</v>
      </c>
      <c r="CX284" s="1268" t="b">
        <f>ISNUMBER('PC list'!T284)</f>
        <v>1</v>
      </c>
      <c r="CY284" s="1268" t="b">
        <f>ISNUMBER('PC list'!U284)</f>
        <v>1</v>
      </c>
      <c r="CZ284" s="1269" t="b">
        <f>ISNUMBER('PC list'!BP284)</f>
        <v>1</v>
      </c>
      <c r="DA284" s="1269" t="b">
        <f>ISNUMBER('PC list'!BQ284)</f>
        <v>1</v>
      </c>
      <c r="DB284" s="1269" t="b">
        <f>ISNUMBER('PC list'!BY284)</f>
        <v>1</v>
      </c>
      <c r="DC284" s="1269"/>
      <c r="DD284" s="1268" t="b">
        <f t="shared" si="126"/>
        <v>0</v>
      </c>
      <c r="DE284" s="1268" t="b">
        <f t="shared" si="127"/>
        <v>1</v>
      </c>
      <c r="DF284" s="1268" t="b">
        <f t="shared" si="128"/>
        <v>1</v>
      </c>
      <c r="DG284" s="1291" t="str">
        <f t="shared" si="129"/>
        <v/>
      </c>
      <c r="DH284" s="1292" t="str">
        <f t="shared" si="109"/>
        <v/>
      </c>
      <c r="DI284" s="1292" t="str">
        <f t="shared" si="130"/>
        <v>Down</v>
      </c>
      <c r="DJ284" s="1293"/>
      <c r="DK284" s="1294" t="str">
        <f>IF('PC list'!BS284 ="", 'PC list'!BU284, 'PC list'!BS284)</f>
        <v/>
      </c>
      <c r="DL284" s="1295">
        <f>IF('PC list'!BT284=0, 'PC list'!BV284, 'PC list'!BT284)</f>
        <v>0</v>
      </c>
      <c r="DM284" s="1296"/>
      <c r="DN284" s="1802" t="str">
        <f>IF(AND(DG284&gt;1,DH284="Warning",DI284="Down",DK284=Validation!D37),"Yes","")</f>
        <v/>
      </c>
      <c r="DO284" s="1795" t="str">
        <f>IF(AND(DH284="Warning",DI284="Static",DK284=Validation!D37),"Yes","")</f>
        <v/>
      </c>
      <c r="DP284" s="1795" t="str">
        <f>IF(AND(DG284&lt;1,DH284="Warning",DI284="Up",DK284=Validation!D37),"Yes","")</f>
        <v/>
      </c>
      <c r="DQ284" s="1795" t="str">
        <f>IF(AND(DG284&gt;1,DH284="Warning",DI284="Down",DK284=Validation!D39),"Yes","")</f>
        <v/>
      </c>
      <c r="DR284" s="1795" t="str">
        <f>IF(AND(DH284="Warning",DI284="Static",DK284=Validation!D39),"Yes","")</f>
        <v/>
      </c>
      <c r="DS284" s="1795" t="str">
        <f>IF(AND(DG284&lt;1,DH284="Warning",DI284="Up",DK284=Validation!D39),"Yes","")</f>
        <v/>
      </c>
      <c r="DT284" s="1796" t="str">
        <f t="shared" si="131"/>
        <v/>
      </c>
      <c r="DU284" s="1291">
        <f t="shared" si="132"/>
        <v>1.0255516580516999</v>
      </c>
      <c r="DV284" s="1292" t="str">
        <f t="shared" si="133"/>
        <v/>
      </c>
      <c r="DW284" s="1292" t="str">
        <f t="shared" si="134"/>
        <v>Static</v>
      </c>
      <c r="DX284" s="1293"/>
      <c r="DY284" s="1294">
        <f>IF(OR('PC list'!CA284 =0,'PC list'!CA284 = ""), 'PC list'!CC284, 'PC list'!CA284)</f>
        <v>0</v>
      </c>
      <c r="DZ284" s="1295">
        <f>IF('PC list'!CB284=0, 'PC list'!CD284, 'PC list'!CB284)</f>
        <v>0</v>
      </c>
      <c r="EA284" s="1296"/>
      <c r="EB284" s="1832" t="str">
        <f>IF(AND(DU284&gt;1,DV284="Warning",DW284="Down",DY284=Validation!D37),"Check","")</f>
        <v/>
      </c>
      <c r="EC284" s="1833" t="str">
        <f>IF(AND(DV284="Warning",DW284="Static",DY284=Validation!D37),"Check","")</f>
        <v/>
      </c>
      <c r="ED284" s="1833" t="str">
        <f>IF(AND(DU284&lt;1,DV284="Warning",DW284="Up",DY284=Validation!D37),"Check","")</f>
        <v/>
      </c>
      <c r="EE284" s="1833" t="str">
        <f>IF(AND(DU284&gt;1,DV284="Warning",DW284="Down",DY284=Validation!D39),"Check","")</f>
        <v/>
      </c>
      <c r="EF284" s="1833" t="str">
        <f>IF(AND(DV284="Warning",DW284="Static",DY284=Validation!D39),"Check","")</f>
        <v/>
      </c>
      <c r="EG284" s="1833" t="str">
        <f>IF(AND(DU284&lt;1,DV284="Warning",DW284="Up",DY284=Validation!D39),"Check","")</f>
        <v/>
      </c>
      <c r="EH284" s="1796" t="str">
        <f t="shared" si="135"/>
        <v/>
      </c>
      <c r="EI284" s="1701" t="str">
        <f t="shared" si="110"/>
        <v>SVT</v>
      </c>
      <c r="EJ284" s="1702" t="str">
        <f t="shared" si="111"/>
        <v>W-D2: Asset stewardship - environmental compliance</v>
      </c>
      <c r="EK284" s="1766"/>
      <c r="EL284" s="1766"/>
    </row>
    <row r="285" spans="1:142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CB285&lt;&gt;0),"Error","")</f>
        <v/>
      </c>
      <c r="N285" s="1147" t="str">
        <f>IF(AND('PC list'!CA285=Validation!$D$37,'PC list'!$CB285=0),"Error","")</f>
        <v/>
      </c>
      <c r="O285" s="1147" t="str">
        <f>IF(AND('PC list'!CA285=Validation!$D$39,'PC list'!$CB285=0),"Error","")</f>
        <v/>
      </c>
      <c r="P285" s="1147" t="str">
        <f>IF(AND('PC list'!L285= Validation!$A$105,'PC list'!$CD285&lt;&gt;0),"Error","")</f>
        <v/>
      </c>
      <c r="Q285" s="1147" t="str">
        <f>IF(AND('PC list'!CA285=Validation!$D$37,'PC list'!$CB285&lt;0),"Error","")</f>
        <v/>
      </c>
      <c r="R285" s="1147" t="str">
        <f>IF(AND('PC list'!CA285=Validation!$D$39,'PC list'!$CB285&gt;0),"Error","")</f>
        <v/>
      </c>
      <c r="S285" s="1147" t="str">
        <f>IF(AND('PC list'!CA285=Validation!$D$38,'PC list'!$CB285&lt;&gt;0),"Error","")</f>
        <v/>
      </c>
      <c r="T285" s="1147" t="str">
        <f>IF(AND('PC list'!CA285=Validation!$D$40,'PC list'!$CB285&lt;&gt;0),"Error","")</f>
        <v/>
      </c>
      <c r="U285" s="1147" t="str">
        <f>IF(AND('PC list'!CA285=Validation!$D$42,'PC list'!$CB285&lt;&gt;0),"Error","")</f>
        <v/>
      </c>
      <c r="V285" s="1147" t="str">
        <f>IF(AND('PC list'!CA285=Validation!$D$43,'PC list'!$CB285&lt;&gt;0),"Error","")</f>
        <v/>
      </c>
      <c r="W285" s="1147" t="str">
        <f>IF(ISTEXT('PC list'!CB285), "Error", "")</f>
        <v/>
      </c>
      <c r="X285" s="1147" t="str">
        <f>IF(AND('PC list'!J285=Validation!$A$39,'PC list'!$CA285=Validation!$D$37),"Error","")</f>
        <v/>
      </c>
      <c r="Y285" s="1147" t="str">
        <f>IF(AND('PC list'!J285=Validation!$A$39,'PC list'!$CA285=Validation!$D$38),"Error","")</f>
        <v/>
      </c>
      <c r="Z285" s="1147" t="str">
        <f>IF(AND('PC list'!J285=Validation!$A$38,'PC list'!$CA285=Validation!$D$39),"Error","")</f>
        <v/>
      </c>
      <c r="AA285" s="1147" t="str">
        <f>IF(AND('PC list'!J285=Validation!$A$38,'PC list'!$CA285=Validation!$D$40),"Error","")</f>
        <v/>
      </c>
      <c r="AB285" s="1147" t="str">
        <f>IF(OR(AND('PC list'!BZ285=Validation!$D$105,'PC list'!$CA285=Validation!$D$39), AND('PC list'!BZ285=Validation!$D$105,'PC list'!$CA285=Validation!$D$40)),"Error","")</f>
        <v/>
      </c>
      <c r="AC285" s="1147" t="str">
        <f>IF(AND(H285=Validation!$A$37,'PC list'!$CD285&lt;&gt;0),"Error","")</f>
        <v/>
      </c>
      <c r="AD285" s="1147" t="str">
        <f>IF(AND('PC list'!CC285=Validation!$D$37,'PC list'!$CD285=0),"Error","")</f>
        <v/>
      </c>
      <c r="AE285" s="1147" t="str">
        <f>IF(AND('PC list'!CC285=Validation!$D$39,'PC list'!$CD285=0),"Error","")</f>
        <v/>
      </c>
      <c r="AF285" s="1147" t="str">
        <f>IF(AND('PC list'!L285&lt;&gt; Validation!$A$105,'PC list'!$CB285&lt;&gt;0),"Error","")</f>
        <v/>
      </c>
      <c r="AG285" s="1147" t="str">
        <f>IF(AND('PC list'!CC285=Validation!$D$37,'PC list'!$CD285&lt;0),"Error","")</f>
        <v/>
      </c>
      <c r="AH285" s="1147" t="str">
        <f>IF(AND('PC list'!CC285=Validation!$D$39,'PC list'!$CD285&gt;0),"Error","")</f>
        <v/>
      </c>
      <c r="AI285" s="1147" t="str">
        <f>IF(AND('PC list'!CC285=Validation!$D$38,'PC list'!$CD285&lt;&gt;0),"Error","")</f>
        <v/>
      </c>
      <c r="AJ285" s="1147" t="str">
        <f>IF(AND('PC list'!CC285=Validation!$D$40,'PC list'!$CD285&lt;&gt;0),"Error","")</f>
        <v/>
      </c>
      <c r="AK285" s="1147" t="str">
        <f>IF(AND('PC list'!CC285=Validation!$D$42,'PC list'!$CD285&lt;&gt;0),"Error","")</f>
        <v/>
      </c>
      <c r="AL285" s="1147" t="str">
        <f>IF(AND('PC list'!CC285=Validation!$D$43,'PC list'!$CD285&lt;&gt;0),"Error","")</f>
        <v/>
      </c>
      <c r="AM285" s="1147" t="str">
        <f>IF(ISTEXT('PC list'!CD285), "Error", "")</f>
        <v/>
      </c>
      <c r="AN285" s="552" t="str">
        <f>IF(AND('PC list'!J285=Validation!$A$39,'PC list'!$CC285=Validation!$D$37),"Error","")</f>
        <v/>
      </c>
      <c r="AO285" s="552" t="str">
        <f>IF(AND('PC list'!J285=Validation!$A$39,'PC list'!$CC285=Validation!$D$38),"Error","")</f>
        <v/>
      </c>
      <c r="AP285" s="553" t="str">
        <f>IF(AND('PC list'!J285=Validation!$A$38,'PC list'!$CC285=Validation!$D$39),"Error","")</f>
        <v/>
      </c>
      <c r="AQ285" s="553" t="str">
        <f>IF(AND('PC list'!J285=Validation!$A$38,'PC list'!$CC285=Validation!$D$40),"Error","")</f>
        <v/>
      </c>
      <c r="AR285" s="1147" t="str">
        <f>IF(OR(AND('PC list'!BZ285=Validation!$D$105,'PC list'!$CC285=Validation!$D$39), AND('PC list'!BZ285=Validation!$D$105,'PC list'!$CC285=Validation!$D$40)),"Error","")</f>
        <v/>
      </c>
      <c r="AS285" s="1387" t="str">
        <f>IF(AND(ISNUMBER('PC list'!$BY285), ISNUMBER('PC list'!$Q285)), IF(IF(LEN('PC list'!$BY285)=LEN(ROUNDDOWN('PC list'!$BY285, 0)), 0, LEN('PC list'!$BY285)-LEN(ROUNDDOWN('PC list'!$BY285, 0))-1) &lt; 'PC list'!$Q285, "Error", ""), "")</f>
        <v/>
      </c>
      <c r="AT285" s="1387" t="str">
        <f>IF(AND(ISNUMBER('PC list'!$BY285), ISNUMBER('PC list'!$Q285)), IF(IF(LEN('PC list'!$BY285)=LEN(ROUNDDOWN('PC list'!$BY285, 0)), 0, LEN('PC list'!$BY285)-LEN(ROUNDDOWN('PC list'!$BY285, 0))-1) &gt; 'PC list'!$Q285, "Error", ""), "")</f>
        <v/>
      </c>
      <c r="AU285" s="1150" t="b">
        <f>NOT('PC list'!M285="No")</f>
        <v>1</v>
      </c>
      <c r="AV285" s="1150" t="b">
        <f>'PC list'!AJ285="Yes"</f>
        <v>0</v>
      </c>
      <c r="AW285" s="1150" t="b">
        <f>'PC list'!L285="Yes"</f>
        <v>0</v>
      </c>
      <c r="AX285" s="1150" t="b">
        <f>'PC list'!BY285&lt;&gt;""</f>
        <v>1</v>
      </c>
      <c r="AY285" s="1150" t="b">
        <f>'PC list'!AO285&lt;&gt;""</f>
        <v>0</v>
      </c>
      <c r="AZ285" s="1150" t="b">
        <f>'PC list'!AT285&lt;&gt;""</f>
        <v>0</v>
      </c>
      <c r="BA285" s="1150" t="b">
        <f>'PC list'!AY285&lt;&gt;""</f>
        <v>0</v>
      </c>
      <c r="BB285" s="1150" t="b">
        <f>'PC list'!BD285&lt;&gt;""</f>
        <v>0</v>
      </c>
      <c r="BC285" s="1150" t="b">
        <f>AND(AY285, 'PC list'!U285&lt;'PC list'!AO285)</f>
        <v>0</v>
      </c>
      <c r="BD285" s="1150" t="b">
        <f>AND(AZ285, 'PC list'!U285&lt;'PC list'!AT285)</f>
        <v>0</v>
      </c>
      <c r="BE285" s="1150" t="b">
        <f>AND(BA285, 'PC list'!U285&gt;'PC list'!AY285)</f>
        <v>0</v>
      </c>
      <c r="BF285" s="1150" t="b">
        <f>AND(BB285, 'PC list'!U285&gt;'PC list'!BD285)</f>
        <v>0</v>
      </c>
      <c r="BG285" s="1150" t="b">
        <f>AND(AY285, AZ285, 'PC list'!AO285 &gt; 'PC list'!AT285)</f>
        <v>0</v>
      </c>
      <c r="BH285" s="1150" t="b">
        <f>AND(BB285, BA285, 'PC list'!BD285 &lt; 'PC list'!AY285)</f>
        <v>0</v>
      </c>
      <c r="BI285" s="1150" t="b">
        <f t="shared" si="112"/>
        <v>0</v>
      </c>
      <c r="BJ285" s="1150" t="b">
        <f>AND('PC list'!BY285&gt;'PC list'!AO285,AY285)</f>
        <v>0</v>
      </c>
      <c r="BK285" s="1150" t="b">
        <f>AND('PC list'!BY285&gt;'PC list'!AT285, AZ285)</f>
        <v>0</v>
      </c>
      <c r="BL285" s="1150" t="b">
        <f>AND('PC list'!BY285='PC list'!AT285, AZ285)</f>
        <v>0</v>
      </c>
      <c r="BM285" s="1150" t="b">
        <f>'PC list'!BY285&gt;'PC list'!U285</f>
        <v>1</v>
      </c>
      <c r="BN285" s="1150" t="b">
        <f>'PC list'!BY285='PC list'!U285</f>
        <v>0</v>
      </c>
      <c r="BO285" s="1150" t="b">
        <f>AND('PC list'!BY285='PC list'!AY285, BA285)</f>
        <v>0</v>
      </c>
      <c r="BP285" s="1150" t="b">
        <f>AND('PC list'!BY285&gt;'PC list'!AY285, BA285)</f>
        <v>0</v>
      </c>
      <c r="BQ285" s="1150" t="b">
        <f>AND('PC list'!BY285&gt;'PC list'!BD285, BB285)</f>
        <v>0</v>
      </c>
      <c r="BR285" s="1150" t="b">
        <f t="shared" si="113"/>
        <v>0</v>
      </c>
      <c r="BS285" s="1150" t="b">
        <f t="shared" si="114"/>
        <v>0</v>
      </c>
      <c r="BT285" s="1150" t="b">
        <f t="shared" si="115"/>
        <v>0</v>
      </c>
      <c r="BU285" s="1150" t="b">
        <f t="shared" si="116"/>
        <v>0</v>
      </c>
      <c r="BV285" s="1150" t="b">
        <f t="shared" si="117"/>
        <v>1</v>
      </c>
      <c r="BW285" s="1150" t="b">
        <f t="shared" si="118"/>
        <v>0</v>
      </c>
      <c r="BX285" s="1150" t="b">
        <f t="shared" si="119"/>
        <v>0</v>
      </c>
      <c r="BY285" s="1147">
        <f t="shared" si="120"/>
        <v>0</v>
      </c>
      <c r="BZ285" s="1151">
        <f>IF(AND(AU285, AV285, AW285, AX285, BR285), IF(BV285, ABS(ROUND('PC list'!AO285-'PC list'!AT285, 'PC list'!Q285)*'PC list'!BH285*'PC list'!BN285)*(-1), ABS(ROUND('PC list'!BY285-'PC list'!AT285, 'PC list'!Q285)*'PC list'!BH285*'PC list'!BN285)*(-1)), 0)</f>
        <v>0</v>
      </c>
      <c r="CA285" s="1151">
        <f>IF(AND(AU285, AV285, AW285, AY285, BU285), IF(BW285, ABS(ROUND('PC list'!BD285-'PC list'!AY285, 'PC list'!Q285)*'PC list'!BL285*'PC list'!BN285), ABS(ROUND('PC list'!BY285-'PC list'!AY285, 'PC list'!Q285)*'PC list'!BL285*'PC list'!BN285)), 0)</f>
        <v>0</v>
      </c>
      <c r="CB285" s="1151">
        <f t="shared" si="121"/>
        <v>0</v>
      </c>
      <c r="CC285" s="1151">
        <f>IF(AND(AU285, AV285, AW285=FALSE, AX285, BR285), IF(BV285, ABS(ROUND('PC list'!AO285-'PC list'!AT285, 'PC list'!Q285)*'PC list'!BH285*'PC list'!BN285)*(-1), ABS(ROUND('PC list'!BY285-'PC list'!AT285, 'PC list'!Q285)*'PC list'!BH285*'PC list'!BN285)*(-1)), 0)</f>
        <v>0</v>
      </c>
      <c r="CD285" s="1151">
        <f>IF(AND(AU285, AV285, AW285=FALSE, AX285, BU285), IF(BW285, ABS(ROUND('PC list'!BD285-'PC list'!AY285, 'PC list'!Q285)*'PC list'!BL285*'PC list'!BN285), ABS(ROUND('PC list'!BY285-'PC list'!AY285, 'PC list'!Q285)*'PC list'!BL285*'PC list'!BN285)), 0)</f>
        <v>0</v>
      </c>
      <c r="CE285" s="1147">
        <f xml:space="preserve"> IF('PC list'!CA285 = "-", 0, 'PC list'!CA285)</f>
        <v>0</v>
      </c>
      <c r="CF285" s="1147">
        <f>'PC list'!CB285</f>
        <v>0</v>
      </c>
      <c r="CG285" s="1147">
        <f xml:space="preserve"> IF('PC list'!CC285 = "-", 0, 'PC list'!CC285)</f>
        <v>0</v>
      </c>
      <c r="CH285" s="1151">
        <f>'PC list'!CD285</f>
        <v>0</v>
      </c>
      <c r="CI285" s="1147" t="str">
        <f t="shared" si="122"/>
        <v/>
      </c>
      <c r="CJ285" s="1147" t="str">
        <f t="shared" si="123"/>
        <v/>
      </c>
      <c r="CK285" s="1147" t="str">
        <f>IF(CJ285="Error", IF(OR(BY285=Validation!D37, CE285=Validation!D37), CA285-CF285, CF285-BZ285), "")</f>
        <v/>
      </c>
      <c r="CL285" s="1151" t="str">
        <f t="shared" si="124"/>
        <v/>
      </c>
      <c r="CM285" s="1147" t="str">
        <f t="shared" si="125"/>
        <v/>
      </c>
      <c r="CN285" s="1700" t="str">
        <f>IF(CM285="Error", IF(OR(CB285=Validation!D37, CG285=Validation!D37), CD285-CH285, CH285-CC285), "")</f>
        <v/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527">
        <f>'PC list'!BP285</f>
        <v>328</v>
      </c>
      <c r="CT285" s="1527">
        <f>'PC list'!BQ285</f>
        <v>322.89999999999998</v>
      </c>
      <c r="CU285" s="1527">
        <f xml:space="preserve"> 'PC list'!BY285</f>
        <v>293</v>
      </c>
      <c r="CW285" s="1268" t="b">
        <f>ISNUMBER('PC list'!S285)</f>
        <v>1</v>
      </c>
      <c r="CX285" s="1268" t="b">
        <f>ISNUMBER('PC list'!T285)</f>
        <v>0</v>
      </c>
      <c r="CY285" s="1268" t="b">
        <f>ISNUMBER('PC list'!U285)</f>
        <v>0</v>
      </c>
      <c r="CZ285" s="1269" t="b">
        <f>ISNUMBER('PC list'!BP285)</f>
        <v>1</v>
      </c>
      <c r="DA285" s="1269" t="b">
        <f>ISNUMBER('PC list'!BQ285)</f>
        <v>1</v>
      </c>
      <c r="DB285" s="1269" t="b">
        <f>ISNUMBER('PC list'!BY285)</f>
        <v>1</v>
      </c>
      <c r="DC285" s="1269"/>
      <c r="DD285" s="1268" t="b">
        <f t="shared" si="126"/>
        <v>1</v>
      </c>
      <c r="DE285" s="1268" t="b">
        <f t="shared" si="127"/>
        <v>0</v>
      </c>
      <c r="DF285" s="1268" t="b">
        <f t="shared" si="128"/>
        <v>0</v>
      </c>
      <c r="DG285" s="1291">
        <f t="shared" si="129"/>
        <v>1.0182926829268293</v>
      </c>
      <c r="DH285" s="1292" t="str">
        <f t="shared" si="109"/>
        <v/>
      </c>
      <c r="DI285" s="1292" t="str">
        <f t="shared" si="130"/>
        <v>Down</v>
      </c>
      <c r="DJ285" s="1293"/>
      <c r="DK285" s="1294" t="str">
        <f>IF('PC list'!BS285 ="", 'PC list'!BU285, 'PC list'!BS285)</f>
        <v/>
      </c>
      <c r="DL285" s="1295">
        <f>IF('PC list'!BT285=0, 'PC list'!BV285, 'PC list'!BT285)</f>
        <v>0</v>
      </c>
      <c r="DM285" s="1296"/>
      <c r="DN285" s="1802" t="str">
        <f>IF(AND(DG285&gt;1,DH285="Warning",DI285="Down",DK285=Validation!D37),"Yes","")</f>
        <v/>
      </c>
      <c r="DO285" s="1795" t="str">
        <f>IF(AND(DH285="Warning",DI285="Static",DK285=Validation!D37),"Yes","")</f>
        <v/>
      </c>
      <c r="DP285" s="1795" t="str">
        <f>IF(AND(DG285&lt;1,DH285="Warning",DI285="Up",DK285=Validation!D37),"Yes","")</f>
        <v/>
      </c>
      <c r="DQ285" s="1795" t="str">
        <f>IF(AND(DG285&gt;1,DH285="Warning",DI285="Down",DK285=Validation!D39),"Yes","")</f>
        <v/>
      </c>
      <c r="DR285" s="1795" t="str">
        <f>IF(AND(DH285="Warning",DI285="Static",DK285=Validation!D39),"Yes","")</f>
        <v/>
      </c>
      <c r="DS285" s="1795" t="str">
        <f>IF(AND(DG285&lt;1,DH285="Warning",DI285="Up",DK285=Validation!D39),"Yes","")</f>
        <v/>
      </c>
      <c r="DT285" s="1796" t="str">
        <f t="shared" si="131"/>
        <v/>
      </c>
      <c r="DU285" s="1291" t="str">
        <f t="shared" si="132"/>
        <v/>
      </c>
      <c r="DV285" s="1292" t="str">
        <f t="shared" si="133"/>
        <v/>
      </c>
      <c r="DW285" s="1292" t="str">
        <f t="shared" si="134"/>
        <v>Static</v>
      </c>
      <c r="DX285" s="1293"/>
      <c r="DY285" s="1294">
        <f>IF(OR('PC list'!CA285 =0,'PC list'!CA285 = ""), 'PC list'!CC285, 'PC list'!CA285)</f>
        <v>0</v>
      </c>
      <c r="DZ285" s="1295">
        <f>IF('PC list'!CB285=0, 'PC list'!CD285, 'PC list'!CB285)</f>
        <v>0</v>
      </c>
      <c r="EA285" s="1296"/>
      <c r="EB285" s="1832" t="str">
        <f>IF(AND(DU285&gt;1,DV285="Warning",DW285="Down",DY285=Validation!D37),"Check","")</f>
        <v/>
      </c>
      <c r="EC285" s="1833" t="str">
        <f>IF(AND(DV285="Warning",DW285="Static",DY285=Validation!D37),"Check","")</f>
        <v/>
      </c>
      <c r="ED285" s="1833" t="str">
        <f>IF(AND(DU285&lt;1,DV285="Warning",DW285="Up",DY285=Validation!D37),"Check","")</f>
        <v/>
      </c>
      <c r="EE285" s="1833" t="str">
        <f>IF(AND(DU285&gt;1,DV285="Warning",DW285="Down",DY285=Validation!D39),"Check","")</f>
        <v/>
      </c>
      <c r="EF285" s="1833" t="str">
        <f>IF(AND(DV285="Warning",DW285="Static",DY285=Validation!D39),"Check","")</f>
        <v/>
      </c>
      <c r="EG285" s="1833" t="str">
        <f>IF(AND(DU285&lt;1,DV285="Warning",DW285="Up",DY285=Validation!D39),"Check","")</f>
        <v/>
      </c>
      <c r="EH285" s="1796" t="str">
        <f t="shared" si="135"/>
        <v/>
      </c>
      <c r="EI285" s="1701" t="str">
        <f t="shared" si="110"/>
        <v>SVT</v>
      </c>
      <c r="EJ285" s="1702" t="str">
        <f t="shared" si="111"/>
        <v>W-D3: Biodiversity</v>
      </c>
      <c r="EK285" s="1766"/>
      <c r="EL285" s="1766"/>
    </row>
    <row r="286" spans="1:142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CB286&lt;&gt;0),"Error","")</f>
        <v/>
      </c>
      <c r="N286" s="1147" t="str">
        <f>IF(AND('PC list'!CA286=Validation!$D$37,'PC list'!$CB286=0),"Error","")</f>
        <v/>
      </c>
      <c r="O286" s="1147" t="str">
        <f>IF(AND('PC list'!CA286=Validation!$D$39,'PC list'!$CB286=0),"Error","")</f>
        <v/>
      </c>
      <c r="P286" s="1147" t="str">
        <f>IF(AND('PC list'!L286= Validation!$A$105,'PC list'!$CD286&lt;&gt;0),"Error","")</f>
        <v/>
      </c>
      <c r="Q286" s="1147" t="str">
        <f>IF(AND('PC list'!CA286=Validation!$D$37,'PC list'!$CB286&lt;0),"Error","")</f>
        <v/>
      </c>
      <c r="R286" s="1147" t="str">
        <f>IF(AND('PC list'!CA286=Validation!$D$39,'PC list'!$CB286&gt;0),"Error","")</f>
        <v/>
      </c>
      <c r="S286" s="1147" t="str">
        <f>IF(AND('PC list'!CA286=Validation!$D$38,'PC list'!$CB286&lt;&gt;0),"Error","")</f>
        <v/>
      </c>
      <c r="T286" s="1147" t="str">
        <f>IF(AND('PC list'!CA286=Validation!$D$40,'PC list'!$CB286&lt;&gt;0),"Error","")</f>
        <v/>
      </c>
      <c r="U286" s="1147" t="str">
        <f>IF(AND('PC list'!CA286=Validation!$D$42,'PC list'!$CB286&lt;&gt;0),"Error","")</f>
        <v/>
      </c>
      <c r="V286" s="1147" t="str">
        <f>IF(AND('PC list'!CA286=Validation!$D$43,'PC list'!$CB286&lt;&gt;0),"Error","")</f>
        <v/>
      </c>
      <c r="W286" s="1147" t="str">
        <f>IF(ISTEXT('PC list'!CB286), "Error", "")</f>
        <v/>
      </c>
      <c r="X286" s="1147" t="str">
        <f>IF(AND('PC list'!J286=Validation!$A$39,'PC list'!$CA286=Validation!$D$37),"Error","")</f>
        <v/>
      </c>
      <c r="Y286" s="1147" t="str">
        <f>IF(AND('PC list'!J286=Validation!$A$39,'PC list'!$CA286=Validation!$D$38),"Error","")</f>
        <v/>
      </c>
      <c r="Z286" s="1147" t="str">
        <f>IF(AND('PC list'!J286=Validation!$A$38,'PC list'!$CA286=Validation!$D$39),"Error","")</f>
        <v/>
      </c>
      <c r="AA286" s="1147" t="str">
        <f>IF(AND('PC list'!J286=Validation!$A$38,'PC list'!$CA286=Validation!$D$40),"Error","")</f>
        <v/>
      </c>
      <c r="AB286" s="1147" t="str">
        <f>IF(OR(AND('PC list'!BZ286=Validation!$D$105,'PC list'!$CA286=Validation!$D$39), AND('PC list'!BZ286=Validation!$D$105,'PC list'!$CA286=Validation!$D$40)),"Error","")</f>
        <v/>
      </c>
      <c r="AC286" s="1147" t="str">
        <f>IF(AND(H286=Validation!$A$37,'PC list'!$CD286&lt;&gt;0),"Error","")</f>
        <v/>
      </c>
      <c r="AD286" s="1147" t="str">
        <f>IF(AND('PC list'!CC286=Validation!$D$37,'PC list'!$CD286=0),"Error","")</f>
        <v/>
      </c>
      <c r="AE286" s="1147" t="str">
        <f>IF(AND('PC list'!CC286=Validation!$D$39,'PC list'!$CD286=0),"Error","")</f>
        <v/>
      </c>
      <c r="AF286" s="1147" t="str">
        <f>IF(AND('PC list'!L286&lt;&gt; Validation!$A$105,'PC list'!$CB286&lt;&gt;0),"Error","")</f>
        <v/>
      </c>
      <c r="AG286" s="1147" t="str">
        <f>IF(AND('PC list'!CC286=Validation!$D$37,'PC list'!$CD286&lt;0),"Error","")</f>
        <v/>
      </c>
      <c r="AH286" s="1147" t="str">
        <f>IF(AND('PC list'!CC286=Validation!$D$39,'PC list'!$CD286&gt;0),"Error","")</f>
        <v/>
      </c>
      <c r="AI286" s="1147" t="str">
        <f>IF(AND('PC list'!CC286=Validation!$D$38,'PC list'!$CD286&lt;&gt;0),"Error","")</f>
        <v/>
      </c>
      <c r="AJ286" s="1147" t="str">
        <f>IF(AND('PC list'!CC286=Validation!$D$40,'PC list'!$CD286&lt;&gt;0),"Error","")</f>
        <v/>
      </c>
      <c r="AK286" s="1147" t="str">
        <f>IF(AND('PC list'!CC286=Validation!$D$42,'PC list'!$CD286&lt;&gt;0),"Error","")</f>
        <v/>
      </c>
      <c r="AL286" s="1147" t="str">
        <f>IF(AND('PC list'!CC286=Validation!$D$43,'PC list'!$CD286&lt;&gt;0),"Error","")</f>
        <v/>
      </c>
      <c r="AM286" s="1147" t="str">
        <f>IF(ISTEXT('PC list'!CD286), "Error", "")</f>
        <v/>
      </c>
      <c r="AN286" s="552" t="str">
        <f>IF(AND('PC list'!J286=Validation!$A$39,'PC list'!$CC286=Validation!$D$37),"Error","")</f>
        <v/>
      </c>
      <c r="AO286" s="552" t="str">
        <f>IF(AND('PC list'!J286=Validation!$A$39,'PC list'!$CC286=Validation!$D$38),"Error","")</f>
        <v/>
      </c>
      <c r="AP286" s="553" t="str">
        <f>IF(AND('PC list'!J286=Validation!$A$38,'PC list'!$CC286=Validation!$D$39),"Error","")</f>
        <v/>
      </c>
      <c r="AQ286" s="553" t="str">
        <f>IF(AND('PC list'!J286=Validation!$A$38,'PC list'!$CC286=Validation!$D$40),"Error","")</f>
        <v/>
      </c>
      <c r="AR286" s="1147" t="str">
        <f>IF(OR(AND('PC list'!BZ286=Validation!$D$105,'PC list'!$CC286=Validation!$D$39), AND('PC list'!BZ286=Validation!$D$105,'PC list'!$CC286=Validation!$D$40)),"Error","")</f>
        <v/>
      </c>
      <c r="AS286" s="1387" t="str">
        <f>IF(AND(ISNUMBER('PC list'!$BY286), ISNUMBER('PC list'!$Q286)), IF(IF(LEN('PC list'!$BY286)=LEN(ROUNDDOWN('PC list'!$BY286, 0)), 0, LEN('PC list'!$BY286)-LEN(ROUNDDOWN('PC list'!$BY286, 0))-1) &lt; 'PC list'!$Q286, "Error", ""), "")</f>
        <v/>
      </c>
      <c r="AT286" s="1387" t="str">
        <f>IF(AND(ISNUMBER('PC list'!$BY286), ISNUMBER('PC list'!$Q286)), IF(IF(LEN('PC list'!$BY286)=LEN(ROUNDDOWN('PC list'!$BY286, 0)), 0, LEN('PC list'!$BY286)-LEN(ROUNDDOWN('PC list'!$BY286, 0))-1) &gt; 'PC list'!$Q286, "Error", ""), "")</f>
        <v/>
      </c>
      <c r="AU286" s="1150" t="b">
        <f>NOT('PC list'!M286="No")</f>
        <v>1</v>
      </c>
      <c r="AV286" s="1150" t="b">
        <f>'PC list'!AJ286="Yes"</f>
        <v>0</v>
      </c>
      <c r="AW286" s="1150" t="b">
        <f>'PC list'!L286="Yes"</f>
        <v>0</v>
      </c>
      <c r="AX286" s="1150" t="b">
        <f>'PC list'!BY286&lt;&gt;""</f>
        <v>1</v>
      </c>
      <c r="AY286" s="1150" t="b">
        <f>'PC list'!AO286&lt;&gt;""</f>
        <v>0</v>
      </c>
      <c r="AZ286" s="1150" t="b">
        <f>'PC list'!AT286&lt;&gt;""</f>
        <v>0</v>
      </c>
      <c r="BA286" s="1150" t="b">
        <f>'PC list'!AY286&lt;&gt;""</f>
        <v>0</v>
      </c>
      <c r="BB286" s="1150" t="b">
        <f>'PC list'!BD286&lt;&gt;""</f>
        <v>0</v>
      </c>
      <c r="BC286" s="1150" t="b">
        <f>AND(AY286, 'PC list'!U286&lt;'PC list'!AO286)</f>
        <v>0</v>
      </c>
      <c r="BD286" s="1150" t="b">
        <f>AND(AZ286, 'PC list'!U286&lt;'PC list'!AT286)</f>
        <v>0</v>
      </c>
      <c r="BE286" s="1150" t="b">
        <f>AND(BA286, 'PC list'!U286&gt;'PC list'!AY286)</f>
        <v>0</v>
      </c>
      <c r="BF286" s="1150" t="b">
        <f>AND(BB286, 'PC list'!U286&gt;'PC list'!BD286)</f>
        <v>0</v>
      </c>
      <c r="BG286" s="1150" t="b">
        <f>AND(AY286, AZ286, 'PC list'!AO286 &gt; 'PC list'!AT286)</f>
        <v>0</v>
      </c>
      <c r="BH286" s="1150" t="b">
        <f>AND(BB286, BA286, 'PC list'!BD286 &lt; 'PC list'!AY286)</f>
        <v>0</v>
      </c>
      <c r="BI286" s="1150" t="b">
        <f t="shared" si="112"/>
        <v>0</v>
      </c>
      <c r="BJ286" s="1150" t="b">
        <f>AND('PC list'!BY286&gt;'PC list'!AO286,AY286)</f>
        <v>0</v>
      </c>
      <c r="BK286" s="1150" t="b">
        <f>AND('PC list'!BY286&gt;'PC list'!AT286, AZ286)</f>
        <v>0</v>
      </c>
      <c r="BL286" s="1150" t="b">
        <f>AND('PC list'!BY286='PC list'!AT286, AZ286)</f>
        <v>0</v>
      </c>
      <c r="BM286" s="1150" t="b">
        <f>'PC list'!BY286&gt;'PC list'!U286</f>
        <v>0</v>
      </c>
      <c r="BN286" s="1150" t="b">
        <f>'PC list'!BY286='PC list'!U286</f>
        <v>1</v>
      </c>
      <c r="BO286" s="1150" t="b">
        <f>AND('PC list'!BY286='PC list'!AY286, BA286)</f>
        <v>0</v>
      </c>
      <c r="BP286" s="1150" t="b">
        <f>AND('PC list'!BY286&gt;'PC list'!AY286, BA286)</f>
        <v>0</v>
      </c>
      <c r="BQ286" s="1150" t="b">
        <f>AND('PC list'!BY286&gt;'PC list'!BD286, BB286)</f>
        <v>0</v>
      </c>
      <c r="BR286" s="1150" t="b">
        <f t="shared" si="113"/>
        <v>0</v>
      </c>
      <c r="BS286" s="1150" t="b">
        <f t="shared" si="114"/>
        <v>0</v>
      </c>
      <c r="BT286" s="1150" t="b">
        <f t="shared" si="115"/>
        <v>0</v>
      </c>
      <c r="BU286" s="1150" t="b">
        <f t="shared" si="116"/>
        <v>0</v>
      </c>
      <c r="BV286" s="1150" t="b">
        <f t="shared" si="117"/>
        <v>1</v>
      </c>
      <c r="BW286" s="1150" t="b">
        <f t="shared" si="118"/>
        <v>0</v>
      </c>
      <c r="BX286" s="1150" t="b">
        <f t="shared" si="119"/>
        <v>0</v>
      </c>
      <c r="BY286" s="1147">
        <f t="shared" si="120"/>
        <v>0</v>
      </c>
      <c r="BZ286" s="1151">
        <f>IF(AND(AU286, AV286, AW286, AX286, BR286), IF(BV286, ABS(ROUND('PC list'!AO286-'PC list'!AT286, 'PC list'!Q286)*'PC list'!BH286*'PC list'!BN286)*(-1), ABS(ROUND('PC list'!BY286-'PC list'!AT286, 'PC list'!Q286)*'PC list'!BH286*'PC list'!BN286)*(-1)), 0)</f>
        <v>0</v>
      </c>
      <c r="CA286" s="1151">
        <f>IF(AND(AU286, AV286, AW286, AY286, BU286), IF(BW286, ABS(ROUND('PC list'!BD286-'PC list'!AY286, 'PC list'!Q286)*'PC list'!BL286*'PC list'!BN286), ABS(ROUND('PC list'!BY286-'PC list'!AY286, 'PC list'!Q286)*'PC list'!BL286*'PC list'!BN286)), 0)</f>
        <v>0</v>
      </c>
      <c r="CB286" s="1151">
        <f t="shared" si="121"/>
        <v>0</v>
      </c>
      <c r="CC286" s="1151">
        <f>IF(AND(AU286, AV286, AW286=FALSE, AX286, BR286), IF(BV286, ABS(ROUND('PC list'!AO286-'PC list'!AT286, 'PC list'!Q286)*'PC list'!BH286*'PC list'!BN286)*(-1), ABS(ROUND('PC list'!BY286-'PC list'!AT286, 'PC list'!Q286)*'PC list'!BH286*'PC list'!BN286)*(-1)), 0)</f>
        <v>0</v>
      </c>
      <c r="CD286" s="1151">
        <f>IF(AND(AU286, AV286, AW286=FALSE, AX286, BU286), IF(BW286, ABS(ROUND('PC list'!BD286-'PC list'!AY286, 'PC list'!Q286)*'PC list'!BL286*'PC list'!BN286), ABS(ROUND('PC list'!BY286-'PC list'!AY286, 'PC list'!Q286)*'PC list'!BL286*'PC list'!BN286)), 0)</f>
        <v>0</v>
      </c>
      <c r="CE286" s="1147">
        <f xml:space="preserve"> IF('PC list'!CA286 = "-", 0, 'PC list'!CA286)</f>
        <v>0</v>
      </c>
      <c r="CF286" s="1147">
        <f>'PC list'!CB286</f>
        <v>0</v>
      </c>
      <c r="CG286" s="1147">
        <f xml:space="preserve"> IF('PC list'!CC286 = "-", 0, 'PC list'!CC286)</f>
        <v>0</v>
      </c>
      <c r="CH286" s="1151">
        <f>'PC list'!CD286</f>
        <v>0</v>
      </c>
      <c r="CI286" s="1147" t="str">
        <f t="shared" si="122"/>
        <v/>
      </c>
      <c r="CJ286" s="1147" t="str">
        <f t="shared" si="123"/>
        <v/>
      </c>
      <c r="CK286" s="1147" t="str">
        <f>IF(CJ286="Error", IF(OR(BY286=Validation!D37, CE286=Validation!D37), CA286-CF286, CF286-BZ286), "")</f>
        <v/>
      </c>
      <c r="CL286" s="1151" t="str">
        <f t="shared" si="124"/>
        <v/>
      </c>
      <c r="CM286" s="1147" t="str">
        <f t="shared" si="125"/>
        <v/>
      </c>
      <c r="CN286" s="1700" t="str">
        <f>IF(CM286="Error", IF(OR(CB286=Validation!D37, CG286=Validation!D37), CD286-CH286, CH286-CC286), "")</f>
        <v/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527">
        <f>'PC list'!BP286</f>
        <v>0</v>
      </c>
      <c r="CT286" s="1527">
        <f>'PC list'!BQ286</f>
        <v>0</v>
      </c>
      <c r="CU286" s="1527">
        <f xml:space="preserve"> 'PC list'!BY286</f>
        <v>0</v>
      </c>
      <c r="CW286" s="1268" t="b">
        <f>ISNUMBER('PC list'!S286)</f>
        <v>0</v>
      </c>
      <c r="CX286" s="1268" t="b">
        <f>ISNUMBER('PC list'!T286)</f>
        <v>0</v>
      </c>
      <c r="CY286" s="1268" t="b">
        <f>ISNUMBER('PC list'!U286)</f>
        <v>0</v>
      </c>
      <c r="CZ286" s="1269" t="b">
        <f>ISNUMBER('PC list'!BP286)</f>
        <v>1</v>
      </c>
      <c r="DA286" s="1269" t="b">
        <f>ISNUMBER('PC list'!BQ286)</f>
        <v>1</v>
      </c>
      <c r="DB286" s="1269" t="b">
        <f>ISNUMBER('PC list'!BY286)</f>
        <v>1</v>
      </c>
      <c r="DC286" s="1269"/>
      <c r="DD286" s="1268" t="b">
        <f t="shared" si="126"/>
        <v>0</v>
      </c>
      <c r="DE286" s="1268" t="b">
        <f t="shared" si="127"/>
        <v>0</v>
      </c>
      <c r="DF286" s="1268" t="b">
        <f t="shared" si="128"/>
        <v>0</v>
      </c>
      <c r="DG286" s="1291" t="str">
        <f t="shared" si="129"/>
        <v/>
      </c>
      <c r="DH286" s="1292" t="str">
        <f t="shared" si="109"/>
        <v/>
      </c>
      <c r="DI286" s="1292" t="str">
        <f t="shared" si="130"/>
        <v>Static</v>
      </c>
      <c r="DJ286" s="1293"/>
      <c r="DK286" s="1294" t="str">
        <f>IF('PC list'!BS286 ="", 'PC list'!BU286, 'PC list'!BS286)</f>
        <v/>
      </c>
      <c r="DL286" s="1295">
        <f>IF('PC list'!BT286=0, 'PC list'!BV286, 'PC list'!BT286)</f>
        <v>0</v>
      </c>
      <c r="DM286" s="1296"/>
      <c r="DN286" s="1802" t="str">
        <f>IF(AND(DG286&gt;1,DH286="Warning",DI286="Down",DK286=Validation!D37),"Yes","")</f>
        <v/>
      </c>
      <c r="DO286" s="1795" t="str">
        <f>IF(AND(DH286="Warning",DI286="Static",DK286=Validation!D37),"Yes","")</f>
        <v/>
      </c>
      <c r="DP286" s="1795" t="str">
        <f>IF(AND(DG286&lt;1,DH286="Warning",DI286="Up",DK286=Validation!D37),"Yes","")</f>
        <v/>
      </c>
      <c r="DQ286" s="1795" t="str">
        <f>IF(AND(DG286&gt;1,DH286="Warning",DI286="Down",DK286=Validation!D39),"Yes","")</f>
        <v/>
      </c>
      <c r="DR286" s="1795" t="str">
        <f>IF(AND(DH286="Warning",DI286="Static",DK286=Validation!D39),"Yes","")</f>
        <v/>
      </c>
      <c r="DS286" s="1795" t="str">
        <f>IF(AND(DG286&lt;1,DH286="Warning",DI286="Up",DK286=Validation!D39),"Yes","")</f>
        <v/>
      </c>
      <c r="DT286" s="1796" t="str">
        <f t="shared" si="131"/>
        <v/>
      </c>
      <c r="DU286" s="1291" t="str">
        <f t="shared" si="132"/>
        <v/>
      </c>
      <c r="DV286" s="1292" t="str">
        <f t="shared" si="133"/>
        <v/>
      </c>
      <c r="DW286" s="1292" t="str">
        <f t="shared" si="134"/>
        <v>Static</v>
      </c>
      <c r="DX286" s="1293"/>
      <c r="DY286" s="1294">
        <f>IF(OR('PC list'!CA286 =0,'PC list'!CA286 = ""), 'PC list'!CC286, 'PC list'!CA286)</f>
        <v>0</v>
      </c>
      <c r="DZ286" s="1295">
        <f>IF('PC list'!CB286=0, 'PC list'!CD286, 'PC list'!CB286)</f>
        <v>0</v>
      </c>
      <c r="EA286" s="1296"/>
      <c r="EB286" s="1832" t="str">
        <f>IF(AND(DU286&gt;1,DV286="Warning",DW286="Down",DY286=Validation!D37),"Check","")</f>
        <v/>
      </c>
      <c r="EC286" s="1833" t="str">
        <f>IF(AND(DV286="Warning",DW286="Static",DY286=Validation!D37),"Check","")</f>
        <v/>
      </c>
      <c r="ED286" s="1833" t="str">
        <f>IF(AND(DU286&lt;1,DV286="Warning",DW286="Up",DY286=Validation!D37),"Check","")</f>
        <v/>
      </c>
      <c r="EE286" s="1833" t="str">
        <f>IF(AND(DU286&gt;1,DV286="Warning",DW286="Down",DY286=Validation!D39),"Check","")</f>
        <v/>
      </c>
      <c r="EF286" s="1833" t="str">
        <f>IF(AND(DV286="Warning",DW286="Static",DY286=Validation!D39),"Check","")</f>
        <v/>
      </c>
      <c r="EG286" s="1833" t="str">
        <f>IF(AND(DU286&lt;1,DV286="Warning",DW286="Up",DY286=Validation!D39),"Check","")</f>
        <v/>
      </c>
      <c r="EH286" s="1796" t="str">
        <f t="shared" si="135"/>
        <v/>
      </c>
      <c r="EI286" s="1701" t="str">
        <f t="shared" si="110"/>
        <v>SVT</v>
      </c>
      <c r="EJ286" s="1702" t="str">
        <f t="shared" si="111"/>
        <v>W-D4: Sites with eel protection at intakes</v>
      </c>
      <c r="EK286" s="1766"/>
      <c r="EL286" s="1766"/>
    </row>
    <row r="287" spans="1:142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CB287&lt;&gt;0),"Error","")</f>
        <v/>
      </c>
      <c r="N287" s="1147" t="str">
        <f>IF(AND('PC list'!CA287=Validation!$D$37,'PC list'!$CB287=0),"Error","")</f>
        <v/>
      </c>
      <c r="O287" s="1147" t="str">
        <f>IF(AND('PC list'!CA287=Validation!$D$39,'PC list'!$CB287=0),"Error","")</f>
        <v/>
      </c>
      <c r="P287" s="1147" t="str">
        <f>IF(AND('PC list'!L287= Validation!$A$105,'PC list'!$CD287&lt;&gt;0),"Error","")</f>
        <v/>
      </c>
      <c r="Q287" s="1147" t="str">
        <f>IF(AND('PC list'!CA287=Validation!$D$37,'PC list'!$CB287&lt;0),"Error","")</f>
        <v/>
      </c>
      <c r="R287" s="1147" t="str">
        <f>IF(AND('PC list'!CA287=Validation!$D$39,'PC list'!$CB287&gt;0),"Error","")</f>
        <v/>
      </c>
      <c r="S287" s="1147" t="str">
        <f>IF(AND('PC list'!CA287=Validation!$D$38,'PC list'!$CB287&lt;&gt;0),"Error","")</f>
        <v/>
      </c>
      <c r="T287" s="1147" t="str">
        <f>IF(AND('PC list'!CA287=Validation!$D$40,'PC list'!$CB287&lt;&gt;0),"Error","")</f>
        <v/>
      </c>
      <c r="U287" s="1147" t="str">
        <f>IF(AND('PC list'!CA287=Validation!$D$42,'PC list'!$CB287&lt;&gt;0),"Error","")</f>
        <v/>
      </c>
      <c r="V287" s="1147" t="str">
        <f>IF(AND('PC list'!CA287=Validation!$D$43,'PC list'!$CB287&lt;&gt;0),"Error","")</f>
        <v/>
      </c>
      <c r="W287" s="1147" t="str">
        <f>IF(ISTEXT('PC list'!CB287), "Error", "")</f>
        <v/>
      </c>
      <c r="X287" s="1147" t="str">
        <f>IF(AND('PC list'!J287=Validation!$A$39,'PC list'!$CA287=Validation!$D$37),"Error","")</f>
        <v/>
      </c>
      <c r="Y287" s="1147" t="str">
        <f>IF(AND('PC list'!J287=Validation!$A$39,'PC list'!$CA287=Validation!$D$38),"Error","")</f>
        <v/>
      </c>
      <c r="Z287" s="1147" t="str">
        <f>IF(AND('PC list'!J287=Validation!$A$38,'PC list'!$CA287=Validation!$D$39),"Error","")</f>
        <v/>
      </c>
      <c r="AA287" s="1147" t="str">
        <f>IF(AND('PC list'!J287=Validation!$A$38,'PC list'!$CA287=Validation!$D$40),"Error","")</f>
        <v/>
      </c>
      <c r="AB287" s="1147" t="str">
        <f>IF(OR(AND('PC list'!BZ287=Validation!$D$105,'PC list'!$CA287=Validation!$D$39), AND('PC list'!BZ287=Validation!$D$105,'PC list'!$CA287=Validation!$D$40)),"Error","")</f>
        <v/>
      </c>
      <c r="AC287" s="1147" t="str">
        <f>IF(AND(H287=Validation!$A$37,'PC list'!$CD287&lt;&gt;0),"Error","")</f>
        <v/>
      </c>
      <c r="AD287" s="1147" t="str">
        <f>IF(AND('PC list'!CC287=Validation!$D$37,'PC list'!$CD287=0),"Error","")</f>
        <v/>
      </c>
      <c r="AE287" s="1147" t="str">
        <f>IF(AND('PC list'!CC287=Validation!$D$39,'PC list'!$CD287=0),"Error","")</f>
        <v/>
      </c>
      <c r="AF287" s="1147" t="str">
        <f>IF(AND('PC list'!L287&lt;&gt; Validation!$A$105,'PC list'!$CB287&lt;&gt;0),"Error","")</f>
        <v/>
      </c>
      <c r="AG287" s="1147" t="str">
        <f>IF(AND('PC list'!CC287=Validation!$D$37,'PC list'!$CD287&lt;0),"Error","")</f>
        <v/>
      </c>
      <c r="AH287" s="1147" t="str">
        <f>IF(AND('PC list'!CC287=Validation!$D$39,'PC list'!$CD287&gt;0),"Error","")</f>
        <v/>
      </c>
      <c r="AI287" s="1147" t="str">
        <f>IF(AND('PC list'!CC287=Validation!$D$38,'PC list'!$CD287&lt;&gt;0),"Error","")</f>
        <v/>
      </c>
      <c r="AJ287" s="1147" t="str">
        <f>IF(AND('PC list'!CC287=Validation!$D$40,'PC list'!$CD287&lt;&gt;0),"Error","")</f>
        <v/>
      </c>
      <c r="AK287" s="1147" t="str">
        <f>IF(AND('PC list'!CC287=Validation!$D$42,'PC list'!$CD287&lt;&gt;0),"Error","")</f>
        <v/>
      </c>
      <c r="AL287" s="1147" t="str">
        <f>IF(AND('PC list'!CC287=Validation!$D$43,'PC list'!$CD287&lt;&gt;0),"Error","")</f>
        <v/>
      </c>
      <c r="AM287" s="1147" t="str">
        <f>IF(ISTEXT('PC list'!CD287), "Error", "")</f>
        <v/>
      </c>
      <c r="AN287" s="552" t="str">
        <f>IF(AND('PC list'!J287=Validation!$A$39,'PC list'!$CC287=Validation!$D$37),"Error","")</f>
        <v/>
      </c>
      <c r="AO287" s="552" t="str">
        <f>IF(AND('PC list'!J287=Validation!$A$39,'PC list'!$CC287=Validation!$D$38),"Error","")</f>
        <v/>
      </c>
      <c r="AP287" s="553" t="str">
        <f>IF(AND('PC list'!J287=Validation!$A$38,'PC list'!$CC287=Validation!$D$39),"Error","")</f>
        <v/>
      </c>
      <c r="AQ287" s="553" t="str">
        <f>IF(AND('PC list'!J287=Validation!$A$38,'PC list'!$CC287=Validation!$D$40),"Error","")</f>
        <v/>
      </c>
      <c r="AR287" s="1147" t="str">
        <f>IF(OR(AND('PC list'!BZ287=Validation!$D$105,'PC list'!$CC287=Validation!$D$39), AND('PC list'!BZ287=Validation!$D$105,'PC list'!$CC287=Validation!$D$40)),"Error","")</f>
        <v/>
      </c>
      <c r="AS287" s="1387" t="str">
        <f>IF(AND(ISNUMBER('PC list'!$BY287), ISNUMBER('PC list'!$Q287)), IF(IF(LEN('PC list'!$BY287)=LEN(ROUNDDOWN('PC list'!$BY287, 0)), 0, LEN('PC list'!$BY287)-LEN(ROUNDDOWN('PC list'!$BY287, 0))-1) &lt; 'PC list'!$Q287, "Error", ""), "")</f>
        <v>Error</v>
      </c>
      <c r="AT287" s="1387" t="str">
        <f>IF(AND(ISNUMBER('PC list'!$BY287), ISNUMBER('PC list'!$Q287)), IF(IF(LEN('PC list'!$BY287)=LEN(ROUNDDOWN('PC list'!$BY287, 0)), 0, LEN('PC list'!$BY287)-LEN(ROUNDDOWN('PC list'!$BY287, 0))-1) &gt; 'PC list'!$Q287, "Error", ""), "")</f>
        <v/>
      </c>
      <c r="AU287" s="1150" t="b">
        <f>NOT('PC list'!M287="No")</f>
        <v>1</v>
      </c>
      <c r="AV287" s="1150" t="b">
        <f>'PC list'!AJ287="Yes"</f>
        <v>1</v>
      </c>
      <c r="AW287" s="1150" t="b">
        <f>'PC list'!L287="Yes"</f>
        <v>1</v>
      </c>
      <c r="AX287" s="1150" t="b">
        <f>'PC list'!BY287&lt;&gt;""</f>
        <v>1</v>
      </c>
      <c r="AY287" s="1150" t="b">
        <f>'PC list'!AO287&lt;&gt;""</f>
        <v>1</v>
      </c>
      <c r="AZ287" s="1150" t="b">
        <f>'PC list'!AT287&lt;&gt;""</f>
        <v>1</v>
      </c>
      <c r="BA287" s="1150" t="b">
        <f>'PC list'!AY287&lt;&gt;""</f>
        <v>1</v>
      </c>
      <c r="BB287" s="1150" t="b">
        <f>'PC list'!BD287&lt;&gt;""</f>
        <v>1</v>
      </c>
      <c r="BC287" s="1150" t="b">
        <f>AND(AY287, 'PC list'!U287&lt;'PC list'!AO287)</f>
        <v>1</v>
      </c>
      <c r="BD287" s="1150" t="b">
        <f>AND(AZ287, 'PC list'!U287&lt;'PC list'!AT287)</f>
        <v>0</v>
      </c>
      <c r="BE287" s="1150" t="b">
        <f>AND(BA287, 'PC list'!U287&gt;'PC list'!AY287)</f>
        <v>0</v>
      </c>
      <c r="BF287" s="1150" t="b">
        <f>AND(BB287, 'PC list'!U287&gt;'PC list'!BD287)</f>
        <v>1</v>
      </c>
      <c r="BG287" s="1150" t="b">
        <f>AND(AY287, AZ287, 'PC list'!AO287 &gt; 'PC list'!AT287)</f>
        <v>1</v>
      </c>
      <c r="BH287" s="1150" t="b">
        <f>AND(BB287, BA287, 'PC list'!BD287 &lt; 'PC list'!AY287)</f>
        <v>1</v>
      </c>
      <c r="BI287" s="1150" t="b">
        <f t="shared" si="112"/>
        <v>1</v>
      </c>
      <c r="BJ287" s="1150" t="b">
        <f>AND('PC list'!BY287&gt;'PC list'!AO287,AY287)</f>
        <v>0</v>
      </c>
      <c r="BK287" s="1150" t="b">
        <f>AND('PC list'!BY287&gt;'PC list'!AT287, AZ287)</f>
        <v>1</v>
      </c>
      <c r="BL287" s="1150" t="b">
        <f>AND('PC list'!BY287='PC list'!AT287, AZ287)</f>
        <v>0</v>
      </c>
      <c r="BM287" s="1150" t="b">
        <f>'PC list'!BY287&gt;'PC list'!U287</f>
        <v>1</v>
      </c>
      <c r="BN287" s="1150" t="b">
        <f>'PC list'!BY287='PC list'!U287</f>
        <v>0</v>
      </c>
      <c r="BO287" s="1150" t="b">
        <f>AND('PC list'!BY287='PC list'!AY287, BA287)</f>
        <v>0</v>
      </c>
      <c r="BP287" s="1150" t="b">
        <f>AND('PC list'!BY287&gt;'PC list'!AY287, BA287)</f>
        <v>1</v>
      </c>
      <c r="BQ287" s="1150" t="b">
        <f>AND('PC list'!BY287&gt;'PC list'!BD287, BB287)</f>
        <v>1</v>
      </c>
      <c r="BR287" s="1150" t="b">
        <f t="shared" si="113"/>
        <v>1</v>
      </c>
      <c r="BS287" s="1150" t="b">
        <f t="shared" si="114"/>
        <v>0</v>
      </c>
      <c r="BT287" s="1150" t="b">
        <f t="shared" si="115"/>
        <v>0</v>
      </c>
      <c r="BU287" s="1150" t="b">
        <f t="shared" si="116"/>
        <v>0</v>
      </c>
      <c r="BV287" s="1150" t="b">
        <f t="shared" si="117"/>
        <v>0</v>
      </c>
      <c r="BW287" s="1150" t="b">
        <f t="shared" si="118"/>
        <v>0</v>
      </c>
      <c r="BX287" s="1150" t="b">
        <f t="shared" si="119"/>
        <v>0</v>
      </c>
      <c r="BY287" s="1147" t="str">
        <f t="shared" si="120"/>
        <v>Underperformance payment</v>
      </c>
      <c r="BZ287" s="1151">
        <f>IF(AND(AU287, AV287, AW287, AX287, BR287), IF(BV287, ABS(ROUND('PC list'!AO287-'PC list'!AT287, 'PC list'!Q287)*'PC list'!BH287*'PC list'!BN287)*(-1), ABS(ROUND('PC list'!BY287-'PC list'!AT287, 'PC list'!Q287)*'PC list'!BH287*'PC list'!BN287)*(-1)), 0)</f>
        <v>-0.38038</v>
      </c>
      <c r="CA287" s="1151">
        <f>IF(AND(AU287, AV287, AW287, AY287, BU287), IF(BW287, ABS(ROUND('PC list'!BD287-'PC list'!AY287, 'PC list'!Q287)*'PC list'!BL287*'PC list'!BN287), ABS(ROUND('PC list'!BY287-'PC list'!AY287, 'PC list'!Q287)*'PC list'!BL287*'PC list'!BN287)), 0)</f>
        <v>0</v>
      </c>
      <c r="CB287" s="1151">
        <f t="shared" si="121"/>
        <v>0</v>
      </c>
      <c r="CC287" s="1151">
        <f>IF(AND(AU287, AV287, AW287=FALSE, AX287, BR287), IF(BV287, ABS(ROUND('PC list'!AO287-'PC list'!AT287, 'PC list'!Q287)*'PC list'!BH287*'PC list'!BN287)*(-1), ABS(ROUND('PC list'!BY287-'PC list'!AT287, 'PC list'!Q287)*'PC list'!BH287*'PC list'!BN287)*(-1)), 0)</f>
        <v>0</v>
      </c>
      <c r="CD287" s="1151">
        <f>IF(AND(AU287, AV287, AW287=FALSE, AX287, BU287), IF(BW287, ABS(ROUND('PC list'!BD287-'PC list'!AY287, 'PC list'!Q287)*'PC list'!BL287*'PC list'!BN287), ABS(ROUND('PC list'!BY287-'PC list'!AY287, 'PC list'!Q287)*'PC list'!BL287*'PC list'!BN287)), 0)</f>
        <v>0</v>
      </c>
      <c r="CE287" s="1147" t="str">
        <f xml:space="preserve"> IF('PC list'!CA287 = "-", 0, 'PC list'!CA287)</f>
        <v>Underperformance payment</v>
      </c>
      <c r="CF287" s="1147">
        <f>'PC list'!CB287</f>
        <v>-0.38038</v>
      </c>
      <c r="CG287" s="1147">
        <f xml:space="preserve"> IF('PC list'!CC287 = "-", 0, 'PC list'!CC287)</f>
        <v>0</v>
      </c>
      <c r="CH287" s="1151">
        <f>'PC list'!CD287</f>
        <v>0</v>
      </c>
      <c r="CI287" s="1147" t="str">
        <f t="shared" si="122"/>
        <v/>
      </c>
      <c r="CJ287" s="1147" t="str">
        <f t="shared" si="123"/>
        <v/>
      </c>
      <c r="CK287" s="1147" t="str">
        <f>IF(CJ287="Error", IF(OR(BY287=Validation!D37, CE287=Validation!D37), CA287-CF287, CF287-BZ287), "")</f>
        <v/>
      </c>
      <c r="CL287" s="1151" t="str">
        <f t="shared" si="124"/>
        <v/>
      </c>
      <c r="CM287" s="1147" t="str">
        <f t="shared" si="125"/>
        <v/>
      </c>
      <c r="CN287" s="1700" t="str">
        <f>IF(CM287="Error", IF(OR(CB287=Validation!D37, CG287=Validation!D37), CD287-CH287, CH287-CC287), "")</f>
        <v/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527">
        <f>'PC list'!BP287</f>
        <v>239.07913858581199</v>
      </c>
      <c r="CT287" s="1527">
        <f>'PC list'!BQ287</f>
        <v>246.63200000000001</v>
      </c>
      <c r="CU287" s="1527">
        <f xml:space="preserve"> 'PC list'!BY287</f>
        <v>250</v>
      </c>
      <c r="CW287" s="1268" t="b">
        <f>ISNUMBER('PC list'!S287)</f>
        <v>1</v>
      </c>
      <c r="CX287" s="1268" t="b">
        <f>ISNUMBER('PC list'!T287)</f>
        <v>1</v>
      </c>
      <c r="CY287" s="1268" t="b">
        <f>ISNUMBER('PC list'!U287)</f>
        <v>1</v>
      </c>
      <c r="CZ287" s="1269" t="b">
        <f>ISNUMBER('PC list'!BP287)</f>
        <v>1</v>
      </c>
      <c r="DA287" s="1269" t="b">
        <f>ISNUMBER('PC list'!BQ287)</f>
        <v>1</v>
      </c>
      <c r="DB287" s="1269" t="b">
        <f>ISNUMBER('PC list'!BY287)</f>
        <v>1</v>
      </c>
      <c r="DC287" s="1269"/>
      <c r="DD287" s="1268" t="b">
        <f t="shared" si="126"/>
        <v>1</v>
      </c>
      <c r="DE287" s="1268" t="b">
        <f t="shared" si="127"/>
        <v>1</v>
      </c>
      <c r="DF287" s="1268" t="b">
        <f t="shared" si="128"/>
        <v>1</v>
      </c>
      <c r="DG287" s="1291">
        <f>IFERROR(IF(DD287,(CP287/CS287), ""), "")</f>
        <v>0.9578418315983922</v>
      </c>
      <c r="DH287" s="1292" t="str">
        <f t="shared" si="109"/>
        <v/>
      </c>
      <c r="DI287" s="1292" t="str">
        <f t="shared" si="130"/>
        <v>Down</v>
      </c>
      <c r="DJ287" s="1293"/>
      <c r="DK287" s="1294" t="str">
        <f>IF('PC list'!BS287 ="", 'PC list'!BU287, 'PC list'!BS287)</f>
        <v>Underperformance payment</v>
      </c>
      <c r="DL287" s="1295">
        <f>IF('PC list'!BT287=0, 'PC list'!BV287, 'PC list'!BT287)</f>
        <v>-0.27258616000000002</v>
      </c>
      <c r="DM287" s="1296"/>
      <c r="DN287" s="1802" t="str">
        <f>IF(AND(DG287&gt;1,DH287="Warning",DI287="Down",DK287=Validation!D37),"Yes","")</f>
        <v/>
      </c>
      <c r="DO287" s="1795" t="str">
        <f>IF(AND(DH287="Warning",DI287="Static",DK287=Validation!D37),"Yes","")</f>
        <v/>
      </c>
      <c r="DP287" s="1795" t="str">
        <f>IF(AND(DG287&lt;1,DH287="Warning",DI287="Up",DK287=Validation!D37),"Yes","")</f>
        <v/>
      </c>
      <c r="DQ287" s="1795" t="str">
        <f>IF(AND(DG287&gt;1,DH287="Warning",DI287="Down",DK287=Validation!D39),"Yes","")</f>
        <v/>
      </c>
      <c r="DR287" s="1795" t="str">
        <f>IF(AND(DH287="Warning",DI287="Static",DK287=Validation!D39),"Yes","")</f>
        <v/>
      </c>
      <c r="DS287" s="1795" t="str">
        <f>IF(AND(DG287&lt;1,DH287="Warning",DI287="Up",DK287=Validation!D39),"Yes","")</f>
        <v/>
      </c>
      <c r="DT287" s="1796" t="str">
        <f t="shared" si="131"/>
        <v/>
      </c>
      <c r="DU287" s="1291">
        <f t="shared" si="132"/>
        <v>0.92445424762399042</v>
      </c>
      <c r="DV287" s="1292" t="str">
        <f t="shared" si="133"/>
        <v/>
      </c>
      <c r="DW287" s="1292" t="str">
        <f t="shared" si="134"/>
        <v>Down</v>
      </c>
      <c r="DX287" s="1293"/>
      <c r="DY287" s="1294" t="str">
        <f>IF(OR('PC list'!CA287 =0,'PC list'!CA287 = ""), 'PC list'!CC287, 'PC list'!CA287)</f>
        <v>Underperformance payment</v>
      </c>
      <c r="DZ287" s="1295">
        <f>IF('PC list'!CB287=0, 'PC list'!CD287, 'PC list'!CB287)</f>
        <v>-0.38038</v>
      </c>
      <c r="EA287" s="1296"/>
      <c r="EB287" s="1832" t="str">
        <f>IF(AND(DU287&gt;1,DV287="Warning",DW287="Down",DY287=Validation!D37),"Check","")</f>
        <v/>
      </c>
      <c r="EC287" s="1833" t="str">
        <f>IF(AND(DV287="Warning",DW287="Static",DY287=Validation!D37),"Check","")</f>
        <v/>
      </c>
      <c r="ED287" s="1833" t="str">
        <f>IF(AND(DU287&lt;1,DV287="Warning",DW287="Up",DY287=Validation!D37),"Check","")</f>
        <v/>
      </c>
      <c r="EE287" s="1833" t="str">
        <f>IF(AND(DU287&gt;1,DV287="Warning",DW287="Down",DY287=Validation!D39),"Check","")</f>
        <v/>
      </c>
      <c r="EF287" s="1833" t="str">
        <f>IF(AND(DV287="Warning",DW287="Static",DY287=Validation!D39),"Check","")</f>
        <v/>
      </c>
      <c r="EG287" s="1833" t="str">
        <f>IF(AND(DU287&lt;1,DV287="Warning",DW287="Up",DY287=Validation!D39),"Check","")</f>
        <v/>
      </c>
      <c r="EH287" s="1796" t="str">
        <f t="shared" si="135"/>
        <v/>
      </c>
      <c r="EI287" s="1701" t="str">
        <f t="shared" si="110"/>
        <v>SVT</v>
      </c>
      <c r="EJ287" s="1702" t="str">
        <f t="shared" si="111"/>
        <v>W-E1: Size of our carbon footprint</v>
      </c>
      <c r="EK287" s="1766"/>
      <c r="EL287" s="1766"/>
    </row>
    <row r="288" spans="1:142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CB288&lt;&gt;0),"Error","")</f>
        <v/>
      </c>
      <c r="N288" s="1147" t="str">
        <f>IF(AND('PC list'!CA288=Validation!$D$37,'PC list'!$CB288=0),"Error","")</f>
        <v/>
      </c>
      <c r="O288" s="1147" t="str">
        <f>IF(AND('PC list'!CA288=Validation!$D$39,'PC list'!$CB288=0),"Error","")</f>
        <v/>
      </c>
      <c r="P288" s="1147" t="str">
        <f>IF(AND('PC list'!L288= Validation!$A$105,'PC list'!$CD288&lt;&gt;0),"Error","")</f>
        <v/>
      </c>
      <c r="Q288" s="1147" t="str">
        <f>IF(AND('PC list'!CA288=Validation!$D$37,'PC list'!$CB288&lt;0),"Error","")</f>
        <v/>
      </c>
      <c r="R288" s="1147" t="str">
        <f>IF(AND('PC list'!CA288=Validation!$D$39,'PC list'!$CB288&gt;0),"Error","")</f>
        <v/>
      </c>
      <c r="S288" s="1147" t="str">
        <f>IF(AND('PC list'!CA288=Validation!$D$38,'PC list'!$CB288&lt;&gt;0),"Error","")</f>
        <v/>
      </c>
      <c r="T288" s="1147" t="str">
        <f>IF(AND('PC list'!CA288=Validation!$D$40,'PC list'!$CB288&lt;&gt;0),"Error","")</f>
        <v/>
      </c>
      <c r="U288" s="1147" t="str">
        <f>IF(AND('PC list'!CA288=Validation!$D$42,'PC list'!$CB288&lt;&gt;0),"Error","")</f>
        <v/>
      </c>
      <c r="V288" s="1147" t="str">
        <f>IF(AND('PC list'!CA288=Validation!$D$43,'PC list'!$CB288&lt;&gt;0),"Error","")</f>
        <v/>
      </c>
      <c r="W288" s="1147" t="str">
        <f>IF(ISTEXT('PC list'!CB288), "Error", "")</f>
        <v/>
      </c>
      <c r="X288" s="1147" t="str">
        <f>IF(AND('PC list'!J288=Validation!$A$39,'PC list'!$CA288=Validation!$D$37),"Error","")</f>
        <v/>
      </c>
      <c r="Y288" s="1147" t="str">
        <f>IF(AND('PC list'!J288=Validation!$A$39,'PC list'!$CA288=Validation!$D$38),"Error","")</f>
        <v/>
      </c>
      <c r="Z288" s="1147" t="str">
        <f>IF(AND('PC list'!J288=Validation!$A$38,'PC list'!$CA288=Validation!$D$39),"Error","")</f>
        <v/>
      </c>
      <c r="AA288" s="1147" t="str">
        <f>IF(AND('PC list'!J288=Validation!$A$38,'PC list'!$CA288=Validation!$D$40),"Error","")</f>
        <v/>
      </c>
      <c r="AB288" s="1147" t="str">
        <f>IF(OR(AND('PC list'!BZ288=Validation!$D$105,'PC list'!$CA288=Validation!$D$39), AND('PC list'!BZ288=Validation!$D$105,'PC list'!$CA288=Validation!$D$40)),"Error","")</f>
        <v/>
      </c>
      <c r="AC288" s="1147" t="str">
        <f>IF(AND(H288=Validation!$A$37,'PC list'!$CD288&lt;&gt;0),"Error","")</f>
        <v/>
      </c>
      <c r="AD288" s="1147" t="str">
        <f>IF(AND('PC list'!CC288=Validation!$D$37,'PC list'!$CD288=0),"Error","")</f>
        <v/>
      </c>
      <c r="AE288" s="1147" t="str">
        <f>IF(AND('PC list'!CC288=Validation!$D$39,'PC list'!$CD288=0),"Error","")</f>
        <v/>
      </c>
      <c r="AF288" s="1147" t="str">
        <f>IF(AND('PC list'!L288&lt;&gt; Validation!$A$105,'PC list'!$CB288&lt;&gt;0),"Error","")</f>
        <v/>
      </c>
      <c r="AG288" s="1147" t="str">
        <f>IF(AND('PC list'!CC288=Validation!$D$37,'PC list'!$CD288&lt;0),"Error","")</f>
        <v/>
      </c>
      <c r="AH288" s="1147" t="str">
        <f>IF(AND('PC list'!CC288=Validation!$D$39,'PC list'!$CD288&gt;0),"Error","")</f>
        <v/>
      </c>
      <c r="AI288" s="1147" t="str">
        <f>IF(AND('PC list'!CC288=Validation!$D$38,'PC list'!$CD288&lt;&gt;0),"Error","")</f>
        <v/>
      </c>
      <c r="AJ288" s="1147" t="str">
        <f>IF(AND('PC list'!CC288=Validation!$D$40,'PC list'!$CD288&lt;&gt;0),"Error","")</f>
        <v/>
      </c>
      <c r="AK288" s="1147" t="str">
        <f>IF(AND('PC list'!CC288=Validation!$D$42,'PC list'!$CD288&lt;&gt;0),"Error","")</f>
        <v/>
      </c>
      <c r="AL288" s="1147" t="str">
        <f>IF(AND('PC list'!CC288=Validation!$D$43,'PC list'!$CD288&lt;&gt;0),"Error","")</f>
        <v/>
      </c>
      <c r="AM288" s="1147" t="str">
        <f>IF(ISTEXT('PC list'!CD288), "Error", "")</f>
        <v/>
      </c>
      <c r="AN288" s="552" t="str">
        <f>IF(AND('PC list'!J288=Validation!$A$39,'PC list'!$CC288=Validation!$D$37),"Error","")</f>
        <v/>
      </c>
      <c r="AO288" s="552" t="str">
        <f>IF(AND('PC list'!J288=Validation!$A$39,'PC list'!$CC288=Validation!$D$38),"Error","")</f>
        <v/>
      </c>
      <c r="AP288" s="553" t="str">
        <f>IF(AND('PC list'!J288=Validation!$A$38,'PC list'!$CC288=Validation!$D$39),"Error","")</f>
        <v/>
      </c>
      <c r="AQ288" s="553" t="str">
        <f>IF(AND('PC list'!J288=Validation!$A$38,'PC list'!$CC288=Validation!$D$40),"Error","")</f>
        <v/>
      </c>
      <c r="AR288" s="1147" t="str">
        <f>IF(OR(AND('PC list'!BZ288=Validation!$D$105,'PC list'!$CC288=Validation!$D$39), AND('PC list'!BZ288=Validation!$D$105,'PC list'!$CC288=Validation!$D$40)),"Error","")</f>
        <v/>
      </c>
      <c r="AS288" s="1387" t="str">
        <f>IF(AND(ISNUMBER('PC list'!$BY288), ISNUMBER('PC list'!$Q288)), IF(IF(LEN('PC list'!$BY288)=LEN(ROUNDDOWN('PC list'!$BY288, 0)), 0, LEN('PC list'!$BY288)-LEN(ROUNDDOWN('PC list'!$BY288, 0))-1) &lt; 'PC list'!$Q288, "Error", ""), "")</f>
        <v/>
      </c>
      <c r="AT288" s="1387" t="str">
        <f>IF(AND(ISNUMBER('PC list'!$BY288), ISNUMBER('PC list'!$Q288)), IF(IF(LEN('PC list'!$BY288)=LEN(ROUNDDOWN('PC list'!$BY288, 0)), 0, LEN('PC list'!$BY288)-LEN(ROUNDDOWN('PC list'!$BY288, 0))-1) &gt; 'PC list'!$Q288, "Error", ""), "")</f>
        <v/>
      </c>
      <c r="AU288" s="1150" t="b">
        <f>NOT('PC list'!M288="No")</f>
        <v>1</v>
      </c>
      <c r="AV288" s="1150" t="b">
        <f>'PC list'!AJ288="Yes"</f>
        <v>0</v>
      </c>
      <c r="AW288" s="1150" t="b">
        <f>'PC list'!L288="Yes"</f>
        <v>0</v>
      </c>
      <c r="AX288" s="1150" t="b">
        <f>'PC list'!BY288&lt;&gt;""</f>
        <v>1</v>
      </c>
      <c r="AY288" s="1150" t="b">
        <f>'PC list'!AO288&lt;&gt;""</f>
        <v>0</v>
      </c>
      <c r="AZ288" s="1150" t="b">
        <f>'PC list'!AT288&lt;&gt;""</f>
        <v>0</v>
      </c>
      <c r="BA288" s="1150" t="b">
        <f>'PC list'!AY288&lt;&gt;""</f>
        <v>0</v>
      </c>
      <c r="BB288" s="1150" t="b">
        <f>'PC list'!BD288&lt;&gt;""</f>
        <v>0</v>
      </c>
      <c r="BC288" s="1150" t="b">
        <f>AND(AY288, 'PC list'!U288&lt;'PC list'!AO288)</f>
        <v>0</v>
      </c>
      <c r="BD288" s="1150" t="b">
        <f>AND(AZ288, 'PC list'!U288&lt;'PC list'!AT288)</f>
        <v>0</v>
      </c>
      <c r="BE288" s="1150" t="b">
        <f>AND(BA288, 'PC list'!U288&gt;'PC list'!AY288)</f>
        <v>0</v>
      </c>
      <c r="BF288" s="1150" t="b">
        <f>AND(BB288, 'PC list'!U288&gt;'PC list'!BD288)</f>
        <v>0</v>
      </c>
      <c r="BG288" s="1150" t="b">
        <f>AND(AY288, AZ288, 'PC list'!AO288 &gt; 'PC list'!AT288)</f>
        <v>0</v>
      </c>
      <c r="BH288" s="1150" t="b">
        <f>AND(BB288, BA288, 'PC list'!BD288 &lt; 'PC list'!AY288)</f>
        <v>0</v>
      </c>
      <c r="BI288" s="1150" t="b">
        <f t="shared" si="112"/>
        <v>0</v>
      </c>
      <c r="BJ288" s="1150" t="b">
        <f>AND('PC list'!BY288&gt;'PC list'!AO288,AY288)</f>
        <v>0</v>
      </c>
      <c r="BK288" s="1150" t="b">
        <f>AND('PC list'!BY288&gt;'PC list'!AT288, AZ288)</f>
        <v>0</v>
      </c>
      <c r="BL288" s="1150" t="b">
        <f>AND('PC list'!BY288='PC list'!AT288, AZ288)</f>
        <v>0</v>
      </c>
      <c r="BM288" s="1150" t="b">
        <f>'PC list'!BY288&gt;'PC list'!U288</f>
        <v>1</v>
      </c>
      <c r="BN288" s="1150" t="b">
        <f>'PC list'!BY288='PC list'!U288</f>
        <v>0</v>
      </c>
      <c r="BO288" s="1150" t="b">
        <f>AND('PC list'!BY288='PC list'!AY288, BA288)</f>
        <v>0</v>
      </c>
      <c r="BP288" s="1150" t="b">
        <f>AND('PC list'!BY288&gt;'PC list'!AY288, BA288)</f>
        <v>0</v>
      </c>
      <c r="BQ288" s="1150" t="b">
        <f>AND('PC list'!BY288&gt;'PC list'!BD288, BB288)</f>
        <v>0</v>
      </c>
      <c r="BR288" s="1150" t="b">
        <f t="shared" si="113"/>
        <v>0</v>
      </c>
      <c r="BS288" s="1150" t="b">
        <f t="shared" si="114"/>
        <v>0</v>
      </c>
      <c r="BT288" s="1150" t="b">
        <f t="shared" si="115"/>
        <v>0</v>
      </c>
      <c r="BU288" s="1150" t="b">
        <f t="shared" si="116"/>
        <v>0</v>
      </c>
      <c r="BV288" s="1150" t="b">
        <f t="shared" si="117"/>
        <v>1</v>
      </c>
      <c r="BW288" s="1150" t="b">
        <f t="shared" si="118"/>
        <v>0</v>
      </c>
      <c r="BX288" s="1150" t="b">
        <f t="shared" si="119"/>
        <v>0</v>
      </c>
      <c r="BY288" s="1147">
        <f t="shared" si="120"/>
        <v>0</v>
      </c>
      <c r="BZ288" s="1151">
        <f>IF(AND(AU288, AV288, AW288, AX288, BR288), IF(BV288, ABS(ROUND('PC list'!AO288-'PC list'!AT288, 'PC list'!Q288)*'PC list'!BH288*'PC list'!BN288)*(-1), ABS(ROUND('PC list'!BY288-'PC list'!AT288, 'PC list'!Q288)*'PC list'!BH288*'PC list'!BN288)*(-1)), 0)</f>
        <v>0</v>
      </c>
      <c r="CA288" s="1151">
        <f>IF(AND(AU288, AV288, AW288, AY288, BU288), IF(BW288, ABS(ROUND('PC list'!BD288-'PC list'!AY288, 'PC list'!Q288)*'PC list'!BL288*'PC list'!BN288), ABS(ROUND('PC list'!BY288-'PC list'!AY288, 'PC list'!Q288)*'PC list'!BL288*'PC list'!BN288)), 0)</f>
        <v>0</v>
      </c>
      <c r="CB288" s="1151">
        <f t="shared" si="121"/>
        <v>0</v>
      </c>
      <c r="CC288" s="1151">
        <f>IF(AND(AU288, AV288, AW288=FALSE, AX288, BR288), IF(BV288, ABS(ROUND('PC list'!AO288-'PC list'!AT288, 'PC list'!Q288)*'PC list'!BH288*'PC list'!BN288)*(-1), ABS(ROUND('PC list'!BY288-'PC list'!AT288, 'PC list'!Q288)*'PC list'!BH288*'PC list'!BN288)*(-1)), 0)</f>
        <v>0</v>
      </c>
      <c r="CD288" s="1151">
        <f>IF(AND(AU288, AV288, AW288=FALSE, AX288, BU288), IF(BW288, ABS(ROUND('PC list'!BD288-'PC list'!AY288, 'PC list'!Q288)*'PC list'!BL288*'PC list'!BN288), ABS(ROUND('PC list'!BY288-'PC list'!AY288, 'PC list'!Q288)*'PC list'!BL288*'PC list'!BN288)), 0)</f>
        <v>0</v>
      </c>
      <c r="CE288" s="1147">
        <f xml:space="preserve"> IF('PC list'!CA288 = "-", 0, 'PC list'!CA288)</f>
        <v>0</v>
      </c>
      <c r="CF288" s="1147">
        <f>'PC list'!CB288</f>
        <v>0</v>
      </c>
      <c r="CG288" s="1147">
        <f xml:space="preserve"> IF('PC list'!CC288 = "-", 0, 'PC list'!CC288)</f>
        <v>0</v>
      </c>
      <c r="CH288" s="1151">
        <f>'PC list'!CD288</f>
        <v>0</v>
      </c>
      <c r="CI288" s="1147" t="str">
        <f t="shared" si="122"/>
        <v/>
      </c>
      <c r="CJ288" s="1147" t="str">
        <f t="shared" si="123"/>
        <v/>
      </c>
      <c r="CK288" s="1147" t="str">
        <f>IF(CJ288="Error", IF(OR(BY288=Validation!D37, CE288=Validation!D37), CA288-CF288, CF288-BZ288), "")</f>
        <v/>
      </c>
      <c r="CL288" s="1151" t="str">
        <f t="shared" si="124"/>
        <v/>
      </c>
      <c r="CM288" s="1147" t="str">
        <f t="shared" si="125"/>
        <v/>
      </c>
      <c r="CN288" s="1700" t="str">
        <f>IF(CM288="Error", IF(OR(CB288=Validation!D37, CG288=Validation!D37), CD288-CH288, CH288-CC288), "")</f>
        <v/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527">
        <f>'PC list'!BP288</f>
        <v>52127</v>
      </c>
      <c r="CT288" s="1527">
        <f>'PC list'!BQ288</f>
        <v>117728</v>
      </c>
      <c r="CU288" s="1527">
        <f xml:space="preserve"> 'PC list'!BY288</f>
        <v>167024</v>
      </c>
      <c r="CW288" s="1268" t="b">
        <f>ISNUMBER('PC list'!S288)</f>
        <v>1</v>
      </c>
      <c r="CX288" s="1268" t="b">
        <f>ISNUMBER('PC list'!T288)</f>
        <v>1</v>
      </c>
      <c r="CY288" s="1268" t="b">
        <f>ISNUMBER('PC list'!U288)</f>
        <v>1</v>
      </c>
      <c r="CZ288" s="1269" t="b">
        <f>ISNUMBER('PC list'!BP288)</f>
        <v>1</v>
      </c>
      <c r="DA288" s="1269" t="b">
        <f>ISNUMBER('PC list'!BQ288)</f>
        <v>1</v>
      </c>
      <c r="DB288" s="1269" t="b">
        <f>ISNUMBER('PC list'!BY288)</f>
        <v>1</v>
      </c>
      <c r="DC288" s="1269"/>
      <c r="DD288" s="1268" t="b">
        <f t="shared" si="126"/>
        <v>1</v>
      </c>
      <c r="DE288" s="1268" t="b">
        <f t="shared" si="127"/>
        <v>1</v>
      </c>
      <c r="DF288" s="1268" t="b">
        <f t="shared" si="128"/>
        <v>1</v>
      </c>
      <c r="DG288" s="1291">
        <f t="shared" si="129"/>
        <v>1.4387937153490513</v>
      </c>
      <c r="DH288" s="1292" t="str">
        <f t="shared" si="109"/>
        <v>Warning</v>
      </c>
      <c r="DI288" s="1292" t="str">
        <f t="shared" si="130"/>
        <v>Up</v>
      </c>
      <c r="DJ288" s="1293"/>
      <c r="DK288" s="1294" t="str">
        <f>IF('PC list'!BS288 ="", 'PC list'!BU288, 'PC list'!BS288)</f>
        <v/>
      </c>
      <c r="DL288" s="1295">
        <f>IF('PC list'!BT288=0, 'PC list'!BV288, 'PC list'!BT288)</f>
        <v>0</v>
      </c>
      <c r="DM288" s="1296"/>
      <c r="DN288" s="1802" t="str">
        <f>IF(AND(DG288&gt;1,DH288="Warning",DI288="Down",DK288=Validation!D37),"Yes","")</f>
        <v/>
      </c>
      <c r="DO288" s="1795" t="str">
        <f>IF(AND(DH288="Warning",DI288="Static",DK288=Validation!D37),"Yes","")</f>
        <v/>
      </c>
      <c r="DP288" s="1795" t="str">
        <f>IF(AND(DG288&lt;1,DH288="Warning",DI288="Up",DK288=Validation!D37),"Yes","")</f>
        <v/>
      </c>
      <c r="DQ288" s="1795" t="str">
        <f>IF(AND(DG288&gt;1,DH288="Warning",DI288="Down",DK288=Validation!D39),"Yes","")</f>
        <v/>
      </c>
      <c r="DR288" s="1795" t="str">
        <f>IF(AND(DH288="Warning",DI288="Static",DK288=Validation!D39),"Yes","")</f>
        <v/>
      </c>
      <c r="DS288" s="1795" t="str">
        <f>IF(AND(DG288&lt;1,DH288="Warning",DI288="Up",DK288=Validation!D39),"Yes","")</f>
        <v/>
      </c>
      <c r="DT288" s="1796" t="str">
        <f t="shared" si="131"/>
        <v/>
      </c>
      <c r="DU288" s="1291">
        <f t="shared" si="132"/>
        <v>1.316594183201957</v>
      </c>
      <c r="DV288" s="1292" t="str">
        <f t="shared" si="133"/>
        <v>Warning</v>
      </c>
      <c r="DW288" s="1292" t="str">
        <f t="shared" si="134"/>
        <v>Up</v>
      </c>
      <c r="DX288" s="1293"/>
      <c r="DY288" s="1294">
        <f>IF(OR('PC list'!CA288 =0,'PC list'!CA288 = ""), 'PC list'!CC288, 'PC list'!CA288)</f>
        <v>0</v>
      </c>
      <c r="DZ288" s="1295">
        <f>IF('PC list'!CB288=0, 'PC list'!CD288, 'PC list'!CB288)</f>
        <v>0</v>
      </c>
      <c r="EA288" s="1296"/>
      <c r="EB288" s="1832" t="str">
        <f>IF(AND(DU288&gt;1,DV288="Warning",DW288="Down",DY288=Validation!D37),"Check","")</f>
        <v/>
      </c>
      <c r="EC288" s="1833" t="str">
        <f>IF(AND(DV288="Warning",DW288="Static",DY288=Validation!D37),"Check","")</f>
        <v/>
      </c>
      <c r="ED288" s="1833" t="str">
        <f>IF(AND(DU288&lt;1,DV288="Warning",DW288="Up",DY288=Validation!D37),"Check","")</f>
        <v/>
      </c>
      <c r="EE288" s="1833" t="str">
        <f>IF(AND(DU288&gt;1,DV288="Warning",DW288="Down",DY288=Validation!D39),"Check","")</f>
        <v/>
      </c>
      <c r="EF288" s="1833" t="str">
        <f>IF(AND(DV288="Warning",DW288="Static",DY288=Validation!D39),"Check","")</f>
        <v/>
      </c>
      <c r="EG288" s="1833" t="str">
        <f>IF(AND(DU288&lt;1,DV288="Warning",DW288="Up",DY288=Validation!D39),"Check","")</f>
        <v/>
      </c>
      <c r="EH288" s="1796" t="str">
        <f t="shared" si="135"/>
        <v/>
      </c>
      <c r="EI288" s="1701" t="str">
        <f t="shared" si="110"/>
        <v>SVT</v>
      </c>
      <c r="EJ288" s="1702" t="str">
        <f t="shared" si="111"/>
        <v>W-F1: Improved understanding of our services throu</v>
      </c>
      <c r="EK288" s="1766"/>
      <c r="EL288" s="1766"/>
    </row>
    <row r="289" spans="1:142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CB289&lt;&gt;0),"Error","")</f>
        <v/>
      </c>
      <c r="N289" s="1147" t="str">
        <f>IF(AND('PC list'!CA289=Validation!$D$37,'PC list'!$CB289=0),"Error","")</f>
        <v/>
      </c>
      <c r="O289" s="1147" t="str">
        <f>IF(AND('PC list'!CA289=Validation!$D$39,'PC list'!$CB289=0),"Error","")</f>
        <v/>
      </c>
      <c r="P289" s="1147" t="str">
        <f>IF(AND('PC list'!L289= Validation!$A$105,'PC list'!$CD289&lt;&gt;0),"Error","")</f>
        <v/>
      </c>
      <c r="Q289" s="1147" t="str">
        <f>IF(AND('PC list'!CA289=Validation!$D$37,'PC list'!$CB289&lt;0),"Error","")</f>
        <v/>
      </c>
      <c r="R289" s="1147" t="str">
        <f>IF(AND('PC list'!CA289=Validation!$D$39,'PC list'!$CB289&gt;0),"Error","")</f>
        <v/>
      </c>
      <c r="S289" s="1147" t="str">
        <f>IF(AND('PC list'!CA289=Validation!$D$38,'PC list'!$CB289&lt;&gt;0),"Error","")</f>
        <v/>
      </c>
      <c r="T289" s="1147" t="str">
        <f>IF(AND('PC list'!CA289=Validation!$D$40,'PC list'!$CB289&lt;&gt;0),"Error","")</f>
        <v/>
      </c>
      <c r="U289" s="1147" t="str">
        <f>IF(AND('PC list'!CA289=Validation!$D$42,'PC list'!$CB289&lt;&gt;0),"Error","")</f>
        <v/>
      </c>
      <c r="V289" s="1147" t="str">
        <f>IF(AND('PC list'!CA289=Validation!$D$43,'PC list'!$CB289&lt;&gt;0),"Error","")</f>
        <v/>
      </c>
      <c r="W289" s="1147" t="str">
        <f>IF(ISTEXT('PC list'!CB289), "Error", "")</f>
        <v/>
      </c>
      <c r="X289" s="1147" t="str">
        <f>IF(AND('PC list'!J289=Validation!$A$39,'PC list'!$CA289=Validation!$D$37),"Error","")</f>
        <v/>
      </c>
      <c r="Y289" s="1147" t="str">
        <f>IF(AND('PC list'!J289=Validation!$A$39,'PC list'!$CA289=Validation!$D$38),"Error","")</f>
        <v/>
      </c>
      <c r="Z289" s="1147" t="str">
        <f>IF(AND('PC list'!J289=Validation!$A$38,'PC list'!$CA289=Validation!$D$39),"Error","")</f>
        <v/>
      </c>
      <c r="AA289" s="1147" t="str">
        <f>IF(AND('PC list'!J289=Validation!$A$38,'PC list'!$CA289=Validation!$D$40),"Error","")</f>
        <v/>
      </c>
      <c r="AB289" s="1147" t="str">
        <f>IF(OR(AND('PC list'!BZ289=Validation!$D$105,'PC list'!$CA289=Validation!$D$39), AND('PC list'!BZ289=Validation!$D$105,'PC list'!$CA289=Validation!$D$40)),"Error","")</f>
        <v/>
      </c>
      <c r="AC289" s="1147" t="str">
        <f>IF(AND(H289=Validation!$A$37,'PC list'!$CD289&lt;&gt;0),"Error","")</f>
        <v/>
      </c>
      <c r="AD289" s="1147" t="str">
        <f>IF(AND('PC list'!CC289=Validation!$D$37,'PC list'!$CD289=0),"Error","")</f>
        <v/>
      </c>
      <c r="AE289" s="1147" t="str">
        <f>IF(AND('PC list'!CC289=Validation!$D$39,'PC list'!$CD289=0),"Error","")</f>
        <v/>
      </c>
      <c r="AF289" s="1147" t="str">
        <f>IF(AND('PC list'!L289&lt;&gt; Validation!$A$105,'PC list'!$CB289&lt;&gt;0),"Error","")</f>
        <v/>
      </c>
      <c r="AG289" s="1147" t="str">
        <f>IF(AND('PC list'!CC289=Validation!$D$37,'PC list'!$CD289&lt;0),"Error","")</f>
        <v/>
      </c>
      <c r="AH289" s="1147" t="str">
        <f>IF(AND('PC list'!CC289=Validation!$D$39,'PC list'!$CD289&gt;0),"Error","")</f>
        <v/>
      </c>
      <c r="AI289" s="1147" t="str">
        <f>IF(AND('PC list'!CC289=Validation!$D$38,'PC list'!$CD289&lt;&gt;0),"Error","")</f>
        <v/>
      </c>
      <c r="AJ289" s="1147" t="str">
        <f>IF(AND('PC list'!CC289=Validation!$D$40,'PC list'!$CD289&lt;&gt;0),"Error","")</f>
        <v/>
      </c>
      <c r="AK289" s="1147" t="str">
        <f>IF(AND('PC list'!CC289=Validation!$D$42,'PC list'!$CD289&lt;&gt;0),"Error","")</f>
        <v/>
      </c>
      <c r="AL289" s="1147" t="str">
        <f>IF(AND('PC list'!CC289=Validation!$D$43,'PC list'!$CD289&lt;&gt;0),"Error","")</f>
        <v/>
      </c>
      <c r="AM289" s="1147" t="str">
        <f>IF(ISTEXT('PC list'!CD289), "Error", "")</f>
        <v/>
      </c>
      <c r="AN289" s="552" t="str">
        <f>IF(AND('PC list'!J289=Validation!$A$39,'PC list'!$CC289=Validation!$D$37),"Error","")</f>
        <v/>
      </c>
      <c r="AO289" s="552" t="str">
        <f>IF(AND('PC list'!J289=Validation!$A$39,'PC list'!$CC289=Validation!$D$38),"Error","")</f>
        <v/>
      </c>
      <c r="AP289" s="553" t="str">
        <f>IF(AND('PC list'!J289=Validation!$A$38,'PC list'!$CC289=Validation!$D$39),"Error","")</f>
        <v/>
      </c>
      <c r="AQ289" s="553" t="str">
        <f>IF(AND('PC list'!J289=Validation!$A$38,'PC list'!$CC289=Validation!$D$40),"Error","")</f>
        <v/>
      </c>
      <c r="AR289" s="1147" t="str">
        <f>IF(OR(AND('PC list'!BZ289=Validation!$D$105,'PC list'!$CC289=Validation!$D$39), AND('PC list'!BZ289=Validation!$D$105,'PC list'!$CC289=Validation!$D$40)),"Error","")</f>
        <v/>
      </c>
      <c r="AS289" s="1387" t="str">
        <f>IF(AND(ISNUMBER('PC list'!$BY289), ISNUMBER('PC list'!$Q289)), IF(IF(LEN('PC list'!$BY289)=LEN(ROUNDDOWN('PC list'!$BY289, 0)), 0, LEN('PC list'!$BY289)-LEN(ROUNDDOWN('PC list'!$BY289, 0))-1) &lt; 'PC list'!$Q289, "Error", ""), "")</f>
        <v/>
      </c>
      <c r="AT289" s="1387" t="str">
        <f>IF(AND(ISNUMBER('PC list'!$BY289), ISNUMBER('PC list'!$Q289)), IF(IF(LEN('PC list'!$BY289)=LEN(ROUNDDOWN('PC list'!$BY289, 0)), 0, LEN('PC list'!$BY289)-LEN(ROUNDDOWN('PC list'!$BY289, 0))-1) &gt; 'PC list'!$Q289, "Error", ""), "")</f>
        <v/>
      </c>
      <c r="AU289" s="1150" t="b">
        <f>NOT('PC list'!M289="No")</f>
        <v>0</v>
      </c>
      <c r="AV289" s="1150" t="b">
        <f>'PC list'!AJ289="Yes"</f>
        <v>1</v>
      </c>
      <c r="AW289" s="1150" t="b">
        <f>'PC list'!L289="Yes"</f>
        <v>1</v>
      </c>
      <c r="AX289" s="1150" t="b">
        <f>'PC list'!BY289&lt;&gt;""</f>
        <v>1</v>
      </c>
      <c r="AY289" s="1150" t="b">
        <f>'PC list'!AO289&lt;&gt;""</f>
        <v>1</v>
      </c>
      <c r="AZ289" s="1150" t="b">
        <f>'PC list'!AT289&lt;&gt;""</f>
        <v>1</v>
      </c>
      <c r="BA289" s="1150" t="b">
        <f>'PC list'!AY289&lt;&gt;""</f>
        <v>1</v>
      </c>
      <c r="BB289" s="1150" t="b">
        <f>'PC list'!BD289&lt;&gt;""</f>
        <v>1</v>
      </c>
      <c r="BC289" s="1150" t="b">
        <f>AND(AY289, 'PC list'!U289&lt;'PC list'!AO289)</f>
        <v>1</v>
      </c>
      <c r="BD289" s="1150" t="b">
        <f>AND(AZ289, 'PC list'!U289&lt;'PC list'!AT289)</f>
        <v>0</v>
      </c>
      <c r="BE289" s="1150" t="b">
        <f>AND(BA289, 'PC list'!U289&gt;'PC list'!AY289)</f>
        <v>0</v>
      </c>
      <c r="BF289" s="1150" t="b">
        <f>AND(BB289, 'PC list'!U289&gt;'PC list'!BD289)</f>
        <v>1</v>
      </c>
      <c r="BG289" s="1150" t="b">
        <f>AND(AY289, AZ289, 'PC list'!AO289 &gt; 'PC list'!AT289)</f>
        <v>1</v>
      </c>
      <c r="BH289" s="1150" t="b">
        <f>AND(BB289, BA289, 'PC list'!BD289 &lt; 'PC list'!AY289)</f>
        <v>1</v>
      </c>
      <c r="BI289" s="1150" t="b">
        <f t="shared" si="112"/>
        <v>1</v>
      </c>
      <c r="BJ289" s="1150" t="b">
        <f>AND('PC list'!BY289&gt;'PC list'!AO289,AY289)</f>
        <v>0</v>
      </c>
      <c r="BK289" s="1150" t="b">
        <f>AND('PC list'!BY289&gt;'PC list'!AT289, AZ289)</f>
        <v>0</v>
      </c>
      <c r="BL289" s="1150" t="b">
        <f>AND('PC list'!BY289='PC list'!AT289, AZ289)</f>
        <v>0</v>
      </c>
      <c r="BM289" s="1150" t="b">
        <f>'PC list'!BY289&gt;'PC list'!U289</f>
        <v>0</v>
      </c>
      <c r="BN289" s="1150" t="b">
        <f>'PC list'!BY289='PC list'!U289</f>
        <v>0</v>
      </c>
      <c r="BO289" s="1150" t="b">
        <f>AND('PC list'!BY289='PC list'!AY289, BA289)</f>
        <v>0</v>
      </c>
      <c r="BP289" s="1150" t="b">
        <f>AND('PC list'!BY289&gt;'PC list'!AY289, BA289)</f>
        <v>0</v>
      </c>
      <c r="BQ289" s="1150" t="b">
        <f>AND('PC list'!BY289&gt;'PC list'!BD289, BB289)</f>
        <v>1</v>
      </c>
      <c r="BR289" s="1150" t="b">
        <f t="shared" si="113"/>
        <v>0</v>
      </c>
      <c r="BS289" s="1150" t="b">
        <f t="shared" si="114"/>
        <v>0</v>
      </c>
      <c r="BT289" s="1150" t="b">
        <f t="shared" si="115"/>
        <v>0</v>
      </c>
      <c r="BU289" s="1150" t="b">
        <f t="shared" si="116"/>
        <v>1</v>
      </c>
      <c r="BV289" s="1150" t="b">
        <f t="shared" si="117"/>
        <v>0</v>
      </c>
      <c r="BW289" s="1150" t="b">
        <f t="shared" si="118"/>
        <v>0</v>
      </c>
      <c r="BX289" s="1150" t="b">
        <f t="shared" si="119"/>
        <v>0</v>
      </c>
      <c r="BY289" s="1147">
        <f t="shared" si="120"/>
        <v>0</v>
      </c>
      <c r="BZ289" s="1151">
        <f>IF(AND(AU289, AV289, AW289, AX289, BR289), IF(BV289, ABS(ROUND('PC list'!AO289-'PC list'!AT289, 'PC list'!Q289)*'PC list'!BH289*'PC list'!BN289)*(-1), ABS(ROUND('PC list'!BY289-'PC list'!AT289, 'PC list'!Q289)*'PC list'!BH289*'PC list'!BN289)*(-1)), 0)</f>
        <v>0</v>
      </c>
      <c r="CA289" s="1151">
        <f>IF(AND(AU289, AV289, AW289, AY289, BU289), IF(BW289, ABS(ROUND('PC list'!BD289-'PC list'!AY289, 'PC list'!Q289)*'PC list'!BL289*'PC list'!BN289), ABS(ROUND('PC list'!BY289-'PC list'!AY289, 'PC list'!Q289)*'PC list'!BL289*'PC list'!BN289)), 0)</f>
        <v>0</v>
      </c>
      <c r="CB289" s="1151">
        <f t="shared" si="121"/>
        <v>0</v>
      </c>
      <c r="CC289" s="1151">
        <f>IF(AND(AU289, AV289, AW289=FALSE, AX289, BR289), IF(BV289, ABS(ROUND('PC list'!AO289-'PC list'!AT289, 'PC list'!Q289)*'PC list'!BH289*'PC list'!BN289)*(-1), ABS(ROUND('PC list'!BY289-'PC list'!AT289, 'PC list'!Q289)*'PC list'!BH289*'PC list'!BN289)*(-1)), 0)</f>
        <v>0</v>
      </c>
      <c r="CD289" s="1151">
        <f>IF(AND(AU289, AV289, AW289=FALSE, AX289, BU289), IF(BW289, ABS(ROUND('PC list'!BD289-'PC list'!AY289, 'PC list'!Q289)*'PC list'!BL289*'PC list'!BN289), ABS(ROUND('PC list'!BY289-'PC list'!AY289, 'PC list'!Q289)*'PC list'!BL289*'PC list'!BN289)), 0)</f>
        <v>0</v>
      </c>
      <c r="CE289" s="1147" t="str">
        <f xml:space="preserve"> IF('PC list'!CA289 = "-", 0, 'PC list'!CA289)</f>
        <v>Outperformance payment</v>
      </c>
      <c r="CF289" s="1147">
        <f>'PC list'!CB289</f>
        <v>3.5463520000000002</v>
      </c>
      <c r="CG289" s="1147">
        <f xml:space="preserve"> IF('PC list'!CC289 = "-", 0, 'PC list'!CC289)</f>
        <v>0</v>
      </c>
      <c r="CH289" s="1151">
        <f>'PC list'!CD289</f>
        <v>0</v>
      </c>
      <c r="CI289" s="1147" t="str">
        <f t="shared" si="122"/>
        <v/>
      </c>
      <c r="CJ289" s="1147" t="str">
        <f t="shared" si="123"/>
        <v/>
      </c>
      <c r="CK289" s="1147" t="str">
        <f>IF(CJ289="Error", IF(OR(BY289=Validation!D37, CE289=Validation!D37), CA289-CF289, CF289-BZ289), "")</f>
        <v/>
      </c>
      <c r="CL289" s="1151" t="str">
        <f t="shared" si="124"/>
        <v/>
      </c>
      <c r="CM289" s="1147" t="str">
        <f t="shared" si="125"/>
        <v/>
      </c>
      <c r="CN289" s="1700" t="str">
        <f>IF(CM289="Error", IF(OR(CB289=Validation!D37, CG289=Validation!D37), CD289-CH289, CH289-CC289), "")</f>
        <v/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527">
        <f>'PC list'!BP289</f>
        <v>1168</v>
      </c>
      <c r="CT289" s="1527">
        <f>'PC list'!BQ289</f>
        <v>809</v>
      </c>
      <c r="CU289" s="1527">
        <f xml:space="preserve"> 'PC list'!BY289</f>
        <v>901</v>
      </c>
      <c r="CW289" s="1268" t="b">
        <f>ISNUMBER('PC list'!S289)</f>
        <v>1</v>
      </c>
      <c r="CX289" s="1268" t="b">
        <f>ISNUMBER('PC list'!T289)</f>
        <v>1</v>
      </c>
      <c r="CY289" s="1268" t="b">
        <f>ISNUMBER('PC list'!U289)</f>
        <v>1</v>
      </c>
      <c r="CZ289" s="1269" t="b">
        <f>ISNUMBER('PC list'!BP289)</f>
        <v>1</v>
      </c>
      <c r="DA289" s="1269" t="b">
        <f>ISNUMBER('PC list'!BQ289)</f>
        <v>1</v>
      </c>
      <c r="DB289" s="1269" t="b">
        <f>ISNUMBER('PC list'!BY289)</f>
        <v>1</v>
      </c>
      <c r="DC289" s="1269"/>
      <c r="DD289" s="1268" t="b">
        <f t="shared" si="126"/>
        <v>1</v>
      </c>
      <c r="DE289" s="1268" t="b">
        <f t="shared" si="127"/>
        <v>1</v>
      </c>
      <c r="DF289" s="1268" t="b">
        <f t="shared" si="128"/>
        <v>1</v>
      </c>
      <c r="DG289" s="1291">
        <f t="shared" si="129"/>
        <v>0.8827054794520548</v>
      </c>
      <c r="DH289" s="1292" t="str">
        <f t="shared" si="109"/>
        <v>Warning</v>
      </c>
      <c r="DI289" s="1292" t="str">
        <f t="shared" si="130"/>
        <v>Down</v>
      </c>
      <c r="DJ289" s="1293"/>
      <c r="DK289" s="1294" t="str">
        <f>IF('PC list'!BS289 ="", 'PC list'!BU289, 'PC list'!BS289)</f>
        <v>Outperformance payment</v>
      </c>
      <c r="DL289" s="1295">
        <f>IF('PC list'!BT289=0, 'PC list'!BV289, 'PC list'!BT289)</f>
        <v>8.9922000000000004</v>
      </c>
      <c r="DM289" s="1296"/>
      <c r="DN289" s="1802" t="str">
        <f>IF(AND(DG289&gt;1,DH289="Warning",DI289="Down",DK289=Validation!D37),"Yes","")</f>
        <v/>
      </c>
      <c r="DO289" s="1795" t="str">
        <f>IF(AND(DH289="Warning",DI289="Static",DK289=Validation!D37),"Yes","")</f>
        <v/>
      </c>
      <c r="DP289" s="1795" t="str">
        <f>IF(AND(DG289&lt;1,DH289="Warning",DI289="Up",DK289=Validation!D37),"Yes","")</f>
        <v/>
      </c>
      <c r="DQ289" s="1795" t="str">
        <f>IF(AND(DG289&gt;1,DH289="Warning",DI289="Down",DK289=Validation!D39),"Yes","")</f>
        <v/>
      </c>
      <c r="DR289" s="1795" t="str">
        <f>IF(AND(DH289="Warning",DI289="Static",DK289=Validation!D39),"Yes","")</f>
        <v/>
      </c>
      <c r="DS289" s="1795" t="str">
        <f>IF(AND(DG289&lt;1,DH289="Warning",DI289="Up",DK289=Validation!D39),"Yes","")</f>
        <v/>
      </c>
      <c r="DT289" s="1796" t="str">
        <f t="shared" si="131"/>
        <v/>
      </c>
      <c r="DU289" s="1291">
        <f t="shared" si="132"/>
        <v>1.2533992583436342</v>
      </c>
      <c r="DV289" s="1292" t="str">
        <f t="shared" si="133"/>
        <v>Warning</v>
      </c>
      <c r="DW289" s="1292" t="str">
        <f t="shared" si="134"/>
        <v>Down</v>
      </c>
      <c r="DX289" s="1293"/>
      <c r="DY289" s="1294" t="str">
        <f>IF(OR('PC list'!CA289 =0,'PC list'!CA289 = ""), 'PC list'!CC289, 'PC list'!CA289)</f>
        <v>Outperformance payment</v>
      </c>
      <c r="DZ289" s="1295">
        <f>IF('PC list'!CB289=0, 'PC list'!CD289, 'PC list'!CB289)</f>
        <v>3.5463520000000002</v>
      </c>
      <c r="EA289" s="1296"/>
      <c r="EB289" s="1832" t="str">
        <f>IF(AND(DU289&gt;1,DV289="Warning",DW289="Down",DY289=Validation!D37),"Check","")</f>
        <v>Check</v>
      </c>
      <c r="EC289" s="1833" t="str">
        <f>IF(AND(DV289="Warning",DW289="Static",DY289=Validation!D37),"Check","")</f>
        <v/>
      </c>
      <c r="ED289" s="1833" t="str">
        <f>IF(AND(DU289&lt;1,DV289="Warning",DW289="Up",DY289=Validation!D37),"Check","")</f>
        <v/>
      </c>
      <c r="EE289" s="1833" t="str">
        <f>IF(AND(DU289&gt;1,DV289="Warning",DW289="Down",DY289=Validation!D39),"Check","")</f>
        <v/>
      </c>
      <c r="EF289" s="1833" t="str">
        <f>IF(AND(DV289="Warning",DW289="Static",DY289=Validation!D39),"Check","")</f>
        <v/>
      </c>
      <c r="EG289" s="1833" t="str">
        <f>IF(AND(DU289&lt;1,DV289="Warning",DW289="Up",DY289=Validation!D39),"Check","")</f>
        <v/>
      </c>
      <c r="EH289" s="1796" t="str">
        <f t="shared" si="135"/>
        <v>Check</v>
      </c>
      <c r="EI289" s="1701" t="str">
        <f t="shared" si="110"/>
        <v>SVT</v>
      </c>
      <c r="EJ289" s="1702" t="str">
        <f t="shared" si="111"/>
        <v>S-A1: Number of internal sewer flooding incidents</v>
      </c>
      <c r="EK289" s="1766"/>
      <c r="EL289" s="1766"/>
    </row>
    <row r="290" spans="1:142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CB290&lt;&gt;0),"Error","")</f>
        <v/>
      </c>
      <c r="N290" s="1147" t="str">
        <f>IF(AND('PC list'!CA290=Validation!$D$37,'PC list'!$CB290=0),"Error","")</f>
        <v/>
      </c>
      <c r="O290" s="1147" t="str">
        <f>IF(AND('PC list'!CA290=Validation!$D$39,'PC list'!$CB290=0),"Error","")</f>
        <v/>
      </c>
      <c r="P290" s="1147" t="str">
        <f>IF(AND('PC list'!L290= Validation!$A$105,'PC list'!$CD290&lt;&gt;0),"Error","")</f>
        <v/>
      </c>
      <c r="Q290" s="1147" t="str">
        <f>IF(AND('PC list'!CA290=Validation!$D$37,'PC list'!$CB290&lt;0),"Error","")</f>
        <v/>
      </c>
      <c r="R290" s="1147" t="str">
        <f>IF(AND('PC list'!CA290=Validation!$D$39,'PC list'!$CB290&gt;0),"Error","")</f>
        <v/>
      </c>
      <c r="S290" s="1147" t="str">
        <f>IF(AND('PC list'!CA290=Validation!$D$38,'PC list'!$CB290&lt;&gt;0),"Error","")</f>
        <v/>
      </c>
      <c r="T290" s="1147" t="str">
        <f>IF(AND('PC list'!CA290=Validation!$D$40,'PC list'!$CB290&lt;&gt;0),"Error","")</f>
        <v/>
      </c>
      <c r="U290" s="1147" t="str">
        <f>IF(AND('PC list'!CA290=Validation!$D$42,'PC list'!$CB290&lt;&gt;0),"Error","")</f>
        <v/>
      </c>
      <c r="V290" s="1147" t="str">
        <f>IF(AND('PC list'!CA290=Validation!$D$43,'PC list'!$CB290&lt;&gt;0),"Error","")</f>
        <v/>
      </c>
      <c r="W290" s="1147" t="str">
        <f>IF(ISTEXT('PC list'!CB290), "Error", "")</f>
        <v/>
      </c>
      <c r="X290" s="1147" t="str">
        <f>IF(AND('PC list'!J290=Validation!$A$39,'PC list'!$CA290=Validation!$D$37),"Error","")</f>
        <v/>
      </c>
      <c r="Y290" s="1147" t="str">
        <f>IF(AND('PC list'!J290=Validation!$A$39,'PC list'!$CA290=Validation!$D$38),"Error","")</f>
        <v/>
      </c>
      <c r="Z290" s="1147" t="str">
        <f>IF(AND('PC list'!J290=Validation!$A$38,'PC list'!$CA290=Validation!$D$39),"Error","")</f>
        <v/>
      </c>
      <c r="AA290" s="1147" t="str">
        <f>IF(AND('PC list'!J290=Validation!$A$38,'PC list'!$CA290=Validation!$D$40),"Error","")</f>
        <v/>
      </c>
      <c r="AB290" s="1147" t="str">
        <f>IF(OR(AND('PC list'!BZ290=Validation!$D$105,'PC list'!$CA290=Validation!$D$39), AND('PC list'!BZ290=Validation!$D$105,'PC list'!$CA290=Validation!$D$40)),"Error","")</f>
        <v/>
      </c>
      <c r="AC290" s="1147" t="str">
        <f>IF(AND(H290=Validation!$A$37,'PC list'!$CD290&lt;&gt;0),"Error","")</f>
        <v/>
      </c>
      <c r="AD290" s="1147" t="str">
        <f>IF(AND('PC list'!CC290=Validation!$D$37,'PC list'!$CD290=0),"Error","")</f>
        <v/>
      </c>
      <c r="AE290" s="1147" t="str">
        <f>IF(AND('PC list'!CC290=Validation!$D$39,'PC list'!$CD290=0),"Error","")</f>
        <v/>
      </c>
      <c r="AF290" s="1147" t="str">
        <f>IF(AND('PC list'!L290&lt;&gt; Validation!$A$105,'PC list'!$CB290&lt;&gt;0),"Error","")</f>
        <v/>
      </c>
      <c r="AG290" s="1147" t="str">
        <f>IF(AND('PC list'!CC290=Validation!$D$37,'PC list'!$CD290&lt;0),"Error","")</f>
        <v/>
      </c>
      <c r="AH290" s="1147" t="str">
        <f>IF(AND('PC list'!CC290=Validation!$D$39,'PC list'!$CD290&gt;0),"Error","")</f>
        <v/>
      </c>
      <c r="AI290" s="1147" t="str">
        <f>IF(AND('PC list'!CC290=Validation!$D$38,'PC list'!$CD290&lt;&gt;0),"Error","")</f>
        <v/>
      </c>
      <c r="AJ290" s="1147" t="str">
        <f>IF(AND('PC list'!CC290=Validation!$D$40,'PC list'!$CD290&lt;&gt;0),"Error","")</f>
        <v/>
      </c>
      <c r="AK290" s="1147" t="str">
        <f>IF(AND('PC list'!CC290=Validation!$D$42,'PC list'!$CD290&lt;&gt;0),"Error","")</f>
        <v/>
      </c>
      <c r="AL290" s="1147" t="str">
        <f>IF(AND('PC list'!CC290=Validation!$D$43,'PC list'!$CD290&lt;&gt;0),"Error","")</f>
        <v/>
      </c>
      <c r="AM290" s="1147" t="str">
        <f>IF(ISTEXT('PC list'!CD290), "Error", "")</f>
        <v/>
      </c>
      <c r="AN290" s="552" t="str">
        <f>IF(AND('PC list'!J290=Validation!$A$39,'PC list'!$CC290=Validation!$D$37),"Error","")</f>
        <v/>
      </c>
      <c r="AO290" s="552" t="str">
        <f>IF(AND('PC list'!J290=Validation!$A$39,'PC list'!$CC290=Validation!$D$38),"Error","")</f>
        <v/>
      </c>
      <c r="AP290" s="553" t="str">
        <f>IF(AND('PC list'!J290=Validation!$A$38,'PC list'!$CC290=Validation!$D$39),"Error","")</f>
        <v/>
      </c>
      <c r="AQ290" s="553" t="str">
        <f>IF(AND('PC list'!J290=Validation!$A$38,'PC list'!$CC290=Validation!$D$40),"Error","")</f>
        <v/>
      </c>
      <c r="AR290" s="1147" t="str">
        <f>IF(OR(AND('PC list'!BZ290=Validation!$D$105,'PC list'!$CC290=Validation!$D$39), AND('PC list'!BZ290=Validation!$D$105,'PC list'!$CC290=Validation!$D$40)),"Error","")</f>
        <v/>
      </c>
      <c r="AS290" s="1387" t="str">
        <f>IF(AND(ISNUMBER('PC list'!$BY290), ISNUMBER('PC list'!$Q290)), IF(IF(LEN('PC list'!$BY290)=LEN(ROUNDDOWN('PC list'!$BY290, 0)), 0, LEN('PC list'!$BY290)-LEN(ROUNDDOWN('PC list'!$BY290, 0))-1) &lt; 'PC list'!$Q290, "Error", ""), "")</f>
        <v/>
      </c>
      <c r="AT290" s="1387" t="str">
        <f>IF(AND(ISNUMBER('PC list'!$BY290), ISNUMBER('PC list'!$Q290)), IF(IF(LEN('PC list'!$BY290)=LEN(ROUNDDOWN('PC list'!$BY290, 0)), 0, LEN('PC list'!$BY290)-LEN(ROUNDDOWN('PC list'!$BY290, 0))-1) &gt; 'PC list'!$Q290, "Error", ""), "")</f>
        <v/>
      </c>
      <c r="AU290" s="1150" t="b">
        <f>NOT('PC list'!M290="No")</f>
        <v>0</v>
      </c>
      <c r="AV290" s="1150" t="b">
        <f>'PC list'!AJ290="Yes"</f>
        <v>1</v>
      </c>
      <c r="AW290" s="1150" t="b">
        <f>'PC list'!L290="Yes"</f>
        <v>1</v>
      </c>
      <c r="AX290" s="1150" t="b">
        <f>'PC list'!BY290&lt;&gt;""</f>
        <v>1</v>
      </c>
      <c r="AY290" s="1150" t="b">
        <f>'PC list'!AO290&lt;&gt;""</f>
        <v>1</v>
      </c>
      <c r="AZ290" s="1150" t="b">
        <f>'PC list'!AT290&lt;&gt;""</f>
        <v>1</v>
      </c>
      <c r="BA290" s="1150" t="b">
        <f>'PC list'!AY290&lt;&gt;""</f>
        <v>1</v>
      </c>
      <c r="BB290" s="1150" t="b">
        <f>'PC list'!BD290&lt;&gt;""</f>
        <v>1</v>
      </c>
      <c r="BC290" s="1150" t="b">
        <f>AND(AY290, 'PC list'!U290&lt;'PC list'!AO290)</f>
        <v>1</v>
      </c>
      <c r="BD290" s="1150" t="b">
        <f>AND(AZ290, 'PC list'!U290&lt;'PC list'!AT290)</f>
        <v>0</v>
      </c>
      <c r="BE290" s="1150" t="b">
        <f>AND(BA290, 'PC list'!U290&gt;'PC list'!AY290)</f>
        <v>1</v>
      </c>
      <c r="BF290" s="1150" t="b">
        <f>AND(BB290, 'PC list'!U290&gt;'PC list'!BD290)</f>
        <v>1</v>
      </c>
      <c r="BG290" s="1150" t="b">
        <f>AND(AY290, AZ290, 'PC list'!AO290 &gt; 'PC list'!AT290)</f>
        <v>1</v>
      </c>
      <c r="BH290" s="1150" t="b">
        <f>AND(BB290, BA290, 'PC list'!BD290 &lt; 'PC list'!AY290)</f>
        <v>1</v>
      </c>
      <c r="BI290" s="1150" t="b">
        <f t="shared" si="112"/>
        <v>1</v>
      </c>
      <c r="BJ290" s="1150" t="b">
        <f>AND('PC list'!BY290&gt;'PC list'!AO290,AY290)</f>
        <v>0</v>
      </c>
      <c r="BK290" s="1150" t="b">
        <f>AND('PC list'!BY290&gt;'PC list'!AT290, AZ290)</f>
        <v>0</v>
      </c>
      <c r="BL290" s="1150" t="b">
        <f>AND('PC list'!BY290='PC list'!AT290, AZ290)</f>
        <v>0</v>
      </c>
      <c r="BM290" s="1150" t="b">
        <f>'PC list'!BY290&gt;'PC list'!U290</f>
        <v>0</v>
      </c>
      <c r="BN290" s="1150" t="b">
        <f>'PC list'!BY290='PC list'!U290</f>
        <v>0</v>
      </c>
      <c r="BO290" s="1150" t="b">
        <f>AND('PC list'!BY290='PC list'!AY290, BA290)</f>
        <v>0</v>
      </c>
      <c r="BP290" s="1150" t="b">
        <f>AND('PC list'!BY290&gt;'PC list'!AY290, BA290)</f>
        <v>0</v>
      </c>
      <c r="BQ290" s="1150" t="b">
        <f>AND('PC list'!BY290&gt;'PC list'!BD290, BB290)</f>
        <v>1</v>
      </c>
      <c r="BR290" s="1150" t="b">
        <f t="shared" si="113"/>
        <v>0</v>
      </c>
      <c r="BS290" s="1150" t="b">
        <f t="shared" si="114"/>
        <v>0</v>
      </c>
      <c r="BT290" s="1150" t="b">
        <f t="shared" si="115"/>
        <v>0</v>
      </c>
      <c r="BU290" s="1150" t="b">
        <f t="shared" si="116"/>
        <v>1</v>
      </c>
      <c r="BV290" s="1150" t="b">
        <f t="shared" si="117"/>
        <v>0</v>
      </c>
      <c r="BW290" s="1150" t="b">
        <f t="shared" si="118"/>
        <v>0</v>
      </c>
      <c r="BX290" s="1150" t="b">
        <f t="shared" si="119"/>
        <v>0</v>
      </c>
      <c r="BY290" s="1147">
        <f t="shared" si="120"/>
        <v>0</v>
      </c>
      <c r="BZ290" s="1151">
        <f>IF(AND(AU290, AV290, AW290, AX290, BR290), IF(BV290, ABS(ROUND('PC list'!AO290-'PC list'!AT290, 'PC list'!Q290)*'PC list'!BH290*'PC list'!BN290)*(-1), ABS(ROUND('PC list'!BY290-'PC list'!AT290, 'PC list'!Q290)*'PC list'!BH290*'PC list'!BN290)*(-1)), 0)</f>
        <v>0</v>
      </c>
      <c r="CA290" s="1151">
        <f>IF(AND(AU290, AV290, AW290, AY290, BU290), IF(BW290, ABS(ROUND('PC list'!BD290-'PC list'!AY290, 'PC list'!Q290)*'PC list'!BL290*'PC list'!BN290), ABS(ROUND('PC list'!BY290-'PC list'!AY290, 'PC list'!Q290)*'PC list'!BL290*'PC list'!BN290)), 0)</f>
        <v>0</v>
      </c>
      <c r="CB290" s="1151">
        <f t="shared" si="121"/>
        <v>0</v>
      </c>
      <c r="CC290" s="1151">
        <f>IF(AND(AU290, AV290, AW290=FALSE, AX290, BR290), IF(BV290, ABS(ROUND('PC list'!AO290-'PC list'!AT290, 'PC list'!Q290)*'PC list'!BH290*'PC list'!BN290)*(-1), ABS(ROUND('PC list'!BY290-'PC list'!AT290, 'PC list'!Q290)*'PC list'!BH290*'PC list'!BN290)*(-1)), 0)</f>
        <v>0</v>
      </c>
      <c r="CD290" s="1151">
        <f>IF(AND(AU290, AV290, AW290=FALSE, AX290, BU290), IF(BW290, ABS(ROUND('PC list'!BD290-'PC list'!AY290, 'PC list'!Q290)*'PC list'!BL290*'PC list'!BN290), ABS(ROUND('PC list'!BY290-'PC list'!AY290, 'PC list'!Q290)*'PC list'!BL290*'PC list'!BN290)), 0)</f>
        <v>0</v>
      </c>
      <c r="CE290" s="1147" t="str">
        <f xml:space="preserve"> IF('PC list'!CA290 = "-", 0, 'PC list'!CA290)</f>
        <v>Outperformance payment</v>
      </c>
      <c r="CF290" s="1147">
        <f>'PC list'!CB290</f>
        <v>32.225189</v>
      </c>
      <c r="CG290" s="1147">
        <f xml:space="preserve"> IF('PC list'!CC290 = "-", 0, 'PC list'!CC290)</f>
        <v>0</v>
      </c>
      <c r="CH290" s="1151">
        <f>'PC list'!CD290</f>
        <v>0</v>
      </c>
      <c r="CI290" s="1147" t="str">
        <f t="shared" si="122"/>
        <v/>
      </c>
      <c r="CJ290" s="1147" t="str">
        <f t="shared" si="123"/>
        <v/>
      </c>
      <c r="CK290" s="1147" t="str">
        <f>IF(CJ290="Error", IF(OR(BY290=Validation!D37, CE290=Validation!D37), CA290-CF290, CF290-BZ290), "")</f>
        <v/>
      </c>
      <c r="CL290" s="1151" t="str">
        <f t="shared" si="124"/>
        <v/>
      </c>
      <c r="CM290" s="1147" t="str">
        <f t="shared" si="125"/>
        <v/>
      </c>
      <c r="CN290" s="1700" t="str">
        <f>IF(CM290="Error", IF(OR(CB290=Validation!D37, CG290=Validation!D37), CD290-CH290, CH290-CC290), "")</f>
        <v/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527">
        <f>'PC list'!BP290</f>
        <v>9896</v>
      </c>
      <c r="CT290" s="1527">
        <f>'PC list'!BQ290</f>
        <v>7163</v>
      </c>
      <c r="CU290" s="1527">
        <f xml:space="preserve"> 'PC list'!BY290</f>
        <v>5801</v>
      </c>
      <c r="CW290" s="1268" t="b">
        <f>ISNUMBER('PC list'!S290)</f>
        <v>1</v>
      </c>
      <c r="CX290" s="1268" t="b">
        <f>ISNUMBER('PC list'!T290)</f>
        <v>1</v>
      </c>
      <c r="CY290" s="1268" t="b">
        <f>ISNUMBER('PC list'!U290)</f>
        <v>1</v>
      </c>
      <c r="CZ290" s="1269" t="b">
        <f>ISNUMBER('PC list'!BP290)</f>
        <v>1</v>
      </c>
      <c r="DA290" s="1269" t="b">
        <f>ISNUMBER('PC list'!BQ290)</f>
        <v>1</v>
      </c>
      <c r="DB290" s="1269" t="b">
        <f>ISNUMBER('PC list'!BY290)</f>
        <v>1</v>
      </c>
      <c r="DC290" s="1269"/>
      <c r="DD290" s="1268" t="b">
        <f t="shared" si="126"/>
        <v>1</v>
      </c>
      <c r="DE290" s="1268" t="b">
        <f t="shared" si="127"/>
        <v>1</v>
      </c>
      <c r="DF290" s="1268" t="b">
        <f t="shared" si="128"/>
        <v>1</v>
      </c>
      <c r="DG290" s="1291">
        <f t="shared" si="129"/>
        <v>0.77950687146321751</v>
      </c>
      <c r="DH290" s="1292" t="str">
        <f t="shared" si="109"/>
        <v>Warning</v>
      </c>
      <c r="DI290" s="1292" t="str">
        <f t="shared" si="130"/>
        <v>Down</v>
      </c>
      <c r="DJ290" s="1293"/>
      <c r="DK290" s="1294" t="str">
        <f>IF('PC list'!BS290 ="", 'PC list'!BU290, 'PC list'!BS290)</f>
        <v>Outperformance payment</v>
      </c>
      <c r="DL290" s="1295">
        <f>IF('PC list'!BT290=0, 'PC list'!BV290, 'PC list'!BT290)</f>
        <v>6.1314900000000003</v>
      </c>
      <c r="DM290" s="1296"/>
      <c r="DN290" s="1802" t="str">
        <f>IF(AND(DG290&gt;1,DH290="Warning",DI290="Down",DK290=Validation!D37),"Yes","")</f>
        <v/>
      </c>
      <c r="DO290" s="1795" t="str">
        <f>IF(AND(DH290="Warning",DI290="Static",DK290=Validation!D37),"Yes","")</f>
        <v/>
      </c>
      <c r="DP290" s="1795" t="str">
        <f>IF(AND(DG290&lt;1,DH290="Warning",DI290="Up",DK290=Validation!D37),"Yes","")</f>
        <v/>
      </c>
      <c r="DQ290" s="1795" t="str">
        <f>IF(AND(DG290&gt;1,DH290="Warning",DI290="Down",DK290=Validation!D39),"Yes","")</f>
        <v/>
      </c>
      <c r="DR290" s="1795" t="str">
        <f>IF(AND(DH290="Warning",DI290="Static",DK290=Validation!D39),"Yes","")</f>
        <v/>
      </c>
      <c r="DS290" s="1795" t="str">
        <f>IF(AND(DG290&lt;1,DH290="Warning",DI290="Up",DK290=Validation!D39),"Yes","")</f>
        <v/>
      </c>
      <c r="DT290" s="1796" t="str">
        <f t="shared" si="131"/>
        <v/>
      </c>
      <c r="DU290" s="1291">
        <f t="shared" si="132"/>
        <v>1.0664526036576853</v>
      </c>
      <c r="DV290" s="1292" t="str">
        <f t="shared" si="133"/>
        <v/>
      </c>
      <c r="DW290" s="1292" t="str">
        <f t="shared" si="134"/>
        <v>Down</v>
      </c>
      <c r="DX290" s="1293"/>
      <c r="DY290" s="1294" t="str">
        <f>IF(OR('PC list'!CA290 =0,'PC list'!CA290 = ""), 'PC list'!CC290, 'PC list'!CA290)</f>
        <v>Outperformance payment</v>
      </c>
      <c r="DZ290" s="1295">
        <f>IF('PC list'!CB290=0, 'PC list'!CD290, 'PC list'!CB290)</f>
        <v>32.225189</v>
      </c>
      <c r="EA290" s="1296"/>
      <c r="EB290" s="1832" t="str">
        <f>IF(AND(DU290&gt;1,DV290="Warning",DW290="Down",DY290=Validation!D37),"Check","")</f>
        <v/>
      </c>
      <c r="EC290" s="1833" t="str">
        <f>IF(AND(DV290="Warning",DW290="Static",DY290=Validation!D37),"Check","")</f>
        <v/>
      </c>
      <c r="ED290" s="1833" t="str">
        <f>IF(AND(DU290&lt;1,DV290="Warning",DW290="Up",DY290=Validation!D37),"Check","")</f>
        <v/>
      </c>
      <c r="EE290" s="1833" t="str">
        <f>IF(AND(DU290&gt;1,DV290="Warning",DW290="Down",DY290=Validation!D39),"Check","")</f>
        <v/>
      </c>
      <c r="EF290" s="1833" t="str">
        <f>IF(AND(DV290="Warning",DW290="Static",DY290=Validation!D39),"Check","")</f>
        <v/>
      </c>
      <c r="EG290" s="1833" t="str">
        <f>IF(AND(DU290&lt;1,DV290="Warning",DW290="Up",DY290=Validation!D39),"Check","")</f>
        <v/>
      </c>
      <c r="EH290" s="1796" t="str">
        <f t="shared" si="135"/>
        <v/>
      </c>
      <c r="EI290" s="1701" t="str">
        <f t="shared" si="110"/>
        <v>SVT</v>
      </c>
      <c r="EJ290" s="1702" t="str">
        <f t="shared" si="111"/>
        <v>S-A2: Number of external sewer flooding incidents</v>
      </c>
      <c r="EK290" s="1766"/>
      <c r="EL290" s="1766"/>
    </row>
    <row r="291" spans="1:142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CB291&lt;&gt;0),"Error","")</f>
        <v/>
      </c>
      <c r="N291" s="1147" t="str">
        <f>IF(AND('PC list'!CA291=Validation!$D$37,'PC list'!$CB291=0),"Error","")</f>
        <v/>
      </c>
      <c r="O291" s="1147" t="str">
        <f>IF(AND('PC list'!CA291=Validation!$D$39,'PC list'!$CB291=0),"Error","")</f>
        <v/>
      </c>
      <c r="P291" s="1147" t="str">
        <f>IF(AND('PC list'!L291= Validation!$A$105,'PC list'!$CD291&lt;&gt;0),"Error","")</f>
        <v/>
      </c>
      <c r="Q291" s="1147" t="str">
        <f>IF(AND('PC list'!CA291=Validation!$D$37,'PC list'!$CB291&lt;0),"Error","")</f>
        <v/>
      </c>
      <c r="R291" s="1147" t="str">
        <f>IF(AND('PC list'!CA291=Validation!$D$39,'PC list'!$CB291&gt;0),"Error","")</f>
        <v/>
      </c>
      <c r="S291" s="1147" t="str">
        <f>IF(AND('PC list'!CA291=Validation!$D$38,'PC list'!$CB291&lt;&gt;0),"Error","")</f>
        <v/>
      </c>
      <c r="T291" s="1147" t="str">
        <f>IF(AND('PC list'!CA291=Validation!$D$40,'PC list'!$CB291&lt;&gt;0),"Error","")</f>
        <v/>
      </c>
      <c r="U291" s="1147" t="str">
        <f>IF(AND('PC list'!CA291=Validation!$D$42,'PC list'!$CB291&lt;&gt;0),"Error","")</f>
        <v/>
      </c>
      <c r="V291" s="1147" t="str">
        <f>IF(AND('PC list'!CA291=Validation!$D$43,'PC list'!$CB291&lt;&gt;0),"Error","")</f>
        <v/>
      </c>
      <c r="W291" s="1147" t="str">
        <f>IF(ISTEXT('PC list'!CB291), "Error", "")</f>
        <v/>
      </c>
      <c r="X291" s="1147" t="str">
        <f>IF(AND('PC list'!J291=Validation!$A$39,'PC list'!$CA291=Validation!$D$37),"Error","")</f>
        <v/>
      </c>
      <c r="Y291" s="1147" t="str">
        <f>IF(AND('PC list'!J291=Validation!$A$39,'PC list'!$CA291=Validation!$D$38),"Error","")</f>
        <v/>
      </c>
      <c r="Z291" s="1147" t="str">
        <f>IF(AND('PC list'!J291=Validation!$A$38,'PC list'!$CA291=Validation!$D$39),"Error","")</f>
        <v/>
      </c>
      <c r="AA291" s="1147" t="str">
        <f>IF(AND('PC list'!J291=Validation!$A$38,'PC list'!$CA291=Validation!$D$40),"Error","")</f>
        <v/>
      </c>
      <c r="AB291" s="1147" t="str">
        <f>IF(OR(AND('PC list'!BZ291=Validation!$D$105,'PC list'!$CA291=Validation!$D$39), AND('PC list'!BZ291=Validation!$D$105,'PC list'!$CA291=Validation!$D$40)),"Error","")</f>
        <v/>
      </c>
      <c r="AC291" s="1147" t="str">
        <f>IF(AND(H291=Validation!$A$37,'PC list'!$CD291&lt;&gt;0),"Error","")</f>
        <v/>
      </c>
      <c r="AD291" s="1147" t="str">
        <f>IF(AND('PC list'!CC291=Validation!$D$37,'PC list'!$CD291=0),"Error","")</f>
        <v/>
      </c>
      <c r="AE291" s="1147" t="str">
        <f>IF(AND('PC list'!CC291=Validation!$D$39,'PC list'!$CD291=0),"Error","")</f>
        <v/>
      </c>
      <c r="AF291" s="1147" t="str">
        <f>IF(AND('PC list'!L291&lt;&gt; Validation!$A$105,'PC list'!$CB291&lt;&gt;0),"Error","")</f>
        <v/>
      </c>
      <c r="AG291" s="1147" t="str">
        <f>IF(AND('PC list'!CC291=Validation!$D$37,'PC list'!$CD291&lt;0),"Error","")</f>
        <v/>
      </c>
      <c r="AH291" s="1147" t="str">
        <f>IF(AND('PC list'!CC291=Validation!$D$39,'PC list'!$CD291&gt;0),"Error","")</f>
        <v/>
      </c>
      <c r="AI291" s="1147" t="str">
        <f>IF(AND('PC list'!CC291=Validation!$D$38,'PC list'!$CD291&lt;&gt;0),"Error","")</f>
        <v/>
      </c>
      <c r="AJ291" s="1147" t="str">
        <f>IF(AND('PC list'!CC291=Validation!$D$40,'PC list'!$CD291&lt;&gt;0),"Error","")</f>
        <v/>
      </c>
      <c r="AK291" s="1147" t="str">
        <f>IF(AND('PC list'!CC291=Validation!$D$42,'PC list'!$CD291&lt;&gt;0),"Error","")</f>
        <v/>
      </c>
      <c r="AL291" s="1147" t="str">
        <f>IF(AND('PC list'!CC291=Validation!$D$43,'PC list'!$CD291&lt;&gt;0),"Error","")</f>
        <v/>
      </c>
      <c r="AM291" s="1147" t="str">
        <f>IF(ISTEXT('PC list'!CD291), "Error", "")</f>
        <v/>
      </c>
      <c r="AN291" s="552" t="str">
        <f>IF(AND('PC list'!J291=Validation!$A$39,'PC list'!$CC291=Validation!$D$37),"Error","")</f>
        <v/>
      </c>
      <c r="AO291" s="552" t="str">
        <f>IF(AND('PC list'!J291=Validation!$A$39,'PC list'!$CC291=Validation!$D$38),"Error","")</f>
        <v/>
      </c>
      <c r="AP291" s="553" t="str">
        <f>IF(AND('PC list'!J291=Validation!$A$38,'PC list'!$CC291=Validation!$D$39),"Error","")</f>
        <v/>
      </c>
      <c r="AQ291" s="553" t="str">
        <f>IF(AND('PC list'!J291=Validation!$A$38,'PC list'!$CC291=Validation!$D$40),"Error","")</f>
        <v/>
      </c>
      <c r="AR291" s="1147" t="str">
        <f>IF(OR(AND('PC list'!BZ291=Validation!$D$105,'PC list'!$CC291=Validation!$D$39), AND('PC list'!BZ291=Validation!$D$105,'PC list'!$CC291=Validation!$D$40)),"Error","")</f>
        <v/>
      </c>
      <c r="AS291" s="1387" t="str">
        <f>IF(AND(ISNUMBER('PC list'!$BY291), ISNUMBER('PC list'!$Q291)), IF(IF(LEN('PC list'!$BY291)=LEN(ROUNDDOWN('PC list'!$BY291, 0)), 0, LEN('PC list'!$BY291)-LEN(ROUNDDOWN('PC list'!$BY291, 0))-1) &lt; 'PC list'!$Q291, "Error", ""), "")</f>
        <v/>
      </c>
      <c r="AT291" s="1387" t="str">
        <f>IF(AND(ISNUMBER('PC list'!$BY291), ISNUMBER('PC list'!$Q291)), IF(IF(LEN('PC list'!$BY291)=LEN(ROUNDDOWN('PC list'!$BY291, 0)), 0, LEN('PC list'!$BY291)-LEN(ROUNDDOWN('PC list'!$BY291, 0))-1) &gt; 'PC list'!$Q291, "Error", ""), "")</f>
        <v/>
      </c>
      <c r="AU291" s="1150" t="b">
        <f>NOT('PC list'!M291="No")</f>
        <v>1</v>
      </c>
      <c r="AV291" s="1150" t="b">
        <f>'PC list'!AJ291="Yes"</f>
        <v>0</v>
      </c>
      <c r="AW291" s="1150" t="b">
        <f>'PC list'!L291="Yes"</f>
        <v>0</v>
      </c>
      <c r="AX291" s="1150" t="b">
        <f>'PC list'!BY291&lt;&gt;""</f>
        <v>1</v>
      </c>
      <c r="AY291" s="1150" t="b">
        <f>'PC list'!AO291&lt;&gt;""</f>
        <v>0</v>
      </c>
      <c r="AZ291" s="1150" t="b">
        <f>'PC list'!AT291&lt;&gt;""</f>
        <v>0</v>
      </c>
      <c r="BA291" s="1150" t="b">
        <f>'PC list'!AY291&lt;&gt;""</f>
        <v>0</v>
      </c>
      <c r="BB291" s="1150" t="b">
        <f>'PC list'!BD291&lt;&gt;""</f>
        <v>0</v>
      </c>
      <c r="BC291" s="1150" t="b">
        <f>AND(AY291, 'PC list'!U291&lt;'PC list'!AO291)</f>
        <v>0</v>
      </c>
      <c r="BD291" s="1150" t="b">
        <f>AND(AZ291, 'PC list'!U291&lt;'PC list'!AT291)</f>
        <v>0</v>
      </c>
      <c r="BE291" s="1150" t="b">
        <f>AND(BA291, 'PC list'!U291&gt;'PC list'!AY291)</f>
        <v>0</v>
      </c>
      <c r="BF291" s="1150" t="b">
        <f>AND(BB291, 'PC list'!U291&gt;'PC list'!BD291)</f>
        <v>0</v>
      </c>
      <c r="BG291" s="1150" t="b">
        <f>AND(AY291, AZ291, 'PC list'!AO291 &gt; 'PC list'!AT291)</f>
        <v>0</v>
      </c>
      <c r="BH291" s="1150" t="b">
        <f>AND(BB291, BA291, 'PC list'!BD291 &lt; 'PC list'!AY291)</f>
        <v>0</v>
      </c>
      <c r="BI291" s="1150" t="b">
        <f t="shared" si="112"/>
        <v>0</v>
      </c>
      <c r="BJ291" s="1150" t="b">
        <f>AND('PC list'!BY291&gt;'PC list'!AO291,AY291)</f>
        <v>0</v>
      </c>
      <c r="BK291" s="1150" t="b">
        <f>AND('PC list'!BY291&gt;'PC list'!AT291, AZ291)</f>
        <v>0</v>
      </c>
      <c r="BL291" s="1150" t="b">
        <f>AND('PC list'!BY291='PC list'!AT291, AZ291)</f>
        <v>0</v>
      </c>
      <c r="BM291" s="1150" t="b">
        <f>'PC list'!BY291&gt;'PC list'!U291</f>
        <v>0</v>
      </c>
      <c r="BN291" s="1150" t="b">
        <f>'PC list'!BY291='PC list'!U291</f>
        <v>1</v>
      </c>
      <c r="BO291" s="1150" t="b">
        <f>AND('PC list'!BY291='PC list'!AY291, BA291)</f>
        <v>0</v>
      </c>
      <c r="BP291" s="1150" t="b">
        <f>AND('PC list'!BY291&gt;'PC list'!AY291, BA291)</f>
        <v>0</v>
      </c>
      <c r="BQ291" s="1150" t="b">
        <f>AND('PC list'!BY291&gt;'PC list'!BD291, BB291)</f>
        <v>0</v>
      </c>
      <c r="BR291" s="1150" t="b">
        <f t="shared" si="113"/>
        <v>0</v>
      </c>
      <c r="BS291" s="1150" t="b">
        <f t="shared" si="114"/>
        <v>0</v>
      </c>
      <c r="BT291" s="1150" t="b">
        <f t="shared" si="115"/>
        <v>0</v>
      </c>
      <c r="BU291" s="1150" t="b">
        <f t="shared" si="116"/>
        <v>0</v>
      </c>
      <c r="BV291" s="1150" t="b">
        <f t="shared" si="117"/>
        <v>1</v>
      </c>
      <c r="BW291" s="1150" t="b">
        <f t="shared" si="118"/>
        <v>0</v>
      </c>
      <c r="BX291" s="1150" t="b">
        <f t="shared" si="119"/>
        <v>0</v>
      </c>
      <c r="BY291" s="1147">
        <f t="shared" si="120"/>
        <v>0</v>
      </c>
      <c r="BZ291" s="1151">
        <f>IF(AND(AU291, AV291, AW291, AX291, BR291), IF(BV291, ABS(ROUND('PC list'!AO291-'PC list'!AT291, 'PC list'!Q291)*'PC list'!BH291*'PC list'!BN291)*(-1), ABS(ROUND('PC list'!BY291-'PC list'!AT291, 'PC list'!Q291)*'PC list'!BH291*'PC list'!BN291)*(-1)), 0)</f>
        <v>0</v>
      </c>
      <c r="CA291" s="1151">
        <f>IF(AND(AU291, AV291, AW291, AY291, BU291), IF(BW291, ABS(ROUND('PC list'!BD291-'PC list'!AY291, 'PC list'!Q291)*'PC list'!BL291*'PC list'!BN291), ABS(ROUND('PC list'!BY291-'PC list'!AY291, 'PC list'!Q291)*'PC list'!BL291*'PC list'!BN291)), 0)</f>
        <v>0</v>
      </c>
      <c r="CB291" s="1151">
        <f t="shared" si="121"/>
        <v>0</v>
      </c>
      <c r="CC291" s="1151">
        <f>IF(AND(AU291, AV291, AW291=FALSE, AX291, BR291), IF(BV291, ABS(ROUND('PC list'!AO291-'PC list'!AT291, 'PC list'!Q291)*'PC list'!BH291*'PC list'!BN291)*(-1), ABS(ROUND('PC list'!BY291-'PC list'!AT291, 'PC list'!Q291)*'PC list'!BH291*'PC list'!BN291)*(-1)), 0)</f>
        <v>0</v>
      </c>
      <c r="CD291" s="1151">
        <f>IF(AND(AU291, AV291, AW291=FALSE, AX291, BU291), IF(BW291, ABS(ROUND('PC list'!BD291-'PC list'!AY291, 'PC list'!Q291)*'PC list'!BL291*'PC list'!BN291), ABS(ROUND('PC list'!BY291-'PC list'!AY291, 'PC list'!Q291)*'PC list'!BL291*'PC list'!BN291)), 0)</f>
        <v>0</v>
      </c>
      <c r="CE291" s="1147">
        <f xml:space="preserve"> IF('PC list'!CA291 = "-", 0, 'PC list'!CA291)</f>
        <v>0</v>
      </c>
      <c r="CF291" s="1147">
        <f>'PC list'!CB291</f>
        <v>0</v>
      </c>
      <c r="CG291" s="1147">
        <f xml:space="preserve"> IF('PC list'!CC291 = "-", 0, 'PC list'!CC291)</f>
        <v>0</v>
      </c>
      <c r="CH291" s="1151">
        <f>'PC list'!CD291</f>
        <v>0</v>
      </c>
      <c r="CI291" s="1147" t="str">
        <f t="shared" si="122"/>
        <v/>
      </c>
      <c r="CJ291" s="1147" t="str">
        <f t="shared" si="123"/>
        <v/>
      </c>
      <c r="CK291" s="1147" t="str">
        <f>IF(CJ291="Error", IF(OR(BY291=Validation!D37, CE291=Validation!D37), CA291-CF291, CF291-BZ291), "")</f>
        <v/>
      </c>
      <c r="CL291" s="1151" t="str">
        <f t="shared" si="124"/>
        <v/>
      </c>
      <c r="CM291" s="1147" t="str">
        <f t="shared" si="125"/>
        <v/>
      </c>
      <c r="CN291" s="1700" t="str">
        <f>IF(CM291="Error", IF(OR(CB291=Validation!D37, CG291=Validation!D37), CD291-CH291, CH291-CC291), "")</f>
        <v/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527">
        <f>'PC list'!BP291</f>
        <v>0</v>
      </c>
      <c r="CT291" s="1527">
        <f>'PC list'!BQ291</f>
        <v>0</v>
      </c>
      <c r="CU291" s="1527">
        <f xml:space="preserve"> 'PC list'!BY291</f>
        <v>0</v>
      </c>
      <c r="CW291" s="1268" t="b">
        <f>ISNUMBER('PC list'!S291)</f>
        <v>1</v>
      </c>
      <c r="CX291" s="1268" t="b">
        <f>ISNUMBER('PC list'!T291)</f>
        <v>0</v>
      </c>
      <c r="CY291" s="1268" t="b">
        <f>ISNUMBER('PC list'!U291)</f>
        <v>0</v>
      </c>
      <c r="CZ291" s="1269" t="b">
        <f>ISNUMBER('PC list'!BP291)</f>
        <v>1</v>
      </c>
      <c r="DA291" s="1269" t="b">
        <f>ISNUMBER('PC list'!BQ291)</f>
        <v>1</v>
      </c>
      <c r="DB291" s="1269" t="b">
        <f>ISNUMBER('PC list'!BY291)</f>
        <v>1</v>
      </c>
      <c r="DC291" s="1269"/>
      <c r="DD291" s="1268" t="b">
        <f t="shared" si="126"/>
        <v>1</v>
      </c>
      <c r="DE291" s="1268" t="b">
        <f t="shared" si="127"/>
        <v>0</v>
      </c>
      <c r="DF291" s="1268" t="b">
        <f t="shared" si="128"/>
        <v>0</v>
      </c>
      <c r="DG291" s="1291" t="str">
        <f t="shared" si="129"/>
        <v/>
      </c>
      <c r="DH291" s="1292" t="str">
        <f t="shared" si="109"/>
        <v/>
      </c>
      <c r="DI291" s="1292" t="str">
        <f t="shared" si="130"/>
        <v>Down</v>
      </c>
      <c r="DJ291" s="1293"/>
      <c r="DK291" s="1294" t="str">
        <f>IF('PC list'!BS291 ="", 'PC list'!BU291, 'PC list'!BS291)</f>
        <v/>
      </c>
      <c r="DL291" s="1295">
        <f>IF('PC list'!BT291=0, 'PC list'!BV291, 'PC list'!BT291)</f>
        <v>0</v>
      </c>
      <c r="DM291" s="1296"/>
      <c r="DN291" s="1802" t="str">
        <f>IF(AND(DG291&gt;1,DH291="Warning",DI291="Down",DK291=Validation!D37),"Yes","")</f>
        <v/>
      </c>
      <c r="DO291" s="1795" t="str">
        <f>IF(AND(DH291="Warning",DI291="Static",DK291=Validation!D37),"Yes","")</f>
        <v/>
      </c>
      <c r="DP291" s="1795" t="str">
        <f>IF(AND(DG291&lt;1,DH291="Warning",DI291="Up",DK291=Validation!D37),"Yes","")</f>
        <v/>
      </c>
      <c r="DQ291" s="1795" t="str">
        <f>IF(AND(DG291&gt;1,DH291="Warning",DI291="Down",DK291=Validation!D39),"Yes","")</f>
        <v/>
      </c>
      <c r="DR291" s="1795" t="str">
        <f>IF(AND(DH291="Warning",DI291="Static",DK291=Validation!D39),"Yes","")</f>
        <v/>
      </c>
      <c r="DS291" s="1795" t="str">
        <f>IF(AND(DG291&lt;1,DH291="Warning",DI291="Up",DK291=Validation!D39),"Yes","")</f>
        <v/>
      </c>
      <c r="DT291" s="1796" t="str">
        <f t="shared" si="131"/>
        <v/>
      </c>
      <c r="DU291" s="1291" t="str">
        <f t="shared" si="132"/>
        <v/>
      </c>
      <c r="DV291" s="1292" t="str">
        <f t="shared" si="133"/>
        <v/>
      </c>
      <c r="DW291" s="1292" t="str">
        <f t="shared" si="134"/>
        <v>Static</v>
      </c>
      <c r="DX291" s="1293"/>
      <c r="DY291" s="1294">
        <f>IF(OR('PC list'!CA291 =0,'PC list'!CA291 = ""), 'PC list'!CC291, 'PC list'!CA291)</f>
        <v>0</v>
      </c>
      <c r="DZ291" s="1295">
        <f>IF('PC list'!CB291=0, 'PC list'!CD291, 'PC list'!CB291)</f>
        <v>0</v>
      </c>
      <c r="EA291" s="1296"/>
      <c r="EB291" s="1832" t="str">
        <f>IF(AND(DU291&gt;1,DV291="Warning",DW291="Down",DY291=Validation!D37),"Check","")</f>
        <v/>
      </c>
      <c r="EC291" s="1833" t="str">
        <f>IF(AND(DV291="Warning",DW291="Static",DY291=Validation!D37),"Check","")</f>
        <v/>
      </c>
      <c r="ED291" s="1833" t="str">
        <f>IF(AND(DU291&lt;1,DV291="Warning",DW291="Up",DY291=Validation!D37),"Check","")</f>
        <v/>
      </c>
      <c r="EE291" s="1833" t="str">
        <f>IF(AND(DU291&gt;1,DV291="Warning",DW291="Down",DY291=Validation!D39),"Check","")</f>
        <v/>
      </c>
      <c r="EF291" s="1833" t="str">
        <f>IF(AND(DV291="Warning",DW291="Static",DY291=Validation!D39),"Check","")</f>
        <v/>
      </c>
      <c r="EG291" s="1833" t="str">
        <f>IF(AND(DU291&lt;1,DV291="Warning",DW291="Up",DY291=Validation!D39),"Check","")</f>
        <v/>
      </c>
      <c r="EH291" s="1796" t="str">
        <f t="shared" si="135"/>
        <v/>
      </c>
      <c r="EI291" s="1701" t="str">
        <f t="shared" si="110"/>
        <v>SVT</v>
      </c>
      <c r="EJ291" s="1702" t="str">
        <f t="shared" si="111"/>
        <v>S-A3: Partnership working</v>
      </c>
      <c r="EK291" s="1766"/>
      <c r="EL291" s="1766"/>
    </row>
    <row r="292" spans="1:142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CB292&lt;&gt;0),"Error","")</f>
        <v/>
      </c>
      <c r="N292" s="1147" t="str">
        <f>IF(AND('PC list'!CA292=Validation!$D$37,'PC list'!$CB292=0),"Error","")</f>
        <v/>
      </c>
      <c r="O292" s="1147" t="str">
        <f>IF(AND('PC list'!CA292=Validation!$D$39,'PC list'!$CB292=0),"Error","")</f>
        <v/>
      </c>
      <c r="P292" s="1147" t="str">
        <f>IF(AND('PC list'!L292= Validation!$A$105,'PC list'!$CD292&lt;&gt;0),"Error","")</f>
        <v/>
      </c>
      <c r="Q292" s="1147" t="str">
        <f>IF(AND('PC list'!CA292=Validation!$D$37,'PC list'!$CB292&lt;0),"Error","")</f>
        <v/>
      </c>
      <c r="R292" s="1147" t="str">
        <f>IF(AND('PC list'!CA292=Validation!$D$39,'PC list'!$CB292&gt;0),"Error","")</f>
        <v/>
      </c>
      <c r="S292" s="1147" t="str">
        <f>IF(AND('PC list'!CA292=Validation!$D$38,'PC list'!$CB292&lt;&gt;0),"Error","")</f>
        <v/>
      </c>
      <c r="T292" s="1147" t="str">
        <f>IF(AND('PC list'!CA292=Validation!$D$40,'PC list'!$CB292&lt;&gt;0),"Error","")</f>
        <v/>
      </c>
      <c r="U292" s="1147" t="str">
        <f>IF(AND('PC list'!CA292=Validation!$D$42,'PC list'!$CB292&lt;&gt;0),"Error","")</f>
        <v/>
      </c>
      <c r="V292" s="1147" t="str">
        <f>IF(AND('PC list'!CA292=Validation!$D$43,'PC list'!$CB292&lt;&gt;0),"Error","")</f>
        <v/>
      </c>
      <c r="W292" s="1147" t="str">
        <f>IF(ISTEXT('PC list'!CB292), "Error", "")</f>
        <v/>
      </c>
      <c r="X292" s="1147" t="str">
        <f>IF(AND('PC list'!J292=Validation!$A$39,'PC list'!$CA292=Validation!$D$37),"Error","")</f>
        <v/>
      </c>
      <c r="Y292" s="1147" t="str">
        <f>IF(AND('PC list'!J292=Validation!$A$39,'PC list'!$CA292=Validation!$D$38),"Error","")</f>
        <v/>
      </c>
      <c r="Z292" s="1147" t="str">
        <f>IF(AND('PC list'!J292=Validation!$A$38,'PC list'!$CA292=Validation!$D$39),"Error","")</f>
        <v/>
      </c>
      <c r="AA292" s="1147" t="str">
        <f>IF(AND('PC list'!J292=Validation!$A$38,'PC list'!$CA292=Validation!$D$40),"Error","")</f>
        <v/>
      </c>
      <c r="AB292" s="1147" t="str">
        <f>IF(OR(AND('PC list'!BZ292=Validation!$D$105,'PC list'!$CA292=Validation!$D$39), AND('PC list'!BZ292=Validation!$D$105,'PC list'!$CA292=Validation!$D$40)),"Error","")</f>
        <v/>
      </c>
      <c r="AC292" s="1147" t="str">
        <f>IF(AND(H292=Validation!$A$37,'PC list'!$CD292&lt;&gt;0),"Error","")</f>
        <v/>
      </c>
      <c r="AD292" s="1147" t="str">
        <f>IF(AND('PC list'!CC292=Validation!$D$37,'PC list'!$CD292=0),"Error","")</f>
        <v/>
      </c>
      <c r="AE292" s="1147" t="str">
        <f>IF(AND('PC list'!CC292=Validation!$D$39,'PC list'!$CD292=0),"Error","")</f>
        <v/>
      </c>
      <c r="AF292" s="1147" t="str">
        <f>IF(AND('PC list'!L292&lt;&gt; Validation!$A$105,'PC list'!$CB292&lt;&gt;0),"Error","")</f>
        <v/>
      </c>
      <c r="AG292" s="1147" t="str">
        <f>IF(AND('PC list'!CC292=Validation!$D$37,'PC list'!$CD292&lt;0),"Error","")</f>
        <v/>
      </c>
      <c r="AH292" s="1147" t="str">
        <f>IF(AND('PC list'!CC292=Validation!$D$39,'PC list'!$CD292&gt;0),"Error","")</f>
        <v/>
      </c>
      <c r="AI292" s="1147" t="str">
        <f>IF(AND('PC list'!CC292=Validation!$D$38,'PC list'!$CD292&lt;&gt;0),"Error","")</f>
        <v/>
      </c>
      <c r="AJ292" s="1147" t="str">
        <f>IF(AND('PC list'!CC292=Validation!$D$40,'PC list'!$CD292&lt;&gt;0),"Error","")</f>
        <v/>
      </c>
      <c r="AK292" s="1147" t="str">
        <f>IF(AND('PC list'!CC292=Validation!$D$42,'PC list'!$CD292&lt;&gt;0),"Error","")</f>
        <v/>
      </c>
      <c r="AL292" s="1147" t="str">
        <f>IF(AND('PC list'!CC292=Validation!$D$43,'PC list'!$CD292&lt;&gt;0),"Error","")</f>
        <v/>
      </c>
      <c r="AM292" s="1147" t="str">
        <f>IF(ISTEXT('PC list'!CD292), "Error", "")</f>
        <v/>
      </c>
      <c r="AN292" s="552" t="str">
        <f>IF(AND('PC list'!J292=Validation!$A$39,'PC list'!$CC292=Validation!$D$37),"Error","")</f>
        <v/>
      </c>
      <c r="AO292" s="552" t="str">
        <f>IF(AND('PC list'!J292=Validation!$A$39,'PC list'!$CC292=Validation!$D$38),"Error","")</f>
        <v/>
      </c>
      <c r="AP292" s="553" t="str">
        <f>IF(AND('PC list'!J292=Validation!$A$38,'PC list'!$CC292=Validation!$D$39),"Error","")</f>
        <v/>
      </c>
      <c r="AQ292" s="553" t="str">
        <f>IF(AND('PC list'!J292=Validation!$A$38,'PC list'!$CC292=Validation!$D$40),"Error","")</f>
        <v/>
      </c>
      <c r="AR292" s="1147" t="str">
        <f>IF(OR(AND('PC list'!BZ292=Validation!$D$105,'PC list'!$CC292=Validation!$D$39), AND('PC list'!BZ292=Validation!$D$105,'PC list'!$CC292=Validation!$D$40)),"Error","")</f>
        <v/>
      </c>
      <c r="AS292" s="1387" t="str">
        <f>IF(AND(ISNUMBER('PC list'!$BY292), ISNUMBER('PC list'!$Q292)), IF(IF(LEN('PC list'!$BY292)=LEN(ROUNDDOWN('PC list'!$BY292, 0)), 0, LEN('PC list'!$BY292)-LEN(ROUNDDOWN('PC list'!$BY292, 0))-1) &lt; 'PC list'!$Q292, "Error", ""), "")</f>
        <v/>
      </c>
      <c r="AT292" s="1387" t="str">
        <f>IF(AND(ISNUMBER('PC list'!$BY292), ISNUMBER('PC list'!$Q292)), IF(IF(LEN('PC list'!$BY292)=LEN(ROUNDDOWN('PC list'!$BY292, 0)), 0, LEN('PC list'!$BY292)-LEN(ROUNDDOWN('PC list'!$BY292, 0))-1) &gt; 'PC list'!$Q292, "Error", ""), "")</f>
        <v/>
      </c>
      <c r="AU292" s="1150" t="b">
        <f>NOT('PC list'!M292="No")</f>
        <v>1</v>
      </c>
      <c r="AV292" s="1150" t="b">
        <f>'PC list'!AJ292="Yes"</f>
        <v>1</v>
      </c>
      <c r="AW292" s="1150" t="b">
        <f>'PC list'!L292="Yes"</f>
        <v>0</v>
      </c>
      <c r="AX292" s="1150" t="b">
        <f>'PC list'!BY292&lt;&gt;""</f>
        <v>1</v>
      </c>
      <c r="AY292" s="1150" t="b">
        <f>'PC list'!AO292&lt;&gt;""</f>
        <v>1</v>
      </c>
      <c r="AZ292" s="1150" t="b">
        <f>'PC list'!AT292&lt;&gt;""</f>
        <v>1</v>
      </c>
      <c r="BA292" s="1150" t="b">
        <f>'PC list'!AY292&lt;&gt;""</f>
        <v>0</v>
      </c>
      <c r="BB292" s="1150" t="b">
        <f>'PC list'!BD292&lt;&gt;""</f>
        <v>0</v>
      </c>
      <c r="BC292" s="1150" t="b">
        <f>AND(AY292, 'PC list'!U292&lt;'PC list'!AO292)</f>
        <v>0</v>
      </c>
      <c r="BD292" s="1150" t="b">
        <f>AND(AZ292, 'PC list'!U292&lt;'PC list'!AT292)</f>
        <v>0</v>
      </c>
      <c r="BE292" s="1150" t="b">
        <f>AND(BA292, 'PC list'!U292&gt;'PC list'!AY292)</f>
        <v>0</v>
      </c>
      <c r="BF292" s="1150" t="b">
        <f>AND(BB292, 'PC list'!U292&gt;'PC list'!BD292)</f>
        <v>0</v>
      </c>
      <c r="BG292" s="1150" t="b">
        <f>AND(AY292, AZ292, 'PC list'!AO292 &gt; 'PC list'!AT292)</f>
        <v>1</v>
      </c>
      <c r="BH292" s="1150" t="b">
        <f>AND(BB292, BA292, 'PC list'!BD292 &lt; 'PC list'!AY292)</f>
        <v>0</v>
      </c>
      <c r="BI292" s="1150" t="b">
        <f t="shared" si="112"/>
        <v>1</v>
      </c>
      <c r="BJ292" s="1150" t="b">
        <f>AND('PC list'!BY292&gt;'PC list'!AO292,AY292)</f>
        <v>0</v>
      </c>
      <c r="BK292" s="1150" t="b">
        <f>AND('PC list'!BY292&gt;'PC list'!AT292, AZ292)</f>
        <v>0</v>
      </c>
      <c r="BL292" s="1150" t="b">
        <f>AND('PC list'!BY292='PC list'!AT292, AZ292)</f>
        <v>0</v>
      </c>
      <c r="BM292" s="1150" t="b">
        <f>'PC list'!BY292&gt;'PC list'!U292</f>
        <v>0</v>
      </c>
      <c r="BN292" s="1150" t="b">
        <f>'PC list'!BY292='PC list'!U292</f>
        <v>0</v>
      </c>
      <c r="BO292" s="1150" t="b">
        <f>AND('PC list'!BY292='PC list'!AY292, BA292)</f>
        <v>0</v>
      </c>
      <c r="BP292" s="1150" t="b">
        <f>AND('PC list'!BY292&gt;'PC list'!AY292, BA292)</f>
        <v>0</v>
      </c>
      <c r="BQ292" s="1150" t="b">
        <f>AND('PC list'!BY292&gt;'PC list'!BD292, BB292)</f>
        <v>0</v>
      </c>
      <c r="BR292" s="1150" t="b">
        <f t="shared" si="113"/>
        <v>0</v>
      </c>
      <c r="BS292" s="1150" t="b">
        <f t="shared" si="114"/>
        <v>0</v>
      </c>
      <c r="BT292" s="1150" t="b">
        <f t="shared" si="115"/>
        <v>0</v>
      </c>
      <c r="BU292" s="1150" t="b">
        <f t="shared" si="116"/>
        <v>0</v>
      </c>
      <c r="BV292" s="1150" t="b">
        <f t="shared" si="117"/>
        <v>0</v>
      </c>
      <c r="BW292" s="1150" t="b">
        <f t="shared" si="118"/>
        <v>1</v>
      </c>
      <c r="BX292" s="1150" t="b">
        <f t="shared" si="119"/>
        <v>0</v>
      </c>
      <c r="BY292" s="1147">
        <f t="shared" si="120"/>
        <v>0</v>
      </c>
      <c r="BZ292" s="1151">
        <f>IF(AND(AU292, AV292, AW292, AX292, BR292), IF(BV292, ABS(ROUND('PC list'!AO292-'PC list'!AT292, 'PC list'!Q292)*'PC list'!BH292*'PC list'!BN292)*(-1), ABS(ROUND('PC list'!BY292-'PC list'!AT292, 'PC list'!Q292)*'PC list'!BH292*'PC list'!BN292)*(-1)), 0)</f>
        <v>0</v>
      </c>
      <c r="CA292" s="1151">
        <f>IF(AND(AU292, AV292, AW292, AY292, BU292), IF(BW292, ABS(ROUND('PC list'!BD292-'PC list'!AY292, 'PC list'!Q292)*'PC list'!BL292*'PC list'!BN292), ABS(ROUND('PC list'!BY292-'PC list'!AY292, 'PC list'!Q292)*'PC list'!BL292*'PC list'!BN292)), 0)</f>
        <v>0</v>
      </c>
      <c r="CB292" s="1151">
        <f t="shared" si="121"/>
        <v>0</v>
      </c>
      <c r="CC292" s="1151">
        <f>IF(AND(AU292, AV292, AW292=FALSE, AX292, BR292), IF(BV292, ABS(ROUND('PC list'!AO292-'PC list'!AT292, 'PC list'!Q292)*'PC list'!BH292*'PC list'!BN292)*(-1), ABS(ROUND('PC list'!BY292-'PC list'!AT292, 'PC list'!Q292)*'PC list'!BH292*'PC list'!BN292)*(-1)), 0)</f>
        <v>0</v>
      </c>
      <c r="CD292" s="1151">
        <f>IF(AND(AU292, AV292, AW292=FALSE, AX292, BU292), IF(BW292, ABS(ROUND('PC list'!BD292-'PC list'!AY292, 'PC list'!Q292)*'PC list'!BL292*'PC list'!BN292), ABS(ROUND('PC list'!BY292-'PC list'!AY292, 'PC list'!Q292)*'PC list'!BL292*'PC list'!BN292)), 0)</f>
        <v>0</v>
      </c>
      <c r="CE292" s="1147">
        <f xml:space="preserve"> IF('PC list'!CA292 = "-", 0, 'PC list'!CA292)</f>
        <v>0</v>
      </c>
      <c r="CF292" s="1147">
        <f>'PC list'!CB292</f>
        <v>0</v>
      </c>
      <c r="CG292" s="1147">
        <f xml:space="preserve"> IF('PC list'!CC292 = "-", 0, 'PC list'!CC292)</f>
        <v>0</v>
      </c>
      <c r="CH292" s="1151">
        <f>'PC list'!CD292</f>
        <v>0</v>
      </c>
      <c r="CI292" s="1147" t="str">
        <f t="shared" si="122"/>
        <v/>
      </c>
      <c r="CJ292" s="1147" t="str">
        <f t="shared" si="123"/>
        <v/>
      </c>
      <c r="CK292" s="1147" t="str">
        <f>IF(CJ292="Error", IF(OR(BY292=Validation!D37, CE292=Validation!D37), CA292-CF292, CF292-BZ292), "")</f>
        <v/>
      </c>
      <c r="CL292" s="1151" t="str">
        <f t="shared" si="124"/>
        <v/>
      </c>
      <c r="CM292" s="1147" t="str">
        <f t="shared" si="125"/>
        <v/>
      </c>
      <c r="CN292" s="1700" t="str">
        <f>IF(CM292="Error", IF(OR(CB292=Validation!D37, CG292=Validation!D37), CD292-CH292, CH292-CC292), "")</f>
        <v/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527">
        <f>'PC list'!BP292</f>
        <v>45920</v>
      </c>
      <c r="CT292" s="1527">
        <f>'PC list'!BQ292</f>
        <v>44107</v>
      </c>
      <c r="CU292" s="1527">
        <f xml:space="preserve"> 'PC list'!BY292</f>
        <v>45240</v>
      </c>
      <c r="CW292" s="1268" t="b">
        <f>ISNUMBER('PC list'!S292)</f>
        <v>0</v>
      </c>
      <c r="CX292" s="1268" t="b">
        <f>ISNUMBER('PC list'!T292)</f>
        <v>0</v>
      </c>
      <c r="CY292" s="1268" t="b">
        <f>ISNUMBER('PC list'!U292)</f>
        <v>0</v>
      </c>
      <c r="CZ292" s="1269" t="b">
        <f>ISNUMBER('PC list'!BP292)</f>
        <v>1</v>
      </c>
      <c r="DA292" s="1269" t="b">
        <f>ISNUMBER('PC list'!BQ292)</f>
        <v>1</v>
      </c>
      <c r="DB292" s="1269" t="b">
        <f>ISNUMBER('PC list'!BY292)</f>
        <v>1</v>
      </c>
      <c r="DC292" s="1269"/>
      <c r="DD292" s="1268" t="b">
        <f t="shared" si="126"/>
        <v>0</v>
      </c>
      <c r="DE292" s="1268" t="b">
        <f t="shared" si="127"/>
        <v>0</v>
      </c>
      <c r="DF292" s="1268" t="b">
        <f t="shared" si="128"/>
        <v>0</v>
      </c>
      <c r="DG292" s="1291" t="str">
        <f t="shared" si="129"/>
        <v/>
      </c>
      <c r="DH292" s="1292" t="str">
        <f t="shared" si="109"/>
        <v/>
      </c>
      <c r="DI292" s="1292" t="str">
        <f t="shared" si="130"/>
        <v>Down</v>
      </c>
      <c r="DJ292" s="1293"/>
      <c r="DK292" s="1294" t="str">
        <f>IF('PC list'!BS292 ="", 'PC list'!BU292, 'PC list'!BS292)</f>
        <v/>
      </c>
      <c r="DL292" s="1295">
        <f>IF('PC list'!BT292=0, 'PC list'!BV292, 'PC list'!BT292)</f>
        <v>0</v>
      </c>
      <c r="DM292" s="1296"/>
      <c r="DN292" s="1802" t="str">
        <f>IF(AND(DG292&gt;1,DH292="Warning",DI292="Down",DK292=Validation!D37),"Yes","")</f>
        <v/>
      </c>
      <c r="DO292" s="1795" t="str">
        <f>IF(AND(DH292="Warning",DI292="Static",DK292=Validation!D37),"Yes","")</f>
        <v/>
      </c>
      <c r="DP292" s="1795" t="str">
        <f>IF(AND(DG292&lt;1,DH292="Warning",DI292="Up",DK292=Validation!D37),"Yes","")</f>
        <v/>
      </c>
      <c r="DQ292" s="1795" t="str">
        <f>IF(AND(DG292&gt;1,DH292="Warning",DI292="Down",DK292=Validation!D39),"Yes","")</f>
        <v/>
      </c>
      <c r="DR292" s="1795" t="str">
        <f>IF(AND(DH292="Warning",DI292="Static",DK292=Validation!D39),"Yes","")</f>
        <v/>
      </c>
      <c r="DS292" s="1795" t="str">
        <f>IF(AND(DG292&lt;1,DH292="Warning",DI292="Up",DK292=Validation!D39),"Yes","")</f>
        <v/>
      </c>
      <c r="DT292" s="1796" t="str">
        <f t="shared" si="131"/>
        <v/>
      </c>
      <c r="DU292" s="1291" t="str">
        <f t="shared" si="132"/>
        <v/>
      </c>
      <c r="DV292" s="1292" t="str">
        <f t="shared" si="133"/>
        <v/>
      </c>
      <c r="DW292" s="1292" t="str">
        <f t="shared" si="134"/>
        <v>Down</v>
      </c>
      <c r="DX292" s="1293"/>
      <c r="DY292" s="1294">
        <f>IF(OR('PC list'!CA292 =0,'PC list'!CA292 = ""), 'PC list'!CC292, 'PC list'!CA292)</f>
        <v>0</v>
      </c>
      <c r="DZ292" s="1295">
        <f>IF('PC list'!CB292=0, 'PC list'!CD292, 'PC list'!CB292)</f>
        <v>0</v>
      </c>
      <c r="EA292" s="1296"/>
      <c r="EB292" s="1832" t="str">
        <f>IF(AND(DU292&gt;1,DV292="Warning",DW292="Down",DY292=Validation!D37),"Check","")</f>
        <v/>
      </c>
      <c r="EC292" s="1833" t="str">
        <f>IF(AND(DV292="Warning",DW292="Static",DY292=Validation!D37),"Check","")</f>
        <v/>
      </c>
      <c r="ED292" s="1833" t="str">
        <f>IF(AND(DU292&lt;1,DV292="Warning",DW292="Up",DY292=Validation!D37),"Check","")</f>
        <v/>
      </c>
      <c r="EE292" s="1833" t="str">
        <f>IF(AND(DU292&gt;1,DV292="Warning",DW292="Down",DY292=Validation!D39),"Check","")</f>
        <v/>
      </c>
      <c r="EF292" s="1833" t="str">
        <f>IF(AND(DV292="Warning",DW292="Static",DY292=Validation!D39),"Check","")</f>
        <v/>
      </c>
      <c r="EG292" s="1833" t="str">
        <f>IF(AND(DU292&lt;1,DV292="Warning",DW292="Up",DY292=Validation!D39),"Check","")</f>
        <v/>
      </c>
      <c r="EH292" s="1796" t="str">
        <f t="shared" si="135"/>
        <v/>
      </c>
      <c r="EI292" s="1701" t="str">
        <f t="shared" si="110"/>
        <v>SVT</v>
      </c>
      <c r="EJ292" s="1702" t="str">
        <f t="shared" si="111"/>
        <v>S-A4: Asset stewardship - blockages</v>
      </c>
      <c r="EK292" s="1766"/>
      <c r="EL292" s="1766"/>
    </row>
    <row r="293" spans="1:142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CB293&lt;&gt;0),"Error","")</f>
        <v/>
      </c>
      <c r="N293" s="1147" t="str">
        <f>IF(AND('PC list'!CA293=Validation!$D$37,'PC list'!$CB293=0),"Error","")</f>
        <v/>
      </c>
      <c r="O293" s="1147" t="str">
        <f>IF(AND('PC list'!CA293=Validation!$D$39,'PC list'!$CB293=0),"Error","")</f>
        <v/>
      </c>
      <c r="P293" s="1147" t="str">
        <f>IF(AND('PC list'!L293= Validation!$A$105,'PC list'!$CD293&lt;&gt;0),"Error","")</f>
        <v/>
      </c>
      <c r="Q293" s="1147" t="str">
        <f>IF(AND('PC list'!CA293=Validation!$D$37,'PC list'!$CB293&lt;0),"Error","")</f>
        <v/>
      </c>
      <c r="R293" s="1147" t="str">
        <f>IF(AND('PC list'!CA293=Validation!$D$39,'PC list'!$CB293&gt;0),"Error","")</f>
        <v/>
      </c>
      <c r="S293" s="1147" t="str">
        <f>IF(AND('PC list'!CA293=Validation!$D$38,'PC list'!$CB293&lt;&gt;0),"Error","")</f>
        <v/>
      </c>
      <c r="T293" s="1147" t="str">
        <f>IF(AND('PC list'!CA293=Validation!$D$40,'PC list'!$CB293&lt;&gt;0),"Error","")</f>
        <v/>
      </c>
      <c r="U293" s="1147" t="str">
        <f>IF(AND('PC list'!CA293=Validation!$D$42,'PC list'!$CB293&lt;&gt;0),"Error","")</f>
        <v/>
      </c>
      <c r="V293" s="1147" t="str">
        <f>IF(AND('PC list'!CA293=Validation!$D$43,'PC list'!$CB293&lt;&gt;0),"Error","")</f>
        <v/>
      </c>
      <c r="W293" s="1147" t="str">
        <f>IF(ISTEXT('PC list'!CB293), "Error", "")</f>
        <v/>
      </c>
      <c r="X293" s="1147" t="str">
        <f>IF(AND('PC list'!J293=Validation!$A$39,'PC list'!$CA293=Validation!$D$37),"Error","")</f>
        <v/>
      </c>
      <c r="Y293" s="1147" t="str">
        <f>IF(AND('PC list'!J293=Validation!$A$39,'PC list'!$CA293=Validation!$D$38),"Error","")</f>
        <v/>
      </c>
      <c r="Z293" s="1147" t="str">
        <f>IF(AND('PC list'!J293=Validation!$A$38,'PC list'!$CA293=Validation!$D$39),"Error","")</f>
        <v/>
      </c>
      <c r="AA293" s="1147" t="str">
        <f>IF(AND('PC list'!J293=Validation!$A$38,'PC list'!$CA293=Validation!$D$40),"Error","")</f>
        <v/>
      </c>
      <c r="AB293" s="1147" t="str">
        <f>IF(OR(AND('PC list'!BZ293=Validation!$D$105,'PC list'!$CA293=Validation!$D$39), AND('PC list'!BZ293=Validation!$D$105,'PC list'!$CA293=Validation!$D$40)),"Error","")</f>
        <v/>
      </c>
      <c r="AC293" s="1147" t="str">
        <f>IF(AND(H293=Validation!$A$37,'PC list'!$CD293&lt;&gt;0),"Error","")</f>
        <v/>
      </c>
      <c r="AD293" s="1147" t="str">
        <f>IF(AND('PC list'!CC293=Validation!$D$37,'PC list'!$CD293=0),"Error","")</f>
        <v/>
      </c>
      <c r="AE293" s="1147" t="str">
        <f>IF(AND('PC list'!CC293=Validation!$D$39,'PC list'!$CD293=0),"Error","")</f>
        <v/>
      </c>
      <c r="AF293" s="1147" t="str">
        <f>IF(AND('PC list'!L293&lt;&gt; Validation!$A$105,'PC list'!$CB293&lt;&gt;0),"Error","")</f>
        <v/>
      </c>
      <c r="AG293" s="1147" t="str">
        <f>IF(AND('PC list'!CC293=Validation!$D$37,'PC list'!$CD293&lt;0),"Error","")</f>
        <v/>
      </c>
      <c r="AH293" s="1147" t="str">
        <f>IF(AND('PC list'!CC293=Validation!$D$39,'PC list'!$CD293&gt;0),"Error","")</f>
        <v/>
      </c>
      <c r="AI293" s="1147" t="str">
        <f>IF(AND('PC list'!CC293=Validation!$D$38,'PC list'!$CD293&lt;&gt;0),"Error","")</f>
        <v/>
      </c>
      <c r="AJ293" s="1147" t="str">
        <f>IF(AND('PC list'!CC293=Validation!$D$40,'PC list'!$CD293&lt;&gt;0),"Error","")</f>
        <v/>
      </c>
      <c r="AK293" s="1147" t="str">
        <f>IF(AND('PC list'!CC293=Validation!$D$42,'PC list'!$CD293&lt;&gt;0),"Error","")</f>
        <v/>
      </c>
      <c r="AL293" s="1147" t="str">
        <f>IF(AND('PC list'!CC293=Validation!$D$43,'PC list'!$CD293&lt;&gt;0),"Error","")</f>
        <v/>
      </c>
      <c r="AM293" s="1147" t="str">
        <f>IF(ISTEXT('PC list'!CD293), "Error", "")</f>
        <v/>
      </c>
      <c r="AN293" s="552" t="str">
        <f>IF(AND('PC list'!J293=Validation!$A$39,'PC list'!$CC293=Validation!$D$37),"Error","")</f>
        <v/>
      </c>
      <c r="AO293" s="552" t="str">
        <f>IF(AND('PC list'!J293=Validation!$A$39,'PC list'!$CC293=Validation!$D$38),"Error","")</f>
        <v/>
      </c>
      <c r="AP293" s="553" t="str">
        <f>IF(AND('PC list'!J293=Validation!$A$38,'PC list'!$CC293=Validation!$D$39),"Error","")</f>
        <v/>
      </c>
      <c r="AQ293" s="553" t="str">
        <f>IF(AND('PC list'!J293=Validation!$A$38,'PC list'!$CC293=Validation!$D$40),"Error","")</f>
        <v/>
      </c>
      <c r="AR293" s="1147" t="str">
        <f>IF(OR(AND('PC list'!BZ293=Validation!$D$105,'PC list'!$CC293=Validation!$D$39), AND('PC list'!BZ293=Validation!$D$105,'PC list'!$CC293=Validation!$D$40)),"Error","")</f>
        <v/>
      </c>
      <c r="AS293" s="1387" t="str">
        <f>IF(AND(ISNUMBER('PC list'!$BY293), ISNUMBER('PC list'!$Q293)), IF(IF(LEN('PC list'!$BY293)=LEN(ROUNDDOWN('PC list'!$BY293, 0)), 0, LEN('PC list'!$BY293)-LEN(ROUNDDOWN('PC list'!$BY293, 0))-1) &lt; 'PC list'!$Q293, "Error", ""), "")</f>
        <v/>
      </c>
      <c r="AT293" s="1387" t="str">
        <f>IF(AND(ISNUMBER('PC list'!$BY293), ISNUMBER('PC list'!$Q293)), IF(IF(LEN('PC list'!$BY293)=LEN(ROUNDDOWN('PC list'!$BY293, 0)), 0, LEN('PC list'!$BY293)-LEN(ROUNDDOWN('PC list'!$BY293, 0))-1) &gt; 'PC list'!$Q293, "Error", ""), "")</f>
        <v/>
      </c>
      <c r="AU293" s="1150" t="b">
        <f>NOT('PC list'!M293="No")</f>
        <v>1</v>
      </c>
      <c r="AV293" s="1150" t="b">
        <f>'PC list'!AJ293="Yes"</f>
        <v>0</v>
      </c>
      <c r="AW293" s="1150" t="b">
        <f>'PC list'!L293="Yes"</f>
        <v>0</v>
      </c>
      <c r="AX293" s="1150" t="b">
        <f>'PC list'!BY293&lt;&gt;""</f>
        <v>1</v>
      </c>
      <c r="AY293" s="1150" t="b">
        <f>'PC list'!AO293&lt;&gt;""</f>
        <v>0</v>
      </c>
      <c r="AZ293" s="1150" t="b">
        <f>'PC list'!AT293&lt;&gt;""</f>
        <v>0</v>
      </c>
      <c r="BA293" s="1150" t="b">
        <f>'PC list'!AY293&lt;&gt;""</f>
        <v>0</v>
      </c>
      <c r="BB293" s="1150" t="b">
        <f>'PC list'!BD293&lt;&gt;""</f>
        <v>0</v>
      </c>
      <c r="BC293" s="1150" t="b">
        <f>AND(AY293, 'PC list'!U293&lt;'PC list'!AO293)</f>
        <v>0</v>
      </c>
      <c r="BD293" s="1150" t="b">
        <f>AND(AZ293, 'PC list'!U293&lt;'PC list'!AT293)</f>
        <v>0</v>
      </c>
      <c r="BE293" s="1150" t="b">
        <f>AND(BA293, 'PC list'!U293&gt;'PC list'!AY293)</f>
        <v>0</v>
      </c>
      <c r="BF293" s="1150" t="b">
        <f>AND(BB293, 'PC list'!U293&gt;'PC list'!BD293)</f>
        <v>0</v>
      </c>
      <c r="BG293" s="1150" t="b">
        <f>AND(AY293, AZ293, 'PC list'!AO293 &gt; 'PC list'!AT293)</f>
        <v>0</v>
      </c>
      <c r="BH293" s="1150" t="b">
        <f>AND(BB293, BA293, 'PC list'!BD293 &lt; 'PC list'!AY293)</f>
        <v>0</v>
      </c>
      <c r="BI293" s="1150" t="b">
        <f t="shared" si="112"/>
        <v>0</v>
      </c>
      <c r="BJ293" s="1150" t="b">
        <f>AND('PC list'!BY293&gt;'PC list'!AO293,AY293)</f>
        <v>0</v>
      </c>
      <c r="BK293" s="1150" t="b">
        <f>AND('PC list'!BY293&gt;'PC list'!AT293, AZ293)</f>
        <v>0</v>
      </c>
      <c r="BL293" s="1150" t="b">
        <f>AND('PC list'!BY293='PC list'!AT293, AZ293)</f>
        <v>0</v>
      </c>
      <c r="BM293" s="1150" t="b">
        <f>'PC list'!BY293&gt;'PC list'!U293</f>
        <v>1</v>
      </c>
      <c r="BN293" s="1150" t="b">
        <f>'PC list'!BY293='PC list'!U293</f>
        <v>0</v>
      </c>
      <c r="BO293" s="1150" t="b">
        <f>AND('PC list'!BY293='PC list'!AY293, BA293)</f>
        <v>0</v>
      </c>
      <c r="BP293" s="1150" t="b">
        <f>AND('PC list'!BY293&gt;'PC list'!AY293, BA293)</f>
        <v>0</v>
      </c>
      <c r="BQ293" s="1150" t="b">
        <f>AND('PC list'!BY293&gt;'PC list'!BD293, BB293)</f>
        <v>0</v>
      </c>
      <c r="BR293" s="1150" t="b">
        <f t="shared" si="113"/>
        <v>0</v>
      </c>
      <c r="BS293" s="1150" t="b">
        <f t="shared" si="114"/>
        <v>0</v>
      </c>
      <c r="BT293" s="1150" t="b">
        <f t="shared" si="115"/>
        <v>0</v>
      </c>
      <c r="BU293" s="1150" t="b">
        <f t="shared" si="116"/>
        <v>0</v>
      </c>
      <c r="BV293" s="1150" t="b">
        <f t="shared" si="117"/>
        <v>1</v>
      </c>
      <c r="BW293" s="1150" t="b">
        <f t="shared" si="118"/>
        <v>0</v>
      </c>
      <c r="BX293" s="1150" t="b">
        <f t="shared" si="119"/>
        <v>0</v>
      </c>
      <c r="BY293" s="1147">
        <f t="shared" si="120"/>
        <v>0</v>
      </c>
      <c r="BZ293" s="1151">
        <f>IF(AND(AU293, AV293, AW293, AX293, BR293), IF(BV293, ABS(ROUND('PC list'!AO293-'PC list'!AT293, 'PC list'!Q293)*'PC list'!BH293*'PC list'!BN293)*(-1), ABS(ROUND('PC list'!BY293-'PC list'!AT293, 'PC list'!Q293)*'PC list'!BH293*'PC list'!BN293)*(-1)), 0)</f>
        <v>0</v>
      </c>
      <c r="CA293" s="1151">
        <f>IF(AND(AU293, AV293, AW293, AY293, BU293), IF(BW293, ABS(ROUND('PC list'!BD293-'PC list'!AY293, 'PC list'!Q293)*'PC list'!BL293*'PC list'!BN293), ABS(ROUND('PC list'!BY293-'PC list'!AY293, 'PC list'!Q293)*'PC list'!BL293*'PC list'!BN293)), 0)</f>
        <v>0</v>
      </c>
      <c r="CB293" s="1151">
        <f t="shared" si="121"/>
        <v>0</v>
      </c>
      <c r="CC293" s="1151">
        <f>IF(AND(AU293, AV293, AW293=FALSE, AX293, BR293), IF(BV293, ABS(ROUND('PC list'!AO293-'PC list'!AT293, 'PC list'!Q293)*'PC list'!BH293*'PC list'!BN293)*(-1), ABS(ROUND('PC list'!BY293-'PC list'!AT293, 'PC list'!Q293)*'PC list'!BH293*'PC list'!BN293)*(-1)), 0)</f>
        <v>0</v>
      </c>
      <c r="CD293" s="1151">
        <f>IF(AND(AU293, AV293, AW293=FALSE, AX293, BU293), IF(BW293, ABS(ROUND('PC list'!BD293-'PC list'!AY293, 'PC list'!Q293)*'PC list'!BL293*'PC list'!BN293), ABS(ROUND('PC list'!BY293-'PC list'!AY293, 'PC list'!Q293)*'PC list'!BL293*'PC list'!BN293)), 0)</f>
        <v>0</v>
      </c>
      <c r="CE293" s="1147">
        <f xml:space="preserve"> IF('PC list'!CA293 = "-", 0, 'PC list'!CA293)</f>
        <v>0</v>
      </c>
      <c r="CF293" s="1147">
        <f>'PC list'!CB293</f>
        <v>0</v>
      </c>
      <c r="CG293" s="1147">
        <f xml:space="preserve"> IF('PC list'!CC293 = "-", 0, 'PC list'!CC293)</f>
        <v>0</v>
      </c>
      <c r="CH293" s="1151">
        <f>'PC list'!CD293</f>
        <v>0</v>
      </c>
      <c r="CI293" s="1147" t="str">
        <f t="shared" si="122"/>
        <v/>
      </c>
      <c r="CJ293" s="1147" t="str">
        <f t="shared" si="123"/>
        <v/>
      </c>
      <c r="CK293" s="1147" t="str">
        <f>IF(CJ293="Error", IF(OR(BY293=Validation!D37, CE293=Validation!D37), CA293-CF293, CF293-BZ293), "")</f>
        <v/>
      </c>
      <c r="CL293" s="1151" t="str">
        <f t="shared" si="124"/>
        <v/>
      </c>
      <c r="CM293" s="1147" t="str">
        <f t="shared" si="125"/>
        <v/>
      </c>
      <c r="CN293" s="1700" t="str">
        <f>IF(CM293="Error", IF(OR(CB293=Validation!D37, CG293=Validation!D37), CD293-CH293, CH293-CC293), "")</f>
        <v/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527">
        <f>'PC list'!BP293</f>
        <v>0</v>
      </c>
      <c r="CT293" s="1527">
        <f>'PC list'!BQ293</f>
        <v>35</v>
      </c>
      <c r="CU293" s="1527">
        <f xml:space="preserve"> 'PC list'!BY293</f>
        <v>14</v>
      </c>
      <c r="CW293" s="1268" t="b">
        <f>ISNUMBER('PC list'!S293)</f>
        <v>1</v>
      </c>
      <c r="CX293" s="1268" t="b">
        <f>ISNUMBER('PC list'!T293)</f>
        <v>0</v>
      </c>
      <c r="CY293" s="1268" t="b">
        <f>ISNUMBER('PC list'!U293)</f>
        <v>0</v>
      </c>
      <c r="CZ293" s="1269" t="b">
        <f>ISNUMBER('PC list'!BP293)</f>
        <v>1</v>
      </c>
      <c r="DA293" s="1269" t="b">
        <f>ISNUMBER('PC list'!BQ293)</f>
        <v>1</v>
      </c>
      <c r="DB293" s="1269" t="b">
        <f>ISNUMBER('PC list'!BY293)</f>
        <v>1</v>
      </c>
      <c r="DC293" s="1269"/>
      <c r="DD293" s="1268" t="b">
        <f t="shared" si="126"/>
        <v>1</v>
      </c>
      <c r="DE293" s="1268" t="b">
        <f t="shared" si="127"/>
        <v>0</v>
      </c>
      <c r="DF293" s="1268" t="b">
        <f t="shared" si="128"/>
        <v>0</v>
      </c>
      <c r="DG293" s="1291" t="str">
        <f t="shared" si="129"/>
        <v/>
      </c>
      <c r="DH293" s="1292" t="str">
        <f t="shared" si="109"/>
        <v/>
      </c>
      <c r="DI293" s="1292" t="str">
        <f t="shared" si="130"/>
        <v>Down</v>
      </c>
      <c r="DJ293" s="1293"/>
      <c r="DK293" s="1294" t="str">
        <f>IF('PC list'!BS293 ="", 'PC list'!BU293, 'PC list'!BS293)</f>
        <v/>
      </c>
      <c r="DL293" s="1295">
        <f>IF('PC list'!BT293=0, 'PC list'!BV293, 'PC list'!BT293)</f>
        <v>0</v>
      </c>
      <c r="DM293" s="1296"/>
      <c r="DN293" s="1802" t="str">
        <f>IF(AND(DG293&gt;1,DH293="Warning",DI293="Down",DK293=Validation!D37),"Yes","")</f>
        <v/>
      </c>
      <c r="DO293" s="1795" t="str">
        <f>IF(AND(DH293="Warning",DI293="Static",DK293=Validation!D37),"Yes","")</f>
        <v/>
      </c>
      <c r="DP293" s="1795" t="str">
        <f>IF(AND(DG293&lt;1,DH293="Warning",DI293="Up",DK293=Validation!D37),"Yes","")</f>
        <v/>
      </c>
      <c r="DQ293" s="1795" t="str">
        <f>IF(AND(DG293&gt;1,DH293="Warning",DI293="Down",DK293=Validation!D39),"Yes","")</f>
        <v/>
      </c>
      <c r="DR293" s="1795" t="str">
        <f>IF(AND(DH293="Warning",DI293="Static",DK293=Validation!D39),"Yes","")</f>
        <v/>
      </c>
      <c r="DS293" s="1795" t="str">
        <f>IF(AND(DG293&lt;1,DH293="Warning",DI293="Up",DK293=Validation!D39),"Yes","")</f>
        <v/>
      </c>
      <c r="DT293" s="1796" t="str">
        <f t="shared" si="131"/>
        <v/>
      </c>
      <c r="DU293" s="1291" t="str">
        <f t="shared" si="132"/>
        <v/>
      </c>
      <c r="DV293" s="1292" t="str">
        <f t="shared" si="133"/>
        <v/>
      </c>
      <c r="DW293" s="1292" t="str">
        <f t="shared" si="134"/>
        <v>Static</v>
      </c>
      <c r="DX293" s="1293"/>
      <c r="DY293" s="1294">
        <f>IF(OR('PC list'!CA293 =0,'PC list'!CA293 = ""), 'PC list'!CC293, 'PC list'!CA293)</f>
        <v>0</v>
      </c>
      <c r="DZ293" s="1295">
        <f>IF('PC list'!CB293=0, 'PC list'!CD293, 'PC list'!CB293)</f>
        <v>0</v>
      </c>
      <c r="EA293" s="1296"/>
      <c r="EB293" s="1832" t="str">
        <f>IF(AND(DU293&gt;1,DV293="Warning",DW293="Down",DY293=Validation!D37),"Check","")</f>
        <v/>
      </c>
      <c r="EC293" s="1833" t="str">
        <f>IF(AND(DV293="Warning",DW293="Static",DY293=Validation!D37),"Check","")</f>
        <v/>
      </c>
      <c r="ED293" s="1833" t="str">
        <f>IF(AND(DU293&lt;1,DV293="Warning",DW293="Up",DY293=Validation!D37),"Check","")</f>
        <v/>
      </c>
      <c r="EE293" s="1833" t="str">
        <f>IF(AND(DU293&gt;1,DV293="Warning",DW293="Down",DY293=Validation!D39),"Check","")</f>
        <v/>
      </c>
      <c r="EF293" s="1833" t="str">
        <f>IF(AND(DV293="Warning",DW293="Static",DY293=Validation!D39),"Check","")</f>
        <v/>
      </c>
      <c r="EG293" s="1833" t="str">
        <f>IF(AND(DU293&lt;1,DV293="Warning",DW293="Up",DY293=Validation!D39),"Check","")</f>
        <v/>
      </c>
      <c r="EH293" s="1796" t="str">
        <f t="shared" si="135"/>
        <v/>
      </c>
      <c r="EI293" s="1701" t="str">
        <f t="shared" si="110"/>
        <v>SVT</v>
      </c>
      <c r="EJ293" s="1702" t="str">
        <f t="shared" si="111"/>
        <v>S-A5: Statutory obligations (Section 101A schemes)</v>
      </c>
      <c r="EK293" s="1766"/>
      <c r="EL293" s="1766"/>
    </row>
    <row r="294" spans="1:142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CB294&lt;&gt;0),"Error","")</f>
        <v/>
      </c>
      <c r="N294" s="1147" t="str">
        <f>IF(AND('PC list'!CA294=Validation!$D$37,'PC list'!$CB294=0),"Error","")</f>
        <v/>
      </c>
      <c r="O294" s="1147" t="str">
        <f>IF(AND('PC list'!CA294=Validation!$D$39,'PC list'!$CB294=0),"Error","")</f>
        <v/>
      </c>
      <c r="P294" s="1147" t="str">
        <f>IF(AND('PC list'!L294= Validation!$A$105,'PC list'!$CD294&lt;&gt;0),"Error","")</f>
        <v/>
      </c>
      <c r="Q294" s="1147" t="str">
        <f>IF(AND('PC list'!CA294=Validation!$D$37,'PC list'!$CB294&lt;0),"Error","")</f>
        <v/>
      </c>
      <c r="R294" s="1147" t="str">
        <f>IF(AND('PC list'!CA294=Validation!$D$39,'PC list'!$CB294&gt;0),"Error","")</f>
        <v/>
      </c>
      <c r="S294" s="1147" t="str">
        <f>IF(AND('PC list'!CA294=Validation!$D$38,'PC list'!$CB294&lt;&gt;0),"Error","")</f>
        <v/>
      </c>
      <c r="T294" s="1147" t="str">
        <f>IF(AND('PC list'!CA294=Validation!$D$40,'PC list'!$CB294&lt;&gt;0),"Error","")</f>
        <v/>
      </c>
      <c r="U294" s="1147" t="str">
        <f>IF(AND('PC list'!CA294=Validation!$D$42,'PC list'!$CB294&lt;&gt;0),"Error","")</f>
        <v/>
      </c>
      <c r="V294" s="1147" t="str">
        <f>IF(AND('PC list'!CA294=Validation!$D$43,'PC list'!$CB294&lt;&gt;0),"Error","")</f>
        <v/>
      </c>
      <c r="W294" s="1147" t="str">
        <f>IF(ISTEXT('PC list'!CB294), "Error", "")</f>
        <v/>
      </c>
      <c r="X294" s="1147" t="str">
        <f>IF(AND('PC list'!J294=Validation!$A$39,'PC list'!$CA294=Validation!$D$37),"Error","")</f>
        <v/>
      </c>
      <c r="Y294" s="1147" t="str">
        <f>IF(AND('PC list'!J294=Validation!$A$39,'PC list'!$CA294=Validation!$D$38),"Error","")</f>
        <v/>
      </c>
      <c r="Z294" s="1147" t="str">
        <f>IF(AND('PC list'!J294=Validation!$A$38,'PC list'!$CA294=Validation!$D$39),"Error","")</f>
        <v/>
      </c>
      <c r="AA294" s="1147" t="str">
        <f>IF(AND('PC list'!J294=Validation!$A$38,'PC list'!$CA294=Validation!$D$40),"Error","")</f>
        <v/>
      </c>
      <c r="AB294" s="1147" t="str">
        <f>IF(OR(AND('PC list'!BZ294=Validation!$D$105,'PC list'!$CA294=Validation!$D$39), AND('PC list'!BZ294=Validation!$D$105,'PC list'!$CA294=Validation!$D$40)),"Error","")</f>
        <v/>
      </c>
      <c r="AC294" s="1147" t="str">
        <f>IF(AND(H294=Validation!$A$37,'PC list'!$CD294&lt;&gt;0),"Error","")</f>
        <v/>
      </c>
      <c r="AD294" s="1147" t="str">
        <f>IF(AND('PC list'!CC294=Validation!$D$37,'PC list'!$CD294=0),"Error","")</f>
        <v/>
      </c>
      <c r="AE294" s="1147" t="str">
        <f>IF(AND('PC list'!CC294=Validation!$D$39,'PC list'!$CD294=0),"Error","")</f>
        <v/>
      </c>
      <c r="AF294" s="1147" t="str">
        <f>IF(AND('PC list'!L294&lt;&gt; Validation!$A$105,'PC list'!$CB294&lt;&gt;0),"Error","")</f>
        <v/>
      </c>
      <c r="AG294" s="1147" t="str">
        <f>IF(AND('PC list'!CC294=Validation!$D$37,'PC list'!$CD294&lt;0),"Error","")</f>
        <v/>
      </c>
      <c r="AH294" s="1147" t="str">
        <f>IF(AND('PC list'!CC294=Validation!$D$39,'PC list'!$CD294&gt;0),"Error","")</f>
        <v/>
      </c>
      <c r="AI294" s="1147" t="str">
        <f>IF(AND('PC list'!CC294=Validation!$D$38,'PC list'!$CD294&lt;&gt;0),"Error","")</f>
        <v/>
      </c>
      <c r="AJ294" s="1147" t="str">
        <f>IF(AND('PC list'!CC294=Validation!$D$40,'PC list'!$CD294&lt;&gt;0),"Error","")</f>
        <v/>
      </c>
      <c r="AK294" s="1147" t="str">
        <f>IF(AND('PC list'!CC294=Validation!$D$42,'PC list'!$CD294&lt;&gt;0),"Error","")</f>
        <v/>
      </c>
      <c r="AL294" s="1147" t="str">
        <f>IF(AND('PC list'!CC294=Validation!$D$43,'PC list'!$CD294&lt;&gt;0),"Error","")</f>
        <v/>
      </c>
      <c r="AM294" s="1147" t="str">
        <f>IF(ISTEXT('PC list'!CD294), "Error", "")</f>
        <v/>
      </c>
      <c r="AN294" s="552" t="str">
        <f>IF(AND('PC list'!J294=Validation!$A$39,'PC list'!$CC294=Validation!$D$37),"Error","")</f>
        <v/>
      </c>
      <c r="AO294" s="552" t="str">
        <f>IF(AND('PC list'!J294=Validation!$A$39,'PC list'!$CC294=Validation!$D$38),"Error","")</f>
        <v/>
      </c>
      <c r="AP294" s="553" t="str">
        <f>IF(AND('PC list'!J294=Validation!$A$38,'PC list'!$CC294=Validation!$D$39),"Error","")</f>
        <v/>
      </c>
      <c r="AQ294" s="553" t="str">
        <f>IF(AND('PC list'!J294=Validation!$A$38,'PC list'!$CC294=Validation!$D$40),"Error","")</f>
        <v/>
      </c>
      <c r="AR294" s="1147" t="str">
        <f>IF(OR(AND('PC list'!BZ294=Validation!$D$105,'PC list'!$CC294=Validation!$D$39), AND('PC list'!BZ294=Validation!$D$105,'PC list'!$CC294=Validation!$D$40)),"Error","")</f>
        <v/>
      </c>
      <c r="AS294" s="1387" t="str">
        <f>IF(AND(ISNUMBER('PC list'!$BY294), ISNUMBER('PC list'!$Q294)), IF(IF(LEN('PC list'!$BY294)=LEN(ROUNDDOWN('PC list'!$BY294, 0)), 0, LEN('PC list'!$BY294)-LEN(ROUNDDOWN('PC list'!$BY294, 0))-1) &lt; 'PC list'!$Q294, "Error", ""), "")</f>
        <v/>
      </c>
      <c r="AT294" s="1387" t="str">
        <f>IF(AND(ISNUMBER('PC list'!$BY294), ISNUMBER('PC list'!$Q294)), IF(IF(LEN('PC list'!$BY294)=LEN(ROUNDDOWN('PC list'!$BY294, 0)), 0, LEN('PC list'!$BY294)-LEN(ROUNDDOWN('PC list'!$BY294, 0))-1) &gt; 'PC list'!$Q294, "Error", ""), "")</f>
        <v/>
      </c>
      <c r="AU294" s="1150" t="b">
        <f>NOT('PC list'!M294="No")</f>
        <v>1</v>
      </c>
      <c r="AV294" s="1150" t="b">
        <f>'PC list'!AJ294="Yes"</f>
        <v>1</v>
      </c>
      <c r="AW294" s="1150" t="b">
        <f>'PC list'!L294="Yes"</f>
        <v>1</v>
      </c>
      <c r="AX294" s="1150" t="b">
        <f>'PC list'!BY294&lt;&gt;""</f>
        <v>1</v>
      </c>
      <c r="AY294" s="1150" t="b">
        <f>'PC list'!AO294&lt;&gt;""</f>
        <v>1</v>
      </c>
      <c r="AZ294" s="1150" t="b">
        <f>'PC list'!AT294&lt;&gt;""</f>
        <v>1</v>
      </c>
      <c r="BA294" s="1150" t="b">
        <f>'PC list'!AY294&lt;&gt;""</f>
        <v>1</v>
      </c>
      <c r="BB294" s="1150" t="b">
        <f>'PC list'!BD294&lt;&gt;""</f>
        <v>1</v>
      </c>
      <c r="BC294" s="1150" t="b">
        <f>AND(AY294, 'PC list'!U294&lt;'PC list'!AO294)</f>
        <v>0</v>
      </c>
      <c r="BD294" s="1150" t="b">
        <f>AND(AZ294, 'PC list'!U294&lt;'PC list'!AT294)</f>
        <v>0</v>
      </c>
      <c r="BE294" s="1150" t="b">
        <f>AND(BA294, 'PC list'!U294&gt;'PC list'!AY294)</f>
        <v>0</v>
      </c>
      <c r="BF294" s="1150" t="b">
        <f>AND(BB294, 'PC list'!U294&gt;'PC list'!BD294)</f>
        <v>0</v>
      </c>
      <c r="BG294" s="1150" t="b">
        <f>AND(AY294, AZ294, 'PC list'!AO294 &gt; 'PC list'!AT294)</f>
        <v>0</v>
      </c>
      <c r="BH294" s="1150" t="b">
        <f>AND(BB294, BA294, 'PC list'!BD294 &lt; 'PC list'!AY294)</f>
        <v>0</v>
      </c>
      <c r="BI294" s="1150" t="b">
        <f t="shared" si="112"/>
        <v>0</v>
      </c>
      <c r="BJ294" s="1150" t="b">
        <f>AND('PC list'!BY294&gt;'PC list'!AO294,AY294)</f>
        <v>1</v>
      </c>
      <c r="BK294" s="1150" t="b">
        <f>AND('PC list'!BY294&gt;'PC list'!AT294, AZ294)</f>
        <v>1</v>
      </c>
      <c r="BL294" s="1150" t="b">
        <f>AND('PC list'!BY294='PC list'!AT294, AZ294)</f>
        <v>0</v>
      </c>
      <c r="BM294" s="1150" t="b">
        <f>'PC list'!BY294&gt;'PC list'!U294</f>
        <v>1</v>
      </c>
      <c r="BN294" s="1150" t="b">
        <f>'PC list'!BY294='PC list'!U294</f>
        <v>0</v>
      </c>
      <c r="BO294" s="1150" t="b">
        <f>AND('PC list'!BY294='PC list'!AY294, BA294)</f>
        <v>0</v>
      </c>
      <c r="BP294" s="1150" t="b">
        <f>AND('PC list'!BY294&gt;'PC list'!AY294, BA294)</f>
        <v>1</v>
      </c>
      <c r="BQ294" s="1150" t="b">
        <f>AND('PC list'!BY294&gt;'PC list'!BD294, BB294)</f>
        <v>0</v>
      </c>
      <c r="BR294" s="1150" t="b">
        <f t="shared" si="113"/>
        <v>0</v>
      </c>
      <c r="BS294" s="1150" t="b">
        <f t="shared" si="114"/>
        <v>0</v>
      </c>
      <c r="BT294" s="1150" t="b">
        <f t="shared" si="115"/>
        <v>0</v>
      </c>
      <c r="BU294" s="1150" t="b">
        <f t="shared" si="116"/>
        <v>1</v>
      </c>
      <c r="BV294" s="1150" t="b">
        <f t="shared" si="117"/>
        <v>0</v>
      </c>
      <c r="BW294" s="1150" t="b">
        <f t="shared" si="118"/>
        <v>0</v>
      </c>
      <c r="BX294" s="1150" t="b">
        <f t="shared" si="119"/>
        <v>0</v>
      </c>
      <c r="BY294" s="1147" t="str">
        <f t="shared" si="120"/>
        <v>Outperformance payment</v>
      </c>
      <c r="BZ294" s="1151">
        <f>IF(AND(AU294, AV294, AW294, AX294, BR294), IF(BV294, ABS(ROUND('PC list'!AO294-'PC list'!AT294, 'PC list'!Q294)*'PC list'!BH294*'PC list'!BN294)*(-1), ABS(ROUND('PC list'!BY294-'PC list'!AT294, 'PC list'!Q294)*'PC list'!BH294*'PC list'!BN294)*(-1)), 0)</f>
        <v>0</v>
      </c>
      <c r="CA294" s="1151">
        <f>IF(AND(AU294, AV294, AW294, AY294, BU294), IF(BW294, ABS(ROUND('PC list'!BD294-'PC list'!AY294, 'PC list'!Q294)*'PC list'!BL294*'PC list'!BN294), ABS(ROUND('PC list'!BY294-'PC list'!AY294, 'PC list'!Q294)*'PC list'!BL294*'PC list'!BN294)), 0)</f>
        <v>0.125</v>
      </c>
      <c r="CB294" s="1151">
        <f t="shared" si="121"/>
        <v>0</v>
      </c>
      <c r="CC294" s="1151">
        <f>IF(AND(AU294, AV294, AW294=FALSE, AX294, BR294), IF(BV294, ABS(ROUND('PC list'!AO294-'PC list'!AT294, 'PC list'!Q294)*'PC list'!BH294*'PC list'!BN294)*(-1), ABS(ROUND('PC list'!BY294-'PC list'!AT294, 'PC list'!Q294)*'PC list'!BH294*'PC list'!BN294)*(-1)), 0)</f>
        <v>0</v>
      </c>
      <c r="CD294" s="1151">
        <f>IF(AND(AU294, AV294, AW294=FALSE, AX294, BU294), IF(BW294, ABS(ROUND('PC list'!BD294-'PC list'!AY294, 'PC list'!Q294)*'PC list'!BL294*'PC list'!BN294), ABS(ROUND('PC list'!BY294-'PC list'!AY294, 'PC list'!Q294)*'PC list'!BL294*'PC list'!BN294)), 0)</f>
        <v>0</v>
      </c>
      <c r="CE294" s="1147" t="str">
        <f xml:space="preserve"> IF('PC list'!CA294 = "-", 0, 'PC list'!CA294)</f>
        <v>Outperformance payment</v>
      </c>
      <c r="CF294" s="1147">
        <f>'PC list'!CB294</f>
        <v>0.125</v>
      </c>
      <c r="CG294" s="1147">
        <f xml:space="preserve"> IF('PC list'!CC294 = "-", 0, 'PC list'!CC294)</f>
        <v>0</v>
      </c>
      <c r="CH294" s="1151">
        <f>'PC list'!CD294</f>
        <v>0</v>
      </c>
      <c r="CI294" s="1147" t="str">
        <f t="shared" si="122"/>
        <v/>
      </c>
      <c r="CJ294" s="1147" t="str">
        <f t="shared" si="123"/>
        <v/>
      </c>
      <c r="CK294" s="1147" t="str">
        <f>IF(CJ294="Error", IF(OR(BY294=Validation!D37, CE294=Validation!D37), CA294-CF294, CF294-BZ294), "")</f>
        <v/>
      </c>
      <c r="CL294" s="1151" t="str">
        <f t="shared" si="124"/>
        <v/>
      </c>
      <c r="CM294" s="1147" t="str">
        <f t="shared" si="125"/>
        <v/>
      </c>
      <c r="CN294" s="1700" t="str">
        <f>IF(CM294="Error", IF(OR(CB294=Validation!D37, CG294=Validation!D37), CD294-CH294, CH294-CC294), "")</f>
        <v/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527">
        <f>'PC list'!BP294</f>
        <v>51</v>
      </c>
      <c r="CT294" s="1527">
        <f>'PC list'!BQ294</f>
        <v>57.5</v>
      </c>
      <c r="CU294" s="1527">
        <f xml:space="preserve"> 'PC list'!BY294</f>
        <v>58</v>
      </c>
      <c r="CW294" s="1268" t="b">
        <f>ISNUMBER('PC list'!S294)</f>
        <v>1</v>
      </c>
      <c r="CX294" s="1268" t="b">
        <f>ISNUMBER('PC list'!T294)</f>
        <v>1</v>
      </c>
      <c r="CY294" s="1268" t="b">
        <f>ISNUMBER('PC list'!U294)</f>
        <v>1</v>
      </c>
      <c r="CZ294" s="1269" t="b">
        <f>ISNUMBER('PC list'!BP294)</f>
        <v>1</v>
      </c>
      <c r="DA294" s="1269" t="b">
        <f>ISNUMBER('PC list'!BQ294)</f>
        <v>1</v>
      </c>
      <c r="DB294" s="1269" t="b">
        <f>ISNUMBER('PC list'!BY294)</f>
        <v>1</v>
      </c>
      <c r="DC294" s="1269"/>
      <c r="DD294" s="1268" t="b">
        <f t="shared" si="126"/>
        <v>1</v>
      </c>
      <c r="DE294" s="1268" t="b">
        <f t="shared" si="127"/>
        <v>1</v>
      </c>
      <c r="DF294" s="1268" t="b">
        <f t="shared" si="128"/>
        <v>1</v>
      </c>
      <c r="DG294" s="1291">
        <f t="shared" si="129"/>
        <v>0.88235294117647056</v>
      </c>
      <c r="DH294" s="1292" t="str">
        <f t="shared" si="109"/>
        <v>Warning</v>
      </c>
      <c r="DI294" s="1292" t="str">
        <f t="shared" si="130"/>
        <v>Up</v>
      </c>
      <c r="DJ294" s="1293"/>
      <c r="DK294" s="1294" t="str">
        <f>IF('PC list'!BS294 ="", 'PC list'!BU294, 'PC list'!BS294)</f>
        <v>Outperformance payment</v>
      </c>
      <c r="DL294" s="1295">
        <f>IF('PC list'!BT294=0, 'PC list'!BV294, 'PC list'!BT294)</f>
        <v>0.125</v>
      </c>
      <c r="DM294" s="1296"/>
      <c r="DN294" s="1802" t="str">
        <f>IF(AND(DG294&gt;1,DH294="Warning",DI294="Down",DK294=Validation!D37),"Yes","")</f>
        <v/>
      </c>
      <c r="DO294" s="1795" t="str">
        <f>IF(AND(DH294="Warning",DI294="Static",DK294=Validation!D37),"Yes","")</f>
        <v/>
      </c>
      <c r="DP294" s="1795" t="str">
        <f>IF(AND(DG294&lt;1,DH294="Warning",DI294="Up",DK294=Validation!D37),"Yes","")</f>
        <v>Yes</v>
      </c>
      <c r="DQ294" s="1795" t="str">
        <f>IF(AND(DG294&gt;1,DH294="Warning",DI294="Down",DK294=Validation!D39),"Yes","")</f>
        <v/>
      </c>
      <c r="DR294" s="1795" t="str">
        <f>IF(AND(DH294="Warning",DI294="Static",DK294=Validation!D39),"Yes","")</f>
        <v/>
      </c>
      <c r="DS294" s="1795" t="str">
        <f>IF(AND(DG294&lt;1,DH294="Warning",DI294="Up",DK294=Validation!D39),"Yes","")</f>
        <v/>
      </c>
      <c r="DT294" s="1796" t="str">
        <f t="shared" si="131"/>
        <v>Yes</v>
      </c>
      <c r="DU294" s="1291">
        <f t="shared" si="132"/>
        <v>0.81739130434782614</v>
      </c>
      <c r="DV294" s="1292" t="str">
        <f t="shared" si="133"/>
        <v>Warning</v>
      </c>
      <c r="DW294" s="1292" t="str">
        <f t="shared" si="134"/>
        <v>Static</v>
      </c>
      <c r="DX294" s="1293"/>
      <c r="DY294" s="1294" t="str">
        <f>IF(OR('PC list'!CA294 =0,'PC list'!CA294 = ""), 'PC list'!CC294, 'PC list'!CA294)</f>
        <v>Outperformance payment</v>
      </c>
      <c r="DZ294" s="1295">
        <f>IF('PC list'!CB294=0, 'PC list'!CD294, 'PC list'!CB294)</f>
        <v>0.125</v>
      </c>
      <c r="EA294" s="1296"/>
      <c r="EB294" s="1832" t="str">
        <f>IF(AND(DU294&gt;1,DV294="Warning",DW294="Down",DY294=Validation!D37),"Check","")</f>
        <v/>
      </c>
      <c r="EC294" s="1833" t="str">
        <f>IF(AND(DV294="Warning",DW294="Static",DY294=Validation!D37),"Check","")</f>
        <v>Check</v>
      </c>
      <c r="ED294" s="1833" t="str">
        <f>IF(AND(DU294&lt;1,DV294="Warning",DW294="Up",DY294=Validation!D37),"Check","")</f>
        <v/>
      </c>
      <c r="EE294" s="1833" t="str">
        <f>IF(AND(DU294&gt;1,DV294="Warning",DW294="Down",DY294=Validation!D39),"Check","")</f>
        <v/>
      </c>
      <c r="EF294" s="1833" t="str">
        <f>IF(AND(DV294="Warning",DW294="Static",DY294=Validation!D39),"Check","")</f>
        <v/>
      </c>
      <c r="EG294" s="1833" t="str">
        <f>IF(AND(DU294&lt;1,DV294="Warning",DW294="Up",DY294=Validation!D39),"Check","")</f>
        <v/>
      </c>
      <c r="EH294" s="1796" t="str">
        <f t="shared" si="135"/>
        <v>Check</v>
      </c>
      <c r="EI294" s="1701" t="str">
        <f t="shared" si="110"/>
        <v>SVT</v>
      </c>
      <c r="EJ294" s="1702" t="str">
        <f t="shared" si="111"/>
        <v xml:space="preserve">S-B1: Customers rating our services as good value </v>
      </c>
      <c r="EK294" s="1766"/>
      <c r="EL294" s="1766"/>
    </row>
    <row r="295" spans="1:142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CB295&lt;&gt;0),"Error","")</f>
        <v/>
      </c>
      <c r="N295" s="1147" t="str">
        <f>IF(AND('PC list'!CA295=Validation!$D$37,'PC list'!$CB295=0),"Error","")</f>
        <v/>
      </c>
      <c r="O295" s="1147" t="str">
        <f>IF(AND('PC list'!CA295=Validation!$D$39,'PC list'!$CB295=0),"Error","")</f>
        <v/>
      </c>
      <c r="P295" s="1147" t="str">
        <f>IF(AND('PC list'!L295= Validation!$A$105,'PC list'!$CD295&lt;&gt;0),"Error","")</f>
        <v/>
      </c>
      <c r="Q295" s="1147" t="str">
        <f>IF(AND('PC list'!CA295=Validation!$D$37,'PC list'!$CB295&lt;0),"Error","")</f>
        <v/>
      </c>
      <c r="R295" s="1147" t="str">
        <f>IF(AND('PC list'!CA295=Validation!$D$39,'PC list'!$CB295&gt;0),"Error","")</f>
        <v/>
      </c>
      <c r="S295" s="1147" t="str">
        <f>IF(AND('PC list'!CA295=Validation!$D$38,'PC list'!$CB295&lt;&gt;0),"Error","")</f>
        <v/>
      </c>
      <c r="T295" s="1147" t="str">
        <f>IF(AND('PC list'!CA295=Validation!$D$40,'PC list'!$CB295&lt;&gt;0),"Error","")</f>
        <v/>
      </c>
      <c r="U295" s="1147" t="str">
        <f>IF(AND('PC list'!CA295=Validation!$D$42,'PC list'!$CB295&lt;&gt;0),"Error","")</f>
        <v/>
      </c>
      <c r="V295" s="1147" t="str">
        <f>IF(AND('PC list'!CA295=Validation!$D$43,'PC list'!$CB295&lt;&gt;0),"Error","")</f>
        <v/>
      </c>
      <c r="W295" s="1147" t="str">
        <f>IF(ISTEXT('PC list'!CB295), "Error", "")</f>
        <v/>
      </c>
      <c r="X295" s="1147" t="str">
        <f>IF(AND('PC list'!J295=Validation!$A$39,'PC list'!$CA295=Validation!$D$37),"Error","")</f>
        <v/>
      </c>
      <c r="Y295" s="1147" t="str">
        <f>IF(AND('PC list'!J295=Validation!$A$39,'PC list'!$CA295=Validation!$D$38),"Error","")</f>
        <v/>
      </c>
      <c r="Z295" s="1147" t="str">
        <f>IF(AND('PC list'!J295=Validation!$A$38,'PC list'!$CA295=Validation!$D$39),"Error","")</f>
        <v/>
      </c>
      <c r="AA295" s="1147" t="str">
        <f>IF(AND('PC list'!J295=Validation!$A$38,'PC list'!$CA295=Validation!$D$40),"Error","")</f>
        <v/>
      </c>
      <c r="AB295" s="1147" t="str">
        <f>IF(OR(AND('PC list'!BZ295=Validation!$D$105,'PC list'!$CA295=Validation!$D$39), AND('PC list'!BZ295=Validation!$D$105,'PC list'!$CA295=Validation!$D$40)),"Error","")</f>
        <v/>
      </c>
      <c r="AC295" s="1147" t="str">
        <f>IF(AND(H295=Validation!$A$37,'PC list'!$CD295&lt;&gt;0),"Error","")</f>
        <v/>
      </c>
      <c r="AD295" s="1147" t="str">
        <f>IF(AND('PC list'!CC295=Validation!$D$37,'PC list'!$CD295=0),"Error","")</f>
        <v/>
      </c>
      <c r="AE295" s="1147" t="str">
        <f>IF(AND('PC list'!CC295=Validation!$D$39,'PC list'!$CD295=0),"Error","")</f>
        <v/>
      </c>
      <c r="AF295" s="1147" t="str">
        <f>IF(AND('PC list'!L295&lt;&gt; Validation!$A$105,'PC list'!$CB295&lt;&gt;0),"Error","")</f>
        <v/>
      </c>
      <c r="AG295" s="1147" t="str">
        <f>IF(AND('PC list'!CC295=Validation!$D$37,'PC list'!$CD295&lt;0),"Error","")</f>
        <v/>
      </c>
      <c r="AH295" s="1147" t="str">
        <f>IF(AND('PC list'!CC295=Validation!$D$39,'PC list'!$CD295&gt;0),"Error","")</f>
        <v/>
      </c>
      <c r="AI295" s="1147" t="str">
        <f>IF(AND('PC list'!CC295=Validation!$D$38,'PC list'!$CD295&lt;&gt;0),"Error","")</f>
        <v/>
      </c>
      <c r="AJ295" s="1147" t="str">
        <f>IF(AND('PC list'!CC295=Validation!$D$40,'PC list'!$CD295&lt;&gt;0),"Error","")</f>
        <v/>
      </c>
      <c r="AK295" s="1147" t="str">
        <f>IF(AND('PC list'!CC295=Validation!$D$42,'PC list'!$CD295&lt;&gt;0),"Error","")</f>
        <v/>
      </c>
      <c r="AL295" s="1147" t="str">
        <f>IF(AND('PC list'!CC295=Validation!$D$43,'PC list'!$CD295&lt;&gt;0),"Error","")</f>
        <v/>
      </c>
      <c r="AM295" s="1147" t="str">
        <f>IF(ISTEXT('PC list'!CD295), "Error", "")</f>
        <v/>
      </c>
      <c r="AN295" s="552" t="str">
        <f>IF(AND('PC list'!J295=Validation!$A$39,'PC list'!$CC295=Validation!$D$37),"Error","")</f>
        <v/>
      </c>
      <c r="AO295" s="552" t="str">
        <f>IF(AND('PC list'!J295=Validation!$A$39,'PC list'!$CC295=Validation!$D$38),"Error","")</f>
        <v/>
      </c>
      <c r="AP295" s="553" t="str">
        <f>IF(AND('PC list'!J295=Validation!$A$38,'PC list'!$CC295=Validation!$D$39),"Error","")</f>
        <v/>
      </c>
      <c r="AQ295" s="553" t="str">
        <f>IF(AND('PC list'!J295=Validation!$A$38,'PC list'!$CC295=Validation!$D$40),"Error","")</f>
        <v/>
      </c>
      <c r="AR295" s="1147" t="str">
        <f>IF(OR(AND('PC list'!BZ295=Validation!$D$105,'PC list'!$CC295=Validation!$D$39), AND('PC list'!BZ295=Validation!$D$105,'PC list'!$CC295=Validation!$D$40)),"Error","")</f>
        <v/>
      </c>
      <c r="AS295" s="1387" t="str">
        <f>IF(AND(ISNUMBER('PC list'!$BY295), ISNUMBER('PC list'!$Q295)), IF(IF(LEN('PC list'!$BY295)=LEN(ROUNDDOWN('PC list'!$BY295, 0)), 0, LEN('PC list'!$BY295)-LEN(ROUNDDOWN('PC list'!$BY295, 0))-1) &lt; 'PC list'!$Q295, "Error", ""), "")</f>
        <v/>
      </c>
      <c r="AT295" s="1387" t="str">
        <f>IF(AND(ISNUMBER('PC list'!$BY295), ISNUMBER('PC list'!$Q295)), IF(IF(LEN('PC list'!$BY295)=LEN(ROUNDDOWN('PC list'!$BY295, 0)), 0, LEN('PC list'!$BY295)-LEN(ROUNDDOWN('PC list'!$BY295, 0))-1) &gt; 'PC list'!$Q295, "Error", ""), "")</f>
        <v/>
      </c>
      <c r="AU295" s="1150" t="b">
        <f>NOT('PC list'!M295="No")</f>
        <v>0</v>
      </c>
      <c r="AV295" s="1150" t="b">
        <f>'PC list'!AJ295="Yes"</f>
        <v>0</v>
      </c>
      <c r="AW295" s="1150" t="b">
        <f>'PC list'!L295="Yes"</f>
        <v>0</v>
      </c>
      <c r="AX295" s="1150" t="b">
        <f>'PC list'!BY295&lt;&gt;""</f>
        <v>1</v>
      </c>
      <c r="AY295" s="1150" t="b">
        <f>'PC list'!AO295&lt;&gt;""</f>
        <v>0</v>
      </c>
      <c r="AZ295" s="1150" t="b">
        <f>'PC list'!AT295&lt;&gt;""</f>
        <v>0</v>
      </c>
      <c r="BA295" s="1150" t="b">
        <f>'PC list'!AY295&lt;&gt;""</f>
        <v>0</v>
      </c>
      <c r="BB295" s="1150" t="b">
        <f>'PC list'!BD295&lt;&gt;""</f>
        <v>0</v>
      </c>
      <c r="BC295" s="1150" t="b">
        <f>AND(AY295, 'PC list'!U295&lt;'PC list'!AO295)</f>
        <v>0</v>
      </c>
      <c r="BD295" s="1150" t="b">
        <f>AND(AZ295, 'PC list'!U295&lt;'PC list'!AT295)</f>
        <v>0</v>
      </c>
      <c r="BE295" s="1150" t="b">
        <f>AND(BA295, 'PC list'!U295&gt;'PC list'!AY295)</f>
        <v>0</v>
      </c>
      <c r="BF295" s="1150" t="b">
        <f>AND(BB295, 'PC list'!U295&gt;'PC list'!BD295)</f>
        <v>0</v>
      </c>
      <c r="BG295" s="1150" t="b">
        <f>AND(AY295, AZ295, 'PC list'!AO295 &gt; 'PC list'!AT295)</f>
        <v>0</v>
      </c>
      <c r="BH295" s="1150" t="b">
        <f>AND(BB295, BA295, 'PC list'!BD295 &lt; 'PC list'!AY295)</f>
        <v>0</v>
      </c>
      <c r="BI295" s="1150" t="b">
        <f t="shared" si="112"/>
        <v>0</v>
      </c>
      <c r="BJ295" s="1150" t="b">
        <f>AND('PC list'!BY295&gt;'PC list'!AO295,AY295)</f>
        <v>0</v>
      </c>
      <c r="BK295" s="1150" t="b">
        <f>AND('PC list'!BY295&gt;'PC list'!AT295, AZ295)</f>
        <v>0</v>
      </c>
      <c r="BL295" s="1150" t="b">
        <f>AND('PC list'!BY295='PC list'!AT295, AZ295)</f>
        <v>0</v>
      </c>
      <c r="BM295" s="1150" t="b">
        <f>'PC list'!BY295&gt;'PC list'!U295</f>
        <v>1</v>
      </c>
      <c r="BN295" s="1150" t="b">
        <f>'PC list'!BY295='PC list'!U295</f>
        <v>0</v>
      </c>
      <c r="BO295" s="1150" t="b">
        <f>AND('PC list'!BY295='PC list'!AY295, BA295)</f>
        <v>0</v>
      </c>
      <c r="BP295" s="1150" t="b">
        <f>AND('PC list'!BY295&gt;'PC list'!AY295, BA295)</f>
        <v>0</v>
      </c>
      <c r="BQ295" s="1150" t="b">
        <f>AND('PC list'!BY295&gt;'PC list'!BD295, BB295)</f>
        <v>0</v>
      </c>
      <c r="BR295" s="1150" t="b">
        <f t="shared" si="113"/>
        <v>0</v>
      </c>
      <c r="BS295" s="1150" t="b">
        <f t="shared" si="114"/>
        <v>0</v>
      </c>
      <c r="BT295" s="1150" t="b">
        <f t="shared" si="115"/>
        <v>0</v>
      </c>
      <c r="BU295" s="1150" t="b">
        <f t="shared" si="116"/>
        <v>0</v>
      </c>
      <c r="BV295" s="1150" t="b">
        <f t="shared" si="117"/>
        <v>1</v>
      </c>
      <c r="BW295" s="1150" t="b">
        <f t="shared" si="118"/>
        <v>0</v>
      </c>
      <c r="BX295" s="1150" t="b">
        <f t="shared" si="119"/>
        <v>0</v>
      </c>
      <c r="BY295" s="1147">
        <f t="shared" si="120"/>
        <v>0</v>
      </c>
      <c r="BZ295" s="1151">
        <f>IF(AND(AU295, AV295, AW295, AX295, BR295), IF(BV295, ABS(ROUND('PC list'!AO295-'PC list'!AT295, 'PC list'!Q295)*'PC list'!BH295*'PC list'!BN295)*(-1), ABS(ROUND('PC list'!BY295-'PC list'!AT295, 'PC list'!Q295)*'PC list'!BH295*'PC list'!BN295)*(-1)), 0)</f>
        <v>0</v>
      </c>
      <c r="CA295" s="1151">
        <f>IF(AND(AU295, AV295, AW295, AY295, BU295), IF(BW295, ABS(ROUND('PC list'!BD295-'PC list'!AY295, 'PC list'!Q295)*'PC list'!BL295*'PC list'!BN295), ABS(ROUND('PC list'!BY295-'PC list'!AY295, 'PC list'!Q295)*'PC list'!BL295*'PC list'!BN295)), 0)</f>
        <v>0</v>
      </c>
      <c r="CB295" s="1151">
        <f t="shared" si="121"/>
        <v>0</v>
      </c>
      <c r="CC295" s="1151">
        <f>IF(AND(AU295, AV295, AW295=FALSE, AX295, BR295), IF(BV295, ABS(ROUND('PC list'!AO295-'PC list'!AT295, 'PC list'!Q295)*'PC list'!BH295*'PC list'!BN295)*(-1), ABS(ROUND('PC list'!BY295-'PC list'!AT295, 'PC list'!Q295)*'PC list'!BH295*'PC list'!BN295)*(-1)), 0)</f>
        <v>0</v>
      </c>
      <c r="CD295" s="1151">
        <f>IF(AND(AU295, AV295, AW295=FALSE, AX295, BU295), IF(BW295, ABS(ROUND('PC list'!BD295-'PC list'!AY295, 'PC list'!Q295)*'PC list'!BL295*'PC list'!BN295), ABS(ROUND('PC list'!BY295-'PC list'!AY295, 'PC list'!Q295)*'PC list'!BL295*'PC list'!BN295)), 0)</f>
        <v>0</v>
      </c>
      <c r="CE295" s="1147">
        <f xml:space="preserve"> IF('PC list'!CA295 = "-", 0, 'PC list'!CA295)</f>
        <v>0</v>
      </c>
      <c r="CF295" s="1147">
        <f>'PC list'!CB295</f>
        <v>0</v>
      </c>
      <c r="CG295" s="1147">
        <f xml:space="preserve"> IF('PC list'!CC295 = "-", 0, 'PC list'!CC295)</f>
        <v>0</v>
      </c>
      <c r="CH295" s="1151">
        <f>'PC list'!CD295</f>
        <v>0</v>
      </c>
      <c r="CI295" s="1147" t="str">
        <f t="shared" si="122"/>
        <v/>
      </c>
      <c r="CJ295" s="1147" t="str">
        <f t="shared" si="123"/>
        <v/>
      </c>
      <c r="CK295" s="1147" t="str">
        <f>IF(CJ295="Error", IF(OR(BY295=Validation!D37, CE295=Validation!D37), CA295-CF295, CF295-BZ295), "")</f>
        <v/>
      </c>
      <c r="CL295" s="1151" t="str">
        <f t="shared" si="124"/>
        <v/>
      </c>
      <c r="CM295" s="1147" t="str">
        <f t="shared" si="125"/>
        <v/>
      </c>
      <c r="CN295" s="1700" t="str">
        <f>IF(CM295="Error", IF(OR(CB295=Validation!D37, CG295=Validation!D37), CD295-CH295, CH295-CC295), "")</f>
        <v/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527">
        <f>'PC list'!BP295</f>
        <v>0</v>
      </c>
      <c r="CT295" s="1527">
        <f>'PC list'!BQ295</f>
        <v>0</v>
      </c>
      <c r="CU295" s="1527">
        <f xml:space="preserve"> 'PC list'!BY295</f>
        <v>8</v>
      </c>
      <c r="CW295" s="1268" t="b">
        <f>ISNUMBER('PC list'!S295)</f>
        <v>0</v>
      </c>
      <c r="CX295" s="1268" t="b">
        <f>ISNUMBER('PC list'!T295)</f>
        <v>0</v>
      </c>
      <c r="CY295" s="1268" t="b">
        <f>ISNUMBER('PC list'!U295)</f>
        <v>0</v>
      </c>
      <c r="CZ295" s="1269" t="b">
        <f>ISNUMBER('PC list'!BP295)</f>
        <v>1</v>
      </c>
      <c r="DA295" s="1269" t="b">
        <f>ISNUMBER('PC list'!BQ295)</f>
        <v>1</v>
      </c>
      <c r="DB295" s="1269" t="b">
        <f>ISNUMBER('PC list'!BY295)</f>
        <v>1</v>
      </c>
      <c r="DC295" s="1269"/>
      <c r="DD295" s="1268" t="b">
        <f t="shared" si="126"/>
        <v>0</v>
      </c>
      <c r="DE295" s="1268" t="b">
        <f t="shared" si="127"/>
        <v>0</v>
      </c>
      <c r="DF295" s="1268" t="b">
        <f t="shared" si="128"/>
        <v>0</v>
      </c>
      <c r="DG295" s="1291" t="str">
        <f t="shared" si="129"/>
        <v/>
      </c>
      <c r="DH295" s="1292" t="str">
        <f t="shared" si="109"/>
        <v/>
      </c>
      <c r="DI295" s="1292" t="str">
        <f t="shared" si="130"/>
        <v>Static</v>
      </c>
      <c r="DJ295" s="1293"/>
      <c r="DK295" s="1294" t="str">
        <f>IF('PC list'!BS295 ="", 'PC list'!BU295, 'PC list'!BS295)</f>
        <v/>
      </c>
      <c r="DL295" s="1295">
        <f>IF('PC list'!BT295=0, 'PC list'!BV295, 'PC list'!BT295)</f>
        <v>0</v>
      </c>
      <c r="DM295" s="1296"/>
      <c r="DN295" s="1802" t="str">
        <f>IF(AND(DG295&gt;1,DH295="Warning",DI295="Down",DK295=Validation!D37),"Yes","")</f>
        <v/>
      </c>
      <c r="DO295" s="1795" t="str">
        <f>IF(AND(DH295="Warning",DI295="Static",DK295=Validation!D37),"Yes","")</f>
        <v/>
      </c>
      <c r="DP295" s="1795" t="str">
        <f>IF(AND(DG295&lt;1,DH295="Warning",DI295="Up",DK295=Validation!D37),"Yes","")</f>
        <v/>
      </c>
      <c r="DQ295" s="1795" t="str">
        <f>IF(AND(DG295&gt;1,DH295="Warning",DI295="Down",DK295=Validation!D39),"Yes","")</f>
        <v/>
      </c>
      <c r="DR295" s="1795" t="str">
        <f>IF(AND(DH295="Warning",DI295="Static",DK295=Validation!D39),"Yes","")</f>
        <v/>
      </c>
      <c r="DS295" s="1795" t="str">
        <f>IF(AND(DG295&lt;1,DH295="Warning",DI295="Up",DK295=Validation!D39),"Yes","")</f>
        <v/>
      </c>
      <c r="DT295" s="1796" t="str">
        <f t="shared" si="131"/>
        <v/>
      </c>
      <c r="DU295" s="1291" t="str">
        <f t="shared" si="132"/>
        <v/>
      </c>
      <c r="DV295" s="1292" t="str">
        <f t="shared" si="133"/>
        <v/>
      </c>
      <c r="DW295" s="1292" t="str">
        <f t="shared" si="134"/>
        <v>Static</v>
      </c>
      <c r="DX295" s="1293"/>
      <c r="DY295" s="1294">
        <f>IF(OR('PC list'!CA295 =0,'PC list'!CA295 = ""), 'PC list'!CC295, 'PC list'!CA295)</f>
        <v>0</v>
      </c>
      <c r="DZ295" s="1295">
        <f>IF('PC list'!CB295=0, 'PC list'!CD295, 'PC list'!CB295)</f>
        <v>0</v>
      </c>
      <c r="EA295" s="1296"/>
      <c r="EB295" s="1832" t="str">
        <f>IF(AND(DU295&gt;1,DV295="Warning",DW295="Down",DY295=Validation!D37),"Check","")</f>
        <v/>
      </c>
      <c r="EC295" s="1833" t="str">
        <f>IF(AND(DV295="Warning",DW295="Static",DY295=Validation!D37),"Check","")</f>
        <v/>
      </c>
      <c r="ED295" s="1833" t="str">
        <f>IF(AND(DU295&lt;1,DV295="Warning",DW295="Up",DY295=Validation!D37),"Check","")</f>
        <v/>
      </c>
      <c r="EE295" s="1833" t="str">
        <f>IF(AND(DU295&gt;1,DV295="Warning",DW295="Down",DY295=Validation!D39),"Check","")</f>
        <v/>
      </c>
      <c r="EF295" s="1833" t="str">
        <f>IF(AND(DV295="Warning",DW295="Static",DY295=Validation!D39),"Check","")</f>
        <v/>
      </c>
      <c r="EG295" s="1833" t="str">
        <f>IF(AND(DU295&lt;1,DV295="Warning",DW295="Up",DY295=Validation!D39),"Check","")</f>
        <v/>
      </c>
      <c r="EH295" s="1796" t="str">
        <f t="shared" si="135"/>
        <v/>
      </c>
      <c r="EI295" s="1701" t="str">
        <f t="shared" si="110"/>
        <v>SVT</v>
      </c>
      <c r="EJ295" s="1702" t="str">
        <f t="shared" si="111"/>
        <v xml:space="preserve">S-C1: Improvements in river water quality against </v>
      </c>
      <c r="EK295" s="1766"/>
      <c r="EL295" s="1766"/>
    </row>
    <row r="296" spans="1:142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CB296&lt;&gt;0),"Error","")</f>
        <v/>
      </c>
      <c r="N296" s="1147" t="str">
        <f>IF(AND('PC list'!CA296=Validation!$D$37,'PC list'!$CB296=0),"Error","")</f>
        <v/>
      </c>
      <c r="O296" s="1147" t="str">
        <f>IF(AND('PC list'!CA296=Validation!$D$39,'PC list'!$CB296=0),"Error","")</f>
        <v/>
      </c>
      <c r="P296" s="1147" t="str">
        <f>IF(AND('PC list'!L296= Validation!$A$105,'PC list'!$CD296&lt;&gt;0),"Error","")</f>
        <v/>
      </c>
      <c r="Q296" s="1147" t="str">
        <f>IF(AND('PC list'!CA296=Validation!$D$37,'PC list'!$CB296&lt;0),"Error","")</f>
        <v/>
      </c>
      <c r="R296" s="1147" t="str">
        <f>IF(AND('PC list'!CA296=Validation!$D$39,'PC list'!$CB296&gt;0),"Error","")</f>
        <v/>
      </c>
      <c r="S296" s="1147" t="str">
        <f>IF(AND('PC list'!CA296=Validation!$D$38,'PC list'!$CB296&lt;&gt;0),"Error","")</f>
        <v/>
      </c>
      <c r="T296" s="1147" t="str">
        <f>IF(AND('PC list'!CA296=Validation!$D$40,'PC list'!$CB296&lt;&gt;0),"Error","")</f>
        <v/>
      </c>
      <c r="U296" s="1147" t="str">
        <f>IF(AND('PC list'!CA296=Validation!$D$42,'PC list'!$CB296&lt;&gt;0),"Error","")</f>
        <v/>
      </c>
      <c r="V296" s="1147" t="str">
        <f>IF(AND('PC list'!CA296=Validation!$D$43,'PC list'!$CB296&lt;&gt;0),"Error","")</f>
        <v/>
      </c>
      <c r="W296" s="1147" t="str">
        <f>IF(ISTEXT('PC list'!CB296), "Error", "")</f>
        <v/>
      </c>
      <c r="X296" s="1147" t="str">
        <f>IF(AND('PC list'!J296=Validation!$A$39,'PC list'!$CA296=Validation!$D$37),"Error","")</f>
        <v/>
      </c>
      <c r="Y296" s="1147" t="str">
        <f>IF(AND('PC list'!J296=Validation!$A$39,'PC list'!$CA296=Validation!$D$38),"Error","")</f>
        <v/>
      </c>
      <c r="Z296" s="1147" t="str">
        <f>IF(AND('PC list'!J296=Validation!$A$38,'PC list'!$CA296=Validation!$D$39),"Error","")</f>
        <v/>
      </c>
      <c r="AA296" s="1147" t="str">
        <f>IF(AND('PC list'!J296=Validation!$A$38,'PC list'!$CA296=Validation!$D$40),"Error","")</f>
        <v/>
      </c>
      <c r="AB296" s="1147" t="str">
        <f>IF(OR(AND('PC list'!BZ296=Validation!$D$105,'PC list'!$CA296=Validation!$D$39), AND('PC list'!BZ296=Validation!$D$105,'PC list'!$CA296=Validation!$D$40)),"Error","")</f>
        <v/>
      </c>
      <c r="AC296" s="1147" t="str">
        <f>IF(AND(H296=Validation!$A$37,'PC list'!$CD296&lt;&gt;0),"Error","")</f>
        <v/>
      </c>
      <c r="AD296" s="1147" t="str">
        <f>IF(AND('PC list'!CC296=Validation!$D$37,'PC list'!$CD296=0),"Error","")</f>
        <v/>
      </c>
      <c r="AE296" s="1147" t="str">
        <f>IF(AND('PC list'!CC296=Validation!$D$39,'PC list'!$CD296=0),"Error","")</f>
        <v/>
      </c>
      <c r="AF296" s="1147" t="str">
        <f>IF(AND('PC list'!L296&lt;&gt; Validation!$A$105,'PC list'!$CB296&lt;&gt;0),"Error","")</f>
        <v/>
      </c>
      <c r="AG296" s="1147" t="str">
        <f>IF(AND('PC list'!CC296=Validation!$D$37,'PC list'!$CD296&lt;0),"Error","")</f>
        <v/>
      </c>
      <c r="AH296" s="1147" t="str">
        <f>IF(AND('PC list'!CC296=Validation!$D$39,'PC list'!$CD296&gt;0),"Error","")</f>
        <v/>
      </c>
      <c r="AI296" s="1147" t="str">
        <f>IF(AND('PC list'!CC296=Validation!$D$38,'PC list'!$CD296&lt;&gt;0),"Error","")</f>
        <v/>
      </c>
      <c r="AJ296" s="1147" t="str">
        <f>IF(AND('PC list'!CC296=Validation!$D$40,'PC list'!$CD296&lt;&gt;0),"Error","")</f>
        <v/>
      </c>
      <c r="AK296" s="1147" t="str">
        <f>IF(AND('PC list'!CC296=Validation!$D$42,'PC list'!$CD296&lt;&gt;0),"Error","")</f>
        <v/>
      </c>
      <c r="AL296" s="1147" t="str">
        <f>IF(AND('PC list'!CC296=Validation!$D$43,'PC list'!$CD296&lt;&gt;0),"Error","")</f>
        <v/>
      </c>
      <c r="AM296" s="1147" t="str">
        <f>IF(ISTEXT('PC list'!CD296), "Error", "")</f>
        <v/>
      </c>
      <c r="AN296" s="552" t="str">
        <f>IF(AND('PC list'!J296=Validation!$A$39,'PC list'!$CC296=Validation!$D$37),"Error","")</f>
        <v/>
      </c>
      <c r="AO296" s="552" t="str">
        <f>IF(AND('PC list'!J296=Validation!$A$39,'PC list'!$CC296=Validation!$D$38),"Error","")</f>
        <v/>
      </c>
      <c r="AP296" s="553" t="str">
        <f>IF(AND('PC list'!J296=Validation!$A$38,'PC list'!$CC296=Validation!$D$39),"Error","")</f>
        <v/>
      </c>
      <c r="AQ296" s="553" t="str">
        <f>IF(AND('PC list'!J296=Validation!$A$38,'PC list'!$CC296=Validation!$D$40),"Error","")</f>
        <v/>
      </c>
      <c r="AR296" s="1147" t="str">
        <f>IF(OR(AND('PC list'!BZ296=Validation!$D$105,'PC list'!$CC296=Validation!$D$39), AND('PC list'!BZ296=Validation!$D$105,'PC list'!$CC296=Validation!$D$40)),"Error","")</f>
        <v/>
      </c>
      <c r="AS296" s="1387" t="str">
        <f>IF(AND(ISNUMBER('PC list'!$BY296), ISNUMBER('PC list'!$Q296)), IF(IF(LEN('PC list'!$BY296)=LEN(ROUNDDOWN('PC list'!$BY296, 0)), 0, LEN('PC list'!$BY296)-LEN(ROUNDDOWN('PC list'!$BY296, 0))-1) &lt; 'PC list'!$Q296, "Error", ""), "")</f>
        <v/>
      </c>
      <c r="AT296" s="1387" t="str">
        <f>IF(AND(ISNUMBER('PC list'!$BY296), ISNUMBER('PC list'!$Q296)), IF(IF(LEN('PC list'!$BY296)=LEN(ROUNDDOWN('PC list'!$BY296, 0)), 0, LEN('PC list'!$BY296)-LEN(ROUNDDOWN('PC list'!$BY296, 0))-1) &gt; 'PC list'!$Q296, "Error", ""), "")</f>
        <v/>
      </c>
      <c r="AU296" s="1150" t="b">
        <f>NOT('PC list'!M296="No")</f>
        <v>0</v>
      </c>
      <c r="AV296" s="1150" t="b">
        <f>'PC list'!AJ296="Yes"</f>
        <v>1</v>
      </c>
      <c r="AW296" s="1150" t="b">
        <f>'PC list'!L296="Yes"</f>
        <v>1</v>
      </c>
      <c r="AX296" s="1150" t="b">
        <f>'PC list'!BY296&lt;&gt;""</f>
        <v>1</v>
      </c>
      <c r="AY296" s="1150" t="b">
        <f>'PC list'!AO296&lt;&gt;""</f>
        <v>1</v>
      </c>
      <c r="AZ296" s="1150" t="b">
        <f>'PC list'!AT296&lt;&gt;""</f>
        <v>1</v>
      </c>
      <c r="BA296" s="1150" t="b">
        <f>'PC list'!AY296&lt;&gt;""</f>
        <v>1</v>
      </c>
      <c r="BB296" s="1150" t="b">
        <f>'PC list'!BD296&lt;&gt;""</f>
        <v>1</v>
      </c>
      <c r="BC296" s="1150" t="b">
        <f>AND(AY296, 'PC list'!U296&lt;'PC list'!AO296)</f>
        <v>1</v>
      </c>
      <c r="BD296" s="1150" t="b">
        <f>AND(AZ296, 'PC list'!U296&lt;'PC list'!AT296)</f>
        <v>1</v>
      </c>
      <c r="BE296" s="1150" t="b">
        <f>AND(BA296, 'PC list'!U296&gt;'PC list'!AY296)</f>
        <v>1</v>
      </c>
      <c r="BF296" s="1150" t="b">
        <f>AND(BB296, 'PC list'!U296&gt;'PC list'!BD296)</f>
        <v>1</v>
      </c>
      <c r="BG296" s="1150" t="b">
        <f>AND(AY296, AZ296, 'PC list'!AO296 &gt; 'PC list'!AT296)</f>
        <v>1</v>
      </c>
      <c r="BH296" s="1150" t="b">
        <f>AND(BB296, BA296, 'PC list'!BD296 &lt; 'PC list'!AY296)</f>
        <v>1</v>
      </c>
      <c r="BI296" s="1150" t="b">
        <f t="shared" si="112"/>
        <v>1</v>
      </c>
      <c r="BJ296" s="1150" t="b">
        <f>AND('PC list'!BY296&gt;'PC list'!AO296,AY296)</f>
        <v>0</v>
      </c>
      <c r="BK296" s="1150" t="b">
        <f>AND('PC list'!BY296&gt;'PC list'!AT296, AZ296)</f>
        <v>0</v>
      </c>
      <c r="BL296" s="1150" t="b">
        <f>AND('PC list'!BY296='PC list'!AT296, AZ296)</f>
        <v>0</v>
      </c>
      <c r="BM296" s="1150" t="b">
        <f>'PC list'!BY296&gt;'PC list'!U296</f>
        <v>0</v>
      </c>
      <c r="BN296" s="1150" t="b">
        <f>'PC list'!BY296='PC list'!U296</f>
        <v>0</v>
      </c>
      <c r="BO296" s="1150" t="b">
        <f>AND('PC list'!BY296='PC list'!AY296, BA296)</f>
        <v>0</v>
      </c>
      <c r="BP296" s="1150" t="b">
        <f>AND('PC list'!BY296&gt;'PC list'!AY296, BA296)</f>
        <v>0</v>
      </c>
      <c r="BQ296" s="1150" t="b">
        <f>AND('PC list'!BY296&gt;'PC list'!BD296, BB296)</f>
        <v>1</v>
      </c>
      <c r="BR296" s="1150" t="b">
        <f t="shared" si="113"/>
        <v>0</v>
      </c>
      <c r="BS296" s="1150" t="b">
        <f t="shared" si="114"/>
        <v>0</v>
      </c>
      <c r="BT296" s="1150" t="b">
        <f t="shared" si="115"/>
        <v>0</v>
      </c>
      <c r="BU296" s="1150" t="b">
        <f t="shared" si="116"/>
        <v>1</v>
      </c>
      <c r="BV296" s="1150" t="b">
        <f t="shared" si="117"/>
        <v>0</v>
      </c>
      <c r="BW296" s="1150" t="b">
        <f t="shared" si="118"/>
        <v>0</v>
      </c>
      <c r="BX296" s="1150" t="b">
        <f t="shared" si="119"/>
        <v>0</v>
      </c>
      <c r="BY296" s="1147">
        <f t="shared" si="120"/>
        <v>0</v>
      </c>
      <c r="BZ296" s="1151">
        <f>IF(AND(AU296, AV296, AW296, AX296, BR296), IF(BV296, ABS(ROUND('PC list'!AO296-'PC list'!AT296, 'PC list'!Q296)*'PC list'!BH296*'PC list'!BN296)*(-1), ABS(ROUND('PC list'!BY296-'PC list'!AT296, 'PC list'!Q296)*'PC list'!BH296*'PC list'!BN296)*(-1)), 0)</f>
        <v>0</v>
      </c>
      <c r="CA296" s="1151">
        <f>IF(AND(AU296, AV296, AW296, AY296, BU296), IF(BW296, ABS(ROUND('PC list'!BD296-'PC list'!AY296, 'PC list'!Q296)*'PC list'!BL296*'PC list'!BN296), ABS(ROUND('PC list'!BY296-'PC list'!AY296, 'PC list'!Q296)*'PC list'!BL296*'PC list'!BN296)), 0)</f>
        <v>0</v>
      </c>
      <c r="CB296" s="1151">
        <f t="shared" si="121"/>
        <v>0</v>
      </c>
      <c r="CC296" s="1151">
        <f>IF(AND(AU296, AV296, AW296=FALSE, AX296, BR296), IF(BV296, ABS(ROUND('PC list'!AO296-'PC list'!AT296, 'PC list'!Q296)*'PC list'!BH296*'PC list'!BN296)*(-1), ABS(ROUND('PC list'!BY296-'PC list'!AT296, 'PC list'!Q296)*'PC list'!BH296*'PC list'!BN296)*(-1)), 0)</f>
        <v>0</v>
      </c>
      <c r="CD296" s="1151">
        <f>IF(AND(AU296, AV296, AW296=FALSE, AX296, BU296), IF(BW296, ABS(ROUND('PC list'!BD296-'PC list'!AY296, 'PC list'!Q296)*'PC list'!BL296*'PC list'!BN296), ABS(ROUND('PC list'!BY296-'PC list'!AY296, 'PC list'!Q296)*'PC list'!BL296*'PC list'!BN296)), 0)</f>
        <v>0</v>
      </c>
      <c r="CE296" s="1147" t="str">
        <f xml:space="preserve"> IF('PC list'!CA296 = "-", 0, 'PC list'!CA296)</f>
        <v>Outperformance payment</v>
      </c>
      <c r="CF296" s="1147">
        <f>'PC list'!CB296</f>
        <v>3.9347000000000003</v>
      </c>
      <c r="CG296" s="1147">
        <f xml:space="preserve"> IF('PC list'!CC296 = "-", 0, 'PC list'!CC296)</f>
        <v>0</v>
      </c>
      <c r="CH296" s="1151">
        <f>'PC list'!CD296</f>
        <v>0</v>
      </c>
      <c r="CI296" s="1147" t="str">
        <f t="shared" si="122"/>
        <v/>
      </c>
      <c r="CJ296" s="1147" t="str">
        <f t="shared" si="123"/>
        <v/>
      </c>
      <c r="CK296" s="1147" t="str">
        <f>IF(CJ296="Error", IF(OR(BY296=Validation!D37, CE296=Validation!D37), CA296-CF296, CF296-BZ296), "")</f>
        <v/>
      </c>
      <c r="CL296" s="1151" t="str">
        <f t="shared" si="124"/>
        <v/>
      </c>
      <c r="CM296" s="1147" t="str">
        <f t="shared" si="125"/>
        <v/>
      </c>
      <c r="CN296" s="1700" t="str">
        <f>IF(CM296="Error", IF(OR(CB296=Validation!D37, CG296=Validation!D37), CD296-CH296, CH296-CC296), "")</f>
        <v/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527">
        <f>'PC list'!BP296</f>
        <v>369</v>
      </c>
      <c r="CT296" s="1527">
        <f>'PC list'!BQ296</f>
        <v>293</v>
      </c>
      <c r="CU296" s="1527">
        <f xml:space="preserve"> 'PC list'!BY296</f>
        <v>301</v>
      </c>
      <c r="CW296" s="1268" t="b">
        <f>ISNUMBER('PC list'!S296)</f>
        <v>1</v>
      </c>
      <c r="CX296" s="1268" t="b">
        <f>ISNUMBER('PC list'!T296)</f>
        <v>1</v>
      </c>
      <c r="CY296" s="1268" t="b">
        <f>ISNUMBER('PC list'!U296)</f>
        <v>1</v>
      </c>
      <c r="CZ296" s="1269" t="b">
        <f>ISNUMBER('PC list'!BP296)</f>
        <v>1</v>
      </c>
      <c r="DA296" s="1269" t="b">
        <f>ISNUMBER('PC list'!BQ296)</f>
        <v>1</v>
      </c>
      <c r="DB296" s="1269" t="b">
        <f>ISNUMBER('PC list'!BY296)</f>
        <v>1</v>
      </c>
      <c r="DC296" s="1269"/>
      <c r="DD296" s="1268" t="b">
        <f t="shared" si="126"/>
        <v>1</v>
      </c>
      <c r="DE296" s="1268" t="b">
        <f t="shared" si="127"/>
        <v>1</v>
      </c>
      <c r="DF296" s="1268" t="b">
        <f t="shared" si="128"/>
        <v>1</v>
      </c>
      <c r="DG296" s="1291">
        <f t="shared" si="129"/>
        <v>1.2384823848238482</v>
      </c>
      <c r="DH296" s="1292" t="str">
        <f t="shared" si="109"/>
        <v>Warning</v>
      </c>
      <c r="DI296" s="1292" t="str">
        <f t="shared" si="130"/>
        <v>Down</v>
      </c>
      <c r="DJ296" s="1293"/>
      <c r="DK296" s="1294" t="str">
        <f>IF('PC list'!BS296 ="", 'PC list'!BU296, 'PC list'!BS296)</f>
        <v>Outperformance payment</v>
      </c>
      <c r="DL296" s="1295">
        <f>IF('PC list'!BT296=0, 'PC list'!BV296, 'PC list'!BT296)</f>
        <v>4.3658999999999999</v>
      </c>
      <c r="DM296" s="1296"/>
      <c r="DN296" s="1802" t="str">
        <f>IF(AND(DG296&gt;1,DH296="Warning",DI296="Down",DK296=Validation!D37),"Yes","")</f>
        <v>Yes</v>
      </c>
      <c r="DO296" s="1795" t="str">
        <f>IF(AND(DH296="Warning",DI296="Static",DK296=Validation!D37),"Yes","")</f>
        <v/>
      </c>
      <c r="DP296" s="1795" t="str">
        <f>IF(AND(DG296&lt;1,DH296="Warning",DI296="Up",DK296=Validation!D37),"Yes","")</f>
        <v/>
      </c>
      <c r="DQ296" s="1795" t="str">
        <f>IF(AND(DG296&gt;1,DH296="Warning",DI296="Down",DK296=Validation!D39),"Yes","")</f>
        <v/>
      </c>
      <c r="DR296" s="1795" t="str">
        <f>IF(AND(DH296="Warning",DI296="Static",DK296=Validation!D39),"Yes","")</f>
        <v/>
      </c>
      <c r="DS296" s="1795" t="str">
        <f>IF(AND(DG296&lt;1,DH296="Warning",DI296="Up",DK296=Validation!D39),"Yes","")</f>
        <v/>
      </c>
      <c r="DT296" s="1796" t="str">
        <f t="shared" si="131"/>
        <v>Yes</v>
      </c>
      <c r="DU296" s="1291">
        <f t="shared" si="132"/>
        <v>1.4641638225255973</v>
      </c>
      <c r="DV296" s="1292" t="str">
        <f t="shared" si="133"/>
        <v>Warning</v>
      </c>
      <c r="DW296" s="1292" t="str">
        <f t="shared" si="134"/>
        <v>Down</v>
      </c>
      <c r="DX296" s="1293"/>
      <c r="DY296" s="1294" t="str">
        <f>IF(OR('PC list'!CA296 =0,'PC list'!CA296 = ""), 'PC list'!CC296, 'PC list'!CA296)</f>
        <v>Outperformance payment</v>
      </c>
      <c r="DZ296" s="1295">
        <f>IF('PC list'!CB296=0, 'PC list'!CD296, 'PC list'!CB296)</f>
        <v>3.9347000000000003</v>
      </c>
      <c r="EA296" s="1296"/>
      <c r="EB296" s="1832" t="str">
        <f>IF(AND(DU296&gt;1,DV296="Warning",DW296="Down",DY296=Validation!D37),"Check","")</f>
        <v>Check</v>
      </c>
      <c r="EC296" s="1833" t="str">
        <f>IF(AND(DV296="Warning",DW296="Static",DY296=Validation!D37),"Check","")</f>
        <v/>
      </c>
      <c r="ED296" s="1833" t="str">
        <f>IF(AND(DU296&lt;1,DV296="Warning",DW296="Up",DY296=Validation!D37),"Check","")</f>
        <v/>
      </c>
      <c r="EE296" s="1833" t="str">
        <f>IF(AND(DU296&gt;1,DV296="Warning",DW296="Down",DY296=Validation!D39),"Check","")</f>
        <v/>
      </c>
      <c r="EF296" s="1833" t="str">
        <f>IF(AND(DV296="Warning",DW296="Static",DY296=Validation!D39),"Check","")</f>
        <v/>
      </c>
      <c r="EG296" s="1833" t="str">
        <f>IF(AND(DU296&lt;1,DV296="Warning",DW296="Up",DY296=Validation!D39),"Check","")</f>
        <v/>
      </c>
      <c r="EH296" s="1796" t="str">
        <f t="shared" si="135"/>
        <v>Check</v>
      </c>
      <c r="EI296" s="1701" t="str">
        <f t="shared" si="110"/>
        <v>SVT</v>
      </c>
      <c r="EJ296" s="1702" t="str">
        <f t="shared" si="111"/>
        <v>S-C2: The number of category 3 pollution incidents</v>
      </c>
      <c r="EK296" s="1766"/>
      <c r="EL296" s="1766"/>
    </row>
    <row r="297" spans="1:142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CB297&lt;&gt;0),"Error","")</f>
        <v/>
      </c>
      <c r="N297" s="1147" t="str">
        <f>IF(AND('PC list'!CA297=Validation!$D$37,'PC list'!$CB297=0),"Error","")</f>
        <v/>
      </c>
      <c r="O297" s="1147" t="str">
        <f>IF(AND('PC list'!CA297=Validation!$D$39,'PC list'!$CB297=0),"Error","")</f>
        <v/>
      </c>
      <c r="P297" s="1147" t="str">
        <f>IF(AND('PC list'!L297= Validation!$A$105,'PC list'!$CD297&lt;&gt;0),"Error","")</f>
        <v/>
      </c>
      <c r="Q297" s="1147" t="str">
        <f>IF(AND('PC list'!CA297=Validation!$D$37,'PC list'!$CB297&lt;0),"Error","")</f>
        <v/>
      </c>
      <c r="R297" s="1147" t="str">
        <f>IF(AND('PC list'!CA297=Validation!$D$39,'PC list'!$CB297&gt;0),"Error","")</f>
        <v/>
      </c>
      <c r="S297" s="1147" t="str">
        <f>IF(AND('PC list'!CA297=Validation!$D$38,'PC list'!$CB297&lt;&gt;0),"Error","")</f>
        <v/>
      </c>
      <c r="T297" s="1147" t="str">
        <f>IF(AND('PC list'!CA297=Validation!$D$40,'PC list'!$CB297&lt;&gt;0),"Error","")</f>
        <v/>
      </c>
      <c r="U297" s="1147" t="str">
        <f>IF(AND('PC list'!CA297=Validation!$D$42,'PC list'!$CB297&lt;&gt;0),"Error","")</f>
        <v/>
      </c>
      <c r="V297" s="1147" t="str">
        <f>IF(AND('PC list'!CA297=Validation!$D$43,'PC list'!$CB297&lt;&gt;0),"Error","")</f>
        <v/>
      </c>
      <c r="W297" s="1147" t="str">
        <f>IF(ISTEXT('PC list'!CB297), "Error", "")</f>
        <v/>
      </c>
      <c r="X297" s="1147" t="str">
        <f>IF(AND('PC list'!J297=Validation!$A$39,'PC list'!$CA297=Validation!$D$37),"Error","")</f>
        <v/>
      </c>
      <c r="Y297" s="1147" t="str">
        <f>IF(AND('PC list'!J297=Validation!$A$39,'PC list'!$CA297=Validation!$D$38),"Error","")</f>
        <v/>
      </c>
      <c r="Z297" s="1147" t="str">
        <f>IF(AND('PC list'!J297=Validation!$A$38,'PC list'!$CA297=Validation!$D$39),"Error","")</f>
        <v/>
      </c>
      <c r="AA297" s="1147" t="str">
        <f>IF(AND('PC list'!J297=Validation!$A$38,'PC list'!$CA297=Validation!$D$40),"Error","")</f>
        <v/>
      </c>
      <c r="AB297" s="1147" t="str">
        <f>IF(OR(AND('PC list'!BZ297=Validation!$D$105,'PC list'!$CA297=Validation!$D$39), AND('PC list'!BZ297=Validation!$D$105,'PC list'!$CA297=Validation!$D$40)),"Error","")</f>
        <v/>
      </c>
      <c r="AC297" s="1147" t="str">
        <f>IF(AND(H297=Validation!$A$37,'PC list'!$CD297&lt;&gt;0),"Error","")</f>
        <v/>
      </c>
      <c r="AD297" s="1147" t="str">
        <f>IF(AND('PC list'!CC297=Validation!$D$37,'PC list'!$CD297=0),"Error","")</f>
        <v/>
      </c>
      <c r="AE297" s="1147" t="str">
        <f>IF(AND('PC list'!CC297=Validation!$D$39,'PC list'!$CD297=0),"Error","")</f>
        <v/>
      </c>
      <c r="AF297" s="1147" t="str">
        <f>IF(AND('PC list'!L297&lt;&gt; Validation!$A$105,'PC list'!$CB297&lt;&gt;0),"Error","")</f>
        <v/>
      </c>
      <c r="AG297" s="1147" t="str">
        <f>IF(AND('PC list'!CC297=Validation!$D$37,'PC list'!$CD297&lt;0),"Error","")</f>
        <v/>
      </c>
      <c r="AH297" s="1147" t="str">
        <f>IF(AND('PC list'!CC297=Validation!$D$39,'PC list'!$CD297&gt;0),"Error","")</f>
        <v/>
      </c>
      <c r="AI297" s="1147" t="str">
        <f>IF(AND('PC list'!CC297=Validation!$D$38,'PC list'!$CD297&lt;&gt;0),"Error","")</f>
        <v/>
      </c>
      <c r="AJ297" s="1147" t="str">
        <f>IF(AND('PC list'!CC297=Validation!$D$40,'PC list'!$CD297&lt;&gt;0),"Error","")</f>
        <v/>
      </c>
      <c r="AK297" s="1147" t="str">
        <f>IF(AND('PC list'!CC297=Validation!$D$42,'PC list'!$CD297&lt;&gt;0),"Error","")</f>
        <v/>
      </c>
      <c r="AL297" s="1147" t="str">
        <f>IF(AND('PC list'!CC297=Validation!$D$43,'PC list'!$CD297&lt;&gt;0),"Error","")</f>
        <v/>
      </c>
      <c r="AM297" s="1147" t="str">
        <f>IF(ISTEXT('PC list'!CD297), "Error", "")</f>
        <v/>
      </c>
      <c r="AN297" s="552" t="str">
        <f>IF(AND('PC list'!J297=Validation!$A$39,'PC list'!$CC297=Validation!$D$37),"Error","")</f>
        <v/>
      </c>
      <c r="AO297" s="552" t="str">
        <f>IF(AND('PC list'!J297=Validation!$A$39,'PC list'!$CC297=Validation!$D$38),"Error","")</f>
        <v/>
      </c>
      <c r="AP297" s="553" t="str">
        <f>IF(AND('PC list'!J297=Validation!$A$38,'PC list'!$CC297=Validation!$D$39),"Error","")</f>
        <v/>
      </c>
      <c r="AQ297" s="553" t="str">
        <f>IF(AND('PC list'!J297=Validation!$A$38,'PC list'!$CC297=Validation!$D$40),"Error","")</f>
        <v/>
      </c>
      <c r="AR297" s="1147" t="str">
        <f>IF(OR(AND('PC list'!BZ297=Validation!$D$105,'PC list'!$CC297=Validation!$D$39), AND('PC list'!BZ297=Validation!$D$105,'PC list'!$CC297=Validation!$D$40)),"Error","")</f>
        <v/>
      </c>
      <c r="AS297" s="1387" t="str">
        <f>IF(AND(ISNUMBER('PC list'!$BY297), ISNUMBER('PC list'!$Q297)), IF(IF(LEN('PC list'!$BY297)=LEN(ROUNDDOWN('PC list'!$BY297, 0)), 0, LEN('PC list'!$BY297)-LEN(ROUNDDOWN('PC list'!$BY297, 0))-1) &lt; 'PC list'!$Q297, "Error", ""), "")</f>
        <v/>
      </c>
      <c r="AT297" s="1387" t="str">
        <f>IF(AND(ISNUMBER('PC list'!$BY297), ISNUMBER('PC list'!$Q297)), IF(IF(LEN('PC list'!$BY297)=LEN(ROUNDDOWN('PC list'!$BY297, 0)), 0, LEN('PC list'!$BY297)-LEN(ROUNDDOWN('PC list'!$BY297, 0))-1) &gt; 'PC list'!$Q297, "Error", ""), "")</f>
        <v>Error</v>
      </c>
      <c r="AU297" s="1150" t="b">
        <f>NOT('PC list'!M297="No")</f>
        <v>0</v>
      </c>
      <c r="AV297" s="1150" t="b">
        <f>'PC list'!AJ297="Yes"</f>
        <v>1</v>
      </c>
      <c r="AW297" s="1150" t="b">
        <f>'PC list'!L297="Yes"</f>
        <v>0</v>
      </c>
      <c r="AX297" s="1150" t="b">
        <f>'PC list'!BY297&lt;&gt;""</f>
        <v>1</v>
      </c>
      <c r="AY297" s="1150" t="b">
        <f>'PC list'!AO297&lt;&gt;""</f>
        <v>1</v>
      </c>
      <c r="AZ297" s="1150" t="b">
        <f>'PC list'!AT297&lt;&gt;""</f>
        <v>1</v>
      </c>
      <c r="BA297" s="1150" t="b">
        <f>'PC list'!AY297&lt;&gt;""</f>
        <v>0</v>
      </c>
      <c r="BB297" s="1150" t="b">
        <f>'PC list'!BD297&lt;&gt;""</f>
        <v>0</v>
      </c>
      <c r="BC297" s="1150" t="b">
        <f>AND(AY297, 'PC list'!U297&lt;'PC list'!AO297)</f>
        <v>0</v>
      </c>
      <c r="BD297" s="1150" t="b">
        <f>AND(AZ297, 'PC list'!U297&lt;'PC list'!AT297)</f>
        <v>0</v>
      </c>
      <c r="BE297" s="1150" t="b">
        <f>AND(BA297, 'PC list'!U297&gt;'PC list'!AY297)</f>
        <v>0</v>
      </c>
      <c r="BF297" s="1150" t="b">
        <f>AND(BB297, 'PC list'!U297&gt;'PC list'!BD297)</f>
        <v>0</v>
      </c>
      <c r="BG297" s="1150" t="b">
        <f>AND(AY297, AZ297, 'PC list'!AO297 &gt; 'PC list'!AT297)</f>
        <v>0</v>
      </c>
      <c r="BH297" s="1150" t="b">
        <f>AND(BB297, BA297, 'PC list'!BD297 &lt; 'PC list'!AY297)</f>
        <v>0</v>
      </c>
      <c r="BI297" s="1150" t="b">
        <f t="shared" si="112"/>
        <v>0</v>
      </c>
      <c r="BJ297" s="1150" t="b">
        <f>AND('PC list'!BY297&gt;'PC list'!AO297,AY297)</f>
        <v>1</v>
      </c>
      <c r="BK297" s="1150" t="b">
        <f>AND('PC list'!BY297&gt;'PC list'!AT297, AZ297)</f>
        <v>1</v>
      </c>
      <c r="BL297" s="1150" t="b">
        <f>AND('PC list'!BY297='PC list'!AT297, AZ297)</f>
        <v>0</v>
      </c>
      <c r="BM297" s="1150" t="b">
        <f>'PC list'!BY297&gt;'PC list'!U297</f>
        <v>0</v>
      </c>
      <c r="BN297" s="1150" t="b">
        <f>'PC list'!BY297='PC list'!U297</f>
        <v>0</v>
      </c>
      <c r="BO297" s="1150" t="b">
        <f>AND('PC list'!BY297='PC list'!AY297, BA297)</f>
        <v>0</v>
      </c>
      <c r="BP297" s="1150" t="b">
        <f>AND('PC list'!BY297&gt;'PC list'!AY297, BA297)</f>
        <v>0</v>
      </c>
      <c r="BQ297" s="1150" t="b">
        <f>AND('PC list'!BY297&gt;'PC list'!BD297, BB297)</f>
        <v>0</v>
      </c>
      <c r="BR297" s="1150" t="b">
        <f t="shared" si="113"/>
        <v>0</v>
      </c>
      <c r="BS297" s="1150" t="b">
        <f t="shared" si="114"/>
        <v>1</v>
      </c>
      <c r="BT297" s="1150" t="b">
        <f t="shared" si="115"/>
        <v>0</v>
      </c>
      <c r="BU297" s="1150" t="b">
        <f t="shared" si="116"/>
        <v>0</v>
      </c>
      <c r="BV297" s="1150" t="b">
        <f t="shared" si="117"/>
        <v>0</v>
      </c>
      <c r="BW297" s="1150" t="b">
        <f t="shared" si="118"/>
        <v>0</v>
      </c>
      <c r="BX297" s="1150" t="b">
        <f t="shared" si="119"/>
        <v>0</v>
      </c>
      <c r="BY297" s="1147">
        <f t="shared" si="120"/>
        <v>0</v>
      </c>
      <c r="BZ297" s="1151">
        <f>IF(AND(AU297, AV297, AW297, AX297, BR297), IF(BV297, ABS(ROUND('PC list'!AO297-'PC list'!AT297, 'PC list'!Q297)*'PC list'!BH297*'PC list'!BN297)*(-1), ABS(ROUND('PC list'!BY297-'PC list'!AT297, 'PC list'!Q297)*'PC list'!BH297*'PC list'!BN297)*(-1)), 0)</f>
        <v>0</v>
      </c>
      <c r="CA297" s="1151">
        <f>IF(AND(AU297, AV297, AW297, AY297, BU297), IF(BW297, ABS(ROUND('PC list'!BD297-'PC list'!AY297, 'PC list'!Q297)*'PC list'!BL297*'PC list'!BN297), ABS(ROUND('PC list'!BY297-'PC list'!AY297, 'PC list'!Q297)*'PC list'!BL297*'PC list'!BN297)), 0)</f>
        <v>0</v>
      </c>
      <c r="CB297" s="1151">
        <f t="shared" si="121"/>
        <v>0</v>
      </c>
      <c r="CC297" s="1151">
        <f>IF(AND(AU297, AV297, AW297=FALSE, AX297, BR297), IF(BV297, ABS(ROUND('PC list'!AO297-'PC list'!AT297, 'PC list'!Q297)*'PC list'!BH297*'PC list'!BN297)*(-1), ABS(ROUND('PC list'!BY297-'PC list'!AT297, 'PC list'!Q297)*'PC list'!BH297*'PC list'!BN297)*(-1)), 0)</f>
        <v>0</v>
      </c>
      <c r="CD297" s="1151">
        <f>IF(AND(AU297, AV297, AW297=FALSE, AX297, BU297), IF(BW297, ABS(ROUND('PC list'!BD297-'PC list'!AY297, 'PC list'!Q297)*'PC list'!BL297*'PC list'!BN297), ABS(ROUND('PC list'!BY297-'PC list'!AY297, 'PC list'!Q297)*'PC list'!BL297*'PC list'!BN297)), 0)</f>
        <v>0</v>
      </c>
      <c r="CE297" s="1147">
        <f xml:space="preserve"> IF('PC list'!CA297 = "-", 0, 'PC list'!CA297)</f>
        <v>0</v>
      </c>
      <c r="CF297" s="1147">
        <f>'PC list'!CB297</f>
        <v>0</v>
      </c>
      <c r="CG297" s="1147" t="str">
        <f xml:space="preserve"> IF('PC list'!CC297 = "-", 0, 'PC list'!CC297)</f>
        <v>Underperformance payment deadband</v>
      </c>
      <c r="CH297" s="1151">
        <f>'PC list'!CD297</f>
        <v>0</v>
      </c>
      <c r="CI297" s="1147" t="str">
        <f t="shared" si="122"/>
        <v/>
      </c>
      <c r="CJ297" s="1147" t="str">
        <f t="shared" si="123"/>
        <v/>
      </c>
      <c r="CK297" s="1147" t="str">
        <f>IF(CJ297="Error", IF(OR(BY297=Validation!D37, CE297=Validation!D37), CA297-CF297, CF297-BZ297), "")</f>
        <v/>
      </c>
      <c r="CL297" s="1151" t="str">
        <f t="shared" si="124"/>
        <v/>
      </c>
      <c r="CM297" s="1147" t="str">
        <f t="shared" si="125"/>
        <v/>
      </c>
      <c r="CN297" s="1700" t="str">
        <f>IF(CM297="Error", IF(OR(CB297=Validation!D37, CG297=Validation!D37), CD297-CH297, CH297-CC297), "")</f>
        <v/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527">
        <f>'PC list'!BP297</f>
        <v>95.740000000000009</v>
      </c>
      <c r="CT297" s="1527">
        <f>'PC list'!BQ297</f>
        <v>97.508496246767137</v>
      </c>
      <c r="CU297" s="1527">
        <f xml:space="preserve"> 'PC list'!BY297</f>
        <v>97.988160870777804</v>
      </c>
      <c r="CW297" s="1268" t="b">
        <f>ISNUMBER('PC list'!S297)</f>
        <v>0</v>
      </c>
      <c r="CX297" s="1268" t="b">
        <f>ISNUMBER('PC list'!T297)</f>
        <v>1</v>
      </c>
      <c r="CY297" s="1268" t="b">
        <f>ISNUMBER('PC list'!U297)</f>
        <v>1</v>
      </c>
      <c r="CZ297" s="1269" t="b">
        <f>ISNUMBER('PC list'!BP297)</f>
        <v>1</v>
      </c>
      <c r="DA297" s="1269" t="b">
        <f>ISNUMBER('PC list'!BQ297)</f>
        <v>1</v>
      </c>
      <c r="DB297" s="1269" t="b">
        <f>ISNUMBER('PC list'!BY297)</f>
        <v>1</v>
      </c>
      <c r="DC297" s="1269"/>
      <c r="DD297" s="1268" t="b">
        <f t="shared" si="126"/>
        <v>0</v>
      </c>
      <c r="DE297" s="1268" t="b">
        <f t="shared" si="127"/>
        <v>1</v>
      </c>
      <c r="DF297" s="1268" t="b">
        <f t="shared" si="128"/>
        <v>1</v>
      </c>
      <c r="DG297" s="1291" t="str">
        <f t="shared" si="129"/>
        <v/>
      </c>
      <c r="DH297" s="1292" t="str">
        <f t="shared" si="109"/>
        <v/>
      </c>
      <c r="DI297" s="1292" t="str">
        <f t="shared" si="130"/>
        <v>Down</v>
      </c>
      <c r="DJ297" s="1293"/>
      <c r="DK297" s="1294" t="str">
        <f>IF('PC list'!BS297 ="", 'PC list'!BU297, 'PC list'!BS297)</f>
        <v>Underperformance payment deadband</v>
      </c>
      <c r="DL297" s="1295">
        <f>IF('PC list'!BT297=0, 'PC list'!BV297, 'PC list'!BT297)</f>
        <v>0</v>
      </c>
      <c r="DM297" s="1296"/>
      <c r="DN297" s="1802" t="str">
        <f>IF(AND(DG297&gt;1,DH297="Warning",DI297="Down",DK297=Validation!D37),"Yes","")</f>
        <v/>
      </c>
      <c r="DO297" s="1795" t="str">
        <f>IF(AND(DH297="Warning",DI297="Static",DK297=Validation!D37),"Yes","")</f>
        <v/>
      </c>
      <c r="DP297" s="1795" t="str">
        <f>IF(AND(DG297&lt;1,DH297="Warning",DI297="Up",DK297=Validation!D37),"Yes","")</f>
        <v/>
      </c>
      <c r="DQ297" s="1795" t="str">
        <f>IF(AND(DG297&gt;1,DH297="Warning",DI297="Down",DK297=Validation!D39),"Yes","")</f>
        <v/>
      </c>
      <c r="DR297" s="1795" t="str">
        <f>IF(AND(DH297="Warning",DI297="Static",DK297=Validation!D39),"Yes","")</f>
        <v/>
      </c>
      <c r="DS297" s="1795" t="str">
        <f>IF(AND(DG297&lt;1,DH297="Warning",DI297="Up",DK297=Validation!D39),"Yes","")</f>
        <v/>
      </c>
      <c r="DT297" s="1796" t="str">
        <f t="shared" si="131"/>
        <v/>
      </c>
      <c r="DU297" s="1291">
        <f t="shared" si="132"/>
        <v>1.0255516580516999</v>
      </c>
      <c r="DV297" s="1292" t="str">
        <f t="shared" si="133"/>
        <v/>
      </c>
      <c r="DW297" s="1292" t="str">
        <f t="shared" si="134"/>
        <v>Static</v>
      </c>
      <c r="DX297" s="1293"/>
      <c r="DY297" s="1294" t="str">
        <f>IF(OR('PC list'!CA297 =0,'PC list'!CA297 = ""), 'PC list'!CC297, 'PC list'!CA297)</f>
        <v>Underperformance payment deadband</v>
      </c>
      <c r="DZ297" s="1295">
        <f>IF('PC list'!CB297=0, 'PC list'!CD297, 'PC list'!CB297)</f>
        <v>0</v>
      </c>
      <c r="EA297" s="1296"/>
      <c r="EB297" s="1832" t="str">
        <f>IF(AND(DU297&gt;1,DV297="Warning",DW297="Down",DY297=Validation!D37),"Check","")</f>
        <v/>
      </c>
      <c r="EC297" s="1833" t="str">
        <f>IF(AND(DV297="Warning",DW297="Static",DY297=Validation!D37),"Check","")</f>
        <v/>
      </c>
      <c r="ED297" s="1833" t="str">
        <f>IF(AND(DU297&lt;1,DV297="Warning",DW297="Up",DY297=Validation!D37),"Check","")</f>
        <v/>
      </c>
      <c r="EE297" s="1833" t="str">
        <f>IF(AND(DU297&gt;1,DV297="Warning",DW297="Down",DY297=Validation!D39),"Check","")</f>
        <v/>
      </c>
      <c r="EF297" s="1833" t="str">
        <f>IF(AND(DV297="Warning",DW297="Static",DY297=Validation!D39),"Check","")</f>
        <v/>
      </c>
      <c r="EG297" s="1833" t="str">
        <f>IF(AND(DU297&lt;1,DV297="Warning",DW297="Up",DY297=Validation!D39),"Check","")</f>
        <v/>
      </c>
      <c r="EH297" s="1796" t="str">
        <f t="shared" si="135"/>
        <v/>
      </c>
      <c r="EI297" s="1701" t="str">
        <f t="shared" si="110"/>
        <v>SVT</v>
      </c>
      <c r="EJ297" s="1702" t="str">
        <f t="shared" si="111"/>
        <v>S-C3: Asset stewardship - environmental compliance</v>
      </c>
      <c r="EK297" s="1766"/>
      <c r="EL297" s="1766"/>
    </row>
    <row r="298" spans="1:142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CB298&lt;&gt;0),"Error","")</f>
        <v/>
      </c>
      <c r="N298" s="1147" t="str">
        <f>IF(AND('PC list'!CA298=Validation!$D$37,'PC list'!$CB298=0),"Error","")</f>
        <v/>
      </c>
      <c r="O298" s="1147" t="str">
        <f>IF(AND('PC list'!CA298=Validation!$D$39,'PC list'!$CB298=0),"Error","")</f>
        <v/>
      </c>
      <c r="P298" s="1147" t="str">
        <f>IF(AND('PC list'!L298= Validation!$A$105,'PC list'!$CD298&lt;&gt;0),"Error","")</f>
        <v/>
      </c>
      <c r="Q298" s="1147" t="str">
        <f>IF(AND('PC list'!CA298=Validation!$D$37,'PC list'!$CB298&lt;0),"Error","")</f>
        <v/>
      </c>
      <c r="R298" s="1147" t="str">
        <f>IF(AND('PC list'!CA298=Validation!$D$39,'PC list'!$CB298&gt;0),"Error","")</f>
        <v/>
      </c>
      <c r="S298" s="1147" t="str">
        <f>IF(AND('PC list'!CA298=Validation!$D$38,'PC list'!$CB298&lt;&gt;0),"Error","")</f>
        <v/>
      </c>
      <c r="T298" s="1147" t="str">
        <f>IF(AND('PC list'!CA298=Validation!$D$40,'PC list'!$CB298&lt;&gt;0),"Error","")</f>
        <v/>
      </c>
      <c r="U298" s="1147" t="str">
        <f>IF(AND('PC list'!CA298=Validation!$D$42,'PC list'!$CB298&lt;&gt;0),"Error","")</f>
        <v/>
      </c>
      <c r="V298" s="1147" t="str">
        <f>IF(AND('PC list'!CA298=Validation!$D$43,'PC list'!$CB298&lt;&gt;0),"Error","")</f>
        <v/>
      </c>
      <c r="W298" s="1147" t="str">
        <f>IF(ISTEXT('PC list'!CB298), "Error", "")</f>
        <v/>
      </c>
      <c r="X298" s="1147" t="str">
        <f>IF(AND('PC list'!J298=Validation!$A$39,'PC list'!$CA298=Validation!$D$37),"Error","")</f>
        <v/>
      </c>
      <c r="Y298" s="1147" t="str">
        <f>IF(AND('PC list'!J298=Validation!$A$39,'PC list'!$CA298=Validation!$D$38),"Error","")</f>
        <v/>
      </c>
      <c r="Z298" s="1147" t="str">
        <f>IF(AND('PC list'!J298=Validation!$A$38,'PC list'!$CA298=Validation!$D$39),"Error","")</f>
        <v/>
      </c>
      <c r="AA298" s="1147" t="str">
        <f>IF(AND('PC list'!J298=Validation!$A$38,'PC list'!$CA298=Validation!$D$40),"Error","")</f>
        <v/>
      </c>
      <c r="AB298" s="1147" t="str">
        <f>IF(OR(AND('PC list'!BZ298=Validation!$D$105,'PC list'!$CA298=Validation!$D$39), AND('PC list'!BZ298=Validation!$D$105,'PC list'!$CA298=Validation!$D$40)),"Error","")</f>
        <v/>
      </c>
      <c r="AC298" s="1147" t="str">
        <f>IF(AND(H298=Validation!$A$37,'PC list'!$CD298&lt;&gt;0),"Error","")</f>
        <v/>
      </c>
      <c r="AD298" s="1147" t="str">
        <f>IF(AND('PC list'!CC298=Validation!$D$37,'PC list'!$CD298=0),"Error","")</f>
        <v/>
      </c>
      <c r="AE298" s="1147" t="str">
        <f>IF(AND('PC list'!CC298=Validation!$D$39,'PC list'!$CD298=0),"Error","")</f>
        <v/>
      </c>
      <c r="AF298" s="1147" t="str">
        <f>IF(AND('PC list'!L298&lt;&gt; Validation!$A$105,'PC list'!$CB298&lt;&gt;0),"Error","")</f>
        <v/>
      </c>
      <c r="AG298" s="1147" t="str">
        <f>IF(AND('PC list'!CC298=Validation!$D$37,'PC list'!$CD298&lt;0),"Error","")</f>
        <v/>
      </c>
      <c r="AH298" s="1147" t="str">
        <f>IF(AND('PC list'!CC298=Validation!$D$39,'PC list'!$CD298&gt;0),"Error","")</f>
        <v/>
      </c>
      <c r="AI298" s="1147" t="str">
        <f>IF(AND('PC list'!CC298=Validation!$D$38,'PC list'!$CD298&lt;&gt;0),"Error","")</f>
        <v/>
      </c>
      <c r="AJ298" s="1147" t="str">
        <f>IF(AND('PC list'!CC298=Validation!$D$40,'PC list'!$CD298&lt;&gt;0),"Error","")</f>
        <v/>
      </c>
      <c r="AK298" s="1147" t="str">
        <f>IF(AND('PC list'!CC298=Validation!$D$42,'PC list'!$CD298&lt;&gt;0),"Error","")</f>
        <v/>
      </c>
      <c r="AL298" s="1147" t="str">
        <f>IF(AND('PC list'!CC298=Validation!$D$43,'PC list'!$CD298&lt;&gt;0),"Error","")</f>
        <v/>
      </c>
      <c r="AM298" s="1147" t="str">
        <f>IF(ISTEXT('PC list'!CD298), "Error", "")</f>
        <v/>
      </c>
      <c r="AN298" s="552" t="str">
        <f>IF(AND('PC list'!J298=Validation!$A$39,'PC list'!$CC298=Validation!$D$37),"Error","")</f>
        <v/>
      </c>
      <c r="AO298" s="552" t="str">
        <f>IF(AND('PC list'!J298=Validation!$A$39,'PC list'!$CC298=Validation!$D$38),"Error","")</f>
        <v/>
      </c>
      <c r="AP298" s="553" t="str">
        <f>IF(AND('PC list'!J298=Validation!$A$38,'PC list'!$CC298=Validation!$D$39),"Error","")</f>
        <v/>
      </c>
      <c r="AQ298" s="553" t="str">
        <f>IF(AND('PC list'!J298=Validation!$A$38,'PC list'!$CC298=Validation!$D$40),"Error","")</f>
        <v/>
      </c>
      <c r="AR298" s="1147" t="str">
        <f>IF(OR(AND('PC list'!BZ298=Validation!$D$105,'PC list'!$CC298=Validation!$D$39), AND('PC list'!BZ298=Validation!$D$105,'PC list'!$CC298=Validation!$D$40)),"Error","")</f>
        <v/>
      </c>
      <c r="AS298" s="1387" t="str">
        <f>IF(AND(ISNUMBER('PC list'!$BY298), ISNUMBER('PC list'!$Q298)), IF(IF(LEN('PC list'!$BY298)=LEN(ROUNDDOWN('PC list'!$BY298, 0)), 0, LEN('PC list'!$BY298)-LEN(ROUNDDOWN('PC list'!$BY298, 0))-1) &lt; 'PC list'!$Q298, "Error", ""), "")</f>
        <v/>
      </c>
      <c r="AT298" s="1387" t="str">
        <f>IF(AND(ISNUMBER('PC list'!$BY298), ISNUMBER('PC list'!$Q298)), IF(IF(LEN('PC list'!$BY298)=LEN(ROUNDDOWN('PC list'!$BY298, 0)), 0, LEN('PC list'!$BY298)-LEN(ROUNDDOWN('PC list'!$BY298, 0))-1) &gt; 'PC list'!$Q298, "Error", ""), "")</f>
        <v/>
      </c>
      <c r="AU298" s="1150" t="b">
        <f>NOT('PC list'!M298="No")</f>
        <v>1</v>
      </c>
      <c r="AV298" s="1150" t="b">
        <f>'PC list'!AJ298="Yes"</f>
        <v>0</v>
      </c>
      <c r="AW298" s="1150" t="b">
        <f>'PC list'!L298="Yes"</f>
        <v>0</v>
      </c>
      <c r="AX298" s="1150" t="b">
        <f>'PC list'!BY298&lt;&gt;""</f>
        <v>1</v>
      </c>
      <c r="AY298" s="1150" t="b">
        <f>'PC list'!AO298&lt;&gt;""</f>
        <v>0</v>
      </c>
      <c r="AZ298" s="1150" t="b">
        <f>'PC list'!AT298&lt;&gt;""</f>
        <v>0</v>
      </c>
      <c r="BA298" s="1150" t="b">
        <f>'PC list'!AY298&lt;&gt;""</f>
        <v>0</v>
      </c>
      <c r="BB298" s="1150" t="b">
        <f>'PC list'!BD298&lt;&gt;""</f>
        <v>0</v>
      </c>
      <c r="BC298" s="1150" t="b">
        <f>AND(AY298, 'PC list'!U298&lt;'PC list'!AO298)</f>
        <v>0</v>
      </c>
      <c r="BD298" s="1150" t="b">
        <f>AND(AZ298, 'PC list'!U298&lt;'PC list'!AT298)</f>
        <v>0</v>
      </c>
      <c r="BE298" s="1150" t="b">
        <f>AND(BA298, 'PC list'!U298&gt;'PC list'!AY298)</f>
        <v>0</v>
      </c>
      <c r="BF298" s="1150" t="b">
        <f>AND(BB298, 'PC list'!U298&gt;'PC list'!BD298)</f>
        <v>0</v>
      </c>
      <c r="BG298" s="1150" t="b">
        <f>AND(AY298, AZ298, 'PC list'!AO298 &gt; 'PC list'!AT298)</f>
        <v>0</v>
      </c>
      <c r="BH298" s="1150" t="b">
        <f>AND(BB298, BA298, 'PC list'!BD298 &lt; 'PC list'!AY298)</f>
        <v>0</v>
      </c>
      <c r="BI298" s="1150" t="b">
        <f t="shared" si="112"/>
        <v>0</v>
      </c>
      <c r="BJ298" s="1150" t="b">
        <f>AND('PC list'!BY298&gt;'PC list'!AO298,AY298)</f>
        <v>0</v>
      </c>
      <c r="BK298" s="1150" t="b">
        <f>AND('PC list'!BY298&gt;'PC list'!AT298, AZ298)</f>
        <v>0</v>
      </c>
      <c r="BL298" s="1150" t="b">
        <f>AND('PC list'!BY298='PC list'!AT298, AZ298)</f>
        <v>0</v>
      </c>
      <c r="BM298" s="1150" t="b">
        <f>'PC list'!BY298&gt;'PC list'!U298</f>
        <v>1</v>
      </c>
      <c r="BN298" s="1150" t="b">
        <f>'PC list'!BY298='PC list'!U298</f>
        <v>0</v>
      </c>
      <c r="BO298" s="1150" t="b">
        <f>AND('PC list'!BY298='PC list'!AY298, BA298)</f>
        <v>0</v>
      </c>
      <c r="BP298" s="1150" t="b">
        <f>AND('PC list'!BY298&gt;'PC list'!AY298, BA298)</f>
        <v>0</v>
      </c>
      <c r="BQ298" s="1150" t="b">
        <f>AND('PC list'!BY298&gt;'PC list'!BD298, BB298)</f>
        <v>0</v>
      </c>
      <c r="BR298" s="1150" t="b">
        <f t="shared" si="113"/>
        <v>0</v>
      </c>
      <c r="BS298" s="1150" t="b">
        <f t="shared" si="114"/>
        <v>0</v>
      </c>
      <c r="BT298" s="1150" t="b">
        <f t="shared" si="115"/>
        <v>0</v>
      </c>
      <c r="BU298" s="1150" t="b">
        <f t="shared" si="116"/>
        <v>0</v>
      </c>
      <c r="BV298" s="1150" t="b">
        <f t="shared" si="117"/>
        <v>1</v>
      </c>
      <c r="BW298" s="1150" t="b">
        <f t="shared" si="118"/>
        <v>0</v>
      </c>
      <c r="BX298" s="1150" t="b">
        <f t="shared" si="119"/>
        <v>0</v>
      </c>
      <c r="BY298" s="1147">
        <f t="shared" si="120"/>
        <v>0</v>
      </c>
      <c r="BZ298" s="1151">
        <f>IF(AND(AU298, AV298, AW298, AX298, BR298), IF(BV298, ABS(ROUND('PC list'!AO298-'PC list'!AT298, 'PC list'!Q298)*'PC list'!BH298*'PC list'!BN298)*(-1), ABS(ROUND('PC list'!BY298-'PC list'!AT298, 'PC list'!Q298)*'PC list'!BH298*'PC list'!BN298)*(-1)), 0)</f>
        <v>0</v>
      </c>
      <c r="CA298" s="1151">
        <f>IF(AND(AU298, AV298, AW298, AY298, BU298), IF(BW298, ABS(ROUND('PC list'!BD298-'PC list'!AY298, 'PC list'!Q298)*'PC list'!BL298*'PC list'!BN298), ABS(ROUND('PC list'!BY298-'PC list'!AY298, 'PC list'!Q298)*'PC list'!BL298*'PC list'!BN298)), 0)</f>
        <v>0</v>
      </c>
      <c r="CB298" s="1151">
        <f t="shared" si="121"/>
        <v>0</v>
      </c>
      <c r="CC298" s="1151">
        <f>IF(AND(AU298, AV298, AW298=FALSE, AX298, BR298), IF(BV298, ABS(ROUND('PC list'!AO298-'PC list'!AT298, 'PC list'!Q298)*'PC list'!BH298*'PC list'!BN298)*(-1), ABS(ROUND('PC list'!BY298-'PC list'!AT298, 'PC list'!Q298)*'PC list'!BH298*'PC list'!BN298)*(-1)), 0)</f>
        <v>0</v>
      </c>
      <c r="CD298" s="1151">
        <f>IF(AND(AU298, AV298, AW298=FALSE, AX298, BU298), IF(BW298, ABS(ROUND('PC list'!BD298-'PC list'!AY298, 'PC list'!Q298)*'PC list'!BL298*'PC list'!BN298), ABS(ROUND('PC list'!BY298-'PC list'!AY298, 'PC list'!Q298)*'PC list'!BL298*'PC list'!BN298)), 0)</f>
        <v>0</v>
      </c>
      <c r="CE298" s="1147">
        <f xml:space="preserve"> IF('PC list'!CA298 = "-", 0, 'PC list'!CA298)</f>
        <v>0</v>
      </c>
      <c r="CF298" s="1147">
        <f>'PC list'!CB298</f>
        <v>0</v>
      </c>
      <c r="CG298" s="1147">
        <f xml:space="preserve"> IF('PC list'!CC298 = "-", 0, 'PC list'!CC298)</f>
        <v>0</v>
      </c>
      <c r="CH298" s="1151">
        <f>'PC list'!CD298</f>
        <v>0</v>
      </c>
      <c r="CI298" s="1147" t="str">
        <f t="shared" si="122"/>
        <v/>
      </c>
      <c r="CJ298" s="1147" t="str">
        <f t="shared" si="123"/>
        <v/>
      </c>
      <c r="CK298" s="1147" t="str">
        <f>IF(CJ298="Error", IF(OR(BY298=Validation!D37, CE298=Validation!D37), CA298-CF298, CF298-BZ298), "")</f>
        <v/>
      </c>
      <c r="CL298" s="1151" t="str">
        <f t="shared" si="124"/>
        <v/>
      </c>
      <c r="CM298" s="1147" t="str">
        <f t="shared" si="125"/>
        <v/>
      </c>
      <c r="CN298" s="1700" t="str">
        <f>IF(CM298="Error", IF(OR(CB298=Validation!D37, CG298=Validation!D37), CD298-CH298, CH298-CC298), "")</f>
        <v/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527">
        <f>'PC list'!BP298</f>
        <v>328</v>
      </c>
      <c r="CT298" s="1527">
        <f>'PC list'!BQ298</f>
        <v>322.89999999999998</v>
      </c>
      <c r="CU298" s="1527">
        <f xml:space="preserve"> 'PC list'!BY298</f>
        <v>293</v>
      </c>
      <c r="CW298" s="1268" t="b">
        <f>ISNUMBER('PC list'!S298)</f>
        <v>1</v>
      </c>
      <c r="CX298" s="1268" t="b">
        <f>ISNUMBER('PC list'!T298)</f>
        <v>0</v>
      </c>
      <c r="CY298" s="1268" t="b">
        <f>ISNUMBER('PC list'!U298)</f>
        <v>0</v>
      </c>
      <c r="CZ298" s="1269" t="b">
        <f>ISNUMBER('PC list'!BP298)</f>
        <v>1</v>
      </c>
      <c r="DA298" s="1269" t="b">
        <f>ISNUMBER('PC list'!BQ298)</f>
        <v>1</v>
      </c>
      <c r="DB298" s="1269" t="b">
        <f>ISNUMBER('PC list'!BY298)</f>
        <v>1</v>
      </c>
      <c r="DC298" s="1269"/>
      <c r="DD298" s="1268" t="b">
        <f t="shared" si="126"/>
        <v>1</v>
      </c>
      <c r="DE298" s="1268" t="b">
        <f t="shared" si="127"/>
        <v>0</v>
      </c>
      <c r="DF298" s="1268" t="b">
        <f t="shared" si="128"/>
        <v>0</v>
      </c>
      <c r="DG298" s="1291">
        <f t="shared" si="129"/>
        <v>1.0182926829268293</v>
      </c>
      <c r="DH298" s="1292" t="str">
        <f t="shared" si="109"/>
        <v/>
      </c>
      <c r="DI298" s="1292" t="str">
        <f t="shared" si="130"/>
        <v>Down</v>
      </c>
      <c r="DJ298" s="1293"/>
      <c r="DK298" s="1294" t="str">
        <f>IF('PC list'!BS298 ="", 'PC list'!BU298, 'PC list'!BS298)</f>
        <v/>
      </c>
      <c r="DL298" s="1295">
        <f>IF('PC list'!BT298=0, 'PC list'!BV298, 'PC list'!BT298)</f>
        <v>0</v>
      </c>
      <c r="DM298" s="1296"/>
      <c r="DN298" s="1802" t="str">
        <f>IF(AND(DG298&gt;1,DH298="Warning",DI298="Down",DK298=Validation!D37),"Yes","")</f>
        <v/>
      </c>
      <c r="DO298" s="1795" t="str">
        <f>IF(AND(DH298="Warning",DI298="Static",DK298=Validation!D37),"Yes","")</f>
        <v/>
      </c>
      <c r="DP298" s="1795" t="str">
        <f>IF(AND(DG298&lt;1,DH298="Warning",DI298="Up",DK298=Validation!D37),"Yes","")</f>
        <v/>
      </c>
      <c r="DQ298" s="1795" t="str">
        <f>IF(AND(DG298&gt;1,DH298="Warning",DI298="Down",DK298=Validation!D39),"Yes","")</f>
        <v/>
      </c>
      <c r="DR298" s="1795" t="str">
        <f>IF(AND(DH298="Warning",DI298="Static",DK298=Validation!D39),"Yes","")</f>
        <v/>
      </c>
      <c r="DS298" s="1795" t="str">
        <f>IF(AND(DG298&lt;1,DH298="Warning",DI298="Up",DK298=Validation!D39),"Yes","")</f>
        <v/>
      </c>
      <c r="DT298" s="1796" t="str">
        <f t="shared" si="131"/>
        <v/>
      </c>
      <c r="DU298" s="1291" t="str">
        <f t="shared" si="132"/>
        <v/>
      </c>
      <c r="DV298" s="1292" t="str">
        <f t="shared" si="133"/>
        <v/>
      </c>
      <c r="DW298" s="1292" t="str">
        <f t="shared" si="134"/>
        <v>Static</v>
      </c>
      <c r="DX298" s="1293"/>
      <c r="DY298" s="1294">
        <f>IF(OR('PC list'!CA298 =0,'PC list'!CA298 = ""), 'PC list'!CC298, 'PC list'!CA298)</f>
        <v>0</v>
      </c>
      <c r="DZ298" s="1295">
        <f>IF('PC list'!CB298=0, 'PC list'!CD298, 'PC list'!CB298)</f>
        <v>0</v>
      </c>
      <c r="EA298" s="1296"/>
      <c r="EB298" s="1832" t="str">
        <f>IF(AND(DU298&gt;1,DV298="Warning",DW298="Down",DY298=Validation!D37),"Check","")</f>
        <v/>
      </c>
      <c r="EC298" s="1833" t="str">
        <f>IF(AND(DV298="Warning",DW298="Static",DY298=Validation!D37),"Check","")</f>
        <v/>
      </c>
      <c r="ED298" s="1833" t="str">
        <f>IF(AND(DU298&lt;1,DV298="Warning",DW298="Up",DY298=Validation!D37),"Check","")</f>
        <v/>
      </c>
      <c r="EE298" s="1833" t="str">
        <f>IF(AND(DU298&gt;1,DV298="Warning",DW298="Down",DY298=Validation!D39),"Check","")</f>
        <v/>
      </c>
      <c r="EF298" s="1833" t="str">
        <f>IF(AND(DV298="Warning",DW298="Static",DY298=Validation!D39),"Check","")</f>
        <v/>
      </c>
      <c r="EG298" s="1833" t="str">
        <f>IF(AND(DU298&lt;1,DV298="Warning",DW298="Up",DY298=Validation!D39),"Check","")</f>
        <v/>
      </c>
      <c r="EH298" s="1796" t="str">
        <f t="shared" si="135"/>
        <v/>
      </c>
      <c r="EI298" s="1701" t="str">
        <f t="shared" si="110"/>
        <v>SVT</v>
      </c>
      <c r="EJ298" s="1702" t="str">
        <f t="shared" si="111"/>
        <v>S-C4: Biodiversity</v>
      </c>
      <c r="EK298" s="1766"/>
      <c r="EL298" s="1766"/>
    </row>
    <row r="299" spans="1:142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CB299&lt;&gt;0),"Error","")</f>
        <v/>
      </c>
      <c r="N299" s="1147" t="str">
        <f>IF(AND('PC list'!CA299=Validation!$D$37,'PC list'!$CB299=0),"Error","")</f>
        <v/>
      </c>
      <c r="O299" s="1147" t="str">
        <f>IF(AND('PC list'!CA299=Validation!$D$39,'PC list'!$CB299=0),"Error","")</f>
        <v/>
      </c>
      <c r="P299" s="1147" t="str">
        <f>IF(AND('PC list'!L299= Validation!$A$105,'PC list'!$CD299&lt;&gt;0),"Error","")</f>
        <v/>
      </c>
      <c r="Q299" s="1147" t="str">
        <f>IF(AND('PC list'!CA299=Validation!$D$37,'PC list'!$CB299&lt;0),"Error","")</f>
        <v/>
      </c>
      <c r="R299" s="1147" t="str">
        <f>IF(AND('PC list'!CA299=Validation!$D$39,'PC list'!$CB299&gt;0),"Error","")</f>
        <v/>
      </c>
      <c r="S299" s="1147" t="str">
        <f>IF(AND('PC list'!CA299=Validation!$D$38,'PC list'!$CB299&lt;&gt;0),"Error","")</f>
        <v/>
      </c>
      <c r="T299" s="1147" t="str">
        <f>IF(AND('PC list'!CA299=Validation!$D$40,'PC list'!$CB299&lt;&gt;0),"Error","")</f>
        <v/>
      </c>
      <c r="U299" s="1147" t="str">
        <f>IF(AND('PC list'!CA299=Validation!$D$42,'PC list'!$CB299&lt;&gt;0),"Error","")</f>
        <v/>
      </c>
      <c r="V299" s="1147" t="str">
        <f>IF(AND('PC list'!CA299=Validation!$D$43,'PC list'!$CB299&lt;&gt;0),"Error","")</f>
        <v/>
      </c>
      <c r="W299" s="1147" t="str">
        <f>IF(ISTEXT('PC list'!CB299), "Error", "")</f>
        <v/>
      </c>
      <c r="X299" s="1147" t="str">
        <f>IF(AND('PC list'!J299=Validation!$A$39,'PC list'!$CA299=Validation!$D$37),"Error","")</f>
        <v/>
      </c>
      <c r="Y299" s="1147" t="str">
        <f>IF(AND('PC list'!J299=Validation!$A$39,'PC list'!$CA299=Validation!$D$38),"Error","")</f>
        <v/>
      </c>
      <c r="Z299" s="1147" t="str">
        <f>IF(AND('PC list'!J299=Validation!$A$38,'PC list'!$CA299=Validation!$D$39),"Error","")</f>
        <v/>
      </c>
      <c r="AA299" s="1147" t="str">
        <f>IF(AND('PC list'!J299=Validation!$A$38,'PC list'!$CA299=Validation!$D$40),"Error","")</f>
        <v/>
      </c>
      <c r="AB299" s="1147" t="str">
        <f>IF(OR(AND('PC list'!BZ299=Validation!$D$105,'PC list'!$CA299=Validation!$D$39), AND('PC list'!BZ299=Validation!$D$105,'PC list'!$CA299=Validation!$D$40)),"Error","")</f>
        <v/>
      </c>
      <c r="AC299" s="1147" t="str">
        <f>IF(AND(H299=Validation!$A$37,'PC list'!$CD299&lt;&gt;0),"Error","")</f>
        <v/>
      </c>
      <c r="AD299" s="1147" t="str">
        <f>IF(AND('PC list'!CC299=Validation!$D$37,'PC list'!$CD299=0),"Error","")</f>
        <v/>
      </c>
      <c r="AE299" s="1147" t="str">
        <f>IF(AND('PC list'!CC299=Validation!$D$39,'PC list'!$CD299=0),"Error","")</f>
        <v/>
      </c>
      <c r="AF299" s="1147" t="str">
        <f>IF(AND('PC list'!L299&lt;&gt; Validation!$A$105,'PC list'!$CB299&lt;&gt;0),"Error","")</f>
        <v/>
      </c>
      <c r="AG299" s="1147" t="str">
        <f>IF(AND('PC list'!CC299=Validation!$D$37,'PC list'!$CD299&lt;0),"Error","")</f>
        <v/>
      </c>
      <c r="AH299" s="1147" t="str">
        <f>IF(AND('PC list'!CC299=Validation!$D$39,'PC list'!$CD299&gt;0),"Error","")</f>
        <v/>
      </c>
      <c r="AI299" s="1147" t="str">
        <f>IF(AND('PC list'!CC299=Validation!$D$38,'PC list'!$CD299&lt;&gt;0),"Error","")</f>
        <v/>
      </c>
      <c r="AJ299" s="1147" t="str">
        <f>IF(AND('PC list'!CC299=Validation!$D$40,'PC list'!$CD299&lt;&gt;0),"Error","")</f>
        <v/>
      </c>
      <c r="AK299" s="1147" t="str">
        <f>IF(AND('PC list'!CC299=Validation!$D$42,'PC list'!$CD299&lt;&gt;0),"Error","")</f>
        <v/>
      </c>
      <c r="AL299" s="1147" t="str">
        <f>IF(AND('PC list'!CC299=Validation!$D$43,'PC list'!$CD299&lt;&gt;0),"Error","")</f>
        <v/>
      </c>
      <c r="AM299" s="1147" t="str">
        <f>IF(ISTEXT('PC list'!CD299), "Error", "")</f>
        <v/>
      </c>
      <c r="AN299" s="552" t="str">
        <f>IF(AND('PC list'!J299=Validation!$A$39,'PC list'!$CC299=Validation!$D$37),"Error","")</f>
        <v/>
      </c>
      <c r="AO299" s="552" t="str">
        <f>IF(AND('PC list'!J299=Validation!$A$39,'PC list'!$CC299=Validation!$D$38),"Error","")</f>
        <v/>
      </c>
      <c r="AP299" s="553" t="str">
        <f>IF(AND('PC list'!J299=Validation!$A$38,'PC list'!$CC299=Validation!$D$39),"Error","")</f>
        <v/>
      </c>
      <c r="AQ299" s="553" t="str">
        <f>IF(AND('PC list'!J299=Validation!$A$38,'PC list'!$CC299=Validation!$D$40),"Error","")</f>
        <v/>
      </c>
      <c r="AR299" s="1147" t="str">
        <f>IF(OR(AND('PC list'!BZ299=Validation!$D$105,'PC list'!$CC299=Validation!$D$39), AND('PC list'!BZ299=Validation!$D$105,'PC list'!$CC299=Validation!$D$40)),"Error","")</f>
        <v/>
      </c>
      <c r="AS299" s="1387" t="str">
        <f>IF(AND(ISNUMBER('PC list'!$BY299), ISNUMBER('PC list'!$Q299)), IF(IF(LEN('PC list'!$BY299)=LEN(ROUNDDOWN('PC list'!$BY299, 0)), 0, LEN('PC list'!$BY299)-LEN(ROUNDDOWN('PC list'!$BY299, 0))-1) &lt; 'PC list'!$Q299, "Error", ""), "")</f>
        <v/>
      </c>
      <c r="AT299" s="1387" t="str">
        <f>IF(AND(ISNUMBER('PC list'!$BY299), ISNUMBER('PC list'!$Q299)), IF(IF(LEN('PC list'!$BY299)=LEN(ROUNDDOWN('PC list'!$BY299, 0)), 0, LEN('PC list'!$BY299)-LEN(ROUNDDOWN('PC list'!$BY299, 0))-1) &gt; 'PC list'!$Q299, "Error", ""), "")</f>
        <v/>
      </c>
      <c r="AU299" s="1150" t="b">
        <f>NOT('PC list'!M299="No")</f>
        <v>1</v>
      </c>
      <c r="AV299" s="1150" t="b">
        <f>'PC list'!AJ299="Yes"</f>
        <v>0</v>
      </c>
      <c r="AW299" s="1150" t="b">
        <f>'PC list'!L299="Yes"</f>
        <v>0</v>
      </c>
      <c r="AX299" s="1150" t="b">
        <f>'PC list'!BY299&lt;&gt;""</f>
        <v>1</v>
      </c>
      <c r="AY299" s="1150" t="b">
        <f>'PC list'!AO299&lt;&gt;""</f>
        <v>0</v>
      </c>
      <c r="AZ299" s="1150" t="b">
        <f>'PC list'!AT299&lt;&gt;""</f>
        <v>0</v>
      </c>
      <c r="BA299" s="1150" t="b">
        <f>'PC list'!AY299&lt;&gt;""</f>
        <v>0</v>
      </c>
      <c r="BB299" s="1150" t="b">
        <f>'PC list'!BD299&lt;&gt;""</f>
        <v>0</v>
      </c>
      <c r="BC299" s="1150" t="b">
        <f>AND(AY299, 'PC list'!U299&lt;'PC list'!AO299)</f>
        <v>0</v>
      </c>
      <c r="BD299" s="1150" t="b">
        <f>AND(AZ299, 'PC list'!U299&lt;'PC list'!AT299)</f>
        <v>0</v>
      </c>
      <c r="BE299" s="1150" t="b">
        <f>AND(BA299, 'PC list'!U299&gt;'PC list'!AY299)</f>
        <v>0</v>
      </c>
      <c r="BF299" s="1150" t="b">
        <f>AND(BB299, 'PC list'!U299&gt;'PC list'!BD299)</f>
        <v>0</v>
      </c>
      <c r="BG299" s="1150" t="b">
        <f>AND(AY299, AZ299, 'PC list'!AO299 &gt; 'PC list'!AT299)</f>
        <v>0</v>
      </c>
      <c r="BH299" s="1150" t="b">
        <f>AND(BB299, BA299, 'PC list'!BD299 &lt; 'PC list'!AY299)</f>
        <v>0</v>
      </c>
      <c r="BI299" s="1150" t="b">
        <f t="shared" si="112"/>
        <v>0</v>
      </c>
      <c r="BJ299" s="1150" t="b">
        <f>AND('PC list'!BY299&gt;'PC list'!AO299,AY299)</f>
        <v>0</v>
      </c>
      <c r="BK299" s="1150" t="b">
        <f>AND('PC list'!BY299&gt;'PC list'!AT299, AZ299)</f>
        <v>0</v>
      </c>
      <c r="BL299" s="1150" t="b">
        <f>AND('PC list'!BY299='PC list'!AT299, AZ299)</f>
        <v>0</v>
      </c>
      <c r="BM299" s="1150" t="b">
        <f>'PC list'!BY299&gt;'PC list'!U299</f>
        <v>0</v>
      </c>
      <c r="BN299" s="1150" t="b">
        <f>'PC list'!BY299='PC list'!U299</f>
        <v>1</v>
      </c>
      <c r="BO299" s="1150" t="b">
        <f>AND('PC list'!BY299='PC list'!AY299, BA299)</f>
        <v>0</v>
      </c>
      <c r="BP299" s="1150" t="b">
        <f>AND('PC list'!BY299&gt;'PC list'!AY299, BA299)</f>
        <v>0</v>
      </c>
      <c r="BQ299" s="1150" t="b">
        <f>AND('PC list'!BY299&gt;'PC list'!BD299, BB299)</f>
        <v>0</v>
      </c>
      <c r="BR299" s="1150" t="b">
        <f t="shared" si="113"/>
        <v>0</v>
      </c>
      <c r="BS299" s="1150" t="b">
        <f t="shared" si="114"/>
        <v>0</v>
      </c>
      <c r="BT299" s="1150" t="b">
        <f t="shared" si="115"/>
        <v>0</v>
      </c>
      <c r="BU299" s="1150" t="b">
        <f t="shared" si="116"/>
        <v>0</v>
      </c>
      <c r="BV299" s="1150" t="b">
        <f t="shared" si="117"/>
        <v>1</v>
      </c>
      <c r="BW299" s="1150" t="b">
        <f t="shared" si="118"/>
        <v>0</v>
      </c>
      <c r="BX299" s="1150" t="b">
        <f t="shared" si="119"/>
        <v>0</v>
      </c>
      <c r="BY299" s="1147">
        <f t="shared" si="120"/>
        <v>0</v>
      </c>
      <c r="BZ299" s="1151">
        <f>IF(AND(AU299, AV299, AW299, AX299, BR299), IF(BV299, ABS(ROUND('PC list'!AO299-'PC list'!AT299, 'PC list'!Q299)*'PC list'!BH299*'PC list'!BN299)*(-1), ABS(ROUND('PC list'!BY299-'PC list'!AT299, 'PC list'!Q299)*'PC list'!BH299*'PC list'!BN299)*(-1)), 0)</f>
        <v>0</v>
      </c>
      <c r="CA299" s="1151">
        <f>IF(AND(AU299, AV299, AW299, AY299, BU299), IF(BW299, ABS(ROUND('PC list'!BD299-'PC list'!AY299, 'PC list'!Q299)*'PC list'!BL299*'PC list'!BN299), ABS(ROUND('PC list'!BY299-'PC list'!AY299, 'PC list'!Q299)*'PC list'!BL299*'PC list'!BN299)), 0)</f>
        <v>0</v>
      </c>
      <c r="CB299" s="1151">
        <f t="shared" si="121"/>
        <v>0</v>
      </c>
      <c r="CC299" s="1151">
        <f>IF(AND(AU299, AV299, AW299=FALSE, AX299, BR299), IF(BV299, ABS(ROUND('PC list'!AO299-'PC list'!AT299, 'PC list'!Q299)*'PC list'!BH299*'PC list'!BN299)*(-1), ABS(ROUND('PC list'!BY299-'PC list'!AT299, 'PC list'!Q299)*'PC list'!BH299*'PC list'!BN299)*(-1)), 0)</f>
        <v>0</v>
      </c>
      <c r="CD299" s="1151">
        <f>IF(AND(AU299, AV299, AW299=FALSE, AX299, BU299), IF(BW299, ABS(ROUND('PC list'!BD299-'PC list'!AY299, 'PC list'!Q299)*'PC list'!BL299*'PC list'!BN299), ABS(ROUND('PC list'!BY299-'PC list'!AY299, 'PC list'!Q299)*'PC list'!BL299*'PC list'!BN299)), 0)</f>
        <v>0</v>
      </c>
      <c r="CE299" s="1147">
        <f xml:space="preserve"> IF('PC list'!CA299 = "-", 0, 'PC list'!CA299)</f>
        <v>0</v>
      </c>
      <c r="CF299" s="1147">
        <f>'PC list'!CB299</f>
        <v>0</v>
      </c>
      <c r="CG299" s="1147">
        <f xml:space="preserve"> IF('PC list'!CC299 = "-", 0, 'PC list'!CC299)</f>
        <v>0</v>
      </c>
      <c r="CH299" s="1151">
        <f>'PC list'!CD299</f>
        <v>0</v>
      </c>
      <c r="CI299" s="1147" t="str">
        <f t="shared" si="122"/>
        <v/>
      </c>
      <c r="CJ299" s="1147" t="str">
        <f t="shared" si="123"/>
        <v/>
      </c>
      <c r="CK299" s="1147" t="str">
        <f>IF(CJ299="Error", IF(OR(BY299=Validation!D37, CE299=Validation!D37), CA299-CF299, CF299-BZ299), "")</f>
        <v/>
      </c>
      <c r="CL299" s="1151" t="str">
        <f t="shared" si="124"/>
        <v/>
      </c>
      <c r="CM299" s="1147" t="str">
        <f t="shared" si="125"/>
        <v/>
      </c>
      <c r="CN299" s="1700" t="str">
        <f>IF(CM299="Error", IF(OR(CB299=Validation!D37, CG299=Validation!D37), CD299-CH299, CH299-CC299), "")</f>
        <v/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527">
        <f>'PC list'!BP299</f>
        <v>0</v>
      </c>
      <c r="CT299" s="1527">
        <f>'PC list'!BQ299</f>
        <v>0</v>
      </c>
      <c r="CU299" s="1527">
        <f xml:space="preserve"> 'PC list'!BY299</f>
        <v>0</v>
      </c>
      <c r="CW299" s="1268" t="b">
        <f>ISNUMBER('PC list'!S299)</f>
        <v>0</v>
      </c>
      <c r="CX299" s="1268" t="b">
        <f>ISNUMBER('PC list'!T299)</f>
        <v>0</v>
      </c>
      <c r="CY299" s="1268" t="b">
        <f>ISNUMBER('PC list'!U299)</f>
        <v>0</v>
      </c>
      <c r="CZ299" s="1269" t="b">
        <f>ISNUMBER('PC list'!BP299)</f>
        <v>1</v>
      </c>
      <c r="DA299" s="1269" t="b">
        <f>ISNUMBER('PC list'!BQ299)</f>
        <v>1</v>
      </c>
      <c r="DB299" s="1269" t="b">
        <f>ISNUMBER('PC list'!BY299)</f>
        <v>1</v>
      </c>
      <c r="DC299" s="1269"/>
      <c r="DD299" s="1268" t="b">
        <f t="shared" si="126"/>
        <v>0</v>
      </c>
      <c r="DE299" s="1268" t="b">
        <f t="shared" si="127"/>
        <v>0</v>
      </c>
      <c r="DF299" s="1268" t="b">
        <f t="shared" si="128"/>
        <v>0</v>
      </c>
      <c r="DG299" s="1291" t="str">
        <f t="shared" si="129"/>
        <v/>
      </c>
      <c r="DH299" s="1292" t="str">
        <f t="shared" si="109"/>
        <v/>
      </c>
      <c r="DI299" s="1292" t="str">
        <f t="shared" si="130"/>
        <v>Static</v>
      </c>
      <c r="DJ299" s="1293"/>
      <c r="DK299" s="1294" t="str">
        <f>IF('PC list'!BS299 ="", 'PC list'!BU299, 'PC list'!BS299)</f>
        <v/>
      </c>
      <c r="DL299" s="1295">
        <f>IF('PC list'!BT299=0, 'PC list'!BV299, 'PC list'!BT299)</f>
        <v>0</v>
      </c>
      <c r="DM299" s="1296"/>
      <c r="DN299" s="1802" t="str">
        <f>IF(AND(DG299&gt;1,DH299="Warning",DI299="Down",DK299=Validation!D37),"Yes","")</f>
        <v/>
      </c>
      <c r="DO299" s="1795" t="str">
        <f>IF(AND(DH299="Warning",DI299="Static",DK299=Validation!D37),"Yes","")</f>
        <v/>
      </c>
      <c r="DP299" s="1795" t="str">
        <f>IF(AND(DG299&lt;1,DH299="Warning",DI299="Up",DK299=Validation!D37),"Yes","")</f>
        <v/>
      </c>
      <c r="DQ299" s="1795" t="str">
        <f>IF(AND(DG299&gt;1,DH299="Warning",DI299="Down",DK299=Validation!D39),"Yes","")</f>
        <v/>
      </c>
      <c r="DR299" s="1795" t="str">
        <f>IF(AND(DH299="Warning",DI299="Static",DK299=Validation!D39),"Yes","")</f>
        <v/>
      </c>
      <c r="DS299" s="1795" t="str">
        <f>IF(AND(DG299&lt;1,DH299="Warning",DI299="Up",DK299=Validation!D39),"Yes","")</f>
        <v/>
      </c>
      <c r="DT299" s="1796" t="str">
        <f t="shared" si="131"/>
        <v/>
      </c>
      <c r="DU299" s="1291" t="str">
        <f t="shared" si="132"/>
        <v/>
      </c>
      <c r="DV299" s="1292" t="str">
        <f t="shared" si="133"/>
        <v/>
      </c>
      <c r="DW299" s="1292" t="str">
        <f t="shared" si="134"/>
        <v>Static</v>
      </c>
      <c r="DX299" s="1293"/>
      <c r="DY299" s="1294">
        <f>IF(OR('PC list'!CA299 =0,'PC list'!CA299 = ""), 'PC list'!CC299, 'PC list'!CA299)</f>
        <v>0</v>
      </c>
      <c r="DZ299" s="1295">
        <f>IF('PC list'!CB299=0, 'PC list'!CD299, 'PC list'!CB299)</f>
        <v>0</v>
      </c>
      <c r="EA299" s="1296"/>
      <c r="EB299" s="1832" t="str">
        <f>IF(AND(DU299&gt;1,DV299="Warning",DW299="Down",DY299=Validation!D37),"Check","")</f>
        <v/>
      </c>
      <c r="EC299" s="1833" t="str">
        <f>IF(AND(DV299="Warning",DW299="Static",DY299=Validation!D37),"Check","")</f>
        <v/>
      </c>
      <c r="ED299" s="1833" t="str">
        <f>IF(AND(DU299&lt;1,DV299="Warning",DW299="Up",DY299=Validation!D37),"Check","")</f>
        <v/>
      </c>
      <c r="EE299" s="1833" t="str">
        <f>IF(AND(DU299&gt;1,DV299="Warning",DW299="Down",DY299=Validation!D39),"Check","")</f>
        <v/>
      </c>
      <c r="EF299" s="1833" t="str">
        <f>IF(AND(DV299="Warning",DW299="Static",DY299=Validation!D39),"Check","")</f>
        <v/>
      </c>
      <c r="EG299" s="1833" t="str">
        <f>IF(AND(DU299&lt;1,DV299="Warning",DW299="Up",DY299=Validation!D39),"Check","")</f>
        <v/>
      </c>
      <c r="EH299" s="1796" t="str">
        <f t="shared" si="135"/>
        <v/>
      </c>
      <c r="EI299" s="1701" t="str">
        <f t="shared" si="110"/>
        <v>SVT</v>
      </c>
      <c r="EJ299" s="1702" t="str">
        <f t="shared" si="111"/>
        <v>S-C5: Sustainable sewage treatment</v>
      </c>
      <c r="EK299" s="1766"/>
      <c r="EL299" s="1766"/>
    </row>
    <row r="300" spans="1:142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CB300&lt;&gt;0),"Error","")</f>
        <v/>
      </c>
      <c r="N300" s="1147" t="str">
        <f>IF(AND('PC list'!CA300=Validation!$D$37,'PC list'!$CB300=0),"Error","")</f>
        <v/>
      </c>
      <c r="O300" s="1147" t="str">
        <f>IF(AND('PC list'!CA300=Validation!$D$39,'PC list'!$CB300=0),"Error","")</f>
        <v/>
      </c>
      <c r="P300" s="1147" t="str">
        <f>IF(AND('PC list'!L300= Validation!$A$105,'PC list'!$CD300&lt;&gt;0),"Error","")</f>
        <v/>
      </c>
      <c r="Q300" s="1147" t="str">
        <f>IF(AND('PC list'!CA300=Validation!$D$37,'PC list'!$CB300&lt;0),"Error","")</f>
        <v/>
      </c>
      <c r="R300" s="1147" t="str">
        <f>IF(AND('PC list'!CA300=Validation!$D$39,'PC list'!$CB300&gt;0),"Error","")</f>
        <v/>
      </c>
      <c r="S300" s="1147" t="str">
        <f>IF(AND('PC list'!CA300=Validation!$D$38,'PC list'!$CB300&lt;&gt;0),"Error","")</f>
        <v/>
      </c>
      <c r="T300" s="1147" t="str">
        <f>IF(AND('PC list'!CA300=Validation!$D$40,'PC list'!$CB300&lt;&gt;0),"Error","")</f>
        <v/>
      </c>
      <c r="U300" s="1147" t="str">
        <f>IF(AND('PC list'!CA300=Validation!$D$42,'PC list'!$CB300&lt;&gt;0),"Error","")</f>
        <v/>
      </c>
      <c r="V300" s="1147" t="str">
        <f>IF(AND('PC list'!CA300=Validation!$D$43,'PC list'!$CB300&lt;&gt;0),"Error","")</f>
        <v/>
      </c>
      <c r="W300" s="1147" t="str">
        <f>IF(ISTEXT('PC list'!CB300), "Error", "")</f>
        <v/>
      </c>
      <c r="X300" s="1147" t="str">
        <f>IF(AND('PC list'!J300=Validation!$A$39,'PC list'!$CA300=Validation!$D$37),"Error","")</f>
        <v/>
      </c>
      <c r="Y300" s="1147" t="str">
        <f>IF(AND('PC list'!J300=Validation!$A$39,'PC list'!$CA300=Validation!$D$38),"Error","")</f>
        <v/>
      </c>
      <c r="Z300" s="1147" t="str">
        <f>IF(AND('PC list'!J300=Validation!$A$38,'PC list'!$CA300=Validation!$D$39),"Error","")</f>
        <v/>
      </c>
      <c r="AA300" s="1147" t="str">
        <f>IF(AND('PC list'!J300=Validation!$A$38,'PC list'!$CA300=Validation!$D$40),"Error","")</f>
        <v/>
      </c>
      <c r="AB300" s="1147" t="str">
        <f>IF(OR(AND('PC list'!BZ300=Validation!$D$105,'PC list'!$CA300=Validation!$D$39), AND('PC list'!BZ300=Validation!$D$105,'PC list'!$CA300=Validation!$D$40)),"Error","")</f>
        <v/>
      </c>
      <c r="AC300" s="1147" t="str">
        <f>IF(AND(H300=Validation!$A$37,'PC list'!$CD300&lt;&gt;0),"Error","")</f>
        <v/>
      </c>
      <c r="AD300" s="1147" t="str">
        <f>IF(AND('PC list'!CC300=Validation!$D$37,'PC list'!$CD300=0),"Error","")</f>
        <v/>
      </c>
      <c r="AE300" s="1147" t="str">
        <f>IF(AND('PC list'!CC300=Validation!$D$39,'PC list'!$CD300=0),"Error","")</f>
        <v/>
      </c>
      <c r="AF300" s="1147" t="str">
        <f>IF(AND('PC list'!L300&lt;&gt; Validation!$A$105,'PC list'!$CB300&lt;&gt;0),"Error","")</f>
        <v/>
      </c>
      <c r="AG300" s="1147" t="str">
        <f>IF(AND('PC list'!CC300=Validation!$D$37,'PC list'!$CD300&lt;0),"Error","")</f>
        <v/>
      </c>
      <c r="AH300" s="1147" t="str">
        <f>IF(AND('PC list'!CC300=Validation!$D$39,'PC list'!$CD300&gt;0),"Error","")</f>
        <v/>
      </c>
      <c r="AI300" s="1147" t="str">
        <f>IF(AND('PC list'!CC300=Validation!$D$38,'PC list'!$CD300&lt;&gt;0),"Error","")</f>
        <v/>
      </c>
      <c r="AJ300" s="1147" t="str">
        <f>IF(AND('PC list'!CC300=Validation!$D$40,'PC list'!$CD300&lt;&gt;0),"Error","")</f>
        <v/>
      </c>
      <c r="AK300" s="1147" t="str">
        <f>IF(AND('PC list'!CC300=Validation!$D$42,'PC list'!$CD300&lt;&gt;0),"Error","")</f>
        <v/>
      </c>
      <c r="AL300" s="1147" t="str">
        <f>IF(AND('PC list'!CC300=Validation!$D$43,'PC list'!$CD300&lt;&gt;0),"Error","")</f>
        <v/>
      </c>
      <c r="AM300" s="1147" t="str">
        <f>IF(ISTEXT('PC list'!CD300), "Error", "")</f>
        <v/>
      </c>
      <c r="AN300" s="552" t="str">
        <f>IF(AND('PC list'!J300=Validation!$A$39,'PC list'!$CC300=Validation!$D$37),"Error","")</f>
        <v/>
      </c>
      <c r="AO300" s="552" t="str">
        <f>IF(AND('PC list'!J300=Validation!$A$39,'PC list'!$CC300=Validation!$D$38),"Error","")</f>
        <v/>
      </c>
      <c r="AP300" s="553" t="str">
        <f>IF(AND('PC list'!J300=Validation!$A$38,'PC list'!$CC300=Validation!$D$39),"Error","")</f>
        <v/>
      </c>
      <c r="AQ300" s="553" t="str">
        <f>IF(AND('PC list'!J300=Validation!$A$38,'PC list'!$CC300=Validation!$D$40),"Error","")</f>
        <v/>
      </c>
      <c r="AR300" s="1147" t="str">
        <f>IF(OR(AND('PC list'!BZ300=Validation!$D$105,'PC list'!$CC300=Validation!$D$39), AND('PC list'!BZ300=Validation!$D$105,'PC list'!$CC300=Validation!$D$40)),"Error","")</f>
        <v/>
      </c>
      <c r="AS300" s="1387" t="str">
        <f>IF(AND(ISNUMBER('PC list'!$BY300), ISNUMBER('PC list'!$Q300)), IF(IF(LEN('PC list'!$BY300)=LEN(ROUNDDOWN('PC list'!$BY300, 0)), 0, LEN('PC list'!$BY300)-LEN(ROUNDDOWN('PC list'!$BY300, 0))-1) &lt; 'PC list'!$Q300, "Error", ""), "")</f>
        <v/>
      </c>
      <c r="AT300" s="1387" t="str">
        <f>IF(AND(ISNUMBER('PC list'!$BY300), ISNUMBER('PC list'!$Q300)), IF(IF(LEN('PC list'!$BY300)=LEN(ROUNDDOWN('PC list'!$BY300, 0)), 0, LEN('PC list'!$BY300)-LEN(ROUNDDOWN('PC list'!$BY300, 0))-1) &gt; 'PC list'!$Q300, "Error", ""), "")</f>
        <v/>
      </c>
      <c r="AU300" s="1150" t="b">
        <f>NOT('PC list'!M300="No")</f>
        <v>1</v>
      </c>
      <c r="AV300" s="1150" t="b">
        <f>'PC list'!AJ300="Yes"</f>
        <v>0</v>
      </c>
      <c r="AW300" s="1150" t="b">
        <f>'PC list'!L300="Yes"</f>
        <v>0</v>
      </c>
      <c r="AX300" s="1150" t="b">
        <f>'PC list'!BY300&lt;&gt;""</f>
        <v>1</v>
      </c>
      <c r="AY300" s="1150" t="b">
        <f>'PC list'!AO300&lt;&gt;""</f>
        <v>0</v>
      </c>
      <c r="AZ300" s="1150" t="b">
        <f>'PC list'!AT300&lt;&gt;""</f>
        <v>0</v>
      </c>
      <c r="BA300" s="1150" t="b">
        <f>'PC list'!AY300&lt;&gt;""</f>
        <v>0</v>
      </c>
      <c r="BB300" s="1150" t="b">
        <f>'PC list'!BD300&lt;&gt;""</f>
        <v>0</v>
      </c>
      <c r="BC300" s="1150" t="b">
        <f>AND(AY300, 'PC list'!U300&lt;'PC list'!AO300)</f>
        <v>0</v>
      </c>
      <c r="BD300" s="1150" t="b">
        <f>AND(AZ300, 'PC list'!U300&lt;'PC list'!AT300)</f>
        <v>0</v>
      </c>
      <c r="BE300" s="1150" t="b">
        <f>AND(BA300, 'PC list'!U300&gt;'PC list'!AY300)</f>
        <v>0</v>
      </c>
      <c r="BF300" s="1150" t="b">
        <f>AND(BB300, 'PC list'!U300&gt;'PC list'!BD300)</f>
        <v>0</v>
      </c>
      <c r="BG300" s="1150" t="b">
        <f>AND(AY300, AZ300, 'PC list'!AO300 &gt; 'PC list'!AT300)</f>
        <v>0</v>
      </c>
      <c r="BH300" s="1150" t="b">
        <f>AND(BB300, BA300, 'PC list'!BD300 &lt; 'PC list'!AY300)</f>
        <v>0</v>
      </c>
      <c r="BI300" s="1150" t="b">
        <f t="shared" si="112"/>
        <v>0</v>
      </c>
      <c r="BJ300" s="1150" t="b">
        <f>AND('PC list'!BY300&gt;'PC list'!AO300,AY300)</f>
        <v>0</v>
      </c>
      <c r="BK300" s="1150" t="b">
        <f>AND('PC list'!BY300&gt;'PC list'!AT300, AZ300)</f>
        <v>0</v>
      </c>
      <c r="BL300" s="1150" t="b">
        <f>AND('PC list'!BY300='PC list'!AT300, AZ300)</f>
        <v>0</v>
      </c>
      <c r="BM300" s="1150" t="b">
        <f>'PC list'!BY300&gt;'PC list'!U300</f>
        <v>1</v>
      </c>
      <c r="BN300" s="1150" t="b">
        <f>'PC list'!BY300='PC list'!U300</f>
        <v>0</v>
      </c>
      <c r="BO300" s="1150" t="b">
        <f>AND('PC list'!BY300='PC list'!AY300, BA300)</f>
        <v>0</v>
      </c>
      <c r="BP300" s="1150" t="b">
        <f>AND('PC list'!BY300&gt;'PC list'!AY300, BA300)</f>
        <v>0</v>
      </c>
      <c r="BQ300" s="1150" t="b">
        <f>AND('PC list'!BY300&gt;'PC list'!BD300, BB300)</f>
        <v>0</v>
      </c>
      <c r="BR300" s="1150" t="b">
        <f t="shared" si="113"/>
        <v>0</v>
      </c>
      <c r="BS300" s="1150" t="b">
        <f t="shared" si="114"/>
        <v>0</v>
      </c>
      <c r="BT300" s="1150" t="b">
        <f t="shared" si="115"/>
        <v>0</v>
      </c>
      <c r="BU300" s="1150" t="b">
        <f t="shared" si="116"/>
        <v>0</v>
      </c>
      <c r="BV300" s="1150" t="b">
        <f t="shared" si="117"/>
        <v>1</v>
      </c>
      <c r="BW300" s="1150" t="b">
        <f t="shared" si="118"/>
        <v>0</v>
      </c>
      <c r="BX300" s="1150" t="b">
        <f t="shared" si="119"/>
        <v>0</v>
      </c>
      <c r="BY300" s="1147">
        <f t="shared" si="120"/>
        <v>0</v>
      </c>
      <c r="BZ300" s="1151">
        <f>IF(AND(AU300, AV300, AW300, AX300, BR300), IF(BV300, ABS(ROUND('PC list'!AO300-'PC list'!AT300, 'PC list'!Q300)*'PC list'!BH300*'PC list'!BN300)*(-1), ABS(ROUND('PC list'!BY300-'PC list'!AT300, 'PC list'!Q300)*'PC list'!BH300*'PC list'!BN300)*(-1)), 0)</f>
        <v>0</v>
      </c>
      <c r="CA300" s="1151">
        <f>IF(AND(AU300, AV300, AW300, AY300, BU300), IF(BW300, ABS(ROUND('PC list'!BD300-'PC list'!AY300, 'PC list'!Q300)*'PC list'!BL300*'PC list'!BN300), ABS(ROUND('PC list'!BY300-'PC list'!AY300, 'PC list'!Q300)*'PC list'!BL300*'PC list'!BN300)), 0)</f>
        <v>0</v>
      </c>
      <c r="CB300" s="1151">
        <f t="shared" si="121"/>
        <v>0</v>
      </c>
      <c r="CC300" s="1151">
        <f>IF(AND(AU300, AV300, AW300=FALSE, AX300, BR300), IF(BV300, ABS(ROUND('PC list'!AO300-'PC list'!AT300, 'PC list'!Q300)*'PC list'!BH300*'PC list'!BN300)*(-1), ABS(ROUND('PC list'!BY300-'PC list'!AT300, 'PC list'!Q300)*'PC list'!BH300*'PC list'!BN300)*(-1)), 0)</f>
        <v>0</v>
      </c>
      <c r="CD300" s="1151">
        <f>IF(AND(AU300, AV300, AW300=FALSE, AX300, BU300), IF(BW300, ABS(ROUND('PC list'!BD300-'PC list'!AY300, 'PC list'!Q300)*'PC list'!BL300*'PC list'!BN300), ABS(ROUND('PC list'!BY300-'PC list'!AY300, 'PC list'!Q300)*'PC list'!BL300*'PC list'!BN300)), 0)</f>
        <v>0</v>
      </c>
      <c r="CE300" s="1147">
        <f xml:space="preserve"> IF('PC list'!CA300 = "-", 0, 'PC list'!CA300)</f>
        <v>0</v>
      </c>
      <c r="CF300" s="1147">
        <f>'PC list'!CB300</f>
        <v>0</v>
      </c>
      <c r="CG300" s="1147">
        <f xml:space="preserve"> IF('PC list'!CC300 = "-", 0, 'PC list'!CC300)</f>
        <v>0</v>
      </c>
      <c r="CH300" s="1151">
        <f>'PC list'!CD300</f>
        <v>0</v>
      </c>
      <c r="CI300" s="1147" t="str">
        <f t="shared" si="122"/>
        <v/>
      </c>
      <c r="CJ300" s="1147" t="str">
        <f t="shared" si="123"/>
        <v/>
      </c>
      <c r="CK300" s="1147" t="str">
        <f>IF(CJ300="Error", IF(OR(BY300=Validation!D37, CE300=Validation!D37), CA300-CF300, CF300-BZ300), "")</f>
        <v/>
      </c>
      <c r="CL300" s="1151" t="str">
        <f t="shared" si="124"/>
        <v/>
      </c>
      <c r="CM300" s="1147" t="str">
        <f t="shared" si="125"/>
        <v/>
      </c>
      <c r="CN300" s="1700" t="str">
        <f>IF(CM300="Error", IF(OR(CB300=Validation!D37, CG300=Validation!D37), CD300-CH300, CH300-CC300), "")</f>
        <v/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527">
        <f>'PC list'!BP300</f>
        <v>10</v>
      </c>
      <c r="CT300" s="1527">
        <f>'PC list'!BQ300</f>
        <v>2</v>
      </c>
      <c r="CU300" s="1527">
        <f xml:space="preserve"> 'PC list'!BY300</f>
        <v>7</v>
      </c>
      <c r="CW300" s="1268" t="b">
        <f>ISNUMBER('PC list'!S300)</f>
        <v>1</v>
      </c>
      <c r="CX300" s="1268" t="b">
        <f>ISNUMBER('PC list'!T300)</f>
        <v>1</v>
      </c>
      <c r="CY300" s="1268" t="b">
        <f>ISNUMBER('PC list'!U300)</f>
        <v>1</v>
      </c>
      <c r="CZ300" s="1269" t="b">
        <f>ISNUMBER('PC list'!BP300)</f>
        <v>1</v>
      </c>
      <c r="DA300" s="1269" t="b">
        <f>ISNUMBER('PC list'!BQ300)</f>
        <v>1</v>
      </c>
      <c r="DB300" s="1269" t="b">
        <f>ISNUMBER('PC list'!BY300)</f>
        <v>1</v>
      </c>
      <c r="DC300" s="1269"/>
      <c r="DD300" s="1268" t="b">
        <f t="shared" si="126"/>
        <v>1</v>
      </c>
      <c r="DE300" s="1268" t="b">
        <f t="shared" si="127"/>
        <v>1</v>
      </c>
      <c r="DF300" s="1268" t="b">
        <f t="shared" si="128"/>
        <v>1</v>
      </c>
      <c r="DG300" s="1291">
        <f t="shared" si="129"/>
        <v>0.8</v>
      </c>
      <c r="DH300" s="1292" t="str">
        <f t="shared" si="109"/>
        <v>Warning</v>
      </c>
      <c r="DI300" s="1292" t="str">
        <f t="shared" si="130"/>
        <v>Static</v>
      </c>
      <c r="DJ300" s="1293"/>
      <c r="DK300" s="1294" t="str">
        <f>IF('PC list'!BS300 ="", 'PC list'!BU300, 'PC list'!BS300)</f>
        <v/>
      </c>
      <c r="DL300" s="1295">
        <f>IF('PC list'!BT300=0, 'PC list'!BV300, 'PC list'!BT300)</f>
        <v>0</v>
      </c>
      <c r="DM300" s="1296"/>
      <c r="DN300" s="1802" t="str">
        <f>IF(AND(DG300&gt;1,DH300="Warning",DI300="Down",DK300=Validation!D37),"Yes","")</f>
        <v/>
      </c>
      <c r="DO300" s="1795" t="str">
        <f>IF(AND(DH300="Warning",DI300="Static",DK300=Validation!D37),"Yes","")</f>
        <v/>
      </c>
      <c r="DP300" s="1795" t="str">
        <f>IF(AND(DG300&lt;1,DH300="Warning",DI300="Up",DK300=Validation!D37),"Yes","")</f>
        <v/>
      </c>
      <c r="DQ300" s="1795" t="str">
        <f>IF(AND(DG300&gt;1,DH300="Warning",DI300="Down",DK300=Validation!D39),"Yes","")</f>
        <v/>
      </c>
      <c r="DR300" s="1795" t="str">
        <f>IF(AND(DH300="Warning",DI300="Static",DK300=Validation!D39),"Yes","")</f>
        <v/>
      </c>
      <c r="DS300" s="1795" t="str">
        <f>IF(AND(DG300&lt;1,DH300="Warning",DI300="Up",DK300=Validation!D39),"Yes","")</f>
        <v/>
      </c>
      <c r="DT300" s="1796" t="str">
        <f t="shared" si="131"/>
        <v/>
      </c>
      <c r="DU300" s="1291">
        <f t="shared" si="132"/>
        <v>4</v>
      </c>
      <c r="DV300" s="1292" t="str">
        <f t="shared" si="133"/>
        <v>Warning</v>
      </c>
      <c r="DW300" s="1292" t="str">
        <f t="shared" si="134"/>
        <v>Down</v>
      </c>
      <c r="DX300" s="1293"/>
      <c r="DY300" s="1294">
        <f>IF(OR('PC list'!CA300 =0,'PC list'!CA300 = ""), 'PC list'!CC300, 'PC list'!CA300)</f>
        <v>0</v>
      </c>
      <c r="DZ300" s="1295">
        <f>IF('PC list'!CB300=0, 'PC list'!CD300, 'PC list'!CB300)</f>
        <v>0</v>
      </c>
      <c r="EA300" s="1296"/>
      <c r="EB300" s="1832" t="str">
        <f>IF(AND(DU300&gt;1,DV300="Warning",DW300="Down",DY300=Validation!D37),"Check","")</f>
        <v/>
      </c>
      <c r="EC300" s="1833" t="str">
        <f>IF(AND(DV300="Warning",DW300="Static",DY300=Validation!D37),"Check","")</f>
        <v/>
      </c>
      <c r="ED300" s="1833" t="str">
        <f>IF(AND(DU300&lt;1,DV300="Warning",DW300="Up",DY300=Validation!D37),"Check","")</f>
        <v/>
      </c>
      <c r="EE300" s="1833" t="str">
        <f>IF(AND(DU300&gt;1,DV300="Warning",DW300="Down",DY300=Validation!D39),"Check","")</f>
        <v/>
      </c>
      <c r="EF300" s="1833" t="str">
        <f>IF(AND(DV300="Warning",DW300="Static",DY300=Validation!D39),"Check","")</f>
        <v/>
      </c>
      <c r="EG300" s="1833" t="str">
        <f>IF(AND(DU300&lt;1,DV300="Warning",DW300="Up",DY300=Validation!D39),"Check","")</f>
        <v/>
      </c>
      <c r="EH300" s="1796" t="str">
        <f t="shared" si="135"/>
        <v/>
      </c>
      <c r="EI300" s="1701" t="str">
        <f t="shared" si="110"/>
        <v>SVT</v>
      </c>
      <c r="EJ300" s="1702" t="str">
        <f t="shared" si="111"/>
        <v>S-C6: Serious pollution incidents</v>
      </c>
      <c r="EK300" s="1766"/>
      <c r="EL300" s="1766"/>
    </row>
    <row r="301" spans="1:142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CB301&lt;&gt;0),"Error","")</f>
        <v/>
      </c>
      <c r="N301" s="1147" t="str">
        <f>IF(AND('PC list'!CA301=Validation!$D$37,'PC list'!$CB301=0),"Error","")</f>
        <v/>
      </c>
      <c r="O301" s="1147" t="str">
        <f>IF(AND('PC list'!CA301=Validation!$D$39,'PC list'!$CB301=0),"Error","")</f>
        <v/>
      </c>
      <c r="P301" s="1147" t="str">
        <f>IF(AND('PC list'!L301= Validation!$A$105,'PC list'!$CD301&lt;&gt;0),"Error","")</f>
        <v/>
      </c>
      <c r="Q301" s="1147" t="str">
        <f>IF(AND('PC list'!CA301=Validation!$D$37,'PC list'!$CB301&lt;0),"Error","")</f>
        <v/>
      </c>
      <c r="R301" s="1147" t="str">
        <f>IF(AND('PC list'!CA301=Validation!$D$39,'PC list'!$CB301&gt;0),"Error","")</f>
        <v/>
      </c>
      <c r="S301" s="1147" t="str">
        <f>IF(AND('PC list'!CA301=Validation!$D$38,'PC list'!$CB301&lt;&gt;0),"Error","")</f>
        <v/>
      </c>
      <c r="T301" s="1147" t="str">
        <f>IF(AND('PC list'!CA301=Validation!$D$40,'PC list'!$CB301&lt;&gt;0),"Error","")</f>
        <v/>
      </c>
      <c r="U301" s="1147" t="str">
        <f>IF(AND('PC list'!CA301=Validation!$D$42,'PC list'!$CB301&lt;&gt;0),"Error","")</f>
        <v/>
      </c>
      <c r="V301" s="1147" t="str">
        <f>IF(AND('PC list'!CA301=Validation!$D$43,'PC list'!$CB301&lt;&gt;0),"Error","")</f>
        <v/>
      </c>
      <c r="W301" s="1147" t="str">
        <f>IF(ISTEXT('PC list'!CB301), "Error", "")</f>
        <v/>
      </c>
      <c r="X301" s="1147" t="str">
        <f>IF(AND('PC list'!J301=Validation!$A$39,'PC list'!$CA301=Validation!$D$37),"Error","")</f>
        <v/>
      </c>
      <c r="Y301" s="1147" t="str">
        <f>IF(AND('PC list'!J301=Validation!$A$39,'PC list'!$CA301=Validation!$D$38),"Error","")</f>
        <v/>
      </c>
      <c r="Z301" s="1147" t="str">
        <f>IF(AND('PC list'!J301=Validation!$A$38,'PC list'!$CA301=Validation!$D$39),"Error","")</f>
        <v/>
      </c>
      <c r="AA301" s="1147" t="str">
        <f>IF(AND('PC list'!J301=Validation!$A$38,'PC list'!$CA301=Validation!$D$40),"Error","")</f>
        <v/>
      </c>
      <c r="AB301" s="1147" t="str">
        <f>IF(OR(AND('PC list'!BZ301=Validation!$D$105,'PC list'!$CA301=Validation!$D$39), AND('PC list'!BZ301=Validation!$D$105,'PC list'!$CA301=Validation!$D$40)),"Error","")</f>
        <v/>
      </c>
      <c r="AC301" s="1147" t="str">
        <f>IF(AND(H301=Validation!$A$37,'PC list'!$CD301&lt;&gt;0),"Error","")</f>
        <v/>
      </c>
      <c r="AD301" s="1147" t="str">
        <f>IF(AND('PC list'!CC301=Validation!$D$37,'PC list'!$CD301=0),"Error","")</f>
        <v/>
      </c>
      <c r="AE301" s="1147" t="str">
        <f>IF(AND('PC list'!CC301=Validation!$D$39,'PC list'!$CD301=0),"Error","")</f>
        <v/>
      </c>
      <c r="AF301" s="1147" t="str">
        <f>IF(AND('PC list'!L301&lt;&gt; Validation!$A$105,'PC list'!$CB301&lt;&gt;0),"Error","")</f>
        <v/>
      </c>
      <c r="AG301" s="1147" t="str">
        <f>IF(AND('PC list'!CC301=Validation!$D$37,'PC list'!$CD301&lt;0),"Error","")</f>
        <v/>
      </c>
      <c r="AH301" s="1147" t="str">
        <f>IF(AND('PC list'!CC301=Validation!$D$39,'PC list'!$CD301&gt;0),"Error","")</f>
        <v/>
      </c>
      <c r="AI301" s="1147" t="str">
        <f>IF(AND('PC list'!CC301=Validation!$D$38,'PC list'!$CD301&lt;&gt;0),"Error","")</f>
        <v/>
      </c>
      <c r="AJ301" s="1147" t="str">
        <f>IF(AND('PC list'!CC301=Validation!$D$40,'PC list'!$CD301&lt;&gt;0),"Error","")</f>
        <v/>
      </c>
      <c r="AK301" s="1147" t="str">
        <f>IF(AND('PC list'!CC301=Validation!$D$42,'PC list'!$CD301&lt;&gt;0),"Error","")</f>
        <v/>
      </c>
      <c r="AL301" s="1147" t="str">
        <f>IF(AND('PC list'!CC301=Validation!$D$43,'PC list'!$CD301&lt;&gt;0),"Error","")</f>
        <v/>
      </c>
      <c r="AM301" s="1147" t="str">
        <f>IF(ISTEXT('PC list'!CD301), "Error", "")</f>
        <v/>
      </c>
      <c r="AN301" s="552" t="str">
        <f>IF(AND('PC list'!J301=Validation!$A$39,'PC list'!$CC301=Validation!$D$37),"Error","")</f>
        <v/>
      </c>
      <c r="AO301" s="552" t="str">
        <f>IF(AND('PC list'!J301=Validation!$A$39,'PC list'!$CC301=Validation!$D$38),"Error","")</f>
        <v/>
      </c>
      <c r="AP301" s="553" t="str">
        <f>IF(AND('PC list'!J301=Validation!$A$38,'PC list'!$CC301=Validation!$D$39),"Error","")</f>
        <v/>
      </c>
      <c r="AQ301" s="553" t="str">
        <f>IF(AND('PC list'!J301=Validation!$A$38,'PC list'!$CC301=Validation!$D$40),"Error","")</f>
        <v/>
      </c>
      <c r="AR301" s="1147" t="str">
        <f>IF(OR(AND('PC list'!BZ301=Validation!$D$105,'PC list'!$CC301=Validation!$D$39), AND('PC list'!BZ301=Validation!$D$105,'PC list'!$CC301=Validation!$D$40)),"Error","")</f>
        <v/>
      </c>
      <c r="AS301" s="1387" t="str">
        <f>IF(AND(ISNUMBER('PC list'!$BY301), ISNUMBER('PC list'!$Q301)), IF(IF(LEN('PC list'!$BY301)=LEN(ROUNDDOWN('PC list'!$BY301, 0)), 0, LEN('PC list'!$BY301)-LEN(ROUNDDOWN('PC list'!$BY301, 0))-1) &lt; 'PC list'!$Q301, "Error", ""), "")</f>
        <v/>
      </c>
      <c r="AT301" s="1387" t="str">
        <f>IF(AND(ISNUMBER('PC list'!$BY301), ISNUMBER('PC list'!$Q301)), IF(IF(LEN('PC list'!$BY301)=LEN(ROUNDDOWN('PC list'!$BY301, 0)), 0, LEN('PC list'!$BY301)-LEN(ROUNDDOWN('PC list'!$BY301, 0))-1) &gt; 'PC list'!$Q301, "Error", ""), "")</f>
        <v/>
      </c>
      <c r="AU301" s="1150" t="b">
        <f>NOT('PC list'!M301="No")</f>
        <v>1</v>
      </c>
      <c r="AV301" s="1150" t="b">
        <f>'PC list'!AJ301="Yes"</f>
        <v>0</v>
      </c>
      <c r="AW301" s="1150" t="b">
        <f>'PC list'!L301="Yes"</f>
        <v>0</v>
      </c>
      <c r="AX301" s="1150" t="b">
        <f>'PC list'!BY301&lt;&gt;""</f>
        <v>1</v>
      </c>
      <c r="AY301" s="1150" t="b">
        <f>'PC list'!AO301&lt;&gt;""</f>
        <v>0</v>
      </c>
      <c r="AZ301" s="1150" t="b">
        <f>'PC list'!AT301&lt;&gt;""</f>
        <v>0</v>
      </c>
      <c r="BA301" s="1150" t="b">
        <f>'PC list'!AY301&lt;&gt;""</f>
        <v>0</v>
      </c>
      <c r="BB301" s="1150" t="b">
        <f>'PC list'!BD301&lt;&gt;""</f>
        <v>0</v>
      </c>
      <c r="BC301" s="1150" t="b">
        <f>AND(AY301, 'PC list'!U301&lt;'PC list'!AO301)</f>
        <v>0</v>
      </c>
      <c r="BD301" s="1150" t="b">
        <f>AND(AZ301, 'PC list'!U301&lt;'PC list'!AT301)</f>
        <v>0</v>
      </c>
      <c r="BE301" s="1150" t="b">
        <f>AND(BA301, 'PC list'!U301&gt;'PC list'!AY301)</f>
        <v>0</v>
      </c>
      <c r="BF301" s="1150" t="b">
        <f>AND(BB301, 'PC list'!U301&gt;'PC list'!BD301)</f>
        <v>0</v>
      </c>
      <c r="BG301" s="1150" t="b">
        <f>AND(AY301, AZ301, 'PC list'!AO301 &gt; 'PC list'!AT301)</f>
        <v>0</v>
      </c>
      <c r="BH301" s="1150" t="b">
        <f>AND(BB301, BA301, 'PC list'!BD301 &lt; 'PC list'!AY301)</f>
        <v>0</v>
      </c>
      <c r="BI301" s="1150" t="b">
        <f t="shared" si="112"/>
        <v>0</v>
      </c>
      <c r="BJ301" s="1150" t="b">
        <f>AND('PC list'!BY301&gt;'PC list'!AO301,AY301)</f>
        <v>0</v>
      </c>
      <c r="BK301" s="1150" t="b">
        <f>AND('PC list'!BY301&gt;'PC list'!AT301, AZ301)</f>
        <v>0</v>
      </c>
      <c r="BL301" s="1150" t="b">
        <f>AND('PC list'!BY301='PC list'!AT301, AZ301)</f>
        <v>0</v>
      </c>
      <c r="BM301" s="1150" t="b">
        <f>'PC list'!BY301&gt;'PC list'!U301</f>
        <v>1</v>
      </c>
      <c r="BN301" s="1150" t="b">
        <f>'PC list'!BY301='PC list'!U301</f>
        <v>0</v>
      </c>
      <c r="BO301" s="1150" t="b">
        <f>AND('PC list'!BY301='PC list'!AY301, BA301)</f>
        <v>0</v>
      </c>
      <c r="BP301" s="1150" t="b">
        <f>AND('PC list'!BY301&gt;'PC list'!AY301, BA301)</f>
        <v>0</v>
      </c>
      <c r="BQ301" s="1150" t="b">
        <f>AND('PC list'!BY301&gt;'PC list'!BD301, BB301)</f>
        <v>0</v>
      </c>
      <c r="BR301" s="1150" t="b">
        <f t="shared" si="113"/>
        <v>0</v>
      </c>
      <c r="BS301" s="1150" t="b">
        <f t="shared" si="114"/>
        <v>0</v>
      </c>
      <c r="BT301" s="1150" t="b">
        <f t="shared" si="115"/>
        <v>0</v>
      </c>
      <c r="BU301" s="1150" t="b">
        <f t="shared" si="116"/>
        <v>0</v>
      </c>
      <c r="BV301" s="1150" t="b">
        <f t="shared" si="117"/>
        <v>1</v>
      </c>
      <c r="BW301" s="1150" t="b">
        <f t="shared" si="118"/>
        <v>0</v>
      </c>
      <c r="BX301" s="1150" t="b">
        <f t="shared" si="119"/>
        <v>0</v>
      </c>
      <c r="BY301" s="1147">
        <f t="shared" si="120"/>
        <v>0</v>
      </c>
      <c r="BZ301" s="1151">
        <f>IF(AND(AU301, AV301, AW301, AX301, BR301), IF(BV301, ABS(ROUND('PC list'!AO301-'PC list'!AT301, 'PC list'!Q301)*'PC list'!BH301*'PC list'!BN301)*(-1), ABS(ROUND('PC list'!BY301-'PC list'!AT301, 'PC list'!Q301)*'PC list'!BH301*'PC list'!BN301)*(-1)), 0)</f>
        <v>0</v>
      </c>
      <c r="CA301" s="1151">
        <f>IF(AND(AU301, AV301, AW301, AY301, BU301), IF(BW301, ABS(ROUND('PC list'!BD301-'PC list'!AY301, 'PC list'!Q301)*'PC list'!BL301*'PC list'!BN301), ABS(ROUND('PC list'!BY301-'PC list'!AY301, 'PC list'!Q301)*'PC list'!BL301*'PC list'!BN301)), 0)</f>
        <v>0</v>
      </c>
      <c r="CB301" s="1151">
        <f t="shared" si="121"/>
        <v>0</v>
      </c>
      <c r="CC301" s="1151">
        <f>IF(AND(AU301, AV301, AW301=FALSE, AX301, BR301), IF(BV301, ABS(ROUND('PC list'!AO301-'PC list'!AT301, 'PC list'!Q301)*'PC list'!BH301*'PC list'!BN301)*(-1), ABS(ROUND('PC list'!BY301-'PC list'!AT301, 'PC list'!Q301)*'PC list'!BH301*'PC list'!BN301)*(-1)), 0)</f>
        <v>0</v>
      </c>
      <c r="CD301" s="1151">
        <f>IF(AND(AU301, AV301, AW301=FALSE, AX301, BU301), IF(BW301, ABS(ROUND('PC list'!BD301-'PC list'!AY301, 'PC list'!Q301)*'PC list'!BL301*'PC list'!BN301), ABS(ROUND('PC list'!BY301-'PC list'!AY301, 'PC list'!Q301)*'PC list'!BL301*'PC list'!BN301)), 0)</f>
        <v>0</v>
      </c>
      <c r="CE301" s="1147">
        <f xml:space="preserve"> IF('PC list'!CA301 = "-", 0, 'PC list'!CA301)</f>
        <v>0</v>
      </c>
      <c r="CF301" s="1147">
        <f>'PC list'!CB301</f>
        <v>0</v>
      </c>
      <c r="CG301" s="1147">
        <f xml:space="preserve"> IF('PC list'!CC301 = "-", 0, 'PC list'!CC301)</f>
        <v>0</v>
      </c>
      <c r="CH301" s="1151">
        <f>'PC list'!CD301</f>
        <v>0</v>
      </c>
      <c r="CI301" s="1147" t="str">
        <f t="shared" si="122"/>
        <v/>
      </c>
      <c r="CJ301" s="1147" t="str">
        <f t="shared" si="123"/>
        <v/>
      </c>
      <c r="CK301" s="1147" t="str">
        <f>IF(CJ301="Error", IF(OR(BY301=Validation!D37, CE301=Validation!D37), CA301-CF301, CF301-BZ301), "")</f>
        <v/>
      </c>
      <c r="CL301" s="1151" t="str">
        <f t="shared" si="124"/>
        <v/>
      </c>
      <c r="CM301" s="1147" t="str">
        <f t="shared" si="125"/>
        <v/>
      </c>
      <c r="CN301" s="1700" t="str">
        <f>IF(CM301="Error", IF(OR(CB301=Validation!D37, CG301=Validation!D37), CD301-CH301, CH301-CC301), "")</f>
        <v/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527" t="str">
        <f>'PC list'!BP301</f>
        <v>Calculated in 2018/19</v>
      </c>
      <c r="CT301" s="1527" t="str">
        <f>'PC list'!BQ301</f>
        <v>Calculated in 2018/19</v>
      </c>
      <c r="CU301" s="1527" t="str">
        <f xml:space="preserve"> 'PC list'!BY301</f>
        <v>Cannot be calculated until APR19</v>
      </c>
      <c r="CW301" s="1268" t="b">
        <f>ISNUMBER('PC list'!S301)</f>
        <v>0</v>
      </c>
      <c r="CX301" s="1268" t="b">
        <f>ISNUMBER('PC list'!T301)</f>
        <v>0</v>
      </c>
      <c r="CY301" s="1268" t="b">
        <f>ISNUMBER('PC list'!U301)</f>
        <v>0</v>
      </c>
      <c r="CZ301" s="1269" t="b">
        <f>ISNUMBER('PC list'!BP301)</f>
        <v>0</v>
      </c>
      <c r="DA301" s="1269" t="b">
        <f>ISNUMBER('PC list'!BQ301)</f>
        <v>0</v>
      </c>
      <c r="DB301" s="1269" t="b">
        <f>ISNUMBER('PC list'!BY301)</f>
        <v>0</v>
      </c>
      <c r="DC301" s="1269"/>
      <c r="DD301" s="1268" t="b">
        <f t="shared" si="126"/>
        <v>0</v>
      </c>
      <c r="DE301" s="1268" t="b">
        <f t="shared" si="127"/>
        <v>0</v>
      </c>
      <c r="DF301" s="1268" t="b">
        <f t="shared" si="128"/>
        <v>0</v>
      </c>
      <c r="DG301" s="1291" t="str">
        <f t="shared" si="129"/>
        <v/>
      </c>
      <c r="DH301" s="1292" t="str">
        <f t="shared" si="109"/>
        <v/>
      </c>
      <c r="DI301" s="1292" t="str">
        <f t="shared" si="130"/>
        <v>Static</v>
      </c>
      <c r="DJ301" s="1293"/>
      <c r="DK301" s="1294" t="str">
        <f>IF('PC list'!BS301 ="", 'PC list'!BU301, 'PC list'!BS301)</f>
        <v/>
      </c>
      <c r="DL301" s="1295">
        <f>IF('PC list'!BT301=0, 'PC list'!BV301, 'PC list'!BT301)</f>
        <v>0</v>
      </c>
      <c r="DM301" s="1296"/>
      <c r="DN301" s="1802" t="str">
        <f>IF(AND(DG301&gt;1,DH301="Warning",DI301="Down",DK301=Validation!D37),"Yes","")</f>
        <v/>
      </c>
      <c r="DO301" s="1795" t="str">
        <f>IF(AND(DH301="Warning",DI301="Static",DK301=Validation!D37),"Yes","")</f>
        <v/>
      </c>
      <c r="DP301" s="1795" t="str">
        <f>IF(AND(DG301&lt;1,DH301="Warning",DI301="Up",DK301=Validation!D37),"Yes","")</f>
        <v/>
      </c>
      <c r="DQ301" s="1795" t="str">
        <f>IF(AND(DG301&gt;1,DH301="Warning",DI301="Down",DK301=Validation!D39),"Yes","")</f>
        <v/>
      </c>
      <c r="DR301" s="1795" t="str">
        <f>IF(AND(DH301="Warning",DI301="Static",DK301=Validation!D39),"Yes","")</f>
        <v/>
      </c>
      <c r="DS301" s="1795" t="str">
        <f>IF(AND(DG301&lt;1,DH301="Warning",DI301="Up",DK301=Validation!D39),"Yes","")</f>
        <v/>
      </c>
      <c r="DT301" s="1796" t="str">
        <f t="shared" si="131"/>
        <v/>
      </c>
      <c r="DU301" s="1291" t="str">
        <f t="shared" si="132"/>
        <v/>
      </c>
      <c r="DV301" s="1292" t="str">
        <f t="shared" si="133"/>
        <v/>
      </c>
      <c r="DW301" s="1292" t="str">
        <f t="shared" si="134"/>
        <v>Static</v>
      </c>
      <c r="DX301" s="1293"/>
      <c r="DY301" s="1294">
        <f>IF(OR('PC list'!CA301 =0,'PC list'!CA301 = ""), 'PC list'!CC301, 'PC list'!CA301)</f>
        <v>0</v>
      </c>
      <c r="DZ301" s="1295">
        <f>IF('PC list'!CB301=0, 'PC list'!CD301, 'PC list'!CB301)</f>
        <v>0</v>
      </c>
      <c r="EA301" s="1296"/>
      <c r="EB301" s="1832" t="str">
        <f>IF(AND(DU301&gt;1,DV301="Warning",DW301="Down",DY301=Validation!D37),"Check","")</f>
        <v/>
      </c>
      <c r="EC301" s="1833" t="str">
        <f>IF(AND(DV301="Warning",DW301="Static",DY301=Validation!D37),"Check","")</f>
        <v/>
      </c>
      <c r="ED301" s="1833" t="str">
        <f>IF(AND(DU301&lt;1,DV301="Warning",DW301="Up",DY301=Validation!D37),"Check","")</f>
        <v/>
      </c>
      <c r="EE301" s="1833" t="str">
        <f>IF(AND(DU301&gt;1,DV301="Warning",DW301="Down",DY301=Validation!D39),"Check","")</f>
        <v/>
      </c>
      <c r="EF301" s="1833" t="str">
        <f>IF(AND(DV301="Warning",DW301="Static",DY301=Validation!D39),"Check","")</f>
        <v/>
      </c>
      <c r="EG301" s="1833" t="str">
        <f>IF(AND(DU301&lt;1,DV301="Warning",DW301="Up",DY301=Validation!D39),"Check","")</f>
        <v/>
      </c>
      <c r="EH301" s="1796" t="str">
        <f t="shared" si="135"/>
        <v/>
      </c>
      <c r="EI301" s="1701" t="str">
        <f t="shared" si="110"/>
        <v>SVT</v>
      </c>
      <c r="EJ301" s="1702" t="str">
        <f t="shared" si="111"/>
        <v>S-C7: Overall environmental performance (basket of</v>
      </c>
      <c r="EK301" s="1766"/>
      <c r="EL301" s="1766"/>
    </row>
    <row r="302" spans="1:142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CB302&lt;&gt;0),"Error","")</f>
        <v/>
      </c>
      <c r="N302" s="1147" t="str">
        <f>IF(AND('PC list'!CA302=Validation!$D$37,'PC list'!$CB302=0),"Error","")</f>
        <v/>
      </c>
      <c r="O302" s="1147" t="str">
        <f>IF(AND('PC list'!CA302=Validation!$D$39,'PC list'!$CB302=0),"Error","")</f>
        <v/>
      </c>
      <c r="P302" s="1147" t="str">
        <f>IF(AND('PC list'!L302= Validation!$A$105,'PC list'!$CD302&lt;&gt;0),"Error","")</f>
        <v/>
      </c>
      <c r="Q302" s="1147" t="str">
        <f>IF(AND('PC list'!CA302=Validation!$D$37,'PC list'!$CB302&lt;0),"Error","")</f>
        <v/>
      </c>
      <c r="R302" s="1147" t="str">
        <f>IF(AND('PC list'!CA302=Validation!$D$39,'PC list'!$CB302&gt;0),"Error","")</f>
        <v/>
      </c>
      <c r="S302" s="1147" t="str">
        <f>IF(AND('PC list'!CA302=Validation!$D$38,'PC list'!$CB302&lt;&gt;0),"Error","")</f>
        <v/>
      </c>
      <c r="T302" s="1147" t="str">
        <f>IF(AND('PC list'!CA302=Validation!$D$40,'PC list'!$CB302&lt;&gt;0),"Error","")</f>
        <v/>
      </c>
      <c r="U302" s="1147" t="str">
        <f>IF(AND('PC list'!CA302=Validation!$D$42,'PC list'!$CB302&lt;&gt;0),"Error","")</f>
        <v/>
      </c>
      <c r="V302" s="1147" t="str">
        <f>IF(AND('PC list'!CA302=Validation!$D$43,'PC list'!$CB302&lt;&gt;0),"Error","")</f>
        <v/>
      </c>
      <c r="W302" s="1147" t="str">
        <f>IF(ISTEXT('PC list'!CB302), "Error", "")</f>
        <v/>
      </c>
      <c r="X302" s="1147" t="str">
        <f>IF(AND('PC list'!J302=Validation!$A$39,'PC list'!$CA302=Validation!$D$37),"Error","")</f>
        <v/>
      </c>
      <c r="Y302" s="1147" t="str">
        <f>IF(AND('PC list'!J302=Validation!$A$39,'PC list'!$CA302=Validation!$D$38),"Error","")</f>
        <v/>
      </c>
      <c r="Z302" s="1147" t="str">
        <f>IF(AND('PC list'!J302=Validation!$A$38,'PC list'!$CA302=Validation!$D$39),"Error","")</f>
        <v/>
      </c>
      <c r="AA302" s="1147" t="str">
        <f>IF(AND('PC list'!J302=Validation!$A$38,'PC list'!$CA302=Validation!$D$40),"Error","")</f>
        <v/>
      </c>
      <c r="AB302" s="1147" t="str">
        <f>IF(OR(AND('PC list'!BZ302=Validation!$D$105,'PC list'!$CA302=Validation!$D$39), AND('PC list'!BZ302=Validation!$D$105,'PC list'!$CA302=Validation!$D$40)),"Error","")</f>
        <v/>
      </c>
      <c r="AC302" s="1147" t="str">
        <f>IF(AND(H302=Validation!$A$37,'PC list'!$CD302&lt;&gt;0),"Error","")</f>
        <v/>
      </c>
      <c r="AD302" s="1147" t="str">
        <f>IF(AND('PC list'!CC302=Validation!$D$37,'PC list'!$CD302=0),"Error","")</f>
        <v/>
      </c>
      <c r="AE302" s="1147" t="str">
        <f>IF(AND('PC list'!CC302=Validation!$D$39,'PC list'!$CD302=0),"Error","")</f>
        <v/>
      </c>
      <c r="AF302" s="1147" t="str">
        <f>IF(AND('PC list'!L302&lt;&gt; Validation!$A$105,'PC list'!$CB302&lt;&gt;0),"Error","")</f>
        <v/>
      </c>
      <c r="AG302" s="1147" t="str">
        <f>IF(AND('PC list'!CC302=Validation!$D$37,'PC list'!$CD302&lt;0),"Error","")</f>
        <v/>
      </c>
      <c r="AH302" s="1147" t="str">
        <f>IF(AND('PC list'!CC302=Validation!$D$39,'PC list'!$CD302&gt;0),"Error","")</f>
        <v/>
      </c>
      <c r="AI302" s="1147" t="str">
        <f>IF(AND('PC list'!CC302=Validation!$D$38,'PC list'!$CD302&lt;&gt;0),"Error","")</f>
        <v/>
      </c>
      <c r="AJ302" s="1147" t="str">
        <f>IF(AND('PC list'!CC302=Validation!$D$40,'PC list'!$CD302&lt;&gt;0),"Error","")</f>
        <v/>
      </c>
      <c r="AK302" s="1147" t="str">
        <f>IF(AND('PC list'!CC302=Validation!$D$42,'PC list'!$CD302&lt;&gt;0),"Error","")</f>
        <v/>
      </c>
      <c r="AL302" s="1147" t="str">
        <f>IF(AND('PC list'!CC302=Validation!$D$43,'PC list'!$CD302&lt;&gt;0),"Error","")</f>
        <v/>
      </c>
      <c r="AM302" s="1147" t="str">
        <f>IF(ISTEXT('PC list'!CD302), "Error", "")</f>
        <v/>
      </c>
      <c r="AN302" s="552" t="str">
        <f>IF(AND('PC list'!J302=Validation!$A$39,'PC list'!$CC302=Validation!$D$37),"Error","")</f>
        <v/>
      </c>
      <c r="AO302" s="552" t="str">
        <f>IF(AND('PC list'!J302=Validation!$A$39,'PC list'!$CC302=Validation!$D$38),"Error","")</f>
        <v/>
      </c>
      <c r="AP302" s="553" t="str">
        <f>IF(AND('PC list'!J302=Validation!$A$38,'PC list'!$CC302=Validation!$D$39),"Error","")</f>
        <v/>
      </c>
      <c r="AQ302" s="553" t="str">
        <f>IF(AND('PC list'!J302=Validation!$A$38,'PC list'!$CC302=Validation!$D$40),"Error","")</f>
        <v/>
      </c>
      <c r="AR302" s="1147" t="str">
        <f>IF(OR(AND('PC list'!BZ302=Validation!$D$105,'PC list'!$CC302=Validation!$D$39), AND('PC list'!BZ302=Validation!$D$105,'PC list'!$CC302=Validation!$D$40)),"Error","")</f>
        <v/>
      </c>
      <c r="AS302" s="1387" t="str">
        <f>IF(AND(ISNUMBER('PC list'!$BY302), ISNUMBER('PC list'!$Q302)), IF(IF(LEN('PC list'!$BY302)=LEN(ROUNDDOWN('PC list'!$BY302, 0)), 0, LEN('PC list'!$BY302)-LEN(ROUNDDOWN('PC list'!$BY302, 0))-1) &lt; 'PC list'!$Q302, "Error", ""), "")</f>
        <v/>
      </c>
      <c r="AT302" s="1387" t="str">
        <f>IF(AND(ISNUMBER('PC list'!$BY302), ISNUMBER('PC list'!$Q302)), IF(IF(LEN('PC list'!$BY302)=LEN(ROUNDDOWN('PC list'!$BY302, 0)), 0, LEN('PC list'!$BY302)-LEN(ROUNDDOWN('PC list'!$BY302, 0))-1) &gt; 'PC list'!$Q302, "Error", ""), "")</f>
        <v/>
      </c>
      <c r="AU302" s="1150" t="b">
        <f>NOT('PC list'!M302="No")</f>
        <v>1</v>
      </c>
      <c r="AV302" s="1150" t="b">
        <f>'PC list'!AJ302="Yes"</f>
        <v>0</v>
      </c>
      <c r="AW302" s="1150" t="b">
        <f>'PC list'!L302="Yes"</f>
        <v>0</v>
      </c>
      <c r="AX302" s="1150" t="b">
        <f>'PC list'!BY302&lt;&gt;""</f>
        <v>1</v>
      </c>
      <c r="AY302" s="1150" t="b">
        <f>'PC list'!AO302&lt;&gt;""</f>
        <v>0</v>
      </c>
      <c r="AZ302" s="1150" t="b">
        <f>'PC list'!AT302&lt;&gt;""</f>
        <v>0</v>
      </c>
      <c r="BA302" s="1150" t="b">
        <f>'PC list'!AY302&lt;&gt;""</f>
        <v>0</v>
      </c>
      <c r="BB302" s="1150" t="b">
        <f>'PC list'!BD302&lt;&gt;""</f>
        <v>0</v>
      </c>
      <c r="BC302" s="1150" t="b">
        <f>AND(AY302, 'PC list'!U302&lt;'PC list'!AO302)</f>
        <v>0</v>
      </c>
      <c r="BD302" s="1150" t="b">
        <f>AND(AZ302, 'PC list'!U302&lt;'PC list'!AT302)</f>
        <v>0</v>
      </c>
      <c r="BE302" s="1150" t="b">
        <f>AND(BA302, 'PC list'!U302&gt;'PC list'!AY302)</f>
        <v>0</v>
      </c>
      <c r="BF302" s="1150" t="b">
        <f>AND(BB302, 'PC list'!U302&gt;'PC list'!BD302)</f>
        <v>0</v>
      </c>
      <c r="BG302" s="1150" t="b">
        <f>AND(AY302, AZ302, 'PC list'!AO302 &gt; 'PC list'!AT302)</f>
        <v>0</v>
      </c>
      <c r="BH302" s="1150" t="b">
        <f>AND(BB302, BA302, 'PC list'!BD302 &lt; 'PC list'!AY302)</f>
        <v>0</v>
      </c>
      <c r="BI302" s="1150" t="b">
        <f t="shared" si="112"/>
        <v>0</v>
      </c>
      <c r="BJ302" s="1150" t="b">
        <f>AND('PC list'!BY302&gt;'PC list'!AO302,AY302)</f>
        <v>0</v>
      </c>
      <c r="BK302" s="1150" t="b">
        <f>AND('PC list'!BY302&gt;'PC list'!AT302, AZ302)</f>
        <v>0</v>
      </c>
      <c r="BL302" s="1150" t="b">
        <f>AND('PC list'!BY302='PC list'!AT302, AZ302)</f>
        <v>0</v>
      </c>
      <c r="BM302" s="1150" t="b">
        <f>'PC list'!BY302&gt;'PC list'!U302</f>
        <v>1</v>
      </c>
      <c r="BN302" s="1150" t="b">
        <f>'PC list'!BY302='PC list'!U302</f>
        <v>0</v>
      </c>
      <c r="BO302" s="1150" t="b">
        <f>AND('PC list'!BY302='PC list'!AY302, BA302)</f>
        <v>0</v>
      </c>
      <c r="BP302" s="1150" t="b">
        <f>AND('PC list'!BY302&gt;'PC list'!AY302, BA302)</f>
        <v>0</v>
      </c>
      <c r="BQ302" s="1150" t="b">
        <f>AND('PC list'!BY302&gt;'PC list'!BD302, BB302)</f>
        <v>0</v>
      </c>
      <c r="BR302" s="1150" t="b">
        <f t="shared" si="113"/>
        <v>0</v>
      </c>
      <c r="BS302" s="1150" t="b">
        <f t="shared" si="114"/>
        <v>0</v>
      </c>
      <c r="BT302" s="1150" t="b">
        <f t="shared" si="115"/>
        <v>0</v>
      </c>
      <c r="BU302" s="1150" t="b">
        <f t="shared" si="116"/>
        <v>0</v>
      </c>
      <c r="BV302" s="1150" t="b">
        <f t="shared" si="117"/>
        <v>1</v>
      </c>
      <c r="BW302" s="1150" t="b">
        <f t="shared" si="118"/>
        <v>0</v>
      </c>
      <c r="BX302" s="1150" t="b">
        <f t="shared" si="119"/>
        <v>0</v>
      </c>
      <c r="BY302" s="1147">
        <f t="shared" si="120"/>
        <v>0</v>
      </c>
      <c r="BZ302" s="1151">
        <f>IF(AND(AU302, AV302, AW302, AX302, BR302), IF(BV302, ABS(ROUND('PC list'!AO302-'PC list'!AT302, 'PC list'!Q302)*'PC list'!BH302*'PC list'!BN302)*(-1), ABS(ROUND('PC list'!BY302-'PC list'!AT302, 'PC list'!Q302)*'PC list'!BH302*'PC list'!BN302)*(-1)), 0)</f>
        <v>0</v>
      </c>
      <c r="CA302" s="1151">
        <f>IF(AND(AU302, AV302, AW302, AY302, BU302), IF(BW302, ABS(ROUND('PC list'!BD302-'PC list'!AY302, 'PC list'!Q302)*'PC list'!BL302*'PC list'!BN302), ABS(ROUND('PC list'!BY302-'PC list'!AY302, 'PC list'!Q302)*'PC list'!BL302*'PC list'!BN302)), 0)</f>
        <v>0</v>
      </c>
      <c r="CB302" s="1151">
        <f t="shared" si="121"/>
        <v>0</v>
      </c>
      <c r="CC302" s="1151">
        <f>IF(AND(AU302, AV302, AW302=FALSE, AX302, BR302), IF(BV302, ABS(ROUND('PC list'!AO302-'PC list'!AT302, 'PC list'!Q302)*'PC list'!BH302*'PC list'!BN302)*(-1), ABS(ROUND('PC list'!BY302-'PC list'!AT302, 'PC list'!Q302)*'PC list'!BH302*'PC list'!BN302)*(-1)), 0)</f>
        <v>0</v>
      </c>
      <c r="CD302" s="1151">
        <f>IF(AND(AU302, AV302, AW302=FALSE, AX302, BU302), IF(BW302, ABS(ROUND('PC list'!BD302-'PC list'!AY302, 'PC list'!Q302)*'PC list'!BL302*'PC list'!BN302), ABS(ROUND('PC list'!BY302-'PC list'!AY302, 'PC list'!Q302)*'PC list'!BL302*'PC list'!BN302)), 0)</f>
        <v>0</v>
      </c>
      <c r="CE302" s="1147">
        <f xml:space="preserve"> IF('PC list'!CA302 = "-", 0, 'PC list'!CA302)</f>
        <v>0</v>
      </c>
      <c r="CF302" s="1147">
        <f>'PC list'!CB302</f>
        <v>0</v>
      </c>
      <c r="CG302" s="1147">
        <f xml:space="preserve"> IF('PC list'!CC302 = "-", 0, 'PC list'!CC302)</f>
        <v>0</v>
      </c>
      <c r="CH302" s="1151">
        <f>'PC list'!CD302</f>
        <v>0</v>
      </c>
      <c r="CI302" s="1147" t="str">
        <f t="shared" si="122"/>
        <v/>
      </c>
      <c r="CJ302" s="1147" t="str">
        <f t="shared" si="123"/>
        <v/>
      </c>
      <c r="CK302" s="1147" t="str">
        <f>IF(CJ302="Error", IF(OR(BY302=Validation!D37, CE302=Validation!D37), CA302-CF302, CF302-BZ302), "")</f>
        <v/>
      </c>
      <c r="CL302" s="1151" t="str">
        <f t="shared" si="124"/>
        <v/>
      </c>
      <c r="CM302" s="1147" t="str">
        <f t="shared" si="125"/>
        <v/>
      </c>
      <c r="CN302" s="1700" t="str">
        <f>IF(CM302="Error", IF(OR(CB302=Validation!D37, CG302=Validation!D37), CD302-CH302, CH302-CC302), "")</f>
        <v/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527">
        <f>'PC list'!BP302</f>
        <v>200</v>
      </c>
      <c r="CT302" s="1527">
        <f>'PC list'!BQ302</f>
        <v>186</v>
      </c>
      <c r="CU302" s="1527">
        <f xml:space="preserve"> 'PC list'!BY302</f>
        <v>239</v>
      </c>
      <c r="CW302" s="1268" t="b">
        <f>ISNUMBER('PC list'!S302)</f>
        <v>1</v>
      </c>
      <c r="CX302" s="1268" t="b">
        <f>ISNUMBER('PC list'!T302)</f>
        <v>1</v>
      </c>
      <c r="CY302" s="1268" t="b">
        <f>ISNUMBER('PC list'!U302)</f>
        <v>1</v>
      </c>
      <c r="CZ302" s="1269" t="b">
        <f>ISNUMBER('PC list'!BP302)</f>
        <v>1</v>
      </c>
      <c r="DA302" s="1269" t="b">
        <f>ISNUMBER('PC list'!BQ302)</f>
        <v>1</v>
      </c>
      <c r="DB302" s="1269" t="b">
        <f>ISNUMBER('PC list'!BY302)</f>
        <v>1</v>
      </c>
      <c r="DC302" s="1269"/>
      <c r="DD302" s="1268" t="b">
        <f t="shared" si="126"/>
        <v>1</v>
      </c>
      <c r="DE302" s="1268" t="b">
        <f t="shared" si="127"/>
        <v>1</v>
      </c>
      <c r="DF302" s="1268" t="b">
        <f t="shared" si="128"/>
        <v>1</v>
      </c>
      <c r="DG302" s="1291">
        <f t="shared" si="129"/>
        <v>1.23</v>
      </c>
      <c r="DH302" s="1292" t="str">
        <f t="shared" si="109"/>
        <v>Warning</v>
      </c>
      <c r="DI302" s="1292" t="str">
        <f t="shared" si="130"/>
        <v>Down</v>
      </c>
      <c r="DJ302" s="1293"/>
      <c r="DK302" s="1294" t="str">
        <f>IF('PC list'!BS302 ="", 'PC list'!BU302, 'PC list'!BS302)</f>
        <v/>
      </c>
      <c r="DL302" s="1295">
        <f>IF('PC list'!BT302=0, 'PC list'!BV302, 'PC list'!BT302)</f>
        <v>0</v>
      </c>
      <c r="DM302" s="1296"/>
      <c r="DN302" s="1802" t="str">
        <f>IF(AND(DG302&gt;1,DH302="Warning",DI302="Down",DK302=Validation!D37),"Yes","")</f>
        <v/>
      </c>
      <c r="DO302" s="1795" t="str">
        <f>IF(AND(DH302="Warning",DI302="Static",DK302=Validation!D37),"Yes","")</f>
        <v/>
      </c>
      <c r="DP302" s="1795" t="str">
        <f>IF(AND(DG302&lt;1,DH302="Warning",DI302="Up",DK302=Validation!D37),"Yes","")</f>
        <v/>
      </c>
      <c r="DQ302" s="1795" t="str">
        <f>IF(AND(DG302&gt;1,DH302="Warning",DI302="Down",DK302=Validation!D39),"Yes","")</f>
        <v/>
      </c>
      <c r="DR302" s="1795" t="str">
        <f>IF(AND(DH302="Warning",DI302="Static",DK302=Validation!D39),"Yes","")</f>
        <v/>
      </c>
      <c r="DS302" s="1795" t="str">
        <f>IF(AND(DG302&lt;1,DH302="Warning",DI302="Up",DK302=Validation!D39),"Yes","")</f>
        <v/>
      </c>
      <c r="DT302" s="1796" t="str">
        <f t="shared" si="131"/>
        <v/>
      </c>
      <c r="DU302" s="1291">
        <f t="shared" si="132"/>
        <v>1.2096774193548387</v>
      </c>
      <c r="DV302" s="1292" t="str">
        <f t="shared" si="133"/>
        <v>Warning</v>
      </c>
      <c r="DW302" s="1292" t="str">
        <f t="shared" si="134"/>
        <v>Down</v>
      </c>
      <c r="DX302" s="1293"/>
      <c r="DY302" s="1294">
        <f>IF(OR('PC list'!CA302 =0,'PC list'!CA302 = ""), 'PC list'!CC302, 'PC list'!CA302)</f>
        <v>0</v>
      </c>
      <c r="DZ302" s="1295">
        <f>IF('PC list'!CB302=0, 'PC list'!CD302, 'PC list'!CB302)</f>
        <v>0</v>
      </c>
      <c r="EA302" s="1296"/>
      <c r="EB302" s="1832" t="str">
        <f>IF(AND(DU302&gt;1,DV302="Warning",DW302="Down",DY302=Validation!D37),"Check","")</f>
        <v/>
      </c>
      <c r="EC302" s="1833" t="str">
        <f>IF(AND(DV302="Warning",DW302="Static",DY302=Validation!D37),"Check","")</f>
        <v/>
      </c>
      <c r="ED302" s="1833" t="str">
        <f>IF(AND(DU302&lt;1,DV302="Warning",DW302="Up",DY302=Validation!D37),"Check","")</f>
        <v/>
      </c>
      <c r="EE302" s="1833" t="str">
        <f>IF(AND(DU302&gt;1,DV302="Warning",DW302="Down",DY302=Validation!D39),"Check","")</f>
        <v/>
      </c>
      <c r="EF302" s="1833" t="str">
        <f>IF(AND(DV302="Warning",DW302="Static",DY302=Validation!D39),"Check","")</f>
        <v/>
      </c>
      <c r="EG302" s="1833" t="str">
        <f>IF(AND(DU302&lt;1,DV302="Warning",DW302="Up",DY302=Validation!D39),"Check","")</f>
        <v/>
      </c>
      <c r="EH302" s="1796" t="str">
        <f t="shared" si="135"/>
        <v/>
      </c>
      <c r="EI302" s="1701" t="str">
        <f t="shared" si="110"/>
        <v>SVT</v>
      </c>
      <c r="EJ302" s="1702" t="str">
        <f t="shared" si="111"/>
        <v>S-C8: The number of category 4 pollution incidents</v>
      </c>
      <c r="EK302" s="1766"/>
      <c r="EL302" s="1766"/>
    </row>
    <row r="303" spans="1:142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CB303&lt;&gt;0),"Error","")</f>
        <v/>
      </c>
      <c r="N303" s="1147" t="str">
        <f>IF(AND('PC list'!CA303=Validation!$D$37,'PC list'!$CB303=0),"Error","")</f>
        <v/>
      </c>
      <c r="O303" s="1147" t="str">
        <f>IF(AND('PC list'!CA303=Validation!$D$39,'PC list'!$CB303=0),"Error","")</f>
        <v/>
      </c>
      <c r="P303" s="1147" t="str">
        <f>IF(AND('PC list'!L303= Validation!$A$105,'PC list'!$CD303&lt;&gt;0),"Error","")</f>
        <v/>
      </c>
      <c r="Q303" s="1147" t="str">
        <f>IF(AND('PC list'!CA303=Validation!$D$37,'PC list'!$CB303&lt;0),"Error","")</f>
        <v/>
      </c>
      <c r="R303" s="1147" t="str">
        <f>IF(AND('PC list'!CA303=Validation!$D$39,'PC list'!$CB303&gt;0),"Error","")</f>
        <v/>
      </c>
      <c r="S303" s="1147" t="str">
        <f>IF(AND('PC list'!CA303=Validation!$D$38,'PC list'!$CB303&lt;&gt;0),"Error","")</f>
        <v/>
      </c>
      <c r="T303" s="1147" t="str">
        <f>IF(AND('PC list'!CA303=Validation!$D$40,'PC list'!$CB303&lt;&gt;0),"Error","")</f>
        <v/>
      </c>
      <c r="U303" s="1147" t="str">
        <f>IF(AND('PC list'!CA303=Validation!$D$42,'PC list'!$CB303&lt;&gt;0),"Error","")</f>
        <v/>
      </c>
      <c r="V303" s="1147" t="str">
        <f>IF(AND('PC list'!CA303=Validation!$D$43,'PC list'!$CB303&lt;&gt;0),"Error","")</f>
        <v/>
      </c>
      <c r="W303" s="1147" t="str">
        <f>IF(ISTEXT('PC list'!CB303), "Error", "")</f>
        <v/>
      </c>
      <c r="X303" s="1147" t="str">
        <f>IF(AND('PC list'!J303=Validation!$A$39,'PC list'!$CA303=Validation!$D$37),"Error","")</f>
        <v/>
      </c>
      <c r="Y303" s="1147" t="str">
        <f>IF(AND('PC list'!J303=Validation!$A$39,'PC list'!$CA303=Validation!$D$38),"Error","")</f>
        <v/>
      </c>
      <c r="Z303" s="1147" t="str">
        <f>IF(AND('PC list'!J303=Validation!$A$38,'PC list'!$CA303=Validation!$D$39),"Error","")</f>
        <v/>
      </c>
      <c r="AA303" s="1147" t="str">
        <f>IF(AND('PC list'!J303=Validation!$A$38,'PC list'!$CA303=Validation!$D$40),"Error","")</f>
        <v/>
      </c>
      <c r="AB303" s="1147" t="str">
        <f>IF(OR(AND('PC list'!BZ303=Validation!$D$105,'PC list'!$CA303=Validation!$D$39), AND('PC list'!BZ303=Validation!$D$105,'PC list'!$CA303=Validation!$D$40)),"Error","")</f>
        <v/>
      </c>
      <c r="AC303" s="1147" t="str">
        <f>IF(AND(H303=Validation!$A$37,'PC list'!$CD303&lt;&gt;0),"Error","")</f>
        <v/>
      </c>
      <c r="AD303" s="1147" t="str">
        <f>IF(AND('PC list'!CC303=Validation!$D$37,'PC list'!$CD303=0),"Error","")</f>
        <v/>
      </c>
      <c r="AE303" s="1147" t="str">
        <f>IF(AND('PC list'!CC303=Validation!$D$39,'PC list'!$CD303=0),"Error","")</f>
        <v/>
      </c>
      <c r="AF303" s="1147" t="str">
        <f>IF(AND('PC list'!L303&lt;&gt; Validation!$A$105,'PC list'!$CB303&lt;&gt;0),"Error","")</f>
        <v/>
      </c>
      <c r="AG303" s="1147" t="str">
        <f>IF(AND('PC list'!CC303=Validation!$D$37,'PC list'!$CD303&lt;0),"Error","")</f>
        <v/>
      </c>
      <c r="AH303" s="1147" t="str">
        <f>IF(AND('PC list'!CC303=Validation!$D$39,'PC list'!$CD303&gt;0),"Error","")</f>
        <v/>
      </c>
      <c r="AI303" s="1147" t="str">
        <f>IF(AND('PC list'!CC303=Validation!$D$38,'PC list'!$CD303&lt;&gt;0),"Error","")</f>
        <v/>
      </c>
      <c r="AJ303" s="1147" t="str">
        <f>IF(AND('PC list'!CC303=Validation!$D$40,'PC list'!$CD303&lt;&gt;0),"Error","")</f>
        <v/>
      </c>
      <c r="AK303" s="1147" t="str">
        <f>IF(AND('PC list'!CC303=Validation!$D$42,'PC list'!$CD303&lt;&gt;0),"Error","")</f>
        <v/>
      </c>
      <c r="AL303" s="1147" t="str">
        <f>IF(AND('PC list'!CC303=Validation!$D$43,'PC list'!$CD303&lt;&gt;0),"Error","")</f>
        <v/>
      </c>
      <c r="AM303" s="1147" t="str">
        <f>IF(ISTEXT('PC list'!CD303), "Error", "")</f>
        <v/>
      </c>
      <c r="AN303" s="552" t="str">
        <f>IF(AND('PC list'!J303=Validation!$A$39,'PC list'!$CC303=Validation!$D$37),"Error","")</f>
        <v/>
      </c>
      <c r="AO303" s="552" t="str">
        <f>IF(AND('PC list'!J303=Validation!$A$39,'PC list'!$CC303=Validation!$D$38),"Error","")</f>
        <v/>
      </c>
      <c r="AP303" s="553" t="str">
        <f>IF(AND('PC list'!J303=Validation!$A$38,'PC list'!$CC303=Validation!$D$39),"Error","")</f>
        <v/>
      </c>
      <c r="AQ303" s="553" t="str">
        <f>IF(AND('PC list'!J303=Validation!$A$38,'PC list'!$CC303=Validation!$D$40),"Error","")</f>
        <v/>
      </c>
      <c r="AR303" s="1147" t="str">
        <f>IF(OR(AND('PC list'!BZ303=Validation!$D$105,'PC list'!$CC303=Validation!$D$39), AND('PC list'!BZ303=Validation!$D$105,'PC list'!$CC303=Validation!$D$40)),"Error","")</f>
        <v/>
      </c>
      <c r="AS303" s="1387" t="str">
        <f>IF(AND(ISNUMBER('PC list'!$BY303), ISNUMBER('PC list'!$Q303)), IF(IF(LEN('PC list'!$BY303)=LEN(ROUNDDOWN('PC list'!$BY303, 0)), 0, LEN('PC list'!$BY303)-LEN(ROUNDDOWN('PC list'!$BY303, 0))-1) &lt; 'PC list'!$Q303, "Error", ""), "")</f>
        <v>Error</v>
      </c>
      <c r="AT303" s="1387" t="str">
        <f>IF(AND(ISNUMBER('PC list'!$BY303), ISNUMBER('PC list'!$Q303)), IF(IF(LEN('PC list'!$BY303)=LEN(ROUNDDOWN('PC list'!$BY303, 0)), 0, LEN('PC list'!$BY303)-LEN(ROUNDDOWN('PC list'!$BY303, 0))-1) &gt; 'PC list'!$Q303, "Error", ""), "")</f>
        <v/>
      </c>
      <c r="AU303" s="1150" t="b">
        <f>NOT('PC list'!M303="No")</f>
        <v>1</v>
      </c>
      <c r="AV303" s="1150" t="b">
        <f>'PC list'!AJ303="Yes"</f>
        <v>1</v>
      </c>
      <c r="AW303" s="1150" t="b">
        <f>'PC list'!L303="Yes"</f>
        <v>1</v>
      </c>
      <c r="AX303" s="1150" t="b">
        <f>'PC list'!BY303&lt;&gt;""</f>
        <v>1</v>
      </c>
      <c r="AY303" s="1150" t="b">
        <f>'PC list'!AO303&lt;&gt;""</f>
        <v>1</v>
      </c>
      <c r="AZ303" s="1150" t="b">
        <f>'PC list'!AT303&lt;&gt;""</f>
        <v>1</v>
      </c>
      <c r="BA303" s="1150" t="b">
        <f>'PC list'!AY303&lt;&gt;""</f>
        <v>1</v>
      </c>
      <c r="BB303" s="1150" t="b">
        <f>'PC list'!BD303&lt;&gt;""</f>
        <v>1</v>
      </c>
      <c r="BC303" s="1150" t="b">
        <f>AND(AY303, 'PC list'!U303&lt;'PC list'!AO303)</f>
        <v>1</v>
      </c>
      <c r="BD303" s="1150" t="b">
        <f>AND(AZ303, 'PC list'!U303&lt;'PC list'!AT303)</f>
        <v>0</v>
      </c>
      <c r="BE303" s="1150" t="b">
        <f>AND(BA303, 'PC list'!U303&gt;'PC list'!AY303)</f>
        <v>0</v>
      </c>
      <c r="BF303" s="1150" t="b">
        <f>AND(BB303, 'PC list'!U303&gt;'PC list'!BD303)</f>
        <v>1</v>
      </c>
      <c r="BG303" s="1150" t="b">
        <f>AND(AY303, AZ303, 'PC list'!AO303 &gt; 'PC list'!AT303)</f>
        <v>1</v>
      </c>
      <c r="BH303" s="1150" t="b">
        <f>AND(BB303, BA303, 'PC list'!BD303 &lt; 'PC list'!AY303)</f>
        <v>1</v>
      </c>
      <c r="BI303" s="1150" t="b">
        <f t="shared" si="112"/>
        <v>1</v>
      </c>
      <c r="BJ303" s="1150" t="b">
        <f>AND('PC list'!BY303&gt;'PC list'!AO303,AY303)</f>
        <v>0</v>
      </c>
      <c r="BK303" s="1150" t="b">
        <f>AND('PC list'!BY303&gt;'PC list'!AT303, AZ303)</f>
        <v>0</v>
      </c>
      <c r="BL303" s="1150" t="b">
        <f>AND('PC list'!BY303='PC list'!AT303, AZ303)</f>
        <v>0</v>
      </c>
      <c r="BM303" s="1150" t="b">
        <f>'PC list'!BY303&gt;'PC list'!U303</f>
        <v>0</v>
      </c>
      <c r="BN303" s="1150" t="b">
        <f>'PC list'!BY303='PC list'!U303</f>
        <v>0</v>
      </c>
      <c r="BO303" s="1150" t="b">
        <f>AND('PC list'!BY303='PC list'!AY303, BA303)</f>
        <v>0</v>
      </c>
      <c r="BP303" s="1150" t="b">
        <f>AND('PC list'!BY303&gt;'PC list'!AY303, BA303)</f>
        <v>0</v>
      </c>
      <c r="BQ303" s="1150" t="b">
        <f>AND('PC list'!BY303&gt;'PC list'!BD303, BB303)</f>
        <v>1</v>
      </c>
      <c r="BR303" s="1150" t="b">
        <f t="shared" si="113"/>
        <v>0</v>
      </c>
      <c r="BS303" s="1150" t="b">
        <f t="shared" si="114"/>
        <v>0</v>
      </c>
      <c r="BT303" s="1150" t="b">
        <f t="shared" si="115"/>
        <v>0</v>
      </c>
      <c r="BU303" s="1150" t="b">
        <f t="shared" si="116"/>
        <v>1</v>
      </c>
      <c r="BV303" s="1150" t="b">
        <f t="shared" si="117"/>
        <v>0</v>
      </c>
      <c r="BW303" s="1150" t="b">
        <f t="shared" si="118"/>
        <v>0</v>
      </c>
      <c r="BX303" s="1150" t="b">
        <f t="shared" si="119"/>
        <v>0</v>
      </c>
      <c r="BY303" s="1147" t="str">
        <f t="shared" si="120"/>
        <v>Outperformance payment</v>
      </c>
      <c r="BZ303" s="1151">
        <f>IF(AND(AU303, AV303, AW303, AX303, BR303), IF(BV303, ABS(ROUND('PC list'!AO303-'PC list'!AT303, 'PC list'!Q303)*'PC list'!BH303*'PC list'!BN303)*(-1), ABS(ROUND('PC list'!BY303-'PC list'!AT303, 'PC list'!Q303)*'PC list'!BH303*'PC list'!BN303)*(-1)), 0)</f>
        <v>0</v>
      </c>
      <c r="CA303" s="1151">
        <f>IF(AND(AU303, AV303, AW303, AY303, BU303), IF(BW303, ABS(ROUND('PC list'!BD303-'PC list'!AY303, 'PC list'!Q303)*'PC list'!BL303*'PC list'!BN303), ABS(ROUND('PC list'!BY303-'PC list'!AY303, 'PC list'!Q303)*'PC list'!BL303*'PC list'!BN303)), 0)</f>
        <v>0.11704000000000001</v>
      </c>
      <c r="CB303" s="1151">
        <f t="shared" si="121"/>
        <v>0</v>
      </c>
      <c r="CC303" s="1151">
        <f>IF(AND(AU303, AV303, AW303=FALSE, AX303, BR303), IF(BV303, ABS(ROUND('PC list'!AO303-'PC list'!AT303, 'PC list'!Q303)*'PC list'!BH303*'PC list'!BN303)*(-1), ABS(ROUND('PC list'!BY303-'PC list'!AT303, 'PC list'!Q303)*'PC list'!BH303*'PC list'!BN303)*(-1)), 0)</f>
        <v>0</v>
      </c>
      <c r="CD303" s="1151">
        <f>IF(AND(AU303, AV303, AW303=FALSE, AX303, BU303), IF(BW303, ABS(ROUND('PC list'!BD303-'PC list'!AY303, 'PC list'!Q303)*'PC list'!BL303*'PC list'!BN303), ABS(ROUND('PC list'!BY303-'PC list'!AY303, 'PC list'!Q303)*'PC list'!BL303*'PC list'!BN303)), 0)</f>
        <v>0</v>
      </c>
      <c r="CE303" s="1147" t="str">
        <f xml:space="preserve"> IF('PC list'!CA303 = "-", 0, 'PC list'!CA303)</f>
        <v>Outperformance payment</v>
      </c>
      <c r="CF303" s="1147">
        <f>'PC list'!CB303</f>
        <v>0.16250999999999999</v>
      </c>
      <c r="CG303" s="1147">
        <f xml:space="preserve"> IF('PC list'!CC303 = "-", 0, 'PC list'!CC303)</f>
        <v>0</v>
      </c>
      <c r="CH303" s="1151">
        <f>'PC list'!CD303</f>
        <v>0</v>
      </c>
      <c r="CI303" s="1147" t="str">
        <f t="shared" si="122"/>
        <v/>
      </c>
      <c r="CJ303" s="1147" t="str">
        <f t="shared" si="123"/>
        <v>Error</v>
      </c>
      <c r="CK303" s="1147">
        <f>IF(CJ303="Error", IF(OR(BY303=Validation!D37, CE303=Validation!D37), CA303-CF303, CF303-BZ303), "")</f>
        <v>-4.5469999999999983E-2</v>
      </c>
      <c r="CL303" s="1151" t="str">
        <f t="shared" si="124"/>
        <v/>
      </c>
      <c r="CM303" s="1147" t="str">
        <f t="shared" si="125"/>
        <v/>
      </c>
      <c r="CN303" s="1700" t="str">
        <f>IF(CM303="Error", IF(OR(CB303=Validation!D37, CG303=Validation!D37), CD303-CH303, CH303-CC303), "")</f>
        <v/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527">
        <f>'PC list'!BP303</f>
        <v>227</v>
      </c>
      <c r="CT303" s="1527">
        <f>'PC list'!BQ303</f>
        <v>204</v>
      </c>
      <c r="CU303" s="1527">
        <f xml:space="preserve"> 'PC list'!BY303</f>
        <v>207</v>
      </c>
      <c r="CW303" s="1268" t="b">
        <f>ISNUMBER('PC list'!S303)</f>
        <v>0</v>
      </c>
      <c r="CX303" s="1268" t="b">
        <f>ISNUMBER('PC list'!T303)</f>
        <v>1</v>
      </c>
      <c r="CY303" s="1268" t="b">
        <f>ISNUMBER('PC list'!U303)</f>
        <v>1</v>
      </c>
      <c r="CZ303" s="1269" t="b">
        <f>ISNUMBER('PC list'!BP303)</f>
        <v>1</v>
      </c>
      <c r="DA303" s="1269" t="b">
        <f>ISNUMBER('PC list'!BQ303)</f>
        <v>1</v>
      </c>
      <c r="DB303" s="1269" t="b">
        <f>ISNUMBER('PC list'!BY303)</f>
        <v>1</v>
      </c>
      <c r="DC303" s="1269"/>
      <c r="DD303" s="1268" t="b">
        <f t="shared" si="126"/>
        <v>0</v>
      </c>
      <c r="DE303" s="1268" t="b">
        <f t="shared" si="127"/>
        <v>1</v>
      </c>
      <c r="DF303" s="1268" t="b">
        <f t="shared" si="128"/>
        <v>1</v>
      </c>
      <c r="DG303" s="1291" t="str">
        <f t="shared" si="129"/>
        <v/>
      </c>
      <c r="DH303" s="1292" t="str">
        <f t="shared" si="109"/>
        <v/>
      </c>
      <c r="DI303" s="1292" t="str">
        <f t="shared" si="130"/>
        <v>Up</v>
      </c>
      <c r="DJ303" s="1293"/>
      <c r="DK303" s="1294" t="str">
        <f>IF('PC list'!BS303 ="", 'PC list'!BU303, 'PC list'!BS303)</f>
        <v>Outperformance payment</v>
      </c>
      <c r="DL303" s="1295">
        <f>IF('PC list'!BT303=0, 'PC list'!BV303, 'PC list'!BT303)</f>
        <v>0.15267868000000001</v>
      </c>
      <c r="DM303" s="1296"/>
      <c r="DN303" s="1802" t="str">
        <f>IF(AND(DG303&gt;1,DH303="Warning",DI303="Down",DK303=Validation!D37),"Yes","")</f>
        <v/>
      </c>
      <c r="DO303" s="1795" t="str">
        <f>IF(AND(DH303="Warning",DI303="Static",DK303=Validation!D37),"Yes","")</f>
        <v/>
      </c>
      <c r="DP303" s="1795" t="str">
        <f>IF(AND(DG303&lt;1,DH303="Warning",DI303="Up",DK303=Validation!D37),"Yes","")</f>
        <v/>
      </c>
      <c r="DQ303" s="1795" t="str">
        <f>IF(AND(DG303&gt;1,DH303="Warning",DI303="Down",DK303=Validation!D39),"Yes","")</f>
        <v/>
      </c>
      <c r="DR303" s="1795" t="str">
        <f>IF(AND(DH303="Warning",DI303="Static",DK303=Validation!D39),"Yes","")</f>
        <v/>
      </c>
      <c r="DS303" s="1795" t="str">
        <f>IF(AND(DG303&lt;1,DH303="Warning",DI303="Up",DK303=Validation!D39),"Yes","")</f>
        <v/>
      </c>
      <c r="DT303" s="1796" t="str">
        <f t="shared" si="131"/>
        <v/>
      </c>
      <c r="DU303" s="1291">
        <f t="shared" si="132"/>
        <v>1.0637254901960784</v>
      </c>
      <c r="DV303" s="1292" t="str">
        <f t="shared" si="133"/>
        <v/>
      </c>
      <c r="DW303" s="1292" t="str">
        <f t="shared" si="134"/>
        <v>Down</v>
      </c>
      <c r="DX303" s="1293"/>
      <c r="DY303" s="1294" t="str">
        <f>IF(OR('PC list'!CA303 =0,'PC list'!CA303 = ""), 'PC list'!CC303, 'PC list'!CA303)</f>
        <v>Outperformance payment</v>
      </c>
      <c r="DZ303" s="1295">
        <f>IF('PC list'!CB303=0, 'PC list'!CD303, 'PC list'!CB303)</f>
        <v>0.16250999999999999</v>
      </c>
      <c r="EA303" s="1296"/>
      <c r="EB303" s="1832" t="str">
        <f>IF(AND(DU303&gt;1,DV303="Warning",DW303="Down",DY303=Validation!D37),"Check","")</f>
        <v/>
      </c>
      <c r="EC303" s="1833" t="str">
        <f>IF(AND(DV303="Warning",DW303="Static",DY303=Validation!D37),"Check","")</f>
        <v/>
      </c>
      <c r="ED303" s="1833" t="str">
        <f>IF(AND(DU303&lt;1,DV303="Warning",DW303="Up",DY303=Validation!D37),"Check","")</f>
        <v/>
      </c>
      <c r="EE303" s="1833" t="str">
        <f>IF(AND(DU303&gt;1,DV303="Warning",DW303="Down",DY303=Validation!D39),"Check","")</f>
        <v/>
      </c>
      <c r="EF303" s="1833" t="str">
        <f>IF(AND(DV303="Warning",DW303="Static",DY303=Validation!D39),"Check","")</f>
        <v/>
      </c>
      <c r="EG303" s="1833" t="str">
        <f>IF(AND(DU303&lt;1,DV303="Warning",DW303="Up",DY303=Validation!D39),"Check","")</f>
        <v/>
      </c>
      <c r="EH303" s="1796" t="str">
        <f t="shared" si="135"/>
        <v/>
      </c>
      <c r="EI303" s="1701" t="str">
        <f t="shared" si="110"/>
        <v>SVT</v>
      </c>
      <c r="EJ303" s="1702" t="str">
        <f t="shared" si="111"/>
        <v>S-D1: Size of our carbon footprint</v>
      </c>
      <c r="EK303" s="1766"/>
      <c r="EL303" s="1766"/>
    </row>
    <row r="304" spans="1:142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CB304&lt;&gt;0),"Error","")</f>
        <v/>
      </c>
      <c r="N304" s="1147" t="str">
        <f>IF(AND('PC list'!CA304=Validation!$D$37,'PC list'!$CB304=0),"Error","")</f>
        <v/>
      </c>
      <c r="O304" s="1147" t="str">
        <f>IF(AND('PC list'!CA304=Validation!$D$39,'PC list'!$CB304=0),"Error","")</f>
        <v/>
      </c>
      <c r="P304" s="1147" t="str">
        <f>IF(AND('PC list'!L304= Validation!$A$105,'PC list'!$CD304&lt;&gt;0),"Error","")</f>
        <v/>
      </c>
      <c r="Q304" s="1147" t="str">
        <f>IF(AND('PC list'!CA304=Validation!$D$37,'PC list'!$CB304&lt;0),"Error","")</f>
        <v/>
      </c>
      <c r="R304" s="1147" t="str">
        <f>IF(AND('PC list'!CA304=Validation!$D$39,'PC list'!$CB304&gt;0),"Error","")</f>
        <v/>
      </c>
      <c r="S304" s="1147" t="str">
        <f>IF(AND('PC list'!CA304=Validation!$D$38,'PC list'!$CB304&lt;&gt;0),"Error","")</f>
        <v/>
      </c>
      <c r="T304" s="1147" t="str">
        <f>IF(AND('PC list'!CA304=Validation!$D$40,'PC list'!$CB304&lt;&gt;0),"Error","")</f>
        <v/>
      </c>
      <c r="U304" s="1147" t="str">
        <f>IF(AND('PC list'!CA304=Validation!$D$42,'PC list'!$CB304&lt;&gt;0),"Error","")</f>
        <v/>
      </c>
      <c r="V304" s="1147" t="str">
        <f>IF(AND('PC list'!CA304=Validation!$D$43,'PC list'!$CB304&lt;&gt;0),"Error","")</f>
        <v/>
      </c>
      <c r="W304" s="1147" t="str">
        <f>IF(ISTEXT('PC list'!CB304), "Error", "")</f>
        <v/>
      </c>
      <c r="X304" s="1147" t="str">
        <f>IF(AND('PC list'!J304=Validation!$A$39,'PC list'!$CA304=Validation!$D$37),"Error","")</f>
        <v/>
      </c>
      <c r="Y304" s="1147" t="str">
        <f>IF(AND('PC list'!J304=Validation!$A$39,'PC list'!$CA304=Validation!$D$38),"Error","")</f>
        <v/>
      </c>
      <c r="Z304" s="1147" t="str">
        <f>IF(AND('PC list'!J304=Validation!$A$38,'PC list'!$CA304=Validation!$D$39),"Error","")</f>
        <v/>
      </c>
      <c r="AA304" s="1147" t="str">
        <f>IF(AND('PC list'!J304=Validation!$A$38,'PC list'!$CA304=Validation!$D$40),"Error","")</f>
        <v/>
      </c>
      <c r="AB304" s="1147" t="str">
        <f>IF(OR(AND('PC list'!BZ304=Validation!$D$105,'PC list'!$CA304=Validation!$D$39), AND('PC list'!BZ304=Validation!$D$105,'PC list'!$CA304=Validation!$D$40)),"Error","")</f>
        <v/>
      </c>
      <c r="AC304" s="1147" t="str">
        <f>IF(AND(H304=Validation!$A$37,'PC list'!$CD304&lt;&gt;0),"Error","")</f>
        <v/>
      </c>
      <c r="AD304" s="1147" t="str">
        <f>IF(AND('PC list'!CC304=Validation!$D$37,'PC list'!$CD304=0),"Error","")</f>
        <v/>
      </c>
      <c r="AE304" s="1147" t="str">
        <f>IF(AND('PC list'!CC304=Validation!$D$39,'PC list'!$CD304=0),"Error","")</f>
        <v/>
      </c>
      <c r="AF304" s="1147" t="str">
        <f>IF(AND('PC list'!L304&lt;&gt; Validation!$A$105,'PC list'!$CB304&lt;&gt;0),"Error","")</f>
        <v/>
      </c>
      <c r="AG304" s="1147" t="str">
        <f>IF(AND('PC list'!CC304=Validation!$D$37,'PC list'!$CD304&lt;0),"Error","")</f>
        <v/>
      </c>
      <c r="AH304" s="1147" t="str">
        <f>IF(AND('PC list'!CC304=Validation!$D$39,'PC list'!$CD304&gt;0),"Error","")</f>
        <v/>
      </c>
      <c r="AI304" s="1147" t="str">
        <f>IF(AND('PC list'!CC304=Validation!$D$38,'PC list'!$CD304&lt;&gt;0),"Error","")</f>
        <v/>
      </c>
      <c r="AJ304" s="1147" t="str">
        <f>IF(AND('PC list'!CC304=Validation!$D$40,'PC list'!$CD304&lt;&gt;0),"Error","")</f>
        <v/>
      </c>
      <c r="AK304" s="1147" t="str">
        <f>IF(AND('PC list'!CC304=Validation!$D$42,'PC list'!$CD304&lt;&gt;0),"Error","")</f>
        <v/>
      </c>
      <c r="AL304" s="1147" t="str">
        <f>IF(AND('PC list'!CC304=Validation!$D$43,'PC list'!$CD304&lt;&gt;0),"Error","")</f>
        <v/>
      </c>
      <c r="AM304" s="1147" t="str">
        <f>IF(ISTEXT('PC list'!CD304), "Error", "")</f>
        <v/>
      </c>
      <c r="AN304" s="552" t="str">
        <f>IF(AND('PC list'!J304=Validation!$A$39,'PC list'!$CC304=Validation!$D$37),"Error","")</f>
        <v/>
      </c>
      <c r="AO304" s="552" t="str">
        <f>IF(AND('PC list'!J304=Validation!$A$39,'PC list'!$CC304=Validation!$D$38),"Error","")</f>
        <v/>
      </c>
      <c r="AP304" s="553" t="str">
        <f>IF(AND('PC list'!J304=Validation!$A$38,'PC list'!$CC304=Validation!$D$39),"Error","")</f>
        <v/>
      </c>
      <c r="AQ304" s="553" t="str">
        <f>IF(AND('PC list'!J304=Validation!$A$38,'PC list'!$CC304=Validation!$D$40),"Error","")</f>
        <v/>
      </c>
      <c r="AR304" s="1147" t="str">
        <f>IF(OR(AND('PC list'!BZ304=Validation!$D$105,'PC list'!$CC304=Validation!$D$39), AND('PC list'!BZ304=Validation!$D$105,'PC list'!$CC304=Validation!$D$40)),"Error","")</f>
        <v/>
      </c>
      <c r="AS304" s="1387" t="str">
        <f>IF(AND(ISNUMBER('PC list'!$BY304), ISNUMBER('PC list'!$Q304)), IF(IF(LEN('PC list'!$BY304)=LEN(ROUNDDOWN('PC list'!$BY304, 0)), 0, LEN('PC list'!$BY304)-LEN(ROUNDDOWN('PC list'!$BY304, 0))-1) &lt; 'PC list'!$Q304, "Error", ""), "")</f>
        <v/>
      </c>
      <c r="AT304" s="1387" t="str">
        <f>IF(AND(ISNUMBER('PC list'!$BY304), ISNUMBER('PC list'!$Q304)), IF(IF(LEN('PC list'!$BY304)=LEN(ROUNDDOWN('PC list'!$BY304, 0)), 0, LEN('PC list'!$BY304)-LEN(ROUNDDOWN('PC list'!$BY304, 0))-1) &gt; 'PC list'!$Q304, "Error", ""), "")</f>
        <v/>
      </c>
      <c r="AU304" s="1150" t="b">
        <f>NOT('PC list'!M304="No")</f>
        <v>1</v>
      </c>
      <c r="AV304" s="1150" t="b">
        <f>'PC list'!AJ304="Yes"</f>
        <v>0</v>
      </c>
      <c r="AW304" s="1150" t="b">
        <f>'PC list'!L304="Yes"</f>
        <v>0</v>
      </c>
      <c r="AX304" s="1150" t="b">
        <f>'PC list'!BY304&lt;&gt;""</f>
        <v>1</v>
      </c>
      <c r="AY304" s="1150" t="b">
        <f>'PC list'!AO304&lt;&gt;""</f>
        <v>0</v>
      </c>
      <c r="AZ304" s="1150" t="b">
        <f>'PC list'!AT304&lt;&gt;""</f>
        <v>0</v>
      </c>
      <c r="BA304" s="1150" t="b">
        <f>'PC list'!AY304&lt;&gt;""</f>
        <v>0</v>
      </c>
      <c r="BB304" s="1150" t="b">
        <f>'PC list'!BD304&lt;&gt;""</f>
        <v>0</v>
      </c>
      <c r="BC304" s="1150" t="b">
        <f>AND(AY304, 'PC list'!U304&lt;'PC list'!AO304)</f>
        <v>0</v>
      </c>
      <c r="BD304" s="1150" t="b">
        <f>AND(AZ304, 'PC list'!U304&lt;'PC list'!AT304)</f>
        <v>0</v>
      </c>
      <c r="BE304" s="1150" t="b">
        <f>AND(BA304, 'PC list'!U304&gt;'PC list'!AY304)</f>
        <v>0</v>
      </c>
      <c r="BF304" s="1150" t="b">
        <f>AND(BB304, 'PC list'!U304&gt;'PC list'!BD304)</f>
        <v>0</v>
      </c>
      <c r="BG304" s="1150" t="b">
        <f>AND(AY304, AZ304, 'PC list'!AO304 &gt; 'PC list'!AT304)</f>
        <v>0</v>
      </c>
      <c r="BH304" s="1150" t="b">
        <f>AND(BB304, BA304, 'PC list'!BD304 &lt; 'PC list'!AY304)</f>
        <v>0</v>
      </c>
      <c r="BI304" s="1150" t="b">
        <f t="shared" si="112"/>
        <v>0</v>
      </c>
      <c r="BJ304" s="1150" t="b">
        <f>AND('PC list'!BY304&gt;'PC list'!AO304,AY304)</f>
        <v>0</v>
      </c>
      <c r="BK304" s="1150" t="b">
        <f>AND('PC list'!BY304&gt;'PC list'!AT304, AZ304)</f>
        <v>0</v>
      </c>
      <c r="BL304" s="1150" t="b">
        <f>AND('PC list'!BY304='PC list'!AT304, AZ304)</f>
        <v>0</v>
      </c>
      <c r="BM304" s="1150" t="b">
        <f>'PC list'!BY304&gt;'PC list'!U304</f>
        <v>1</v>
      </c>
      <c r="BN304" s="1150" t="b">
        <f>'PC list'!BY304='PC list'!U304</f>
        <v>0</v>
      </c>
      <c r="BO304" s="1150" t="b">
        <f>AND('PC list'!BY304='PC list'!AY304, BA304)</f>
        <v>0</v>
      </c>
      <c r="BP304" s="1150" t="b">
        <f>AND('PC list'!BY304&gt;'PC list'!AY304, BA304)</f>
        <v>0</v>
      </c>
      <c r="BQ304" s="1150" t="b">
        <f>AND('PC list'!BY304&gt;'PC list'!BD304, BB304)</f>
        <v>0</v>
      </c>
      <c r="BR304" s="1150" t="b">
        <f t="shared" si="113"/>
        <v>0</v>
      </c>
      <c r="BS304" s="1150" t="b">
        <f t="shared" si="114"/>
        <v>0</v>
      </c>
      <c r="BT304" s="1150" t="b">
        <f t="shared" si="115"/>
        <v>0</v>
      </c>
      <c r="BU304" s="1150" t="b">
        <f t="shared" si="116"/>
        <v>0</v>
      </c>
      <c r="BV304" s="1150" t="b">
        <f t="shared" si="117"/>
        <v>1</v>
      </c>
      <c r="BW304" s="1150" t="b">
        <f t="shared" si="118"/>
        <v>0</v>
      </c>
      <c r="BX304" s="1150" t="b">
        <f t="shared" si="119"/>
        <v>0</v>
      </c>
      <c r="BY304" s="1147">
        <f t="shared" si="120"/>
        <v>0</v>
      </c>
      <c r="BZ304" s="1151">
        <f>IF(AND(AU304, AV304, AW304, AX304, BR304), IF(BV304, ABS(ROUND('PC list'!AO304-'PC list'!AT304, 'PC list'!Q304)*'PC list'!BH304*'PC list'!BN304)*(-1), ABS(ROUND('PC list'!BY304-'PC list'!AT304, 'PC list'!Q304)*'PC list'!BH304*'PC list'!BN304)*(-1)), 0)</f>
        <v>0</v>
      </c>
      <c r="CA304" s="1151">
        <f>IF(AND(AU304, AV304, AW304, AY304, BU304), IF(BW304, ABS(ROUND('PC list'!BD304-'PC list'!AY304, 'PC list'!Q304)*'PC list'!BL304*'PC list'!BN304), ABS(ROUND('PC list'!BY304-'PC list'!AY304, 'PC list'!Q304)*'PC list'!BL304*'PC list'!BN304)), 0)</f>
        <v>0</v>
      </c>
      <c r="CB304" s="1151">
        <f t="shared" si="121"/>
        <v>0</v>
      </c>
      <c r="CC304" s="1151">
        <f>IF(AND(AU304, AV304, AW304=FALSE, AX304, BR304), IF(BV304, ABS(ROUND('PC list'!AO304-'PC list'!AT304, 'PC list'!Q304)*'PC list'!BH304*'PC list'!BN304)*(-1), ABS(ROUND('PC list'!BY304-'PC list'!AT304, 'PC list'!Q304)*'PC list'!BH304*'PC list'!BN304)*(-1)), 0)</f>
        <v>0</v>
      </c>
      <c r="CD304" s="1151">
        <f>IF(AND(AU304, AV304, AW304=FALSE, AX304, BU304), IF(BW304, ABS(ROUND('PC list'!BD304-'PC list'!AY304, 'PC list'!Q304)*'PC list'!BL304*'PC list'!BN304), ABS(ROUND('PC list'!BY304-'PC list'!AY304, 'PC list'!Q304)*'PC list'!BL304*'PC list'!BN304)), 0)</f>
        <v>0</v>
      </c>
      <c r="CE304" s="1147">
        <f xml:space="preserve"> IF('PC list'!CA304 = "-", 0, 'PC list'!CA304)</f>
        <v>0</v>
      </c>
      <c r="CF304" s="1147">
        <f>'PC list'!CB304</f>
        <v>0</v>
      </c>
      <c r="CG304" s="1147">
        <f xml:space="preserve"> IF('PC list'!CC304 = "-", 0, 'PC list'!CC304)</f>
        <v>0</v>
      </c>
      <c r="CH304" s="1151">
        <f>'PC list'!CD304</f>
        <v>0</v>
      </c>
      <c r="CI304" s="1147" t="str">
        <f t="shared" si="122"/>
        <v/>
      </c>
      <c r="CJ304" s="1147" t="str">
        <f t="shared" si="123"/>
        <v/>
      </c>
      <c r="CK304" s="1147" t="str">
        <f>IF(CJ304="Error", IF(OR(BY304=Validation!D37, CE304=Validation!D37), CA304-CF304, CF304-BZ304), "")</f>
        <v/>
      </c>
      <c r="CL304" s="1151" t="str">
        <f t="shared" si="124"/>
        <v/>
      </c>
      <c r="CM304" s="1147" t="str">
        <f t="shared" si="125"/>
        <v/>
      </c>
      <c r="CN304" s="1700" t="str">
        <f>IF(CM304="Error", IF(OR(CB304=Validation!D37, CG304=Validation!D37), CD304-CH304, CH304-CC304), "")</f>
        <v/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527">
        <f>'PC list'!BP304</f>
        <v>52127</v>
      </c>
      <c r="CT304" s="1527">
        <f>'PC list'!BQ304</f>
        <v>117728</v>
      </c>
      <c r="CU304" s="1527">
        <f xml:space="preserve"> 'PC list'!BY304</f>
        <v>167024</v>
      </c>
      <c r="CW304" s="1268" t="b">
        <f>ISNUMBER('PC list'!S304)</f>
        <v>1</v>
      </c>
      <c r="CX304" s="1268" t="b">
        <f>ISNUMBER('PC list'!T304)</f>
        <v>1</v>
      </c>
      <c r="CY304" s="1268" t="b">
        <f>ISNUMBER('PC list'!U304)</f>
        <v>1</v>
      </c>
      <c r="CZ304" s="1269" t="b">
        <f>ISNUMBER('PC list'!BP304)</f>
        <v>1</v>
      </c>
      <c r="DA304" s="1269" t="b">
        <f>ISNUMBER('PC list'!BQ304)</f>
        <v>1</v>
      </c>
      <c r="DB304" s="1269" t="b">
        <f>ISNUMBER('PC list'!BY304)</f>
        <v>1</v>
      </c>
      <c r="DC304" s="1269"/>
      <c r="DD304" s="1268" t="b">
        <f t="shared" si="126"/>
        <v>1</v>
      </c>
      <c r="DE304" s="1268" t="b">
        <f t="shared" si="127"/>
        <v>1</v>
      </c>
      <c r="DF304" s="1268" t="b">
        <f t="shared" si="128"/>
        <v>1</v>
      </c>
      <c r="DG304" s="1291">
        <f t="shared" si="129"/>
        <v>1.4387937153490513</v>
      </c>
      <c r="DH304" s="1292" t="str">
        <f t="shared" si="109"/>
        <v>Warning</v>
      </c>
      <c r="DI304" s="1292" t="str">
        <f t="shared" si="130"/>
        <v>Up</v>
      </c>
      <c r="DJ304" s="1293"/>
      <c r="DK304" s="1294" t="str">
        <f>IF('PC list'!BS304 ="", 'PC list'!BU304, 'PC list'!BS304)</f>
        <v/>
      </c>
      <c r="DL304" s="1295">
        <f>IF('PC list'!BT304=0, 'PC list'!BV304, 'PC list'!BT304)</f>
        <v>0</v>
      </c>
      <c r="DM304" s="1296"/>
      <c r="DN304" s="1802" t="str">
        <f>IF(AND(DG304&gt;1,DH304="Warning",DI304="Down",DK304=Validation!D37),"Yes","")</f>
        <v/>
      </c>
      <c r="DO304" s="1795" t="str">
        <f>IF(AND(DH304="Warning",DI304="Static",DK304=Validation!D37),"Yes","")</f>
        <v/>
      </c>
      <c r="DP304" s="1795" t="str">
        <f>IF(AND(DG304&lt;1,DH304="Warning",DI304="Up",DK304=Validation!D37),"Yes","")</f>
        <v/>
      </c>
      <c r="DQ304" s="1795" t="str">
        <f>IF(AND(DG304&gt;1,DH304="Warning",DI304="Down",DK304=Validation!D39),"Yes","")</f>
        <v/>
      </c>
      <c r="DR304" s="1795" t="str">
        <f>IF(AND(DH304="Warning",DI304="Static",DK304=Validation!D39),"Yes","")</f>
        <v/>
      </c>
      <c r="DS304" s="1795" t="str">
        <f>IF(AND(DG304&lt;1,DH304="Warning",DI304="Up",DK304=Validation!D39),"Yes","")</f>
        <v/>
      </c>
      <c r="DT304" s="1796" t="str">
        <f t="shared" si="131"/>
        <v/>
      </c>
      <c r="DU304" s="1291">
        <f t="shared" si="132"/>
        <v>1.316594183201957</v>
      </c>
      <c r="DV304" s="1292" t="str">
        <f t="shared" si="133"/>
        <v>Warning</v>
      </c>
      <c r="DW304" s="1292" t="str">
        <f t="shared" si="134"/>
        <v>Up</v>
      </c>
      <c r="DX304" s="1293"/>
      <c r="DY304" s="1294">
        <f>IF(OR('PC list'!CA304 =0,'PC list'!CA304 = ""), 'PC list'!CC304, 'PC list'!CA304)</f>
        <v>0</v>
      </c>
      <c r="DZ304" s="1295">
        <f>IF('PC list'!CB304=0, 'PC list'!CD304, 'PC list'!CB304)</f>
        <v>0</v>
      </c>
      <c r="EA304" s="1296"/>
      <c r="EB304" s="1832" t="str">
        <f>IF(AND(DU304&gt;1,DV304="Warning",DW304="Down",DY304=Validation!D37),"Check","")</f>
        <v/>
      </c>
      <c r="EC304" s="1833" t="str">
        <f>IF(AND(DV304="Warning",DW304="Static",DY304=Validation!D37),"Check","")</f>
        <v/>
      </c>
      <c r="ED304" s="1833" t="str">
        <f>IF(AND(DU304&lt;1,DV304="Warning",DW304="Up",DY304=Validation!D37),"Check","")</f>
        <v/>
      </c>
      <c r="EE304" s="1833" t="str">
        <f>IF(AND(DU304&gt;1,DV304="Warning",DW304="Down",DY304=Validation!D39),"Check","")</f>
        <v/>
      </c>
      <c r="EF304" s="1833" t="str">
        <f>IF(AND(DV304="Warning",DW304="Static",DY304=Validation!D39),"Check","")</f>
        <v/>
      </c>
      <c r="EG304" s="1833" t="str">
        <f>IF(AND(DU304&lt;1,DV304="Warning",DW304="Up",DY304=Validation!D39),"Check","")</f>
        <v/>
      </c>
      <c r="EH304" s="1796" t="str">
        <f t="shared" si="135"/>
        <v/>
      </c>
      <c r="EI304" s="1701" t="str">
        <f t="shared" si="110"/>
        <v>SVT</v>
      </c>
      <c r="EJ304" s="1702" t="str">
        <f t="shared" si="111"/>
        <v>S-E1: Improved understanding of our services throu</v>
      </c>
      <c r="EK304" s="1766"/>
      <c r="EL304" s="1766"/>
    </row>
    <row r="305" spans="1:142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CB305&lt;&gt;0),"Error","")</f>
        <v/>
      </c>
      <c r="N305" s="1147" t="str">
        <f>IF(AND('PC list'!CA305=Validation!$D$37,'PC list'!$CB305=0),"Error","")</f>
        <v/>
      </c>
      <c r="O305" s="1147" t="str">
        <f>IF(AND('PC list'!CA305=Validation!$D$39,'PC list'!$CB305=0),"Error","")</f>
        <v/>
      </c>
      <c r="P305" s="1147" t="str">
        <f>IF(AND('PC list'!L305= Validation!$A$105,'PC list'!$CD305&lt;&gt;0),"Error","")</f>
        <v/>
      </c>
      <c r="Q305" s="1147" t="str">
        <f>IF(AND('PC list'!CA305=Validation!$D$37,'PC list'!$CB305&lt;0),"Error","")</f>
        <v/>
      </c>
      <c r="R305" s="1147" t="str">
        <f>IF(AND('PC list'!CA305=Validation!$D$39,'PC list'!$CB305&gt;0),"Error","")</f>
        <v/>
      </c>
      <c r="S305" s="1147" t="str">
        <f>IF(AND('PC list'!CA305=Validation!$D$38,'PC list'!$CB305&lt;&gt;0),"Error","")</f>
        <v/>
      </c>
      <c r="T305" s="1147" t="str">
        <f>IF(AND('PC list'!CA305=Validation!$D$40,'PC list'!$CB305&lt;&gt;0),"Error","")</f>
        <v/>
      </c>
      <c r="U305" s="1147" t="str">
        <f>IF(AND('PC list'!CA305=Validation!$D$42,'PC list'!$CB305&lt;&gt;0),"Error","")</f>
        <v/>
      </c>
      <c r="V305" s="1147" t="str">
        <f>IF(AND('PC list'!CA305=Validation!$D$43,'PC list'!$CB305&lt;&gt;0),"Error","")</f>
        <v/>
      </c>
      <c r="W305" s="1147" t="str">
        <f>IF(ISTEXT('PC list'!CB305), "Error", "")</f>
        <v/>
      </c>
      <c r="X305" s="1147" t="str">
        <f>IF(AND('PC list'!J305=Validation!$A$39,'PC list'!$CA305=Validation!$D$37),"Error","")</f>
        <v/>
      </c>
      <c r="Y305" s="1147" t="str">
        <f>IF(AND('PC list'!J305=Validation!$A$39,'PC list'!$CA305=Validation!$D$38),"Error","")</f>
        <v/>
      </c>
      <c r="Z305" s="1147" t="str">
        <f>IF(AND('PC list'!J305=Validation!$A$38,'PC list'!$CA305=Validation!$D$39),"Error","")</f>
        <v/>
      </c>
      <c r="AA305" s="1147" t="str">
        <f>IF(AND('PC list'!J305=Validation!$A$38,'PC list'!$CA305=Validation!$D$40),"Error","")</f>
        <v/>
      </c>
      <c r="AB305" s="1147" t="str">
        <f>IF(OR(AND('PC list'!BZ305=Validation!$D$105,'PC list'!$CA305=Validation!$D$39), AND('PC list'!BZ305=Validation!$D$105,'PC list'!$CA305=Validation!$D$40)),"Error","")</f>
        <v/>
      </c>
      <c r="AC305" s="1147" t="str">
        <f>IF(AND(H305=Validation!$A$37,'PC list'!$CD305&lt;&gt;0),"Error","")</f>
        <v/>
      </c>
      <c r="AD305" s="1147" t="str">
        <f>IF(AND('PC list'!CC305=Validation!$D$37,'PC list'!$CD305=0),"Error","")</f>
        <v/>
      </c>
      <c r="AE305" s="1147" t="str">
        <f>IF(AND('PC list'!CC305=Validation!$D$39,'PC list'!$CD305=0),"Error","")</f>
        <v/>
      </c>
      <c r="AF305" s="1147" t="str">
        <f>IF(AND('PC list'!L305&lt;&gt; Validation!$A$105,'PC list'!$CB305&lt;&gt;0),"Error","")</f>
        <v/>
      </c>
      <c r="AG305" s="1147" t="str">
        <f>IF(AND('PC list'!CC305=Validation!$D$37,'PC list'!$CD305&lt;0),"Error","")</f>
        <v/>
      </c>
      <c r="AH305" s="1147" t="str">
        <f>IF(AND('PC list'!CC305=Validation!$D$39,'PC list'!$CD305&gt;0),"Error","")</f>
        <v/>
      </c>
      <c r="AI305" s="1147" t="str">
        <f>IF(AND('PC list'!CC305=Validation!$D$38,'PC list'!$CD305&lt;&gt;0),"Error","")</f>
        <v/>
      </c>
      <c r="AJ305" s="1147" t="str">
        <f>IF(AND('PC list'!CC305=Validation!$D$40,'PC list'!$CD305&lt;&gt;0),"Error","")</f>
        <v/>
      </c>
      <c r="AK305" s="1147" t="str">
        <f>IF(AND('PC list'!CC305=Validation!$D$42,'PC list'!$CD305&lt;&gt;0),"Error","")</f>
        <v/>
      </c>
      <c r="AL305" s="1147" t="str">
        <f>IF(AND('PC list'!CC305=Validation!$D$43,'PC list'!$CD305&lt;&gt;0),"Error","")</f>
        <v/>
      </c>
      <c r="AM305" s="1147" t="str">
        <f>IF(ISTEXT('PC list'!CD305), "Error", "")</f>
        <v/>
      </c>
      <c r="AN305" s="552" t="str">
        <f>IF(AND('PC list'!J305=Validation!$A$39,'PC list'!$CC305=Validation!$D$37),"Error","")</f>
        <v/>
      </c>
      <c r="AO305" s="552" t="str">
        <f>IF(AND('PC list'!J305=Validation!$A$39,'PC list'!$CC305=Validation!$D$38),"Error","")</f>
        <v/>
      </c>
      <c r="AP305" s="553" t="str">
        <f>IF(AND('PC list'!J305=Validation!$A$38,'PC list'!$CC305=Validation!$D$39),"Error","")</f>
        <v/>
      </c>
      <c r="AQ305" s="553" t="str">
        <f>IF(AND('PC list'!J305=Validation!$A$38,'PC list'!$CC305=Validation!$D$40),"Error","")</f>
        <v/>
      </c>
      <c r="AR305" s="1147" t="str">
        <f>IF(OR(AND('PC list'!BZ305=Validation!$D$105,'PC list'!$CC305=Validation!$D$39), AND('PC list'!BZ305=Validation!$D$105,'PC list'!$CC305=Validation!$D$40)),"Error","")</f>
        <v/>
      </c>
      <c r="AS305" s="1387" t="str">
        <f>IF(AND(ISNUMBER('PC list'!$BY305), ISNUMBER('PC list'!$Q305)), IF(IF(LEN('PC list'!$BY305)=LEN(ROUNDDOWN('PC list'!$BY305, 0)), 0, LEN('PC list'!$BY305)-LEN(ROUNDDOWN('PC list'!$BY305, 0))-1) &lt; 'PC list'!$Q305, "Error", ""), "")</f>
        <v/>
      </c>
      <c r="AT305" s="1387" t="str">
        <f>IF(AND(ISNUMBER('PC list'!$BY305), ISNUMBER('PC list'!$Q305)), IF(IF(LEN('PC list'!$BY305)=LEN(ROUNDDOWN('PC list'!$BY305, 0)), 0, LEN('PC list'!$BY305)-LEN(ROUNDDOWN('PC list'!$BY305, 0))-1) &gt; 'PC list'!$Q305, "Error", ""), "")</f>
        <v/>
      </c>
      <c r="AU305" s="1150" t="b">
        <f>NOT('PC list'!M305="No")</f>
        <v>1</v>
      </c>
      <c r="AV305" s="1150" t="b">
        <f>'PC list'!AJ305="Yes"</f>
        <v>0</v>
      </c>
      <c r="AW305" s="1150" t="b">
        <f>'PC list'!L305="Yes"</f>
        <v>0</v>
      </c>
      <c r="AX305" s="1150" t="b">
        <f>'PC list'!BY305&lt;&gt;""</f>
        <v>1</v>
      </c>
      <c r="AY305" s="1150" t="b">
        <f>'PC list'!AO305&lt;&gt;""</f>
        <v>0</v>
      </c>
      <c r="AZ305" s="1150" t="b">
        <f>'PC list'!AT305&lt;&gt;""</f>
        <v>0</v>
      </c>
      <c r="BA305" s="1150" t="b">
        <f>'PC list'!AY305&lt;&gt;""</f>
        <v>0</v>
      </c>
      <c r="BB305" s="1150" t="b">
        <f>'PC list'!BD305&lt;&gt;""</f>
        <v>0</v>
      </c>
      <c r="BC305" s="1150" t="b">
        <f>AND(AY305, 'PC list'!U305&lt;'PC list'!AO305)</f>
        <v>0</v>
      </c>
      <c r="BD305" s="1150" t="b">
        <f>AND(AZ305, 'PC list'!U305&lt;'PC list'!AT305)</f>
        <v>0</v>
      </c>
      <c r="BE305" s="1150" t="b">
        <f>AND(BA305, 'PC list'!U305&gt;'PC list'!AY305)</f>
        <v>0</v>
      </c>
      <c r="BF305" s="1150" t="b">
        <f>AND(BB305, 'PC list'!U305&gt;'PC list'!BD305)</f>
        <v>0</v>
      </c>
      <c r="BG305" s="1150" t="b">
        <f>AND(AY305, AZ305, 'PC list'!AO305 &gt; 'PC list'!AT305)</f>
        <v>0</v>
      </c>
      <c r="BH305" s="1150" t="b">
        <f>AND(BB305, BA305, 'PC list'!BD305 &lt; 'PC list'!AY305)</f>
        <v>0</v>
      </c>
      <c r="BI305" s="1150" t="b">
        <f t="shared" si="112"/>
        <v>0</v>
      </c>
      <c r="BJ305" s="1150" t="b">
        <f>AND('PC list'!BY305&gt;'PC list'!AO305,AY305)</f>
        <v>0</v>
      </c>
      <c r="BK305" s="1150" t="b">
        <f>AND('PC list'!BY305&gt;'PC list'!AT305, AZ305)</f>
        <v>0</v>
      </c>
      <c r="BL305" s="1150" t="b">
        <f>AND('PC list'!BY305='PC list'!AT305, AZ305)</f>
        <v>0</v>
      </c>
      <c r="BM305" s="1150" t="b">
        <f>'PC list'!BY305&gt;'PC list'!U305</f>
        <v>0</v>
      </c>
      <c r="BN305" s="1150" t="b">
        <f>'PC list'!BY305='PC list'!U305</f>
        <v>1</v>
      </c>
      <c r="BO305" s="1150" t="b">
        <f>AND('PC list'!BY305='PC list'!AY305, BA305)</f>
        <v>0</v>
      </c>
      <c r="BP305" s="1150" t="b">
        <f>AND('PC list'!BY305&gt;'PC list'!AY305, BA305)</f>
        <v>0</v>
      </c>
      <c r="BQ305" s="1150" t="b">
        <f>AND('PC list'!BY305&gt;'PC list'!BD305, BB305)</f>
        <v>0</v>
      </c>
      <c r="BR305" s="1150" t="b">
        <f t="shared" si="113"/>
        <v>0</v>
      </c>
      <c r="BS305" s="1150" t="b">
        <f t="shared" si="114"/>
        <v>0</v>
      </c>
      <c r="BT305" s="1150" t="b">
        <f t="shared" si="115"/>
        <v>0</v>
      </c>
      <c r="BU305" s="1150" t="b">
        <f t="shared" si="116"/>
        <v>0</v>
      </c>
      <c r="BV305" s="1150" t="b">
        <f t="shared" si="117"/>
        <v>1</v>
      </c>
      <c r="BW305" s="1150" t="b">
        <f t="shared" si="118"/>
        <v>0</v>
      </c>
      <c r="BX305" s="1150" t="b">
        <f t="shared" si="119"/>
        <v>0</v>
      </c>
      <c r="BY305" s="1147">
        <f t="shared" si="120"/>
        <v>0</v>
      </c>
      <c r="BZ305" s="1151">
        <f>IF(AND(AU305, AV305, AW305, AX305, BR305), IF(BV305, ABS(ROUND('PC list'!AO305-'PC list'!AT305, 'PC list'!Q305)*'PC list'!BH305*'PC list'!BN305)*(-1), ABS(ROUND('PC list'!BY305-'PC list'!AT305, 'PC list'!Q305)*'PC list'!BH305*'PC list'!BN305)*(-1)), 0)</f>
        <v>0</v>
      </c>
      <c r="CA305" s="1151">
        <f>IF(AND(AU305, AV305, AW305, AY305, BU305), IF(BW305, ABS(ROUND('PC list'!BD305-'PC list'!AY305, 'PC list'!Q305)*'PC list'!BL305*'PC list'!BN305), ABS(ROUND('PC list'!BY305-'PC list'!AY305, 'PC list'!Q305)*'PC list'!BL305*'PC list'!BN305)), 0)</f>
        <v>0</v>
      </c>
      <c r="CB305" s="1151">
        <f t="shared" si="121"/>
        <v>0</v>
      </c>
      <c r="CC305" s="1151">
        <f>IF(AND(AU305, AV305, AW305=FALSE, AX305, BR305), IF(BV305, ABS(ROUND('PC list'!AO305-'PC list'!AT305, 'PC list'!Q305)*'PC list'!BH305*'PC list'!BN305)*(-1), ABS(ROUND('PC list'!BY305-'PC list'!AT305, 'PC list'!Q305)*'PC list'!BH305*'PC list'!BN305)*(-1)), 0)</f>
        <v>0</v>
      </c>
      <c r="CD305" s="1151">
        <f>IF(AND(AU305, AV305, AW305=FALSE, AX305, BU305), IF(BW305, ABS(ROUND('PC list'!BD305-'PC list'!AY305, 'PC list'!Q305)*'PC list'!BL305*'PC list'!BN305), ABS(ROUND('PC list'!BY305-'PC list'!AY305, 'PC list'!Q305)*'PC list'!BL305*'PC list'!BN305)), 0)</f>
        <v>0</v>
      </c>
      <c r="CE305" s="1147">
        <f xml:space="preserve"> IF('PC list'!CA305 = "-", 0, 'PC list'!CA305)</f>
        <v>0</v>
      </c>
      <c r="CF305" s="1147">
        <f>'PC list'!CB305</f>
        <v>0</v>
      </c>
      <c r="CG305" s="1147">
        <f xml:space="preserve"> IF('PC list'!CC305 = "-", 0, 'PC list'!CC305)</f>
        <v>0</v>
      </c>
      <c r="CH305" s="1151">
        <f>'PC list'!CD305</f>
        <v>0</v>
      </c>
      <c r="CI305" s="1147" t="str">
        <f t="shared" si="122"/>
        <v/>
      </c>
      <c r="CJ305" s="1147" t="str">
        <f t="shared" si="123"/>
        <v/>
      </c>
      <c r="CK305" s="1147" t="str">
        <f>IF(CJ305="Error", IF(OR(BY305=Validation!D37, CE305=Validation!D37), CA305-CF305, CF305-BZ305), "")</f>
        <v/>
      </c>
      <c r="CL305" s="1151" t="str">
        <f t="shared" si="124"/>
        <v/>
      </c>
      <c r="CM305" s="1147" t="str">
        <f t="shared" si="125"/>
        <v/>
      </c>
      <c r="CN305" s="1700" t="str">
        <f>IF(CM305="Error", IF(OR(CB305=Validation!D37, CG305=Validation!D37), CD305-CH305, CH305-CC305), "")</f>
        <v/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527" t="str">
        <f>'PC list'!BP305</f>
        <v>Median</v>
      </c>
      <c r="CT305" s="1527" t="str">
        <f>'PC list'!BQ305</f>
        <v>Median</v>
      </c>
      <c r="CU305" s="1527" t="str">
        <f xml:space="preserve"> 'PC list'!BY305</f>
        <v>Median</v>
      </c>
      <c r="CW305" s="1268" t="b">
        <f>ISNUMBER('PC list'!S305)</f>
        <v>0</v>
      </c>
      <c r="CX305" s="1268" t="b">
        <f>ISNUMBER('PC list'!T305)</f>
        <v>0</v>
      </c>
      <c r="CY305" s="1268" t="b">
        <f>ISNUMBER('PC list'!U305)</f>
        <v>0</v>
      </c>
      <c r="CZ305" s="1269" t="b">
        <f>ISNUMBER('PC list'!BP305)</f>
        <v>0</v>
      </c>
      <c r="DA305" s="1269" t="b">
        <f>ISNUMBER('PC list'!BQ305)</f>
        <v>0</v>
      </c>
      <c r="DB305" s="1269" t="b">
        <f>ISNUMBER('PC list'!BY305)</f>
        <v>0</v>
      </c>
      <c r="DC305" s="1269"/>
      <c r="DD305" s="1268" t="b">
        <f t="shared" si="126"/>
        <v>0</v>
      </c>
      <c r="DE305" s="1268" t="b">
        <f t="shared" si="127"/>
        <v>0</v>
      </c>
      <c r="DF305" s="1268" t="b">
        <f t="shared" si="128"/>
        <v>0</v>
      </c>
      <c r="DG305" s="1291" t="str">
        <f t="shared" si="129"/>
        <v/>
      </c>
      <c r="DH305" s="1292" t="str">
        <f t="shared" si="109"/>
        <v/>
      </c>
      <c r="DI305" s="1292" t="str">
        <f t="shared" si="130"/>
        <v>Static</v>
      </c>
      <c r="DJ305" s="1293"/>
      <c r="DK305" s="1294" t="str">
        <f>IF('PC list'!BS305 ="", 'PC list'!BU305, 'PC list'!BS305)</f>
        <v/>
      </c>
      <c r="DL305" s="1295">
        <f>IF('PC list'!BT305=0, 'PC list'!BV305, 'PC list'!BT305)</f>
        <v>0</v>
      </c>
      <c r="DM305" s="1296"/>
      <c r="DN305" s="1802" t="str">
        <f>IF(AND(DG305&gt;1,DH305="Warning",DI305="Down",DK305=Validation!D37),"Yes","")</f>
        <v/>
      </c>
      <c r="DO305" s="1795" t="str">
        <f>IF(AND(DH305="Warning",DI305="Static",DK305=Validation!D37),"Yes","")</f>
        <v/>
      </c>
      <c r="DP305" s="1795" t="str">
        <f>IF(AND(DG305&lt;1,DH305="Warning",DI305="Up",DK305=Validation!D37),"Yes","")</f>
        <v/>
      </c>
      <c r="DQ305" s="1795" t="str">
        <f>IF(AND(DG305&gt;1,DH305="Warning",DI305="Down",DK305=Validation!D39),"Yes","")</f>
        <v/>
      </c>
      <c r="DR305" s="1795" t="str">
        <f>IF(AND(DH305="Warning",DI305="Static",DK305=Validation!D39),"Yes","")</f>
        <v/>
      </c>
      <c r="DS305" s="1795" t="str">
        <f>IF(AND(DG305&lt;1,DH305="Warning",DI305="Up",DK305=Validation!D39),"Yes","")</f>
        <v/>
      </c>
      <c r="DT305" s="1796" t="str">
        <f t="shared" si="131"/>
        <v/>
      </c>
      <c r="DU305" s="1291" t="str">
        <f t="shared" si="132"/>
        <v/>
      </c>
      <c r="DV305" s="1292" t="str">
        <f t="shared" si="133"/>
        <v/>
      </c>
      <c r="DW305" s="1292" t="str">
        <f t="shared" si="134"/>
        <v>Static</v>
      </c>
      <c r="DX305" s="1293"/>
      <c r="DY305" s="1294">
        <f>IF(OR('PC list'!CA305 =0,'PC list'!CA305 = ""), 'PC list'!CC305, 'PC list'!CA305)</f>
        <v>0</v>
      </c>
      <c r="DZ305" s="1295">
        <f>IF('PC list'!CB305=0, 'PC list'!CD305, 'PC list'!CB305)</f>
        <v>0</v>
      </c>
      <c r="EA305" s="1296"/>
      <c r="EB305" s="1832" t="str">
        <f>IF(AND(DU305&gt;1,DV305="Warning",DW305="Down",DY305=Validation!D37),"Check","")</f>
        <v/>
      </c>
      <c r="EC305" s="1833" t="str">
        <f>IF(AND(DV305="Warning",DW305="Static",DY305=Validation!D37),"Check","")</f>
        <v/>
      </c>
      <c r="ED305" s="1833" t="str">
        <f>IF(AND(DU305&lt;1,DV305="Warning",DW305="Up",DY305=Validation!D37),"Check","")</f>
        <v/>
      </c>
      <c r="EE305" s="1833" t="str">
        <f>IF(AND(DU305&gt;1,DV305="Warning",DW305="Down",DY305=Validation!D39),"Check","")</f>
        <v/>
      </c>
      <c r="EF305" s="1833" t="str">
        <f>IF(AND(DV305="Warning",DW305="Static",DY305=Validation!D39),"Check","")</f>
        <v/>
      </c>
      <c r="EG305" s="1833" t="str">
        <f>IF(AND(DU305&lt;1,DV305="Warning",DW305="Up",DY305=Validation!D39),"Check","")</f>
        <v/>
      </c>
      <c r="EH305" s="1796" t="str">
        <f t="shared" si="135"/>
        <v/>
      </c>
      <c r="EI305" s="1701" t="str">
        <f t="shared" si="110"/>
        <v>SVT</v>
      </c>
      <c r="EJ305" s="1702" t="str">
        <f t="shared" si="111"/>
        <v>R-A1: Customer satisfaction with their service (ba</v>
      </c>
      <c r="EK305" s="1766"/>
      <c r="EL305" s="1766"/>
    </row>
    <row r="306" spans="1:142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CB306&lt;&gt;0),"Error","")</f>
        <v/>
      </c>
      <c r="N306" s="1147" t="str">
        <f>IF(AND('PC list'!CA306=Validation!$D$37,'PC list'!$CB306=0),"Error","")</f>
        <v/>
      </c>
      <c r="O306" s="1147" t="str">
        <f>IF(AND('PC list'!CA306=Validation!$D$39,'PC list'!$CB306=0),"Error","")</f>
        <v/>
      </c>
      <c r="P306" s="1147" t="str">
        <f>IF(AND('PC list'!L306= Validation!$A$105,'PC list'!$CD306&lt;&gt;0),"Error","")</f>
        <v/>
      </c>
      <c r="Q306" s="1147" t="str">
        <f>IF(AND('PC list'!CA306=Validation!$D$37,'PC list'!$CB306&lt;0),"Error","")</f>
        <v/>
      </c>
      <c r="R306" s="1147" t="str">
        <f>IF(AND('PC list'!CA306=Validation!$D$39,'PC list'!$CB306&gt;0),"Error","")</f>
        <v/>
      </c>
      <c r="S306" s="1147" t="str">
        <f>IF(AND('PC list'!CA306=Validation!$D$38,'PC list'!$CB306&lt;&gt;0),"Error","")</f>
        <v/>
      </c>
      <c r="T306" s="1147" t="str">
        <f>IF(AND('PC list'!CA306=Validation!$D$40,'PC list'!$CB306&lt;&gt;0),"Error","")</f>
        <v/>
      </c>
      <c r="U306" s="1147" t="str">
        <f>IF(AND('PC list'!CA306=Validation!$D$42,'PC list'!$CB306&lt;&gt;0),"Error","")</f>
        <v/>
      </c>
      <c r="V306" s="1147" t="str">
        <f>IF(AND('PC list'!CA306=Validation!$D$43,'PC list'!$CB306&lt;&gt;0),"Error","")</f>
        <v/>
      </c>
      <c r="W306" s="1147" t="str">
        <f>IF(ISTEXT('PC list'!CB306), "Error", "")</f>
        <v/>
      </c>
      <c r="X306" s="1147" t="str">
        <f>IF(AND('PC list'!J306=Validation!$A$39,'PC list'!$CA306=Validation!$D$37),"Error","")</f>
        <v/>
      </c>
      <c r="Y306" s="1147" t="str">
        <f>IF(AND('PC list'!J306=Validation!$A$39,'PC list'!$CA306=Validation!$D$38),"Error","")</f>
        <v/>
      </c>
      <c r="Z306" s="1147" t="str">
        <f>IF(AND('PC list'!J306=Validation!$A$38,'PC list'!$CA306=Validation!$D$39),"Error","")</f>
        <v/>
      </c>
      <c r="AA306" s="1147" t="str">
        <f>IF(AND('PC list'!J306=Validation!$A$38,'PC list'!$CA306=Validation!$D$40),"Error","")</f>
        <v/>
      </c>
      <c r="AB306" s="1147" t="str">
        <f>IF(OR(AND('PC list'!BZ306=Validation!$D$105,'PC list'!$CA306=Validation!$D$39), AND('PC list'!BZ306=Validation!$D$105,'PC list'!$CA306=Validation!$D$40)),"Error","")</f>
        <v/>
      </c>
      <c r="AC306" s="1147" t="str">
        <f>IF(AND(H306=Validation!$A$37,'PC list'!$CD306&lt;&gt;0),"Error","")</f>
        <v/>
      </c>
      <c r="AD306" s="1147" t="str">
        <f>IF(AND('PC list'!CC306=Validation!$D$37,'PC list'!$CD306=0),"Error","")</f>
        <v/>
      </c>
      <c r="AE306" s="1147" t="str">
        <f>IF(AND('PC list'!CC306=Validation!$D$39,'PC list'!$CD306=0),"Error","")</f>
        <v/>
      </c>
      <c r="AF306" s="1147" t="str">
        <f>IF(AND('PC list'!L306&lt;&gt; Validation!$A$105,'PC list'!$CB306&lt;&gt;0),"Error","")</f>
        <v/>
      </c>
      <c r="AG306" s="1147" t="str">
        <f>IF(AND('PC list'!CC306=Validation!$D$37,'PC list'!$CD306&lt;0),"Error","")</f>
        <v/>
      </c>
      <c r="AH306" s="1147" t="str">
        <f>IF(AND('PC list'!CC306=Validation!$D$39,'PC list'!$CD306&gt;0),"Error","")</f>
        <v/>
      </c>
      <c r="AI306" s="1147" t="str">
        <f>IF(AND('PC list'!CC306=Validation!$D$38,'PC list'!$CD306&lt;&gt;0),"Error","")</f>
        <v/>
      </c>
      <c r="AJ306" s="1147" t="str">
        <f>IF(AND('PC list'!CC306=Validation!$D$40,'PC list'!$CD306&lt;&gt;0),"Error","")</f>
        <v/>
      </c>
      <c r="AK306" s="1147" t="str">
        <f>IF(AND('PC list'!CC306=Validation!$D$42,'PC list'!$CD306&lt;&gt;0),"Error","")</f>
        <v/>
      </c>
      <c r="AL306" s="1147" t="str">
        <f>IF(AND('PC list'!CC306=Validation!$D$43,'PC list'!$CD306&lt;&gt;0),"Error","")</f>
        <v/>
      </c>
      <c r="AM306" s="1147" t="str">
        <f>IF(ISTEXT('PC list'!CD306), "Error", "")</f>
        <v/>
      </c>
      <c r="AN306" s="552" t="str">
        <f>IF(AND('PC list'!J306=Validation!$A$39,'PC list'!$CC306=Validation!$D$37),"Error","")</f>
        <v/>
      </c>
      <c r="AO306" s="552" t="str">
        <f>IF(AND('PC list'!J306=Validation!$A$39,'PC list'!$CC306=Validation!$D$38),"Error","")</f>
        <v/>
      </c>
      <c r="AP306" s="553" t="str">
        <f>IF(AND('PC list'!J306=Validation!$A$38,'PC list'!$CC306=Validation!$D$39),"Error","")</f>
        <v/>
      </c>
      <c r="AQ306" s="553" t="str">
        <f>IF(AND('PC list'!J306=Validation!$A$38,'PC list'!$CC306=Validation!$D$40),"Error","")</f>
        <v/>
      </c>
      <c r="AR306" s="1147" t="str">
        <f>IF(OR(AND('PC list'!BZ306=Validation!$D$105,'PC list'!$CC306=Validation!$D$39), AND('PC list'!BZ306=Validation!$D$105,'PC list'!$CC306=Validation!$D$40)),"Error","")</f>
        <v/>
      </c>
      <c r="AS306" s="1387" t="str">
        <f>IF(AND(ISNUMBER('PC list'!$BY306), ISNUMBER('PC list'!$Q306)), IF(IF(LEN('PC list'!$BY306)=LEN(ROUNDDOWN('PC list'!$BY306, 0)), 0, LEN('PC list'!$BY306)-LEN(ROUNDDOWN('PC list'!$BY306, 0))-1) &lt; 'PC list'!$Q306, "Error", ""), "")</f>
        <v/>
      </c>
      <c r="AT306" s="1387" t="str">
        <f>IF(AND(ISNUMBER('PC list'!$BY306), ISNUMBER('PC list'!$Q306)), IF(IF(LEN('PC list'!$BY306)=LEN(ROUNDDOWN('PC list'!$BY306, 0)), 0, LEN('PC list'!$BY306)-LEN(ROUNDDOWN('PC list'!$BY306, 0))-1) &gt; 'PC list'!$Q306, "Error", ""), "")</f>
        <v/>
      </c>
      <c r="AU306" s="1150" t="b">
        <f>NOT('PC list'!M306="No")</f>
        <v>0</v>
      </c>
      <c r="AV306" s="1150" t="b">
        <f>'PC list'!AJ306="Yes"</f>
        <v>1</v>
      </c>
      <c r="AW306" s="1150" t="b">
        <f>'PC list'!L306="Yes"</f>
        <v>0</v>
      </c>
      <c r="AX306" s="1150" t="b">
        <f>'PC list'!BY306&lt;&gt;""</f>
        <v>1</v>
      </c>
      <c r="AY306" s="1150" t="b">
        <f>'PC list'!AO306&lt;&gt;""</f>
        <v>1</v>
      </c>
      <c r="AZ306" s="1150" t="b">
        <f>'PC list'!AT306&lt;&gt;""</f>
        <v>1</v>
      </c>
      <c r="BA306" s="1150" t="b">
        <f>'PC list'!AY306&lt;&gt;""</f>
        <v>1</v>
      </c>
      <c r="BB306" s="1150" t="b">
        <f>'PC list'!BD306&lt;&gt;""</f>
        <v>1</v>
      </c>
      <c r="BC306" s="1150" t="b">
        <f>AND(AY306, 'PC list'!U306&lt;'PC list'!AO306)</f>
        <v>0</v>
      </c>
      <c r="BD306" s="1150" t="b">
        <f>AND(AZ306, 'PC list'!U306&lt;'PC list'!AT306)</f>
        <v>0</v>
      </c>
      <c r="BE306" s="1150" t="b">
        <f>AND(BA306, 'PC list'!U306&gt;'PC list'!AY306)</f>
        <v>1</v>
      </c>
      <c r="BF306" s="1150" t="b">
        <f>AND(BB306, 'PC list'!U306&gt;'PC list'!BD306)</f>
        <v>1</v>
      </c>
      <c r="BG306" s="1150" t="b">
        <f>AND(AY306, AZ306, 'PC list'!AO306 &gt; 'PC list'!AT306)</f>
        <v>0</v>
      </c>
      <c r="BH306" s="1150" t="b">
        <f>AND(BB306, BA306, 'PC list'!BD306 &lt; 'PC list'!AY306)</f>
        <v>0</v>
      </c>
      <c r="BI306" s="1150" t="b">
        <f t="shared" si="112"/>
        <v>1</v>
      </c>
      <c r="BJ306" s="1150" t="b">
        <f>AND('PC list'!BY306&gt;'PC list'!AO306,AY306)</f>
        <v>0</v>
      </c>
      <c r="BK306" s="1150" t="b">
        <f>AND('PC list'!BY306&gt;'PC list'!AT306, AZ306)</f>
        <v>0</v>
      </c>
      <c r="BL306" s="1150" t="b">
        <f>AND('PC list'!BY306='PC list'!AT306, AZ306)</f>
        <v>0</v>
      </c>
      <c r="BM306" s="1150" t="b">
        <f>'PC list'!BY306&gt;'PC list'!U306</f>
        <v>0</v>
      </c>
      <c r="BN306" s="1150" t="b">
        <f>'PC list'!BY306='PC list'!U306</f>
        <v>0</v>
      </c>
      <c r="BO306" s="1150" t="b">
        <f>AND('PC list'!BY306='PC list'!AY306, BA306)</f>
        <v>0</v>
      </c>
      <c r="BP306" s="1150" t="b">
        <f>AND('PC list'!BY306&gt;'PC list'!AY306, BA306)</f>
        <v>0</v>
      </c>
      <c r="BQ306" s="1150" t="b">
        <f>AND('PC list'!BY306&gt;'PC list'!BD306, BB306)</f>
        <v>0</v>
      </c>
      <c r="BR306" s="1150" t="b">
        <f t="shared" si="113"/>
        <v>0</v>
      </c>
      <c r="BS306" s="1150" t="b">
        <f t="shared" si="114"/>
        <v>0</v>
      </c>
      <c r="BT306" s="1150" t="b">
        <f t="shared" si="115"/>
        <v>0</v>
      </c>
      <c r="BU306" s="1150" t="b">
        <f t="shared" si="116"/>
        <v>1</v>
      </c>
      <c r="BV306" s="1150" t="b">
        <f t="shared" si="117"/>
        <v>0</v>
      </c>
      <c r="BW306" s="1150" t="b">
        <f t="shared" si="118"/>
        <v>1</v>
      </c>
      <c r="BX306" s="1150" t="b">
        <f t="shared" si="119"/>
        <v>0</v>
      </c>
      <c r="BY306" s="1147">
        <f t="shared" si="120"/>
        <v>0</v>
      </c>
      <c r="BZ306" s="1151">
        <f>IF(AND(AU306, AV306, AW306, AX306, BR306), IF(BV306, ABS(ROUND('PC list'!AO306-'PC list'!AT306, 'PC list'!Q306)*'PC list'!BH306*'PC list'!BN306)*(-1), ABS(ROUND('PC list'!BY306-'PC list'!AT306, 'PC list'!Q306)*'PC list'!BH306*'PC list'!BN306)*(-1)), 0)</f>
        <v>0</v>
      </c>
      <c r="CA306" s="1151">
        <f>IF(AND(AU306, AV306, AW306, AY306, BU306), IF(BW306, ABS(ROUND('PC list'!BD306-'PC list'!AY306, 'PC list'!Q306)*'PC list'!BL306*'PC list'!BN306), ABS(ROUND('PC list'!BY306-'PC list'!AY306, 'PC list'!Q306)*'PC list'!BL306*'PC list'!BN306)), 0)</f>
        <v>0</v>
      </c>
      <c r="CB306" s="1151">
        <f t="shared" si="121"/>
        <v>0</v>
      </c>
      <c r="CC306" s="1151">
        <f>IF(AND(AU306, AV306, AW306=FALSE, AX306, BR306), IF(BV306, ABS(ROUND('PC list'!AO306-'PC list'!AT306, 'PC list'!Q306)*'PC list'!BH306*'PC list'!BN306)*(-1), ABS(ROUND('PC list'!BY306-'PC list'!AT306, 'PC list'!Q306)*'PC list'!BH306*'PC list'!BN306)*(-1)), 0)</f>
        <v>0</v>
      </c>
      <c r="CD306" s="1151">
        <f>IF(AND(AU306, AV306, AW306=FALSE, AX306, BU306), IF(BW306, ABS(ROUND('PC list'!BD306-'PC list'!AY306, 'PC list'!Q306)*'PC list'!BL306*'PC list'!BN306), ABS(ROUND('PC list'!BY306-'PC list'!AY306, 'PC list'!Q306)*'PC list'!BL306*'PC list'!BN306)), 0)</f>
        <v>0</v>
      </c>
      <c r="CE306" s="1147">
        <f xml:space="preserve"> IF('PC list'!CA306 = "-", 0, 'PC list'!CA306)</f>
        <v>0</v>
      </c>
      <c r="CF306" s="1147">
        <f>'PC list'!CB306</f>
        <v>0</v>
      </c>
      <c r="CG306" s="1147">
        <f xml:space="preserve"> IF('PC list'!CC306 = "-", 0, 'PC list'!CC306)</f>
        <v>0</v>
      </c>
      <c r="CH306" s="1151">
        <f>'PC list'!CD306</f>
        <v>0</v>
      </c>
      <c r="CI306" s="1147" t="str">
        <f t="shared" si="122"/>
        <v/>
      </c>
      <c r="CJ306" s="1147" t="str">
        <f t="shared" si="123"/>
        <v/>
      </c>
      <c r="CK306" s="1147" t="str">
        <f>IF(CJ306="Error", IF(OR(BY306=Validation!D37, CE306=Validation!D37), CA306-CF306, CF306-BZ306), "")</f>
        <v/>
      </c>
      <c r="CL306" s="1151" t="str">
        <f t="shared" si="124"/>
        <v/>
      </c>
      <c r="CM306" s="1147" t="str">
        <f t="shared" si="125"/>
        <v/>
      </c>
      <c r="CN306" s="1700" t="str">
        <f>IF(CM306="Error", IF(OR(CB306=Validation!D37, CG306=Validation!D37), CD306-CH306, CH306-CC306), "")</f>
        <v/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527" t="str">
        <f>'PC list'!BP306</f>
        <v>Not applicable</v>
      </c>
      <c r="CT306" s="1527">
        <f>'PC list'!BQ306</f>
        <v>83.7</v>
      </c>
      <c r="CU306" s="1527">
        <f xml:space="preserve"> 'PC list'!BY306</f>
        <v>83.61</v>
      </c>
      <c r="CW306" s="1268" t="b">
        <f>ISNUMBER('PC list'!S306)</f>
        <v>0</v>
      </c>
      <c r="CX306" s="1268" t="b">
        <f>ISNUMBER('PC list'!T306)</f>
        <v>0</v>
      </c>
      <c r="CY306" s="1268" t="b">
        <f>ISNUMBER('PC list'!U306)</f>
        <v>0</v>
      </c>
      <c r="CZ306" s="1269" t="b">
        <f>ISNUMBER('PC list'!BP306)</f>
        <v>0</v>
      </c>
      <c r="DA306" s="1269" t="b">
        <f>ISNUMBER('PC list'!BQ306)</f>
        <v>1</v>
      </c>
      <c r="DB306" s="1269" t="b">
        <f>ISNUMBER('PC list'!BY306)</f>
        <v>1</v>
      </c>
      <c r="DC306" s="1269"/>
      <c r="DD306" s="1268" t="b">
        <f t="shared" si="126"/>
        <v>0</v>
      </c>
      <c r="DE306" s="1268" t="b">
        <f t="shared" si="127"/>
        <v>0</v>
      </c>
      <c r="DF306" s="1268" t="b">
        <f t="shared" si="128"/>
        <v>0</v>
      </c>
      <c r="DG306" s="1291" t="str">
        <f t="shared" si="129"/>
        <v/>
      </c>
      <c r="DH306" s="1292" t="str">
        <f t="shared" si="109"/>
        <v/>
      </c>
      <c r="DI306" s="1292" t="str">
        <f t="shared" si="130"/>
        <v>Up</v>
      </c>
      <c r="DJ306" s="1293"/>
      <c r="DK306" s="1294" t="str">
        <f>IF('PC list'!BS306 ="", 'PC list'!BU306, 'PC list'!BS306)</f>
        <v/>
      </c>
      <c r="DL306" s="1295">
        <f>IF('PC list'!BT306=0, 'PC list'!BV306, 'PC list'!BT306)</f>
        <v>0</v>
      </c>
      <c r="DM306" s="1296"/>
      <c r="DN306" s="1802" t="str">
        <f>IF(AND(DG306&gt;1,DH306="Warning",DI306="Down",DK306=Validation!D37),"Yes","")</f>
        <v/>
      </c>
      <c r="DO306" s="1795" t="str">
        <f>IF(AND(DH306="Warning",DI306="Static",DK306=Validation!D37),"Yes","")</f>
        <v/>
      </c>
      <c r="DP306" s="1795" t="str">
        <f>IF(AND(DG306&lt;1,DH306="Warning",DI306="Up",DK306=Validation!D37),"Yes","")</f>
        <v/>
      </c>
      <c r="DQ306" s="1795" t="str">
        <f>IF(AND(DG306&gt;1,DH306="Warning",DI306="Down",DK306=Validation!D39),"Yes","")</f>
        <v/>
      </c>
      <c r="DR306" s="1795" t="str">
        <f>IF(AND(DH306="Warning",DI306="Static",DK306=Validation!D39),"Yes","")</f>
        <v/>
      </c>
      <c r="DS306" s="1795" t="str">
        <f>IF(AND(DG306&lt;1,DH306="Warning",DI306="Up",DK306=Validation!D39),"Yes","")</f>
        <v/>
      </c>
      <c r="DT306" s="1796" t="str">
        <f t="shared" si="131"/>
        <v/>
      </c>
      <c r="DU306" s="1291" t="str">
        <f t="shared" si="132"/>
        <v/>
      </c>
      <c r="DV306" s="1292" t="str">
        <f t="shared" si="133"/>
        <v/>
      </c>
      <c r="DW306" s="1292" t="str">
        <f t="shared" si="134"/>
        <v>Static</v>
      </c>
      <c r="DX306" s="1293"/>
      <c r="DY306" s="1294">
        <f>IF(OR('PC list'!CA306 =0,'PC list'!CA306 = ""), 'PC list'!CC306, 'PC list'!CA306)</f>
        <v>0</v>
      </c>
      <c r="DZ306" s="1295">
        <f>IF('PC list'!CB306=0, 'PC list'!CD306, 'PC list'!CB306)</f>
        <v>0</v>
      </c>
      <c r="EA306" s="1296"/>
      <c r="EB306" s="1832" t="str">
        <f>IF(AND(DU306&gt;1,DV306="Warning",DW306="Down",DY306=Validation!D37),"Check","")</f>
        <v/>
      </c>
      <c r="EC306" s="1833" t="str">
        <f>IF(AND(DV306="Warning",DW306="Static",DY306=Validation!D37),"Check","")</f>
        <v/>
      </c>
      <c r="ED306" s="1833" t="str">
        <f>IF(AND(DU306&lt;1,DV306="Warning",DW306="Up",DY306=Validation!D37),"Check","")</f>
        <v/>
      </c>
      <c r="EE306" s="1833" t="str">
        <f>IF(AND(DU306&gt;1,DV306="Warning",DW306="Down",DY306=Validation!D39),"Check","")</f>
        <v/>
      </c>
      <c r="EF306" s="1833" t="str">
        <f>IF(AND(DV306="Warning",DW306="Static",DY306=Validation!D39),"Check","")</f>
        <v/>
      </c>
      <c r="EG306" s="1833" t="str">
        <f>IF(AND(DU306&lt;1,DV306="Warning",DW306="Up",DY306=Validation!D39),"Check","")</f>
        <v/>
      </c>
      <c r="EH306" s="1796" t="str">
        <f t="shared" si="135"/>
        <v/>
      </c>
      <c r="EI306" s="1701" t="str">
        <f t="shared" si="110"/>
        <v>SVT</v>
      </c>
      <c r="EJ306" s="1702" t="str">
        <f t="shared" si="111"/>
        <v>R-A2: Customers' experience of dealing with us (ba</v>
      </c>
      <c r="EK306" s="1766"/>
      <c r="EL306" s="1766"/>
    </row>
    <row r="307" spans="1:142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CB307&lt;&gt;0),"Error","")</f>
        <v/>
      </c>
      <c r="N307" s="1147" t="str">
        <f>IF(AND('PC list'!CA307=Validation!$D$37,'PC list'!$CB307=0),"Error","")</f>
        <v/>
      </c>
      <c r="O307" s="1147" t="str">
        <f>IF(AND('PC list'!CA307=Validation!$D$39,'PC list'!$CB307=0),"Error","")</f>
        <v/>
      </c>
      <c r="P307" s="1147" t="str">
        <f>IF(AND('PC list'!L307= Validation!$A$105,'PC list'!$CD307&lt;&gt;0),"Error","")</f>
        <v/>
      </c>
      <c r="Q307" s="1147" t="str">
        <f>IF(AND('PC list'!CA307=Validation!$D$37,'PC list'!$CB307&lt;0),"Error","")</f>
        <v/>
      </c>
      <c r="R307" s="1147" t="str">
        <f>IF(AND('PC list'!CA307=Validation!$D$39,'PC list'!$CB307&gt;0),"Error","")</f>
        <v/>
      </c>
      <c r="S307" s="1147" t="str">
        <f>IF(AND('PC list'!CA307=Validation!$D$38,'PC list'!$CB307&lt;&gt;0),"Error","")</f>
        <v/>
      </c>
      <c r="T307" s="1147" t="str">
        <f>IF(AND('PC list'!CA307=Validation!$D$40,'PC list'!$CB307&lt;&gt;0),"Error","")</f>
        <v/>
      </c>
      <c r="U307" s="1147" t="str">
        <f>IF(AND('PC list'!CA307=Validation!$D$42,'PC list'!$CB307&lt;&gt;0),"Error","")</f>
        <v/>
      </c>
      <c r="V307" s="1147" t="str">
        <f>IF(AND('PC list'!CA307=Validation!$D$43,'PC list'!$CB307&lt;&gt;0),"Error","")</f>
        <v/>
      </c>
      <c r="W307" s="1147" t="str">
        <f>IF(ISTEXT('PC list'!CB307), "Error", "")</f>
        <v/>
      </c>
      <c r="X307" s="1147" t="str">
        <f>IF(AND('PC list'!J307=Validation!$A$39,'PC list'!$CA307=Validation!$D$37),"Error","")</f>
        <v/>
      </c>
      <c r="Y307" s="1147" t="str">
        <f>IF(AND('PC list'!J307=Validation!$A$39,'PC list'!$CA307=Validation!$D$38),"Error","")</f>
        <v/>
      </c>
      <c r="Z307" s="1147" t="str">
        <f>IF(AND('PC list'!J307=Validation!$A$38,'PC list'!$CA307=Validation!$D$39),"Error","")</f>
        <v/>
      </c>
      <c r="AA307" s="1147" t="str">
        <f>IF(AND('PC list'!J307=Validation!$A$38,'PC list'!$CA307=Validation!$D$40),"Error","")</f>
        <v/>
      </c>
      <c r="AB307" s="1147" t="str">
        <f>IF(OR(AND('PC list'!BZ307=Validation!$D$105,'PC list'!$CA307=Validation!$D$39), AND('PC list'!BZ307=Validation!$D$105,'PC list'!$CA307=Validation!$D$40)),"Error","")</f>
        <v/>
      </c>
      <c r="AC307" s="1147" t="str">
        <f>IF(AND(H307=Validation!$A$37,'PC list'!$CD307&lt;&gt;0),"Error","")</f>
        <v/>
      </c>
      <c r="AD307" s="1147" t="str">
        <f>IF(AND('PC list'!CC307=Validation!$D$37,'PC list'!$CD307=0),"Error","")</f>
        <v/>
      </c>
      <c r="AE307" s="1147" t="str">
        <f>IF(AND('PC list'!CC307=Validation!$D$39,'PC list'!$CD307=0),"Error","")</f>
        <v/>
      </c>
      <c r="AF307" s="1147" t="str">
        <f>IF(AND('PC list'!L307&lt;&gt; Validation!$A$105,'PC list'!$CB307&lt;&gt;0),"Error","")</f>
        <v/>
      </c>
      <c r="AG307" s="1147" t="str">
        <f>IF(AND('PC list'!CC307=Validation!$D$37,'PC list'!$CD307&lt;0),"Error","")</f>
        <v/>
      </c>
      <c r="AH307" s="1147" t="str">
        <f>IF(AND('PC list'!CC307=Validation!$D$39,'PC list'!$CD307&gt;0),"Error","")</f>
        <v/>
      </c>
      <c r="AI307" s="1147" t="str">
        <f>IF(AND('PC list'!CC307=Validation!$D$38,'PC list'!$CD307&lt;&gt;0),"Error","")</f>
        <v/>
      </c>
      <c r="AJ307" s="1147" t="str">
        <f>IF(AND('PC list'!CC307=Validation!$D$40,'PC list'!$CD307&lt;&gt;0),"Error","")</f>
        <v/>
      </c>
      <c r="AK307" s="1147" t="str">
        <f>IF(AND('PC list'!CC307=Validation!$D$42,'PC list'!$CD307&lt;&gt;0),"Error","")</f>
        <v/>
      </c>
      <c r="AL307" s="1147" t="str">
        <f>IF(AND('PC list'!CC307=Validation!$D$43,'PC list'!$CD307&lt;&gt;0),"Error","")</f>
        <v/>
      </c>
      <c r="AM307" s="1147" t="str">
        <f>IF(ISTEXT('PC list'!CD307), "Error", "")</f>
        <v/>
      </c>
      <c r="AN307" s="552" t="str">
        <f>IF(AND('PC list'!J307=Validation!$A$39,'PC list'!$CC307=Validation!$D$37),"Error","")</f>
        <v/>
      </c>
      <c r="AO307" s="552" t="str">
        <f>IF(AND('PC list'!J307=Validation!$A$39,'PC list'!$CC307=Validation!$D$38),"Error","")</f>
        <v/>
      </c>
      <c r="AP307" s="553" t="str">
        <f>IF(AND('PC list'!J307=Validation!$A$38,'PC list'!$CC307=Validation!$D$39),"Error","")</f>
        <v/>
      </c>
      <c r="AQ307" s="553" t="str">
        <f>IF(AND('PC list'!J307=Validation!$A$38,'PC list'!$CC307=Validation!$D$40),"Error","")</f>
        <v/>
      </c>
      <c r="AR307" s="1147" t="str">
        <f>IF(OR(AND('PC list'!BZ307=Validation!$D$105,'PC list'!$CC307=Validation!$D$39), AND('PC list'!BZ307=Validation!$D$105,'PC list'!$CC307=Validation!$D$40)),"Error","")</f>
        <v/>
      </c>
      <c r="AS307" s="1387" t="str">
        <f>IF(AND(ISNUMBER('PC list'!$BY307), ISNUMBER('PC list'!$Q307)), IF(IF(LEN('PC list'!$BY307)=LEN(ROUNDDOWN('PC list'!$BY307, 0)), 0, LEN('PC list'!$BY307)-LEN(ROUNDDOWN('PC list'!$BY307, 0))-1) &lt; 'PC list'!$Q307, "Error", ""), "")</f>
        <v/>
      </c>
      <c r="AT307" s="1387" t="str">
        <f>IF(AND(ISNUMBER('PC list'!$BY307), ISNUMBER('PC list'!$Q307)), IF(IF(LEN('PC list'!$BY307)=LEN(ROUNDDOWN('PC list'!$BY307, 0)), 0, LEN('PC list'!$BY307)-LEN(ROUNDDOWN('PC list'!$BY307, 0))-1) &gt; 'PC list'!$Q307, "Error", ""), "")</f>
        <v/>
      </c>
      <c r="AU307" s="1150" t="b">
        <f>NOT('PC list'!M307="No")</f>
        <v>1</v>
      </c>
      <c r="AV307" s="1150" t="b">
        <f>'PC list'!AJ307="Yes"</f>
        <v>0</v>
      </c>
      <c r="AW307" s="1150" t="b">
        <f>'PC list'!L307="Yes"</f>
        <v>0</v>
      </c>
      <c r="AX307" s="1150" t="b">
        <f>'PC list'!BY307&lt;&gt;""</f>
        <v>1</v>
      </c>
      <c r="AY307" s="1150" t="b">
        <f>'PC list'!AO307&lt;&gt;""</f>
        <v>0</v>
      </c>
      <c r="AZ307" s="1150" t="b">
        <f>'PC list'!AT307&lt;&gt;""</f>
        <v>0</v>
      </c>
      <c r="BA307" s="1150" t="b">
        <f>'PC list'!AY307&lt;&gt;""</f>
        <v>0</v>
      </c>
      <c r="BB307" s="1150" t="b">
        <f>'PC list'!BD307&lt;&gt;""</f>
        <v>0</v>
      </c>
      <c r="BC307" s="1150" t="b">
        <f>AND(AY307, 'PC list'!U307&lt;'PC list'!AO307)</f>
        <v>0</v>
      </c>
      <c r="BD307" s="1150" t="b">
        <f>AND(AZ307, 'PC list'!U307&lt;'PC list'!AT307)</f>
        <v>0</v>
      </c>
      <c r="BE307" s="1150" t="b">
        <f>AND(BA307, 'PC list'!U307&gt;'PC list'!AY307)</f>
        <v>0</v>
      </c>
      <c r="BF307" s="1150" t="b">
        <f>AND(BB307, 'PC list'!U307&gt;'PC list'!BD307)</f>
        <v>0</v>
      </c>
      <c r="BG307" s="1150" t="b">
        <f>AND(AY307, AZ307, 'PC list'!AO307 &gt; 'PC list'!AT307)</f>
        <v>0</v>
      </c>
      <c r="BH307" s="1150" t="b">
        <f>AND(BB307, BA307, 'PC list'!BD307 &lt; 'PC list'!AY307)</f>
        <v>0</v>
      </c>
      <c r="BI307" s="1150" t="b">
        <f t="shared" si="112"/>
        <v>0</v>
      </c>
      <c r="BJ307" s="1150" t="b">
        <f>AND('PC list'!BY307&gt;'PC list'!AO307,AY307)</f>
        <v>0</v>
      </c>
      <c r="BK307" s="1150" t="b">
        <f>AND('PC list'!BY307&gt;'PC list'!AT307, AZ307)</f>
        <v>0</v>
      </c>
      <c r="BL307" s="1150" t="b">
        <f>AND('PC list'!BY307='PC list'!AT307, AZ307)</f>
        <v>0</v>
      </c>
      <c r="BM307" s="1150" t="b">
        <f>'PC list'!BY307&gt;'PC list'!U307</f>
        <v>1</v>
      </c>
      <c r="BN307" s="1150" t="b">
        <f>'PC list'!BY307='PC list'!U307</f>
        <v>0</v>
      </c>
      <c r="BO307" s="1150" t="b">
        <f>AND('PC list'!BY307='PC list'!AY307, BA307)</f>
        <v>0</v>
      </c>
      <c r="BP307" s="1150" t="b">
        <f>AND('PC list'!BY307&gt;'PC list'!AY307, BA307)</f>
        <v>0</v>
      </c>
      <c r="BQ307" s="1150" t="b">
        <f>AND('PC list'!BY307&gt;'PC list'!BD307, BB307)</f>
        <v>0</v>
      </c>
      <c r="BR307" s="1150" t="b">
        <f t="shared" si="113"/>
        <v>0</v>
      </c>
      <c r="BS307" s="1150" t="b">
        <f t="shared" si="114"/>
        <v>0</v>
      </c>
      <c r="BT307" s="1150" t="b">
        <f t="shared" si="115"/>
        <v>0</v>
      </c>
      <c r="BU307" s="1150" t="b">
        <f t="shared" si="116"/>
        <v>0</v>
      </c>
      <c r="BV307" s="1150" t="b">
        <f t="shared" si="117"/>
        <v>1</v>
      </c>
      <c r="BW307" s="1150" t="b">
        <f t="shared" si="118"/>
        <v>0</v>
      </c>
      <c r="BX307" s="1150" t="b">
        <f t="shared" si="119"/>
        <v>0</v>
      </c>
      <c r="BY307" s="1147">
        <f t="shared" si="120"/>
        <v>0</v>
      </c>
      <c r="BZ307" s="1151">
        <f>IF(AND(AU307, AV307, AW307, AX307, BR307), IF(BV307, ABS(ROUND('PC list'!AO307-'PC list'!AT307, 'PC list'!Q307)*'PC list'!BH307*'PC list'!BN307)*(-1), ABS(ROUND('PC list'!BY307-'PC list'!AT307, 'PC list'!Q307)*'PC list'!BH307*'PC list'!BN307)*(-1)), 0)</f>
        <v>0</v>
      </c>
      <c r="CA307" s="1151">
        <f>IF(AND(AU307, AV307, AW307, AY307, BU307), IF(BW307, ABS(ROUND('PC list'!BD307-'PC list'!AY307, 'PC list'!Q307)*'PC list'!BL307*'PC list'!BN307), ABS(ROUND('PC list'!BY307-'PC list'!AY307, 'PC list'!Q307)*'PC list'!BL307*'PC list'!BN307)), 0)</f>
        <v>0</v>
      </c>
      <c r="CB307" s="1151">
        <f t="shared" si="121"/>
        <v>0</v>
      </c>
      <c r="CC307" s="1151">
        <f>IF(AND(AU307, AV307, AW307=FALSE, AX307, BR307), IF(BV307, ABS(ROUND('PC list'!AO307-'PC list'!AT307, 'PC list'!Q307)*'PC list'!BH307*'PC list'!BN307)*(-1), ABS(ROUND('PC list'!BY307-'PC list'!AT307, 'PC list'!Q307)*'PC list'!BH307*'PC list'!BN307)*(-1)), 0)</f>
        <v>0</v>
      </c>
      <c r="CD307" s="1151">
        <f>IF(AND(AU307, AV307, AW307=FALSE, AX307, BU307), IF(BW307, ABS(ROUND('PC list'!BD307-'PC list'!AY307, 'PC list'!Q307)*'PC list'!BL307*'PC list'!BN307), ABS(ROUND('PC list'!BY307-'PC list'!AY307, 'PC list'!Q307)*'PC list'!BL307*'PC list'!BN307)), 0)</f>
        <v>0</v>
      </c>
      <c r="CE307" s="1147">
        <f xml:space="preserve"> IF('PC list'!CA307 = "-", 0, 'PC list'!CA307)</f>
        <v>0</v>
      </c>
      <c r="CF307" s="1147">
        <f>'PC list'!CB307</f>
        <v>0</v>
      </c>
      <c r="CG307" s="1147">
        <f xml:space="preserve"> IF('PC list'!CC307 = "-", 0, 'PC list'!CC307)</f>
        <v>0</v>
      </c>
      <c r="CH307" s="1151">
        <f>'PC list'!CD307</f>
        <v>0</v>
      </c>
      <c r="CI307" s="1147" t="str">
        <f t="shared" si="122"/>
        <v/>
      </c>
      <c r="CJ307" s="1147" t="str">
        <f t="shared" si="123"/>
        <v/>
      </c>
      <c r="CK307" s="1147" t="str">
        <f>IF(CJ307="Error", IF(OR(BY307=Validation!D37, CE307=Validation!D37), CA307-CF307, CF307-BZ307), "")</f>
        <v/>
      </c>
      <c r="CL307" s="1151" t="str">
        <f t="shared" si="124"/>
        <v/>
      </c>
      <c r="CM307" s="1147" t="str">
        <f t="shared" si="125"/>
        <v/>
      </c>
      <c r="CN307" s="1700" t="str">
        <f>IF(CM307="Error", IF(OR(CB307=Validation!D37, CG307=Validation!D37), CD307-CH307, CH307-CC307), "")</f>
        <v/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527" t="str">
        <f>'PC list'!BP307</f>
        <v>Not applicable</v>
      </c>
      <c r="CT307" s="1527">
        <f>'PC list'!BQ307</f>
        <v>24110</v>
      </c>
      <c r="CU307" s="1527">
        <f xml:space="preserve"> 'PC list'!BY307</f>
        <v>50903</v>
      </c>
      <c r="CW307" s="1268" t="b">
        <f>ISNUMBER('PC list'!S307)</f>
        <v>1</v>
      </c>
      <c r="CX307" s="1268" t="b">
        <f>ISNUMBER('PC list'!T307)</f>
        <v>1</v>
      </c>
      <c r="CY307" s="1268" t="b">
        <f>ISNUMBER('PC list'!U307)</f>
        <v>1</v>
      </c>
      <c r="CZ307" s="1269" t="b">
        <f>ISNUMBER('PC list'!BP307)</f>
        <v>0</v>
      </c>
      <c r="DA307" s="1269" t="b">
        <f>ISNUMBER('PC list'!BQ307)</f>
        <v>1</v>
      </c>
      <c r="DB307" s="1269" t="b">
        <f>ISNUMBER('PC list'!BY307)</f>
        <v>1</v>
      </c>
      <c r="DC307" s="1269"/>
      <c r="DD307" s="1268" t="b">
        <f t="shared" si="126"/>
        <v>0</v>
      </c>
      <c r="DE307" s="1268" t="b">
        <f t="shared" si="127"/>
        <v>1</v>
      </c>
      <c r="DF307" s="1268" t="b">
        <f t="shared" si="128"/>
        <v>1</v>
      </c>
      <c r="DG307" s="1291" t="str">
        <f t="shared" si="129"/>
        <v/>
      </c>
      <c r="DH307" s="1292" t="str">
        <f t="shared" si="109"/>
        <v/>
      </c>
      <c r="DI307" s="1292" t="str">
        <f t="shared" si="130"/>
        <v>Up</v>
      </c>
      <c r="DJ307" s="1293"/>
      <c r="DK307" s="1294" t="str">
        <f>IF('PC list'!BS307 ="", 'PC list'!BU307, 'PC list'!BS307)</f>
        <v/>
      </c>
      <c r="DL307" s="1295">
        <f>IF('PC list'!BT307=0, 'PC list'!BV307, 'PC list'!BT307)</f>
        <v>0</v>
      </c>
      <c r="DM307" s="1296"/>
      <c r="DN307" s="1802" t="str">
        <f>IF(AND(DG307&gt;1,DH307="Warning",DI307="Down",DK307=Validation!D37),"Yes","")</f>
        <v/>
      </c>
      <c r="DO307" s="1795" t="str">
        <f>IF(AND(DH307="Warning",DI307="Static",DK307=Validation!D37),"Yes","")</f>
        <v/>
      </c>
      <c r="DP307" s="1795" t="str">
        <f>IF(AND(DG307&lt;1,DH307="Warning",DI307="Up",DK307=Validation!D37),"Yes","")</f>
        <v/>
      </c>
      <c r="DQ307" s="1795" t="str">
        <f>IF(AND(DG307&gt;1,DH307="Warning",DI307="Down",DK307=Validation!D39),"Yes","")</f>
        <v/>
      </c>
      <c r="DR307" s="1795" t="str">
        <f>IF(AND(DH307="Warning",DI307="Static",DK307=Validation!D39),"Yes","")</f>
        <v/>
      </c>
      <c r="DS307" s="1795" t="str">
        <f>IF(AND(DG307&lt;1,DH307="Warning",DI307="Up",DK307=Validation!D39),"Yes","")</f>
        <v/>
      </c>
      <c r="DT307" s="1796" t="str">
        <f t="shared" si="131"/>
        <v/>
      </c>
      <c r="DU307" s="1291">
        <f t="shared" si="132"/>
        <v>1.4516798009124845</v>
      </c>
      <c r="DV307" s="1292" t="str">
        <f t="shared" si="133"/>
        <v>Warning</v>
      </c>
      <c r="DW307" s="1292" t="str">
        <f t="shared" si="134"/>
        <v>Up</v>
      </c>
      <c r="DX307" s="1293"/>
      <c r="DY307" s="1294">
        <f>IF(OR('PC list'!CA307 =0,'PC list'!CA307 = ""), 'PC list'!CC307, 'PC list'!CA307)</f>
        <v>0</v>
      </c>
      <c r="DZ307" s="1295">
        <f>IF('PC list'!CB307=0, 'PC list'!CD307, 'PC list'!CB307)</f>
        <v>0</v>
      </c>
      <c r="EA307" s="1296"/>
      <c r="EB307" s="1832" t="str">
        <f>IF(AND(DU307&gt;1,DV307="Warning",DW307="Down",DY307=Validation!D37),"Check","")</f>
        <v/>
      </c>
      <c r="EC307" s="1833" t="str">
        <f>IF(AND(DV307="Warning",DW307="Static",DY307=Validation!D37),"Check","")</f>
        <v/>
      </c>
      <c r="ED307" s="1833" t="str">
        <f>IF(AND(DU307&lt;1,DV307="Warning",DW307="Up",DY307=Validation!D37),"Check","")</f>
        <v/>
      </c>
      <c r="EE307" s="1833" t="str">
        <f>IF(AND(DU307&gt;1,DV307="Warning",DW307="Down",DY307=Validation!D39),"Check","")</f>
        <v/>
      </c>
      <c r="EF307" s="1833" t="str">
        <f>IF(AND(DV307="Warning",DW307="Static",DY307=Validation!D39),"Check","")</f>
        <v/>
      </c>
      <c r="EG307" s="1833" t="str">
        <f>IF(AND(DU307&lt;1,DV307="Warning",DW307="Up",DY307=Validation!D39),"Check","")</f>
        <v/>
      </c>
      <c r="EH307" s="1796" t="str">
        <f t="shared" si="135"/>
        <v/>
      </c>
      <c r="EI307" s="1701" t="str">
        <f t="shared" si="110"/>
        <v>SVT</v>
      </c>
      <c r="EJ307" s="1702" t="str">
        <f t="shared" si="111"/>
        <v>R-B1: Customers helped by a review of their tariff</v>
      </c>
      <c r="EK307" s="1766"/>
      <c r="EL307" s="1766"/>
    </row>
    <row r="308" spans="1:142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CB308&lt;&gt;0),"Error","")</f>
        <v/>
      </c>
      <c r="N308" s="1147" t="str">
        <f>IF(AND('PC list'!CA308=Validation!$D$37,'PC list'!$CB308=0),"Error","")</f>
        <v/>
      </c>
      <c r="O308" s="1147" t="str">
        <f>IF(AND('PC list'!CA308=Validation!$D$39,'PC list'!$CB308=0),"Error","")</f>
        <v/>
      </c>
      <c r="P308" s="1147" t="str">
        <f>IF(AND('PC list'!L308= Validation!$A$105,'PC list'!$CD308&lt;&gt;0),"Error","")</f>
        <v/>
      </c>
      <c r="Q308" s="1147" t="str">
        <f>IF(AND('PC list'!CA308=Validation!$D$37,'PC list'!$CB308&lt;0),"Error","")</f>
        <v/>
      </c>
      <c r="R308" s="1147" t="str">
        <f>IF(AND('PC list'!CA308=Validation!$D$39,'PC list'!$CB308&gt;0),"Error","")</f>
        <v/>
      </c>
      <c r="S308" s="1147" t="str">
        <f>IF(AND('PC list'!CA308=Validation!$D$38,'PC list'!$CB308&lt;&gt;0),"Error","")</f>
        <v/>
      </c>
      <c r="T308" s="1147" t="str">
        <f>IF(AND('PC list'!CA308=Validation!$D$40,'PC list'!$CB308&lt;&gt;0),"Error","")</f>
        <v/>
      </c>
      <c r="U308" s="1147" t="str">
        <f>IF(AND('PC list'!CA308=Validation!$D$42,'PC list'!$CB308&lt;&gt;0),"Error","")</f>
        <v/>
      </c>
      <c r="V308" s="1147" t="str">
        <f>IF(AND('PC list'!CA308=Validation!$D$43,'PC list'!$CB308&lt;&gt;0),"Error","")</f>
        <v/>
      </c>
      <c r="W308" s="1147" t="str">
        <f>IF(ISTEXT('PC list'!CB308), "Error", "")</f>
        <v/>
      </c>
      <c r="X308" s="1147" t="str">
        <f>IF(AND('PC list'!J308=Validation!$A$39,'PC list'!$CA308=Validation!$D$37),"Error","")</f>
        <v/>
      </c>
      <c r="Y308" s="1147" t="str">
        <f>IF(AND('PC list'!J308=Validation!$A$39,'PC list'!$CA308=Validation!$D$38),"Error","")</f>
        <v/>
      </c>
      <c r="Z308" s="1147" t="str">
        <f>IF(AND('PC list'!J308=Validation!$A$38,'PC list'!$CA308=Validation!$D$39),"Error","")</f>
        <v/>
      </c>
      <c r="AA308" s="1147" t="str">
        <f>IF(AND('PC list'!J308=Validation!$A$38,'PC list'!$CA308=Validation!$D$40),"Error","")</f>
        <v/>
      </c>
      <c r="AB308" s="1147" t="str">
        <f>IF(OR(AND('PC list'!BZ308=Validation!$D$105,'PC list'!$CA308=Validation!$D$39), AND('PC list'!BZ308=Validation!$D$105,'PC list'!$CA308=Validation!$D$40)),"Error","")</f>
        <v/>
      </c>
      <c r="AC308" s="1147" t="str">
        <f>IF(AND(H308=Validation!$A$37,'PC list'!$CD308&lt;&gt;0),"Error","")</f>
        <v/>
      </c>
      <c r="AD308" s="1147" t="str">
        <f>IF(AND('PC list'!CC308=Validation!$D$37,'PC list'!$CD308=0),"Error","")</f>
        <v/>
      </c>
      <c r="AE308" s="1147" t="str">
        <f>IF(AND('PC list'!CC308=Validation!$D$39,'PC list'!$CD308=0),"Error","")</f>
        <v/>
      </c>
      <c r="AF308" s="1147" t="str">
        <f>IF(AND('PC list'!L308&lt;&gt; Validation!$A$105,'PC list'!$CB308&lt;&gt;0),"Error","")</f>
        <v/>
      </c>
      <c r="AG308" s="1147" t="str">
        <f>IF(AND('PC list'!CC308=Validation!$D$37,'PC list'!$CD308&lt;0),"Error","")</f>
        <v/>
      </c>
      <c r="AH308" s="1147" t="str">
        <f>IF(AND('PC list'!CC308=Validation!$D$39,'PC list'!$CD308&gt;0),"Error","")</f>
        <v/>
      </c>
      <c r="AI308" s="1147" t="str">
        <f>IF(AND('PC list'!CC308=Validation!$D$38,'PC list'!$CD308&lt;&gt;0),"Error","")</f>
        <v/>
      </c>
      <c r="AJ308" s="1147" t="str">
        <f>IF(AND('PC list'!CC308=Validation!$D$40,'PC list'!$CD308&lt;&gt;0),"Error","")</f>
        <v/>
      </c>
      <c r="AK308" s="1147" t="str">
        <f>IF(AND('PC list'!CC308=Validation!$D$42,'PC list'!$CD308&lt;&gt;0),"Error","")</f>
        <v/>
      </c>
      <c r="AL308" s="1147" t="str">
        <f>IF(AND('PC list'!CC308=Validation!$D$43,'PC list'!$CD308&lt;&gt;0),"Error","")</f>
        <v/>
      </c>
      <c r="AM308" s="1147" t="str">
        <f>IF(ISTEXT('PC list'!CD308), "Error", "")</f>
        <v/>
      </c>
      <c r="AN308" s="552" t="str">
        <f>IF(AND('PC list'!J308=Validation!$A$39,'PC list'!$CC308=Validation!$D$37),"Error","")</f>
        <v/>
      </c>
      <c r="AO308" s="552" t="str">
        <f>IF(AND('PC list'!J308=Validation!$A$39,'PC list'!$CC308=Validation!$D$38),"Error","")</f>
        <v/>
      </c>
      <c r="AP308" s="553" t="str">
        <f>IF(AND('PC list'!J308=Validation!$A$38,'PC list'!$CC308=Validation!$D$39),"Error","")</f>
        <v/>
      </c>
      <c r="AQ308" s="553" t="str">
        <f>IF(AND('PC list'!J308=Validation!$A$38,'PC list'!$CC308=Validation!$D$40),"Error","")</f>
        <v/>
      </c>
      <c r="AR308" s="1147" t="str">
        <f>IF(OR(AND('PC list'!BZ308=Validation!$D$105,'PC list'!$CC308=Validation!$D$39), AND('PC list'!BZ308=Validation!$D$105,'PC list'!$CC308=Validation!$D$40)),"Error","")</f>
        <v/>
      </c>
      <c r="AS308" s="1387" t="str">
        <f>IF(AND(ISNUMBER('PC list'!$BY308), ISNUMBER('PC list'!$Q308)), IF(IF(LEN('PC list'!$BY308)=LEN(ROUNDDOWN('PC list'!$BY308, 0)), 0, LEN('PC list'!$BY308)-LEN(ROUNDDOWN('PC list'!$BY308, 0))-1) &lt; 'PC list'!$Q308, "Error", ""), "")</f>
        <v>Error</v>
      </c>
      <c r="AT308" s="1387" t="str">
        <f>IF(AND(ISNUMBER('PC list'!$BY308), ISNUMBER('PC list'!$Q308)), IF(IF(LEN('PC list'!$BY308)=LEN(ROUNDDOWN('PC list'!$BY308, 0)), 0, LEN('PC list'!$BY308)-LEN(ROUNDDOWN('PC list'!$BY308, 0))-1) &gt; 'PC list'!$Q308, "Error", ""), "")</f>
        <v/>
      </c>
      <c r="AU308" s="1150" t="b">
        <f>NOT('PC list'!M308="No")</f>
        <v>1</v>
      </c>
      <c r="AV308" s="1150" t="b">
        <f>'PC list'!AJ308="Yes"</f>
        <v>0</v>
      </c>
      <c r="AW308" s="1150" t="b">
        <f>'PC list'!L308="Yes"</f>
        <v>0</v>
      </c>
      <c r="AX308" s="1150" t="b">
        <f>'PC list'!BY308&lt;&gt;""</f>
        <v>1</v>
      </c>
      <c r="AY308" s="1150" t="b">
        <f>'PC list'!AO308&lt;&gt;""</f>
        <v>0</v>
      </c>
      <c r="AZ308" s="1150" t="b">
        <f>'PC list'!AT308&lt;&gt;""</f>
        <v>0</v>
      </c>
      <c r="BA308" s="1150" t="b">
        <f>'PC list'!AY308&lt;&gt;""</f>
        <v>0</v>
      </c>
      <c r="BB308" s="1150" t="b">
        <f>'PC list'!BD308&lt;&gt;""</f>
        <v>0</v>
      </c>
      <c r="BC308" s="1150" t="b">
        <f>AND(AY308, 'PC list'!U308&lt;'PC list'!AO308)</f>
        <v>0</v>
      </c>
      <c r="BD308" s="1150" t="b">
        <f>AND(AZ308, 'PC list'!U308&lt;'PC list'!AT308)</f>
        <v>0</v>
      </c>
      <c r="BE308" s="1150" t="b">
        <f>AND(BA308, 'PC list'!U308&gt;'PC list'!AY308)</f>
        <v>0</v>
      </c>
      <c r="BF308" s="1150" t="b">
        <f>AND(BB308, 'PC list'!U308&gt;'PC list'!BD308)</f>
        <v>0</v>
      </c>
      <c r="BG308" s="1150" t="b">
        <f>AND(AY308, AZ308, 'PC list'!AO308 &gt; 'PC list'!AT308)</f>
        <v>0</v>
      </c>
      <c r="BH308" s="1150" t="b">
        <f>AND(BB308, BA308, 'PC list'!BD308 &lt; 'PC list'!AY308)</f>
        <v>0</v>
      </c>
      <c r="BI308" s="1150" t="b">
        <f t="shared" si="112"/>
        <v>0</v>
      </c>
      <c r="BJ308" s="1150" t="b">
        <f>AND('PC list'!BY308&gt;'PC list'!AO308,AY308)</f>
        <v>0</v>
      </c>
      <c r="BK308" s="1150" t="b">
        <f>AND('PC list'!BY308&gt;'PC list'!AT308, AZ308)</f>
        <v>0</v>
      </c>
      <c r="BL308" s="1150" t="b">
        <f>AND('PC list'!BY308='PC list'!AT308, AZ308)</f>
        <v>0</v>
      </c>
      <c r="BM308" s="1150" t="b">
        <f>'PC list'!BY308&gt;'PC list'!U308</f>
        <v>0</v>
      </c>
      <c r="BN308" s="1150" t="b">
        <f>'PC list'!BY308='PC list'!U308</f>
        <v>0</v>
      </c>
      <c r="BO308" s="1150" t="b">
        <f>AND('PC list'!BY308='PC list'!AY308, BA308)</f>
        <v>0</v>
      </c>
      <c r="BP308" s="1150" t="b">
        <f>AND('PC list'!BY308&gt;'PC list'!AY308, BA308)</f>
        <v>0</v>
      </c>
      <c r="BQ308" s="1150" t="b">
        <f>AND('PC list'!BY308&gt;'PC list'!BD308, BB308)</f>
        <v>0</v>
      </c>
      <c r="BR308" s="1150" t="b">
        <f t="shared" si="113"/>
        <v>0</v>
      </c>
      <c r="BS308" s="1150" t="b">
        <f t="shared" si="114"/>
        <v>0</v>
      </c>
      <c r="BT308" s="1150" t="b">
        <f t="shared" si="115"/>
        <v>0</v>
      </c>
      <c r="BU308" s="1150" t="b">
        <f t="shared" si="116"/>
        <v>0</v>
      </c>
      <c r="BV308" s="1150" t="b">
        <f t="shared" si="117"/>
        <v>1</v>
      </c>
      <c r="BW308" s="1150" t="b">
        <f t="shared" si="118"/>
        <v>0</v>
      </c>
      <c r="BX308" s="1150" t="b">
        <f t="shared" si="119"/>
        <v>0</v>
      </c>
      <c r="BY308" s="1147">
        <f t="shared" si="120"/>
        <v>0</v>
      </c>
      <c r="BZ308" s="1151">
        <f>IF(AND(AU308, AV308, AW308, AX308, BR308), IF(BV308, ABS(ROUND('PC list'!AO308-'PC list'!AT308, 'PC list'!Q308)*'PC list'!BH308*'PC list'!BN308)*(-1), ABS(ROUND('PC list'!BY308-'PC list'!AT308, 'PC list'!Q308)*'PC list'!BH308*'PC list'!BN308)*(-1)), 0)</f>
        <v>0</v>
      </c>
      <c r="CA308" s="1151">
        <f>IF(AND(AU308, AV308, AW308, AY308, BU308), IF(BW308, ABS(ROUND('PC list'!BD308-'PC list'!AY308, 'PC list'!Q308)*'PC list'!BL308*'PC list'!BN308), ABS(ROUND('PC list'!BY308-'PC list'!AY308, 'PC list'!Q308)*'PC list'!BL308*'PC list'!BN308)), 0)</f>
        <v>0</v>
      </c>
      <c r="CB308" s="1151">
        <f t="shared" si="121"/>
        <v>0</v>
      </c>
      <c r="CC308" s="1151">
        <f>IF(AND(AU308, AV308, AW308=FALSE, AX308, BR308), IF(BV308, ABS(ROUND('PC list'!AO308-'PC list'!AT308, 'PC list'!Q308)*'PC list'!BH308*'PC list'!BN308)*(-1), ABS(ROUND('PC list'!BY308-'PC list'!AT308, 'PC list'!Q308)*'PC list'!BH308*'PC list'!BN308)*(-1)), 0)</f>
        <v>0</v>
      </c>
      <c r="CD308" s="1151">
        <f>IF(AND(AU308, AV308, AW308=FALSE, AX308, BU308), IF(BW308, ABS(ROUND('PC list'!BD308-'PC list'!AY308, 'PC list'!Q308)*'PC list'!BL308*'PC list'!BN308), ABS(ROUND('PC list'!BY308-'PC list'!AY308, 'PC list'!Q308)*'PC list'!BL308*'PC list'!BN308)), 0)</f>
        <v>0</v>
      </c>
      <c r="CE308" s="1147">
        <f xml:space="preserve"> IF('PC list'!CA308 = "-", 0, 'PC list'!CA308)</f>
        <v>0</v>
      </c>
      <c r="CF308" s="1147">
        <f>'PC list'!CB308</f>
        <v>0</v>
      </c>
      <c r="CG308" s="1147">
        <f xml:space="preserve"> IF('PC list'!CC308 = "-", 0, 'PC list'!CC308)</f>
        <v>0</v>
      </c>
      <c r="CH308" s="1151">
        <f>'PC list'!CD308</f>
        <v>0</v>
      </c>
      <c r="CI308" s="1147" t="str">
        <f t="shared" si="122"/>
        <v/>
      </c>
      <c r="CJ308" s="1147" t="str">
        <f t="shared" si="123"/>
        <v/>
      </c>
      <c r="CK308" s="1147" t="str">
        <f>IF(CJ308="Error", IF(OR(BY308=Validation!D37, CE308=Validation!D37), CA308-CF308, CF308-BZ308), "")</f>
        <v/>
      </c>
      <c r="CL308" s="1151" t="str">
        <f t="shared" si="124"/>
        <v/>
      </c>
      <c r="CM308" s="1147" t="str">
        <f t="shared" si="125"/>
        <v/>
      </c>
      <c r="CN308" s="1700" t="str">
        <f>IF(CM308="Error", IF(OR(CB308=Validation!D37, CG308=Validation!D37), CD308-CH308, CH308-CC308), "")</f>
        <v/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527">
        <f>'PC list'!BP308</f>
        <v>2.2000000000000002</v>
      </c>
      <c r="CT308" s="1527">
        <f>'PC list'!BQ308</f>
        <v>1.8</v>
      </c>
      <c r="CU308" s="1527">
        <f xml:space="preserve"> 'PC list'!BY308</f>
        <v>1.8</v>
      </c>
      <c r="CW308" s="1268" t="b">
        <f>ISNUMBER('PC list'!S308)</f>
        <v>1</v>
      </c>
      <c r="CX308" s="1268" t="b">
        <f>ISNUMBER('PC list'!T308)</f>
        <v>1</v>
      </c>
      <c r="CY308" s="1268" t="b">
        <f>ISNUMBER('PC list'!U308)</f>
        <v>1</v>
      </c>
      <c r="CZ308" s="1269" t="b">
        <f>ISNUMBER('PC list'!BP308)</f>
        <v>1</v>
      </c>
      <c r="DA308" s="1269" t="b">
        <f>ISNUMBER('PC list'!BQ308)</f>
        <v>1</v>
      </c>
      <c r="DB308" s="1269" t="b">
        <f>ISNUMBER('PC list'!BY308)</f>
        <v>1</v>
      </c>
      <c r="DC308" s="1269"/>
      <c r="DD308" s="1268" t="b">
        <f t="shared" si="126"/>
        <v>1</v>
      </c>
      <c r="DE308" s="1268" t="b">
        <f t="shared" si="127"/>
        <v>1</v>
      </c>
      <c r="DF308" s="1268" t="b">
        <f t="shared" si="128"/>
        <v>1</v>
      </c>
      <c r="DG308" s="1291">
        <f t="shared" si="129"/>
        <v>1.2227272727272727</v>
      </c>
      <c r="DH308" s="1292" t="str">
        <f t="shared" si="109"/>
        <v>Warning</v>
      </c>
      <c r="DI308" s="1292" t="str">
        <f t="shared" si="130"/>
        <v>Up</v>
      </c>
      <c r="DJ308" s="1293"/>
      <c r="DK308" s="1294" t="str">
        <f>IF('PC list'!BS308 ="", 'PC list'!BU308, 'PC list'!BS308)</f>
        <v/>
      </c>
      <c r="DL308" s="1295">
        <f>IF('PC list'!BT308=0, 'PC list'!BV308, 'PC list'!BT308)</f>
        <v>0</v>
      </c>
      <c r="DM308" s="1296"/>
      <c r="DN308" s="1802" t="str">
        <f>IF(AND(DG308&gt;1,DH308="Warning",DI308="Down",DK308=Validation!D37),"Yes","")</f>
        <v/>
      </c>
      <c r="DO308" s="1795" t="str">
        <f>IF(AND(DH308="Warning",DI308="Static",DK308=Validation!D37),"Yes","")</f>
        <v/>
      </c>
      <c r="DP308" s="1795" t="str">
        <f>IF(AND(DG308&lt;1,DH308="Warning",DI308="Up",DK308=Validation!D37),"Yes","")</f>
        <v/>
      </c>
      <c r="DQ308" s="1795" t="str">
        <f>IF(AND(DG308&gt;1,DH308="Warning",DI308="Down",DK308=Validation!D39),"Yes","")</f>
        <v/>
      </c>
      <c r="DR308" s="1795" t="str">
        <f>IF(AND(DH308="Warning",DI308="Static",DK308=Validation!D39),"Yes","")</f>
        <v/>
      </c>
      <c r="DS308" s="1795" t="str">
        <f>IF(AND(DG308&lt;1,DH308="Warning",DI308="Up",DK308=Validation!D39),"Yes","")</f>
        <v/>
      </c>
      <c r="DT308" s="1796" t="str">
        <f t="shared" si="131"/>
        <v/>
      </c>
      <c r="DU308" s="1291">
        <f t="shared" si="132"/>
        <v>1.5</v>
      </c>
      <c r="DV308" s="1292" t="str">
        <f t="shared" si="133"/>
        <v>Warning</v>
      </c>
      <c r="DW308" s="1292" t="str">
        <f t="shared" si="134"/>
        <v>Static</v>
      </c>
      <c r="DX308" s="1293"/>
      <c r="DY308" s="1294">
        <f>IF(OR('PC list'!CA308 =0,'PC list'!CA308 = ""), 'PC list'!CC308, 'PC list'!CA308)</f>
        <v>0</v>
      </c>
      <c r="DZ308" s="1295">
        <f>IF('PC list'!CB308=0, 'PC list'!CD308, 'PC list'!CB308)</f>
        <v>0</v>
      </c>
      <c r="EA308" s="1296"/>
      <c r="EB308" s="1832" t="str">
        <f>IF(AND(DU308&gt;1,DV308="Warning",DW308="Down",DY308=Validation!D37),"Check","")</f>
        <v/>
      </c>
      <c r="EC308" s="1833" t="str">
        <f>IF(AND(DV308="Warning",DW308="Static",DY308=Validation!D37),"Check","")</f>
        <v/>
      </c>
      <c r="ED308" s="1833" t="str">
        <f>IF(AND(DU308&lt;1,DV308="Warning",DW308="Up",DY308=Validation!D37),"Check","")</f>
        <v/>
      </c>
      <c r="EE308" s="1833" t="str">
        <f>IF(AND(DU308&gt;1,DV308="Warning",DW308="Down",DY308=Validation!D39),"Check","")</f>
        <v/>
      </c>
      <c r="EF308" s="1833" t="str">
        <f>IF(AND(DV308="Warning",DW308="Static",DY308=Validation!D39),"Check","")</f>
        <v/>
      </c>
      <c r="EG308" s="1833" t="str">
        <f>IF(AND(DU308&lt;1,DV308="Warning",DW308="Up",DY308=Validation!D39),"Check","")</f>
        <v/>
      </c>
      <c r="EH308" s="1796" t="str">
        <f t="shared" si="135"/>
        <v/>
      </c>
      <c r="EI308" s="1701" t="str">
        <f t="shared" si="110"/>
        <v>SVT</v>
      </c>
      <c r="EJ308" s="1702" t="str">
        <f t="shared" si="111"/>
        <v>R-B2: Percentage of customers who do not pay (hous</v>
      </c>
      <c r="EK308" s="1766"/>
      <c r="EL308" s="1766"/>
    </row>
    <row r="309" spans="1:142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CB309&lt;&gt;0),"Error","")</f>
        <v/>
      </c>
      <c r="N309" s="1147" t="str">
        <f>IF(AND('PC list'!CA309=Validation!$D$37,'PC list'!$CB309=0),"Error","")</f>
        <v/>
      </c>
      <c r="O309" s="1147" t="str">
        <f>IF(AND('PC list'!CA309=Validation!$D$39,'PC list'!$CB309=0),"Error","")</f>
        <v/>
      </c>
      <c r="P309" s="1147" t="str">
        <f>IF(AND('PC list'!L309= Validation!$A$105,'PC list'!$CD309&lt;&gt;0),"Error","")</f>
        <v/>
      </c>
      <c r="Q309" s="1147" t="str">
        <f>IF(AND('PC list'!CA309=Validation!$D$37,'PC list'!$CB309&lt;0),"Error","")</f>
        <v/>
      </c>
      <c r="R309" s="1147" t="str">
        <f>IF(AND('PC list'!CA309=Validation!$D$39,'PC list'!$CB309&gt;0),"Error","")</f>
        <v/>
      </c>
      <c r="S309" s="1147" t="str">
        <f>IF(AND('PC list'!CA309=Validation!$D$38,'PC list'!$CB309&lt;&gt;0),"Error","")</f>
        <v/>
      </c>
      <c r="T309" s="1147" t="str">
        <f>IF(AND('PC list'!CA309=Validation!$D$40,'PC list'!$CB309&lt;&gt;0),"Error","")</f>
        <v/>
      </c>
      <c r="U309" s="1147" t="str">
        <f>IF(AND('PC list'!CA309=Validation!$D$42,'PC list'!$CB309&lt;&gt;0),"Error","")</f>
        <v/>
      </c>
      <c r="V309" s="1147" t="str">
        <f>IF(AND('PC list'!CA309=Validation!$D$43,'PC list'!$CB309&lt;&gt;0),"Error","")</f>
        <v/>
      </c>
      <c r="W309" s="1147" t="str">
        <f>IF(ISTEXT('PC list'!CB309), "Error", "")</f>
        <v/>
      </c>
      <c r="X309" s="1147" t="str">
        <f>IF(AND('PC list'!J309=Validation!$A$39,'PC list'!$CA309=Validation!$D$37),"Error","")</f>
        <v/>
      </c>
      <c r="Y309" s="1147" t="str">
        <f>IF(AND('PC list'!J309=Validation!$A$39,'PC list'!$CA309=Validation!$D$38),"Error","")</f>
        <v/>
      </c>
      <c r="Z309" s="1147" t="str">
        <f>IF(AND('PC list'!J309=Validation!$A$38,'PC list'!$CA309=Validation!$D$39),"Error","")</f>
        <v/>
      </c>
      <c r="AA309" s="1147" t="str">
        <f>IF(AND('PC list'!J309=Validation!$A$38,'PC list'!$CA309=Validation!$D$40),"Error","")</f>
        <v/>
      </c>
      <c r="AB309" s="1147" t="str">
        <f>IF(OR(AND('PC list'!BZ309=Validation!$D$105,'PC list'!$CA309=Validation!$D$39), AND('PC list'!BZ309=Validation!$D$105,'PC list'!$CA309=Validation!$D$40)),"Error","")</f>
        <v/>
      </c>
      <c r="AC309" s="1147" t="str">
        <f>IF(AND(H309=Validation!$A$37,'PC list'!$CD309&lt;&gt;0),"Error","")</f>
        <v/>
      </c>
      <c r="AD309" s="1147" t="str">
        <f>IF(AND('PC list'!CC309=Validation!$D$37,'PC list'!$CD309=0),"Error","")</f>
        <v/>
      </c>
      <c r="AE309" s="1147" t="str">
        <f>IF(AND('PC list'!CC309=Validation!$D$39,'PC list'!$CD309=0),"Error","")</f>
        <v/>
      </c>
      <c r="AF309" s="1147" t="str">
        <f>IF(AND('PC list'!L309&lt;&gt; Validation!$A$105,'PC list'!$CB309&lt;&gt;0),"Error","")</f>
        <v/>
      </c>
      <c r="AG309" s="1147" t="str">
        <f>IF(AND('PC list'!CC309=Validation!$D$37,'PC list'!$CD309&lt;0),"Error","")</f>
        <v/>
      </c>
      <c r="AH309" s="1147" t="str">
        <f>IF(AND('PC list'!CC309=Validation!$D$39,'PC list'!$CD309&gt;0),"Error","")</f>
        <v/>
      </c>
      <c r="AI309" s="1147" t="str">
        <f>IF(AND('PC list'!CC309=Validation!$D$38,'PC list'!$CD309&lt;&gt;0),"Error","")</f>
        <v/>
      </c>
      <c r="AJ309" s="1147" t="str">
        <f>IF(AND('PC list'!CC309=Validation!$D$40,'PC list'!$CD309&lt;&gt;0),"Error","")</f>
        <v/>
      </c>
      <c r="AK309" s="1147" t="str">
        <f>IF(AND('PC list'!CC309=Validation!$D$42,'PC list'!$CD309&lt;&gt;0),"Error","")</f>
        <v/>
      </c>
      <c r="AL309" s="1147" t="str">
        <f>IF(AND('PC list'!CC309=Validation!$D$43,'PC list'!$CD309&lt;&gt;0),"Error","")</f>
        <v/>
      </c>
      <c r="AM309" s="1147" t="str">
        <f>IF(ISTEXT('PC list'!CD309), "Error", "")</f>
        <v/>
      </c>
      <c r="AN309" s="552" t="str">
        <f>IF(AND('PC list'!J309=Validation!$A$39,'PC list'!$CC309=Validation!$D$37),"Error","")</f>
        <v/>
      </c>
      <c r="AO309" s="552" t="str">
        <f>IF(AND('PC list'!J309=Validation!$A$39,'PC list'!$CC309=Validation!$D$38),"Error","")</f>
        <v/>
      </c>
      <c r="AP309" s="553" t="str">
        <f>IF(AND('PC list'!J309=Validation!$A$38,'PC list'!$CC309=Validation!$D$39),"Error","")</f>
        <v/>
      </c>
      <c r="AQ309" s="553" t="str">
        <f>IF(AND('PC list'!J309=Validation!$A$38,'PC list'!$CC309=Validation!$D$40),"Error","")</f>
        <v/>
      </c>
      <c r="AR309" s="1147" t="str">
        <f>IF(OR(AND('PC list'!BZ309=Validation!$D$105,'PC list'!$CC309=Validation!$D$39), AND('PC list'!BZ309=Validation!$D$105,'PC list'!$CC309=Validation!$D$40)),"Error","")</f>
        <v/>
      </c>
      <c r="AS309" s="1387" t="str">
        <f>IF(AND(ISNUMBER('PC list'!$BY309), ISNUMBER('PC list'!$Q309)), IF(IF(LEN('PC list'!$BY309)=LEN(ROUNDDOWN('PC list'!$BY309, 0)), 0, LEN('PC list'!$BY309)-LEN(ROUNDDOWN('PC list'!$BY309, 0))-1) &lt; 'PC list'!$Q309, "Error", ""), "")</f>
        <v/>
      </c>
      <c r="AT309" s="1387" t="str">
        <f>IF(AND(ISNUMBER('PC list'!$BY309), ISNUMBER('PC list'!$Q309)), IF(IF(LEN('PC list'!$BY309)=LEN(ROUNDDOWN('PC list'!$BY309, 0)), 0, LEN('PC list'!$BY309)-LEN(ROUNDDOWN('PC list'!$BY309, 0))-1) &gt; 'PC list'!$Q309, "Error", ""), "")</f>
        <v/>
      </c>
      <c r="AU309" s="1150" t="b">
        <f>NOT('PC list'!M309="No")</f>
        <v>1</v>
      </c>
      <c r="AV309" s="1150" t="b">
        <f>'PC list'!AJ309="Yes"</f>
        <v>1</v>
      </c>
      <c r="AW309" s="1150" t="b">
        <f>'PC list'!L309="Yes"</f>
        <v>1</v>
      </c>
      <c r="AX309" s="1150" t="b">
        <f>'PC list'!BY309&lt;&gt;""</f>
        <v>1</v>
      </c>
      <c r="AY309" s="1150" t="b">
        <f>'PC list'!AO309&lt;&gt;""</f>
        <v>1</v>
      </c>
      <c r="AZ309" s="1150" t="b">
        <f>'PC list'!AT309&lt;&gt;""</f>
        <v>1</v>
      </c>
      <c r="BA309" s="1150" t="b">
        <f>'PC list'!AY309&lt;&gt;""</f>
        <v>0</v>
      </c>
      <c r="BB309" s="1150" t="b">
        <f>'PC list'!BD309&lt;&gt;""</f>
        <v>0</v>
      </c>
      <c r="BC309" s="1150" t="b">
        <f>AND(AY309, 'PC list'!U309&lt;'PC list'!AO309)</f>
        <v>0</v>
      </c>
      <c r="BD309" s="1150" t="b">
        <f>AND(AZ309, 'PC list'!U309&lt;'PC list'!AT309)</f>
        <v>0</v>
      </c>
      <c r="BE309" s="1150" t="b">
        <f>AND(BA309, 'PC list'!U309&gt;'PC list'!AY309)</f>
        <v>0</v>
      </c>
      <c r="BF309" s="1150" t="b">
        <f>AND(BB309, 'PC list'!U309&gt;'PC list'!BD309)</f>
        <v>0</v>
      </c>
      <c r="BG309" s="1150" t="b">
        <f>AND(AY309, AZ309, 'PC list'!AO309 &gt; 'PC list'!AT309)</f>
        <v>0</v>
      </c>
      <c r="BH309" s="1150" t="b">
        <f>AND(BB309, BA309, 'PC list'!BD309 &lt; 'PC list'!AY309)</f>
        <v>0</v>
      </c>
      <c r="BI309" s="1150" t="b">
        <f t="shared" si="112"/>
        <v>0</v>
      </c>
      <c r="BJ309" s="1150" t="b">
        <f>AND('PC list'!BY309&gt;'PC list'!AO309,AY309)</f>
        <v>1</v>
      </c>
      <c r="BK309" s="1150" t="b">
        <f>AND('PC list'!BY309&gt;'PC list'!AT309, AZ309)</f>
        <v>1</v>
      </c>
      <c r="BL309" s="1150" t="b">
        <f>AND('PC list'!BY309='PC list'!AT309, AZ309)</f>
        <v>0</v>
      </c>
      <c r="BM309" s="1150" t="b">
        <f>'PC list'!BY309&gt;'PC list'!U309</f>
        <v>0</v>
      </c>
      <c r="BN309" s="1150" t="b">
        <f>'PC list'!BY309='PC list'!U309</f>
        <v>0</v>
      </c>
      <c r="BO309" s="1150" t="b">
        <f>AND('PC list'!BY309='PC list'!AY309, BA309)</f>
        <v>0</v>
      </c>
      <c r="BP309" s="1150" t="b">
        <f>AND('PC list'!BY309&gt;'PC list'!AY309, BA309)</f>
        <v>0</v>
      </c>
      <c r="BQ309" s="1150" t="b">
        <f>AND('PC list'!BY309&gt;'PC list'!BD309, BB309)</f>
        <v>0</v>
      </c>
      <c r="BR309" s="1150" t="b">
        <f t="shared" si="113"/>
        <v>0</v>
      </c>
      <c r="BS309" s="1150" t="b">
        <f t="shared" si="114"/>
        <v>1</v>
      </c>
      <c r="BT309" s="1150" t="b">
        <f t="shared" si="115"/>
        <v>0</v>
      </c>
      <c r="BU309" s="1150" t="b">
        <f t="shared" si="116"/>
        <v>0</v>
      </c>
      <c r="BV309" s="1150" t="b">
        <f t="shared" si="117"/>
        <v>0</v>
      </c>
      <c r="BW309" s="1150" t="b">
        <f t="shared" si="118"/>
        <v>0</v>
      </c>
      <c r="BX309" s="1150" t="b">
        <f t="shared" si="119"/>
        <v>0</v>
      </c>
      <c r="BY309" s="1147" t="str">
        <f t="shared" si="120"/>
        <v>Underperformance payment deadband</v>
      </c>
      <c r="BZ309" s="1151">
        <f>IF(AND(AU309, AV309, AW309, AX309, BR309), IF(BV309, ABS(ROUND('PC list'!AO309-'PC list'!AT309, 'PC list'!Q309)*'PC list'!BH309*'PC list'!BN309)*(-1), ABS(ROUND('PC list'!BY309-'PC list'!AT309, 'PC list'!Q309)*'PC list'!BH309*'PC list'!BN309)*(-1)), 0)</f>
        <v>0</v>
      </c>
      <c r="CA309" s="1151">
        <f>IF(AND(AU309, AV309, AW309, AY309, BU309), IF(BW309, ABS(ROUND('PC list'!BD309-'PC list'!AY309, 'PC list'!Q309)*'PC list'!BL309*'PC list'!BN309), ABS(ROUND('PC list'!BY309-'PC list'!AY309, 'PC list'!Q309)*'PC list'!BL309*'PC list'!BN309)), 0)</f>
        <v>0</v>
      </c>
      <c r="CB309" s="1151">
        <f t="shared" si="121"/>
        <v>0</v>
      </c>
      <c r="CC309" s="1151">
        <f>IF(AND(AU309, AV309, AW309=FALSE, AX309, BR309), IF(BV309, ABS(ROUND('PC list'!AO309-'PC list'!AT309, 'PC list'!Q309)*'PC list'!BH309*'PC list'!BN309)*(-1), ABS(ROUND('PC list'!BY309-'PC list'!AT309, 'PC list'!Q309)*'PC list'!BH309*'PC list'!BN309)*(-1)), 0)</f>
        <v>0</v>
      </c>
      <c r="CD309" s="1151">
        <f>IF(AND(AU309, AV309, AW309=FALSE, AX309, BU309), IF(BW309, ABS(ROUND('PC list'!BD309-'PC list'!AY309, 'PC list'!Q309)*'PC list'!BL309*'PC list'!BN309), ABS(ROUND('PC list'!BY309-'PC list'!AY309, 'PC list'!Q309)*'PC list'!BL309*'PC list'!BN309)), 0)</f>
        <v>0</v>
      </c>
      <c r="CE309" s="1147" t="str">
        <f xml:space="preserve"> IF('PC list'!CA309 = "-", 0, 'PC list'!CA309)</f>
        <v>Underperformance payment deadband</v>
      </c>
      <c r="CF309" s="1147">
        <f>'PC list'!CB309</f>
        <v>0</v>
      </c>
      <c r="CG309" s="1147">
        <f xml:space="preserve"> IF('PC list'!CC309 = "-", 0, 'PC list'!CC309)</f>
        <v>0</v>
      </c>
      <c r="CH309" s="1151">
        <f>'PC list'!CD309</f>
        <v>0</v>
      </c>
      <c r="CI309" s="1147" t="str">
        <f t="shared" si="122"/>
        <v/>
      </c>
      <c r="CJ309" s="1147" t="str">
        <f t="shared" si="123"/>
        <v/>
      </c>
      <c r="CK309" s="1147" t="str">
        <f>IF(CJ309="Error", IF(OR(BY309=Validation!D37, CE309=Validation!D37), CA309-CF309, CF309-BZ309), "")</f>
        <v/>
      </c>
      <c r="CL309" s="1151" t="str">
        <f t="shared" si="124"/>
        <v/>
      </c>
      <c r="CM309" s="1147" t="str">
        <f t="shared" si="125"/>
        <v/>
      </c>
      <c r="CN309" s="1700" t="str">
        <f>IF(CM309="Error", IF(OR(CB309=Validation!D37, CG309=Validation!D37), CD309-CH309, CH309-CC309), "")</f>
        <v/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527">
        <f>'PC list'!BP309</f>
        <v>99.96</v>
      </c>
      <c r="CT309" s="1527">
        <f>'PC list'!BQ309</f>
        <v>99.97</v>
      </c>
      <c r="CU309" s="1527">
        <f xml:space="preserve"> 'PC list'!BY309</f>
        <v>99.96</v>
      </c>
      <c r="CW309" s="1268" t="b">
        <f>ISNUMBER('PC list'!S309)</f>
        <v>1</v>
      </c>
      <c r="CX309" s="1268" t="b">
        <f>ISNUMBER('PC list'!T309)</f>
        <v>1</v>
      </c>
      <c r="CY309" s="1268" t="b">
        <f>ISNUMBER('PC list'!U309)</f>
        <v>1</v>
      </c>
      <c r="CZ309" s="1269" t="b">
        <f>ISNUMBER('PC list'!BP309)</f>
        <v>1</v>
      </c>
      <c r="DA309" s="1269" t="b">
        <f>ISNUMBER('PC list'!BQ309)</f>
        <v>1</v>
      </c>
      <c r="DB309" s="1269" t="b">
        <f>ISNUMBER('PC list'!BY309)</f>
        <v>1</v>
      </c>
      <c r="DC309" s="1269"/>
      <c r="DD309" s="1268" t="b">
        <f t="shared" si="126"/>
        <v>1</v>
      </c>
      <c r="DE309" s="1268" t="b">
        <f t="shared" si="127"/>
        <v>1</v>
      </c>
      <c r="DF309" s="1268" t="b">
        <f t="shared" si="128"/>
        <v>1</v>
      </c>
      <c r="DG309" s="1291">
        <f t="shared" si="129"/>
        <v>1.000200080032013</v>
      </c>
      <c r="DH309" s="1292" t="str">
        <f t="shared" si="109"/>
        <v/>
      </c>
      <c r="DI309" s="1292" t="str">
        <f t="shared" si="130"/>
        <v>Static</v>
      </c>
      <c r="DJ309" s="1293"/>
      <c r="DK309" s="1294" t="str">
        <f>IF('PC list'!BS309 ="", 'PC list'!BU309, 'PC list'!BS309)</f>
        <v>Underperformance payment deadband</v>
      </c>
      <c r="DL309" s="1295">
        <f>IF('PC list'!BT309=0, 'PC list'!BV309, 'PC list'!BT309)</f>
        <v>0</v>
      </c>
      <c r="DM309" s="1296"/>
      <c r="DN309" s="1802" t="str">
        <f>IF(AND(DG309&gt;1,DH309="Warning",DI309="Down",DK309=Validation!D37),"Yes","")</f>
        <v/>
      </c>
      <c r="DO309" s="1795" t="str">
        <f>IF(AND(DH309="Warning",DI309="Static",DK309=Validation!D37),"Yes","")</f>
        <v/>
      </c>
      <c r="DP309" s="1795" t="str">
        <f>IF(AND(DG309&lt;1,DH309="Warning",DI309="Up",DK309=Validation!D37),"Yes","")</f>
        <v/>
      </c>
      <c r="DQ309" s="1795" t="str">
        <f>IF(AND(DG309&gt;1,DH309="Warning",DI309="Down",DK309=Validation!D39),"Yes","")</f>
        <v/>
      </c>
      <c r="DR309" s="1795" t="str">
        <f>IF(AND(DH309="Warning",DI309="Static",DK309=Validation!D39),"Yes","")</f>
        <v/>
      </c>
      <c r="DS309" s="1795" t="str">
        <f>IF(AND(DG309&lt;1,DH309="Warning",DI309="Up",DK309=Validation!D39),"Yes","")</f>
        <v/>
      </c>
      <c r="DT309" s="1796" t="str">
        <f t="shared" si="131"/>
        <v/>
      </c>
      <c r="DU309" s="1291">
        <f t="shared" si="132"/>
        <v>1.0001000300090028</v>
      </c>
      <c r="DV309" s="1292" t="str">
        <f t="shared" si="133"/>
        <v/>
      </c>
      <c r="DW309" s="1292" t="str">
        <f t="shared" si="134"/>
        <v>Static</v>
      </c>
      <c r="DX309" s="1293"/>
      <c r="DY309" s="1294" t="str">
        <f>IF(OR('PC list'!CA309 =0,'PC list'!CA309 = ""), 'PC list'!CC309, 'PC list'!CA309)</f>
        <v>Underperformance payment deadband</v>
      </c>
      <c r="DZ309" s="1295">
        <f>IF('PC list'!CB309=0, 'PC list'!CD309, 'PC list'!CB309)</f>
        <v>0</v>
      </c>
      <c r="EA309" s="1296"/>
      <c r="EB309" s="1832" t="str">
        <f>IF(AND(DU309&gt;1,DV309="Warning",DW309="Down",DY309=Validation!D37),"Check","")</f>
        <v/>
      </c>
      <c r="EC309" s="1833" t="str">
        <f>IF(AND(DV309="Warning",DW309="Static",DY309=Validation!D37),"Check","")</f>
        <v/>
      </c>
      <c r="ED309" s="1833" t="str">
        <f>IF(AND(DU309&lt;1,DV309="Warning",DW309="Up",DY309=Validation!D37),"Check","")</f>
        <v/>
      </c>
      <c r="EE309" s="1833" t="str">
        <f>IF(AND(DU309&gt;1,DV309="Warning",DW309="Down",DY309=Validation!D39),"Check","")</f>
        <v/>
      </c>
      <c r="EF309" s="1833" t="str">
        <f>IF(AND(DV309="Warning",DW309="Static",DY309=Validation!D39),"Check","")</f>
        <v/>
      </c>
      <c r="EG309" s="1833" t="str">
        <f>IF(AND(DU309&lt;1,DV309="Warning",DW309="Up",DY309=Validation!D39),"Check","")</f>
        <v/>
      </c>
      <c r="EH309" s="1796" t="str">
        <f t="shared" si="135"/>
        <v/>
      </c>
      <c r="EI309" s="1701" t="str">
        <f t="shared" si="110"/>
        <v>SWT</v>
      </c>
      <c r="EJ309" s="1702" t="str">
        <f t="shared" si="111"/>
        <v>W-A1: Compliance with water quality standard</v>
      </c>
      <c r="EK309" s="1766"/>
      <c r="EL309" s="1766"/>
    </row>
    <row r="310" spans="1:142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CB310&lt;&gt;0),"Error","")</f>
        <v/>
      </c>
      <c r="N310" s="1147" t="str">
        <f>IF(AND('PC list'!CA310=Validation!$D$37,'PC list'!$CB310=0),"Error","")</f>
        <v/>
      </c>
      <c r="O310" s="1147" t="str">
        <f>IF(AND('PC list'!CA310=Validation!$D$39,'PC list'!$CB310=0),"Error","")</f>
        <v/>
      </c>
      <c r="P310" s="1147" t="str">
        <f>IF(AND('PC list'!L310= Validation!$A$105,'PC list'!$CD310&lt;&gt;0),"Error","")</f>
        <v/>
      </c>
      <c r="Q310" s="1147" t="str">
        <f>IF(AND('PC list'!CA310=Validation!$D$37,'PC list'!$CB310&lt;0),"Error","")</f>
        <v/>
      </c>
      <c r="R310" s="1147" t="str">
        <f>IF(AND('PC list'!CA310=Validation!$D$39,'PC list'!$CB310&gt;0),"Error","")</f>
        <v/>
      </c>
      <c r="S310" s="1147" t="str">
        <f>IF(AND('PC list'!CA310=Validation!$D$38,'PC list'!$CB310&lt;&gt;0),"Error","")</f>
        <v/>
      </c>
      <c r="T310" s="1147" t="str">
        <f>IF(AND('PC list'!CA310=Validation!$D$40,'PC list'!$CB310&lt;&gt;0),"Error","")</f>
        <v/>
      </c>
      <c r="U310" s="1147" t="str">
        <f>IF(AND('PC list'!CA310=Validation!$D$42,'PC list'!$CB310&lt;&gt;0),"Error","")</f>
        <v/>
      </c>
      <c r="V310" s="1147" t="str">
        <f>IF(AND('PC list'!CA310=Validation!$D$43,'PC list'!$CB310&lt;&gt;0),"Error","")</f>
        <v/>
      </c>
      <c r="W310" s="1147" t="str">
        <f>IF(ISTEXT('PC list'!CB310), "Error", "")</f>
        <v/>
      </c>
      <c r="X310" s="1147" t="str">
        <f>IF(AND('PC list'!J310=Validation!$A$39,'PC list'!$CA310=Validation!$D$37),"Error","")</f>
        <v/>
      </c>
      <c r="Y310" s="1147" t="str">
        <f>IF(AND('PC list'!J310=Validation!$A$39,'PC list'!$CA310=Validation!$D$38),"Error","")</f>
        <v/>
      </c>
      <c r="Z310" s="1147" t="str">
        <f>IF(AND('PC list'!J310=Validation!$A$38,'PC list'!$CA310=Validation!$D$39),"Error","")</f>
        <v/>
      </c>
      <c r="AA310" s="1147" t="str">
        <f>IF(AND('PC list'!J310=Validation!$A$38,'PC list'!$CA310=Validation!$D$40),"Error","")</f>
        <v/>
      </c>
      <c r="AB310" s="1147" t="str">
        <f>IF(OR(AND('PC list'!BZ310=Validation!$D$105,'PC list'!$CA310=Validation!$D$39), AND('PC list'!BZ310=Validation!$D$105,'PC list'!$CA310=Validation!$D$40)),"Error","")</f>
        <v/>
      </c>
      <c r="AC310" s="1147" t="str">
        <f>IF(AND(H310=Validation!$A$37,'PC list'!$CD310&lt;&gt;0),"Error","")</f>
        <v/>
      </c>
      <c r="AD310" s="1147" t="str">
        <f>IF(AND('PC list'!CC310=Validation!$D$37,'PC list'!$CD310=0),"Error","")</f>
        <v/>
      </c>
      <c r="AE310" s="1147" t="str">
        <f>IF(AND('PC list'!CC310=Validation!$D$39,'PC list'!$CD310=0),"Error","")</f>
        <v/>
      </c>
      <c r="AF310" s="1147" t="str">
        <f>IF(AND('PC list'!L310&lt;&gt; Validation!$A$105,'PC list'!$CB310&lt;&gt;0),"Error","")</f>
        <v/>
      </c>
      <c r="AG310" s="1147" t="str">
        <f>IF(AND('PC list'!CC310=Validation!$D$37,'PC list'!$CD310&lt;0),"Error","")</f>
        <v/>
      </c>
      <c r="AH310" s="1147" t="str">
        <f>IF(AND('PC list'!CC310=Validation!$D$39,'PC list'!$CD310&gt;0),"Error","")</f>
        <v/>
      </c>
      <c r="AI310" s="1147" t="str">
        <f>IF(AND('PC list'!CC310=Validation!$D$38,'PC list'!$CD310&lt;&gt;0),"Error","")</f>
        <v/>
      </c>
      <c r="AJ310" s="1147" t="str">
        <f>IF(AND('PC list'!CC310=Validation!$D$40,'PC list'!$CD310&lt;&gt;0),"Error","")</f>
        <v/>
      </c>
      <c r="AK310" s="1147" t="str">
        <f>IF(AND('PC list'!CC310=Validation!$D$42,'PC list'!$CD310&lt;&gt;0),"Error","")</f>
        <v/>
      </c>
      <c r="AL310" s="1147" t="str">
        <f>IF(AND('PC list'!CC310=Validation!$D$43,'PC list'!$CD310&lt;&gt;0),"Error","")</f>
        <v/>
      </c>
      <c r="AM310" s="1147" t="str">
        <f>IF(ISTEXT('PC list'!CD310), "Error", "")</f>
        <v/>
      </c>
      <c r="AN310" s="552" t="str">
        <f>IF(AND('PC list'!J310=Validation!$A$39,'PC list'!$CC310=Validation!$D$37),"Error","")</f>
        <v/>
      </c>
      <c r="AO310" s="552" t="str">
        <f>IF(AND('PC list'!J310=Validation!$A$39,'PC list'!$CC310=Validation!$D$38),"Error","")</f>
        <v/>
      </c>
      <c r="AP310" s="553" t="str">
        <f>IF(AND('PC list'!J310=Validation!$A$38,'PC list'!$CC310=Validation!$D$39),"Error","")</f>
        <v/>
      </c>
      <c r="AQ310" s="553" t="str">
        <f>IF(AND('PC list'!J310=Validation!$A$38,'PC list'!$CC310=Validation!$D$40),"Error","")</f>
        <v/>
      </c>
      <c r="AR310" s="1147" t="str">
        <f>IF(OR(AND('PC list'!BZ310=Validation!$D$105,'PC list'!$CC310=Validation!$D$39), AND('PC list'!BZ310=Validation!$D$105,'PC list'!$CC310=Validation!$D$40)),"Error","")</f>
        <v/>
      </c>
      <c r="AS310" s="1387" t="str">
        <f>IF(AND(ISNUMBER('PC list'!$BY310), ISNUMBER('PC list'!$Q310)), IF(IF(LEN('PC list'!$BY310)=LEN(ROUNDDOWN('PC list'!$BY310, 0)), 0, LEN('PC list'!$BY310)-LEN(ROUNDDOWN('PC list'!$BY310, 0))-1) &lt; 'PC list'!$Q310, "Error", ""), "")</f>
        <v>Error</v>
      </c>
      <c r="AT310" s="1387" t="str">
        <f>IF(AND(ISNUMBER('PC list'!$BY310), ISNUMBER('PC list'!$Q310)), IF(IF(LEN('PC list'!$BY310)=LEN(ROUNDDOWN('PC list'!$BY310, 0)), 0, LEN('PC list'!$BY310)-LEN(ROUNDDOWN('PC list'!$BY310, 0))-1) &gt; 'PC list'!$Q310, "Error", ""), "")</f>
        <v/>
      </c>
      <c r="AU310" s="1150" t="b">
        <f>NOT('PC list'!M310="No")</f>
        <v>0</v>
      </c>
      <c r="AV310" s="1150" t="b">
        <f>'PC list'!AJ310="Yes"</f>
        <v>1</v>
      </c>
      <c r="AW310" s="1150" t="b">
        <f>'PC list'!L310="Yes"</f>
        <v>1</v>
      </c>
      <c r="AX310" s="1150" t="b">
        <f>'PC list'!BY310&lt;&gt;""</f>
        <v>1</v>
      </c>
      <c r="AY310" s="1150" t="b">
        <f>'PC list'!AO310&lt;&gt;""</f>
        <v>1</v>
      </c>
      <c r="AZ310" s="1150" t="b">
        <f>'PC list'!AT310&lt;&gt;""</f>
        <v>1</v>
      </c>
      <c r="BA310" s="1150" t="b">
        <f>'PC list'!AY310&lt;&gt;""</f>
        <v>1</v>
      </c>
      <c r="BB310" s="1150" t="b">
        <f>'PC list'!BD310&lt;&gt;""</f>
        <v>1</v>
      </c>
      <c r="BC310" s="1150" t="b">
        <f>AND(AY310, 'PC list'!U310&lt;'PC list'!AO310)</f>
        <v>1</v>
      </c>
      <c r="BD310" s="1150" t="b">
        <f>AND(AZ310, 'PC list'!U310&lt;'PC list'!AT310)</f>
        <v>0</v>
      </c>
      <c r="BE310" s="1150" t="b">
        <f>AND(BA310, 'PC list'!U310&gt;'PC list'!AY310)</f>
        <v>1</v>
      </c>
      <c r="BF310" s="1150" t="b">
        <f>AND(BB310, 'PC list'!U310&gt;'PC list'!BD310)</f>
        <v>1</v>
      </c>
      <c r="BG310" s="1150" t="b">
        <f>AND(AY310, AZ310, 'PC list'!AO310 &gt; 'PC list'!AT310)</f>
        <v>1</v>
      </c>
      <c r="BH310" s="1150" t="b">
        <f>AND(BB310, BA310, 'PC list'!BD310 &lt; 'PC list'!AY310)</f>
        <v>1</v>
      </c>
      <c r="BI310" s="1150" t="b">
        <f t="shared" si="112"/>
        <v>1</v>
      </c>
      <c r="BJ310" s="1150" t="b">
        <f>AND('PC list'!BY310&gt;'PC list'!AO310,AY310)</f>
        <v>0</v>
      </c>
      <c r="BK310" s="1150" t="b">
        <f>AND('PC list'!BY310&gt;'PC list'!AT310, AZ310)</f>
        <v>0</v>
      </c>
      <c r="BL310" s="1150" t="b">
        <f>AND('PC list'!BY310='PC list'!AT310, AZ310)</f>
        <v>0</v>
      </c>
      <c r="BM310" s="1150" t="b">
        <f>'PC list'!BY310&gt;'PC list'!U310</f>
        <v>0</v>
      </c>
      <c r="BN310" s="1150" t="b">
        <f>'PC list'!BY310='PC list'!U310</f>
        <v>0</v>
      </c>
      <c r="BO310" s="1150" t="b">
        <f>AND('PC list'!BY310='PC list'!AY310, BA310)</f>
        <v>0</v>
      </c>
      <c r="BP310" s="1150" t="b">
        <f>AND('PC list'!BY310&gt;'PC list'!AY310, BA310)</f>
        <v>1</v>
      </c>
      <c r="BQ310" s="1150" t="b">
        <f>AND('PC list'!BY310&gt;'PC list'!BD310, BB310)</f>
        <v>1</v>
      </c>
      <c r="BR310" s="1150" t="b">
        <f t="shared" si="113"/>
        <v>0</v>
      </c>
      <c r="BS310" s="1150" t="b">
        <f t="shared" si="114"/>
        <v>0</v>
      </c>
      <c r="BT310" s="1150" t="b">
        <f t="shared" si="115"/>
        <v>1</v>
      </c>
      <c r="BU310" s="1150" t="b">
        <f t="shared" si="116"/>
        <v>0</v>
      </c>
      <c r="BV310" s="1150" t="b">
        <f t="shared" si="117"/>
        <v>0</v>
      </c>
      <c r="BW310" s="1150" t="b">
        <f t="shared" si="118"/>
        <v>0</v>
      </c>
      <c r="BX310" s="1150" t="b">
        <f t="shared" si="119"/>
        <v>0</v>
      </c>
      <c r="BY310" s="1147">
        <f t="shared" si="120"/>
        <v>0</v>
      </c>
      <c r="BZ310" s="1151">
        <f>IF(AND(AU310, AV310, AW310, AX310, BR310), IF(BV310, ABS(ROUND('PC list'!AO310-'PC list'!AT310, 'PC list'!Q310)*'PC list'!BH310*'PC list'!BN310)*(-1), ABS(ROUND('PC list'!BY310-'PC list'!AT310, 'PC list'!Q310)*'PC list'!BH310*'PC list'!BN310)*(-1)), 0)</f>
        <v>0</v>
      </c>
      <c r="CA310" s="1151">
        <f>IF(AND(AU310, AV310, AW310, AY310, BU310), IF(BW310, ABS(ROUND('PC list'!BD310-'PC list'!AY310, 'PC list'!Q310)*'PC list'!BL310*'PC list'!BN310), ABS(ROUND('PC list'!BY310-'PC list'!AY310, 'PC list'!Q310)*'PC list'!BL310*'PC list'!BN310)), 0)</f>
        <v>0</v>
      </c>
      <c r="CB310" s="1151">
        <f t="shared" si="121"/>
        <v>0</v>
      </c>
      <c r="CC310" s="1151">
        <f>IF(AND(AU310, AV310, AW310=FALSE, AX310, BR310), IF(BV310, ABS(ROUND('PC list'!AO310-'PC list'!AT310, 'PC list'!Q310)*'PC list'!BH310*'PC list'!BN310)*(-1), ABS(ROUND('PC list'!BY310-'PC list'!AT310, 'PC list'!Q310)*'PC list'!BH310*'PC list'!BN310)*(-1)), 0)</f>
        <v>0</v>
      </c>
      <c r="CD310" s="1151">
        <f>IF(AND(AU310, AV310, AW310=FALSE, AX310, BU310), IF(BW310, ABS(ROUND('PC list'!BD310-'PC list'!AY310, 'PC list'!Q310)*'PC list'!BL310*'PC list'!BN310), ABS(ROUND('PC list'!BY310-'PC list'!AY310, 'PC list'!Q310)*'PC list'!BL310*'PC list'!BN310)), 0)</f>
        <v>0</v>
      </c>
      <c r="CE310" s="1147" t="str">
        <f xml:space="preserve"> IF('PC list'!CA310 = "-", 0, 'PC list'!CA310)</f>
        <v>Outperformance payment deadband</v>
      </c>
      <c r="CF310" s="1147">
        <f>'PC list'!CB310</f>
        <v>0</v>
      </c>
      <c r="CG310" s="1147">
        <f xml:space="preserve"> IF('PC list'!CC310 = "-", 0, 'PC list'!CC310)</f>
        <v>0</v>
      </c>
      <c r="CH310" s="1151">
        <f>'PC list'!CD310</f>
        <v>0</v>
      </c>
      <c r="CI310" s="1147" t="str">
        <f t="shared" si="122"/>
        <v/>
      </c>
      <c r="CJ310" s="1147" t="str">
        <f t="shared" si="123"/>
        <v/>
      </c>
      <c r="CK310" s="1147" t="str">
        <f>IF(CJ310="Error", IF(OR(BY310=Validation!D37, CE310=Validation!D37), CA310-CF310, CF310-BZ310), "")</f>
        <v/>
      </c>
      <c r="CL310" s="1151" t="str">
        <f t="shared" si="124"/>
        <v/>
      </c>
      <c r="CM310" s="1147" t="str">
        <f t="shared" si="125"/>
        <v/>
      </c>
      <c r="CN310" s="1700" t="str">
        <f>IF(CM310="Error", IF(OR(CB310=Validation!D37, CG310=Validation!D37), CD310-CH310, CH310-CC310), "")</f>
        <v/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527">
        <f>'PC list'!BP310</f>
        <v>3.42</v>
      </c>
      <c r="CT310" s="1527">
        <f>'PC list'!BQ310</f>
        <v>2.92</v>
      </c>
      <c r="CU310" s="1527">
        <f xml:space="preserve"> 'PC list'!BY310</f>
        <v>2.7</v>
      </c>
      <c r="CW310" s="1268" t="b">
        <f>ISNUMBER('PC list'!S310)</f>
        <v>1</v>
      </c>
      <c r="CX310" s="1268" t="b">
        <f>ISNUMBER('PC list'!T310)</f>
        <v>1</v>
      </c>
      <c r="CY310" s="1268" t="b">
        <f>ISNUMBER('PC list'!U310)</f>
        <v>1</v>
      </c>
      <c r="CZ310" s="1269" t="b">
        <f>ISNUMBER('PC list'!BP310)</f>
        <v>1</v>
      </c>
      <c r="DA310" s="1269" t="b">
        <f>ISNUMBER('PC list'!BQ310)</f>
        <v>1</v>
      </c>
      <c r="DB310" s="1269" t="b">
        <f>ISNUMBER('PC list'!BY310)</f>
        <v>1</v>
      </c>
      <c r="DC310" s="1269"/>
      <c r="DD310" s="1268" t="b">
        <f t="shared" si="126"/>
        <v>1</v>
      </c>
      <c r="DE310" s="1268" t="b">
        <f t="shared" si="127"/>
        <v>1</v>
      </c>
      <c r="DF310" s="1268" t="b">
        <f t="shared" si="128"/>
        <v>1</v>
      </c>
      <c r="DG310" s="1291">
        <f t="shared" si="129"/>
        <v>1.3157894736842106</v>
      </c>
      <c r="DH310" s="1292" t="str">
        <f t="shared" si="109"/>
        <v>Warning</v>
      </c>
      <c r="DI310" s="1292" t="str">
        <f t="shared" si="130"/>
        <v>Down</v>
      </c>
      <c r="DJ310" s="1293"/>
      <c r="DK310" s="1294" t="str">
        <f>IF('PC list'!BS310 ="", 'PC list'!BU310, 'PC list'!BS310)</f>
        <v>Outperformance payment deadband</v>
      </c>
      <c r="DL310" s="1295">
        <f>IF('PC list'!BT310=0, 'PC list'!BV310, 'PC list'!BT310)</f>
        <v>0</v>
      </c>
      <c r="DM310" s="1296"/>
      <c r="DN310" s="1802" t="str">
        <f>IF(AND(DG310&gt;1,DH310="Warning",DI310="Down",DK310=Validation!D37),"Yes","")</f>
        <v/>
      </c>
      <c r="DO310" s="1795" t="str">
        <f>IF(AND(DH310="Warning",DI310="Static",DK310=Validation!D37),"Yes","")</f>
        <v/>
      </c>
      <c r="DP310" s="1795" t="str">
        <f>IF(AND(DG310&lt;1,DH310="Warning",DI310="Up",DK310=Validation!D37),"Yes","")</f>
        <v/>
      </c>
      <c r="DQ310" s="1795" t="str">
        <f>IF(AND(DG310&gt;1,DH310="Warning",DI310="Down",DK310=Validation!D39),"Yes","")</f>
        <v/>
      </c>
      <c r="DR310" s="1795" t="str">
        <f>IF(AND(DH310="Warning",DI310="Static",DK310=Validation!D39),"Yes","")</f>
        <v/>
      </c>
      <c r="DS310" s="1795" t="str">
        <f>IF(AND(DG310&lt;1,DH310="Warning",DI310="Up",DK310=Validation!D39),"Yes","")</f>
        <v/>
      </c>
      <c r="DT310" s="1796" t="str">
        <f t="shared" si="131"/>
        <v/>
      </c>
      <c r="DU310" s="1291">
        <f t="shared" si="132"/>
        <v>1.4383561643835618</v>
      </c>
      <c r="DV310" s="1292" t="str">
        <f t="shared" si="133"/>
        <v>Warning</v>
      </c>
      <c r="DW310" s="1292" t="str">
        <f t="shared" si="134"/>
        <v>Down</v>
      </c>
      <c r="DX310" s="1293"/>
      <c r="DY310" s="1294" t="str">
        <f>IF(OR('PC list'!CA310 =0,'PC list'!CA310 = ""), 'PC list'!CC310, 'PC list'!CA310)</f>
        <v>Outperformance payment deadband</v>
      </c>
      <c r="DZ310" s="1295">
        <f>IF('PC list'!CB310=0, 'PC list'!CD310, 'PC list'!CB310)</f>
        <v>0</v>
      </c>
      <c r="EA310" s="1296"/>
      <c r="EB310" s="1832" t="str">
        <f>IF(AND(DU310&gt;1,DV310="Warning",DW310="Down",DY310=Validation!D37),"Check","")</f>
        <v/>
      </c>
      <c r="EC310" s="1833" t="str">
        <f>IF(AND(DV310="Warning",DW310="Static",DY310=Validation!D37),"Check","")</f>
        <v/>
      </c>
      <c r="ED310" s="1833" t="str">
        <f>IF(AND(DU310&lt;1,DV310="Warning",DW310="Up",DY310=Validation!D37),"Check","")</f>
        <v/>
      </c>
      <c r="EE310" s="1833" t="str">
        <f>IF(AND(DU310&gt;1,DV310="Warning",DW310="Down",DY310=Validation!D39),"Check","")</f>
        <v/>
      </c>
      <c r="EF310" s="1833" t="str">
        <f>IF(AND(DV310="Warning",DW310="Static",DY310=Validation!D39),"Check","")</f>
        <v/>
      </c>
      <c r="EG310" s="1833" t="str">
        <f>IF(AND(DU310&lt;1,DV310="Warning",DW310="Up",DY310=Validation!D39),"Check","")</f>
        <v/>
      </c>
      <c r="EH310" s="1796" t="str">
        <f t="shared" si="135"/>
        <v/>
      </c>
      <c r="EI310" s="1701" t="str">
        <f t="shared" si="110"/>
        <v>SWT</v>
      </c>
      <c r="EJ310" s="1702" t="str">
        <f t="shared" si="111"/>
        <v>W-A2: Taste, smell and colour contacts</v>
      </c>
      <c r="EK310" s="1766"/>
      <c r="EL310" s="1766"/>
    </row>
    <row r="311" spans="1:142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CB311&lt;&gt;0),"Error","")</f>
        <v/>
      </c>
      <c r="N311" s="1147" t="str">
        <f>IF(AND('PC list'!CA311=Validation!$D$37,'PC list'!$CB311=0),"Error","")</f>
        <v/>
      </c>
      <c r="O311" s="1147" t="str">
        <f>IF(AND('PC list'!CA311=Validation!$D$39,'PC list'!$CB311=0),"Error","")</f>
        <v/>
      </c>
      <c r="P311" s="1147" t="str">
        <f>IF(AND('PC list'!L311= Validation!$A$105,'PC list'!$CD311&lt;&gt;0),"Error","")</f>
        <v/>
      </c>
      <c r="Q311" s="1147" t="str">
        <f>IF(AND('PC list'!CA311=Validation!$D$37,'PC list'!$CB311&lt;0),"Error","")</f>
        <v/>
      </c>
      <c r="R311" s="1147" t="str">
        <f>IF(AND('PC list'!CA311=Validation!$D$39,'PC list'!$CB311&gt;0),"Error","")</f>
        <v/>
      </c>
      <c r="S311" s="1147" t="str">
        <f>IF(AND('PC list'!CA311=Validation!$D$38,'PC list'!$CB311&lt;&gt;0),"Error","")</f>
        <v/>
      </c>
      <c r="T311" s="1147" t="str">
        <f>IF(AND('PC list'!CA311=Validation!$D$40,'PC list'!$CB311&lt;&gt;0),"Error","")</f>
        <v/>
      </c>
      <c r="U311" s="1147" t="str">
        <f>IF(AND('PC list'!CA311=Validation!$D$42,'PC list'!$CB311&lt;&gt;0),"Error","")</f>
        <v/>
      </c>
      <c r="V311" s="1147" t="str">
        <f>IF(AND('PC list'!CA311=Validation!$D$43,'PC list'!$CB311&lt;&gt;0),"Error","")</f>
        <v/>
      </c>
      <c r="W311" s="1147" t="str">
        <f>IF(ISTEXT('PC list'!CB311), "Error", "")</f>
        <v/>
      </c>
      <c r="X311" s="1147" t="str">
        <f>IF(AND('PC list'!J311=Validation!$A$39,'PC list'!$CA311=Validation!$D$37),"Error","")</f>
        <v/>
      </c>
      <c r="Y311" s="1147" t="str">
        <f>IF(AND('PC list'!J311=Validation!$A$39,'PC list'!$CA311=Validation!$D$38),"Error","")</f>
        <v/>
      </c>
      <c r="Z311" s="1147" t="str">
        <f>IF(AND('PC list'!J311=Validation!$A$38,'PC list'!$CA311=Validation!$D$39),"Error","")</f>
        <v/>
      </c>
      <c r="AA311" s="1147" t="str">
        <f>IF(AND('PC list'!J311=Validation!$A$38,'PC list'!$CA311=Validation!$D$40),"Error","")</f>
        <v/>
      </c>
      <c r="AB311" s="1147" t="str">
        <f>IF(OR(AND('PC list'!BZ311=Validation!$D$105,'PC list'!$CA311=Validation!$D$39), AND('PC list'!BZ311=Validation!$D$105,'PC list'!$CA311=Validation!$D$40)),"Error","")</f>
        <v/>
      </c>
      <c r="AC311" s="1147" t="str">
        <f>IF(AND(H311=Validation!$A$37,'PC list'!$CD311&lt;&gt;0),"Error","")</f>
        <v/>
      </c>
      <c r="AD311" s="1147" t="str">
        <f>IF(AND('PC list'!CC311=Validation!$D$37,'PC list'!$CD311=0),"Error","")</f>
        <v/>
      </c>
      <c r="AE311" s="1147" t="str">
        <f>IF(AND('PC list'!CC311=Validation!$D$39,'PC list'!$CD311=0),"Error","")</f>
        <v/>
      </c>
      <c r="AF311" s="1147" t="str">
        <f>IF(AND('PC list'!L311&lt;&gt; Validation!$A$105,'PC list'!$CB311&lt;&gt;0),"Error","")</f>
        <v/>
      </c>
      <c r="AG311" s="1147" t="str">
        <f>IF(AND('PC list'!CC311=Validation!$D$37,'PC list'!$CD311&lt;0),"Error","")</f>
        <v/>
      </c>
      <c r="AH311" s="1147" t="str">
        <f>IF(AND('PC list'!CC311=Validation!$D$39,'PC list'!$CD311&gt;0),"Error","")</f>
        <v/>
      </c>
      <c r="AI311" s="1147" t="str">
        <f>IF(AND('PC list'!CC311=Validation!$D$38,'PC list'!$CD311&lt;&gt;0),"Error","")</f>
        <v/>
      </c>
      <c r="AJ311" s="1147" t="str">
        <f>IF(AND('PC list'!CC311=Validation!$D$40,'PC list'!$CD311&lt;&gt;0),"Error","")</f>
        <v/>
      </c>
      <c r="AK311" s="1147" t="str">
        <f>IF(AND('PC list'!CC311=Validation!$D$42,'PC list'!$CD311&lt;&gt;0),"Error","")</f>
        <v/>
      </c>
      <c r="AL311" s="1147" t="str">
        <f>IF(AND('PC list'!CC311=Validation!$D$43,'PC list'!$CD311&lt;&gt;0),"Error","")</f>
        <v/>
      </c>
      <c r="AM311" s="1147" t="str">
        <f>IF(ISTEXT('PC list'!CD311), "Error", "")</f>
        <v/>
      </c>
      <c r="AN311" s="552" t="str">
        <f>IF(AND('PC list'!J311=Validation!$A$39,'PC list'!$CC311=Validation!$D$37),"Error","")</f>
        <v/>
      </c>
      <c r="AO311" s="552" t="str">
        <f>IF(AND('PC list'!J311=Validation!$A$39,'PC list'!$CC311=Validation!$D$38),"Error","")</f>
        <v/>
      </c>
      <c r="AP311" s="553" t="str">
        <f>IF(AND('PC list'!J311=Validation!$A$38,'PC list'!$CC311=Validation!$D$39),"Error","")</f>
        <v/>
      </c>
      <c r="AQ311" s="553" t="str">
        <f>IF(AND('PC list'!J311=Validation!$A$38,'PC list'!$CC311=Validation!$D$40),"Error","")</f>
        <v/>
      </c>
      <c r="AR311" s="1147" t="str">
        <f>IF(OR(AND('PC list'!BZ311=Validation!$D$105,'PC list'!$CC311=Validation!$D$39), AND('PC list'!BZ311=Validation!$D$105,'PC list'!$CC311=Validation!$D$40)),"Error","")</f>
        <v/>
      </c>
      <c r="AS311" s="1387" t="str">
        <f>IF(AND(ISNUMBER('PC list'!$BY311), ISNUMBER('PC list'!$Q311)), IF(IF(LEN('PC list'!$BY311)=LEN(ROUNDDOWN('PC list'!$BY311, 0)), 0, LEN('PC list'!$BY311)-LEN(ROUNDDOWN('PC list'!$BY311, 0))-1) &lt; 'PC list'!$Q311, "Error", ""), "")</f>
        <v/>
      </c>
      <c r="AT311" s="1387" t="str">
        <f>IF(AND(ISNUMBER('PC list'!$BY311), ISNUMBER('PC list'!$Q311)), IF(IF(LEN('PC list'!$BY311)=LEN(ROUNDDOWN('PC list'!$BY311, 0)), 0, LEN('PC list'!$BY311)-LEN(ROUNDDOWN('PC list'!$BY311, 0))-1) &gt; 'PC list'!$Q311, "Error", ""), "")</f>
        <v/>
      </c>
      <c r="AU311" s="1150" t="b">
        <f>NOT('PC list'!M311="No")</f>
        <v>0</v>
      </c>
      <c r="AV311" s="1150" t="b">
        <f>'PC list'!AJ311="Yes"</f>
        <v>1</v>
      </c>
      <c r="AW311" s="1150" t="b">
        <f>'PC list'!L311="Yes"</f>
        <v>0</v>
      </c>
      <c r="AX311" s="1150" t="b">
        <f>'PC list'!BY311&lt;&gt;""</f>
        <v>1</v>
      </c>
      <c r="AY311" s="1150" t="b">
        <f>'PC list'!AO311&lt;&gt;""</f>
        <v>1</v>
      </c>
      <c r="AZ311" s="1150" t="b">
        <f>'PC list'!AT311&lt;&gt;""</f>
        <v>1</v>
      </c>
      <c r="BA311" s="1150" t="b">
        <f>'PC list'!AY311&lt;&gt;""</f>
        <v>0</v>
      </c>
      <c r="BB311" s="1150" t="b">
        <f>'PC list'!BD311&lt;&gt;""</f>
        <v>0</v>
      </c>
      <c r="BC311" s="1150" t="b">
        <f>AND(AY311, 'PC list'!U311&lt;'PC list'!AO311)</f>
        <v>0</v>
      </c>
      <c r="BD311" s="1150" t="b">
        <f>AND(AZ311, 'PC list'!U311&lt;'PC list'!AT311)</f>
        <v>0</v>
      </c>
      <c r="BE311" s="1150" t="b">
        <f>AND(BA311, 'PC list'!U311&gt;'PC list'!AY311)</f>
        <v>0</v>
      </c>
      <c r="BF311" s="1150" t="b">
        <f>AND(BB311, 'PC list'!U311&gt;'PC list'!BD311)</f>
        <v>0</v>
      </c>
      <c r="BG311" s="1150" t="b">
        <f>AND(AY311, AZ311, 'PC list'!AO311 &gt; 'PC list'!AT311)</f>
        <v>0</v>
      </c>
      <c r="BH311" s="1150" t="b">
        <f>AND(BB311, BA311, 'PC list'!BD311 &lt; 'PC list'!AY311)</f>
        <v>0</v>
      </c>
      <c r="BI311" s="1150" t="b">
        <f t="shared" si="112"/>
        <v>0</v>
      </c>
      <c r="BJ311" s="1150" t="b">
        <f>AND('PC list'!BY311&gt;'PC list'!AO311,AY311)</f>
        <v>1</v>
      </c>
      <c r="BK311" s="1150" t="b">
        <f>AND('PC list'!BY311&gt;'PC list'!AT311, AZ311)</f>
        <v>1</v>
      </c>
      <c r="BL311" s="1150" t="b">
        <f>AND('PC list'!BY311='PC list'!AT311, AZ311)</f>
        <v>0</v>
      </c>
      <c r="BM311" s="1150" t="b">
        <f>'PC list'!BY311&gt;'PC list'!U311</f>
        <v>0</v>
      </c>
      <c r="BN311" s="1150" t="b">
        <f>'PC list'!BY311='PC list'!U311</f>
        <v>1</v>
      </c>
      <c r="BO311" s="1150" t="b">
        <f>AND('PC list'!BY311='PC list'!AY311, BA311)</f>
        <v>0</v>
      </c>
      <c r="BP311" s="1150" t="b">
        <f>AND('PC list'!BY311&gt;'PC list'!AY311, BA311)</f>
        <v>0</v>
      </c>
      <c r="BQ311" s="1150" t="b">
        <f>AND('PC list'!BY311&gt;'PC list'!BD311, BB311)</f>
        <v>0</v>
      </c>
      <c r="BR311" s="1150" t="b">
        <f t="shared" si="113"/>
        <v>0</v>
      </c>
      <c r="BS311" s="1150" t="b">
        <f t="shared" si="114"/>
        <v>0</v>
      </c>
      <c r="BT311" s="1150" t="b">
        <f t="shared" si="115"/>
        <v>0</v>
      </c>
      <c r="BU311" s="1150" t="b">
        <f t="shared" si="116"/>
        <v>0</v>
      </c>
      <c r="BV311" s="1150" t="b">
        <f t="shared" si="117"/>
        <v>0</v>
      </c>
      <c r="BW311" s="1150" t="b">
        <f t="shared" si="118"/>
        <v>0</v>
      </c>
      <c r="BX311" s="1150" t="b">
        <f t="shared" si="119"/>
        <v>0</v>
      </c>
      <c r="BY311" s="1147">
        <f t="shared" si="120"/>
        <v>0</v>
      </c>
      <c r="BZ311" s="1151">
        <f>IF(AND(AU311, AV311, AW311, AX311, BR311), IF(BV311, ABS(ROUND('PC list'!AO311-'PC list'!AT311, 'PC list'!Q311)*'PC list'!BH311*'PC list'!BN311)*(-1), ABS(ROUND('PC list'!BY311-'PC list'!AT311, 'PC list'!Q311)*'PC list'!BH311*'PC list'!BN311)*(-1)), 0)</f>
        <v>0</v>
      </c>
      <c r="CA311" s="1151">
        <f>IF(AND(AU311, AV311, AW311, AY311, BU311), IF(BW311, ABS(ROUND('PC list'!BD311-'PC list'!AY311, 'PC list'!Q311)*'PC list'!BL311*'PC list'!BN311), ABS(ROUND('PC list'!BY311-'PC list'!AY311, 'PC list'!Q311)*'PC list'!BL311*'PC list'!BN311)), 0)</f>
        <v>0</v>
      </c>
      <c r="CB311" s="1151">
        <f t="shared" si="121"/>
        <v>0</v>
      </c>
      <c r="CC311" s="1151">
        <f>IF(AND(AU311, AV311, AW311=FALSE, AX311, BR311), IF(BV311, ABS(ROUND('PC list'!AO311-'PC list'!AT311, 'PC list'!Q311)*'PC list'!BH311*'PC list'!BN311)*(-1), ABS(ROUND('PC list'!BY311-'PC list'!AT311, 'PC list'!Q311)*'PC list'!BH311*'PC list'!BN311)*(-1)), 0)</f>
        <v>0</v>
      </c>
      <c r="CD311" s="1151">
        <f>IF(AND(AU311, AV311, AW311=FALSE, AX311, BU311), IF(BW311, ABS(ROUND('PC list'!BD311-'PC list'!AY311, 'PC list'!Q311)*'PC list'!BL311*'PC list'!BN311), ABS(ROUND('PC list'!BY311-'PC list'!AY311, 'PC list'!Q311)*'PC list'!BL311*'PC list'!BN311)), 0)</f>
        <v>0</v>
      </c>
      <c r="CE311" s="1147">
        <f xml:space="preserve"> IF('PC list'!CA311 = "-", 0, 'PC list'!CA311)</f>
        <v>0</v>
      </c>
      <c r="CF311" s="1147">
        <f>'PC list'!CB311</f>
        <v>0</v>
      </c>
      <c r="CG311" s="1147">
        <f xml:space="preserve"> IF('PC list'!CC311 = "-", 0, 'PC list'!CC311)</f>
        <v>0</v>
      </c>
      <c r="CH311" s="1151">
        <f>'PC list'!CD311</f>
        <v>0</v>
      </c>
      <c r="CI311" s="1147" t="str">
        <f t="shared" si="122"/>
        <v/>
      </c>
      <c r="CJ311" s="1147" t="str">
        <f t="shared" si="123"/>
        <v/>
      </c>
      <c r="CK311" s="1147" t="str">
        <f>IF(CJ311="Error", IF(OR(BY311=Validation!D37, CE311=Validation!D37), CA311-CF311, CF311-BZ311), "")</f>
        <v/>
      </c>
      <c r="CL311" s="1151" t="str">
        <f t="shared" si="124"/>
        <v/>
      </c>
      <c r="CM311" s="1147" t="str">
        <f t="shared" si="125"/>
        <v/>
      </c>
      <c r="CN311" s="1700" t="str">
        <f>IF(CM311="Error", IF(OR(CB311=Validation!D37, CG311=Validation!D37), CD311-CH311, CH311-CC311), "")</f>
        <v/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527" t="str">
        <f>'PC list'!BP311</f>
        <v>Stable</v>
      </c>
      <c r="CT311" s="1527" t="str">
        <f>'PC list'!BQ311</f>
        <v>Stable</v>
      </c>
      <c r="CU311" s="1527" t="str">
        <f xml:space="preserve"> 'PC list'!BY311</f>
        <v>Stable</v>
      </c>
      <c r="CW311" s="1268" t="b">
        <f>ISNUMBER('PC list'!S311)</f>
        <v>0</v>
      </c>
      <c r="CX311" s="1268" t="b">
        <f>ISNUMBER('PC list'!T311)</f>
        <v>0</v>
      </c>
      <c r="CY311" s="1268" t="b">
        <f>ISNUMBER('PC list'!U311)</f>
        <v>0</v>
      </c>
      <c r="CZ311" s="1269" t="b">
        <f>ISNUMBER('PC list'!BP311)</f>
        <v>0</v>
      </c>
      <c r="DA311" s="1269" t="b">
        <f>ISNUMBER('PC list'!BQ311)</f>
        <v>0</v>
      </c>
      <c r="DB311" s="1269" t="b">
        <f>ISNUMBER('PC list'!BY311)</f>
        <v>0</v>
      </c>
      <c r="DC311" s="1269"/>
      <c r="DD311" s="1268" t="b">
        <f t="shared" si="126"/>
        <v>0</v>
      </c>
      <c r="DE311" s="1268" t="b">
        <f t="shared" si="127"/>
        <v>0</v>
      </c>
      <c r="DF311" s="1268" t="b">
        <f t="shared" si="128"/>
        <v>0</v>
      </c>
      <c r="DG311" s="1291" t="str">
        <f t="shared" si="129"/>
        <v/>
      </c>
      <c r="DH311" s="1292" t="str">
        <f t="shared" si="109"/>
        <v/>
      </c>
      <c r="DI311" s="1292" t="str">
        <f t="shared" si="130"/>
        <v>Static</v>
      </c>
      <c r="DJ311" s="1293"/>
      <c r="DK311" s="1294" t="str">
        <f>IF('PC list'!BS311 ="", 'PC list'!BU311, 'PC list'!BS311)</f>
        <v/>
      </c>
      <c r="DL311" s="1295">
        <f>IF('PC list'!BT311=0, 'PC list'!BV311, 'PC list'!BT311)</f>
        <v>0</v>
      </c>
      <c r="DM311" s="1296"/>
      <c r="DN311" s="1802" t="str">
        <f>IF(AND(DG311&gt;1,DH311="Warning",DI311="Down",DK311=Validation!D37),"Yes","")</f>
        <v/>
      </c>
      <c r="DO311" s="1795" t="str">
        <f>IF(AND(DH311="Warning",DI311="Static",DK311=Validation!D37),"Yes","")</f>
        <v/>
      </c>
      <c r="DP311" s="1795" t="str">
        <f>IF(AND(DG311&lt;1,DH311="Warning",DI311="Up",DK311=Validation!D37),"Yes","")</f>
        <v/>
      </c>
      <c r="DQ311" s="1795" t="str">
        <f>IF(AND(DG311&gt;1,DH311="Warning",DI311="Down",DK311=Validation!D39),"Yes","")</f>
        <v/>
      </c>
      <c r="DR311" s="1795" t="str">
        <f>IF(AND(DH311="Warning",DI311="Static",DK311=Validation!D39),"Yes","")</f>
        <v/>
      </c>
      <c r="DS311" s="1795" t="str">
        <f>IF(AND(DG311&lt;1,DH311="Warning",DI311="Up",DK311=Validation!D39),"Yes","")</f>
        <v/>
      </c>
      <c r="DT311" s="1796" t="str">
        <f t="shared" si="131"/>
        <v/>
      </c>
      <c r="DU311" s="1291" t="str">
        <f t="shared" si="132"/>
        <v/>
      </c>
      <c r="DV311" s="1292" t="str">
        <f t="shared" si="133"/>
        <v/>
      </c>
      <c r="DW311" s="1292" t="str">
        <f t="shared" si="134"/>
        <v>Static</v>
      </c>
      <c r="DX311" s="1293"/>
      <c r="DY311" s="1294">
        <f>IF(OR('PC list'!CA311 =0,'PC list'!CA311 = ""), 'PC list'!CC311, 'PC list'!CA311)</f>
        <v>0</v>
      </c>
      <c r="DZ311" s="1295">
        <f>IF('PC list'!CB311=0, 'PC list'!CD311, 'PC list'!CB311)</f>
        <v>0</v>
      </c>
      <c r="EA311" s="1296"/>
      <c r="EB311" s="1832" t="str">
        <f>IF(AND(DU311&gt;1,DV311="Warning",DW311="Down",DY311=Validation!D37),"Check","")</f>
        <v/>
      </c>
      <c r="EC311" s="1833" t="str">
        <f>IF(AND(DV311="Warning",DW311="Static",DY311=Validation!D37),"Check","")</f>
        <v/>
      </c>
      <c r="ED311" s="1833" t="str">
        <f>IF(AND(DU311&lt;1,DV311="Warning",DW311="Up",DY311=Validation!D37),"Check","")</f>
        <v/>
      </c>
      <c r="EE311" s="1833" t="str">
        <f>IF(AND(DU311&gt;1,DV311="Warning",DW311="Down",DY311=Validation!D39),"Check","")</f>
        <v/>
      </c>
      <c r="EF311" s="1833" t="str">
        <f>IF(AND(DV311="Warning",DW311="Static",DY311=Validation!D39),"Check","")</f>
        <v/>
      </c>
      <c r="EG311" s="1833" t="str">
        <f>IF(AND(DU311&lt;1,DV311="Warning",DW311="Up",DY311=Validation!D39),"Check","")</f>
        <v/>
      </c>
      <c r="EH311" s="1796" t="str">
        <f t="shared" si="135"/>
        <v/>
      </c>
      <c r="EI311" s="1701" t="str">
        <f t="shared" si="110"/>
        <v>SWT</v>
      </c>
      <c r="EJ311" s="1702" t="str">
        <f t="shared" si="111"/>
        <v>W-A3: Asset reliability (pipes)</v>
      </c>
      <c r="EK311" s="1766"/>
      <c r="EL311" s="1766"/>
    </row>
    <row r="312" spans="1:142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CB312&lt;&gt;0),"Error","")</f>
        <v/>
      </c>
      <c r="N312" s="1147" t="str">
        <f>IF(AND('PC list'!CA312=Validation!$D$37,'PC list'!$CB312=0),"Error","")</f>
        <v/>
      </c>
      <c r="O312" s="1147" t="str">
        <f>IF(AND('PC list'!CA312=Validation!$D$39,'PC list'!$CB312=0),"Error","")</f>
        <v/>
      </c>
      <c r="P312" s="1147" t="str">
        <f>IF(AND('PC list'!L312= Validation!$A$105,'PC list'!$CD312&lt;&gt;0),"Error","")</f>
        <v/>
      </c>
      <c r="Q312" s="1147" t="str">
        <f>IF(AND('PC list'!CA312=Validation!$D$37,'PC list'!$CB312&lt;0),"Error","")</f>
        <v/>
      </c>
      <c r="R312" s="1147" t="str">
        <f>IF(AND('PC list'!CA312=Validation!$D$39,'PC list'!$CB312&gt;0),"Error","")</f>
        <v/>
      </c>
      <c r="S312" s="1147" t="str">
        <f>IF(AND('PC list'!CA312=Validation!$D$38,'PC list'!$CB312&lt;&gt;0),"Error","")</f>
        <v/>
      </c>
      <c r="T312" s="1147" t="str">
        <f>IF(AND('PC list'!CA312=Validation!$D$40,'PC list'!$CB312&lt;&gt;0),"Error","")</f>
        <v/>
      </c>
      <c r="U312" s="1147" t="str">
        <f>IF(AND('PC list'!CA312=Validation!$D$42,'PC list'!$CB312&lt;&gt;0),"Error","")</f>
        <v/>
      </c>
      <c r="V312" s="1147" t="str">
        <f>IF(AND('PC list'!CA312=Validation!$D$43,'PC list'!$CB312&lt;&gt;0),"Error","")</f>
        <v/>
      </c>
      <c r="W312" s="1147" t="str">
        <f>IF(ISTEXT('PC list'!CB312), "Error", "")</f>
        <v/>
      </c>
      <c r="X312" s="1147" t="str">
        <f>IF(AND('PC list'!J312=Validation!$A$39,'PC list'!$CA312=Validation!$D$37),"Error","")</f>
        <v/>
      </c>
      <c r="Y312" s="1147" t="str">
        <f>IF(AND('PC list'!J312=Validation!$A$39,'PC list'!$CA312=Validation!$D$38),"Error","")</f>
        <v/>
      </c>
      <c r="Z312" s="1147" t="str">
        <f>IF(AND('PC list'!J312=Validation!$A$38,'PC list'!$CA312=Validation!$D$39),"Error","")</f>
        <v/>
      </c>
      <c r="AA312" s="1147" t="str">
        <f>IF(AND('PC list'!J312=Validation!$A$38,'PC list'!$CA312=Validation!$D$40),"Error","")</f>
        <v/>
      </c>
      <c r="AB312" s="1147" t="str">
        <f>IF(OR(AND('PC list'!BZ312=Validation!$D$105,'PC list'!$CA312=Validation!$D$39), AND('PC list'!BZ312=Validation!$D$105,'PC list'!$CA312=Validation!$D$40)),"Error","")</f>
        <v/>
      </c>
      <c r="AC312" s="1147" t="str">
        <f>IF(AND(H312=Validation!$A$37,'PC list'!$CD312&lt;&gt;0),"Error","")</f>
        <v/>
      </c>
      <c r="AD312" s="1147" t="str">
        <f>IF(AND('PC list'!CC312=Validation!$D$37,'PC list'!$CD312=0),"Error","")</f>
        <v/>
      </c>
      <c r="AE312" s="1147" t="str">
        <f>IF(AND('PC list'!CC312=Validation!$D$39,'PC list'!$CD312=0),"Error","")</f>
        <v/>
      </c>
      <c r="AF312" s="1147" t="str">
        <f>IF(AND('PC list'!L312&lt;&gt; Validation!$A$105,'PC list'!$CB312&lt;&gt;0),"Error","")</f>
        <v/>
      </c>
      <c r="AG312" s="1147" t="str">
        <f>IF(AND('PC list'!CC312=Validation!$D$37,'PC list'!$CD312&lt;0),"Error","")</f>
        <v/>
      </c>
      <c r="AH312" s="1147" t="str">
        <f>IF(AND('PC list'!CC312=Validation!$D$39,'PC list'!$CD312&gt;0),"Error","")</f>
        <v/>
      </c>
      <c r="AI312" s="1147" t="str">
        <f>IF(AND('PC list'!CC312=Validation!$D$38,'PC list'!$CD312&lt;&gt;0),"Error","")</f>
        <v/>
      </c>
      <c r="AJ312" s="1147" t="str">
        <f>IF(AND('PC list'!CC312=Validation!$D$40,'PC list'!$CD312&lt;&gt;0),"Error","")</f>
        <v/>
      </c>
      <c r="AK312" s="1147" t="str">
        <f>IF(AND('PC list'!CC312=Validation!$D$42,'PC list'!$CD312&lt;&gt;0),"Error","")</f>
        <v/>
      </c>
      <c r="AL312" s="1147" t="str">
        <f>IF(AND('PC list'!CC312=Validation!$D$43,'PC list'!$CD312&lt;&gt;0),"Error","")</f>
        <v/>
      </c>
      <c r="AM312" s="1147" t="str">
        <f>IF(ISTEXT('PC list'!CD312), "Error", "")</f>
        <v/>
      </c>
      <c r="AN312" s="552" t="str">
        <f>IF(AND('PC list'!J312=Validation!$A$39,'PC list'!$CC312=Validation!$D$37),"Error","")</f>
        <v/>
      </c>
      <c r="AO312" s="552" t="str">
        <f>IF(AND('PC list'!J312=Validation!$A$39,'PC list'!$CC312=Validation!$D$38),"Error","")</f>
        <v/>
      </c>
      <c r="AP312" s="553" t="str">
        <f>IF(AND('PC list'!J312=Validation!$A$38,'PC list'!$CC312=Validation!$D$39),"Error","")</f>
        <v/>
      </c>
      <c r="AQ312" s="553" t="str">
        <f>IF(AND('PC list'!J312=Validation!$A$38,'PC list'!$CC312=Validation!$D$40),"Error","")</f>
        <v/>
      </c>
      <c r="AR312" s="1147" t="str">
        <f>IF(OR(AND('PC list'!BZ312=Validation!$D$105,'PC list'!$CC312=Validation!$D$39), AND('PC list'!BZ312=Validation!$D$105,'PC list'!$CC312=Validation!$D$40)),"Error","")</f>
        <v/>
      </c>
      <c r="AS312" s="1387" t="str">
        <f>IF(AND(ISNUMBER('PC list'!$BY312), ISNUMBER('PC list'!$Q312)), IF(IF(LEN('PC list'!$BY312)=LEN(ROUNDDOWN('PC list'!$BY312, 0)), 0, LEN('PC list'!$BY312)-LEN(ROUNDDOWN('PC list'!$BY312, 0))-1) &lt; 'PC list'!$Q312, "Error", ""), "")</f>
        <v/>
      </c>
      <c r="AT312" s="1387" t="str">
        <f>IF(AND(ISNUMBER('PC list'!$BY312), ISNUMBER('PC list'!$Q312)), IF(IF(LEN('PC list'!$BY312)=LEN(ROUNDDOWN('PC list'!$BY312, 0)), 0, LEN('PC list'!$BY312)-LEN(ROUNDDOWN('PC list'!$BY312, 0))-1) &gt; 'PC list'!$Q312, "Error", ""), "")</f>
        <v/>
      </c>
      <c r="AU312" s="1150" t="b">
        <f>NOT('PC list'!M312="No")</f>
        <v>0</v>
      </c>
      <c r="AV312" s="1150" t="b">
        <f>'PC list'!AJ312="Yes"</f>
        <v>1</v>
      </c>
      <c r="AW312" s="1150" t="b">
        <f>'PC list'!L312="Yes"</f>
        <v>0</v>
      </c>
      <c r="AX312" s="1150" t="b">
        <f>'PC list'!BY312&lt;&gt;""</f>
        <v>1</v>
      </c>
      <c r="AY312" s="1150" t="b">
        <f>'PC list'!AO312&lt;&gt;""</f>
        <v>1</v>
      </c>
      <c r="AZ312" s="1150" t="b">
        <f>'PC list'!AT312&lt;&gt;""</f>
        <v>1</v>
      </c>
      <c r="BA312" s="1150" t="b">
        <f>'PC list'!AY312&lt;&gt;""</f>
        <v>0</v>
      </c>
      <c r="BB312" s="1150" t="b">
        <f>'PC list'!BD312&lt;&gt;""</f>
        <v>0</v>
      </c>
      <c r="BC312" s="1150" t="b">
        <f>AND(AY312, 'PC list'!U312&lt;'PC list'!AO312)</f>
        <v>0</v>
      </c>
      <c r="BD312" s="1150" t="b">
        <f>AND(AZ312, 'PC list'!U312&lt;'PC list'!AT312)</f>
        <v>0</v>
      </c>
      <c r="BE312" s="1150" t="b">
        <f>AND(BA312, 'PC list'!U312&gt;'PC list'!AY312)</f>
        <v>0</v>
      </c>
      <c r="BF312" s="1150" t="b">
        <f>AND(BB312, 'PC list'!U312&gt;'PC list'!BD312)</f>
        <v>0</v>
      </c>
      <c r="BG312" s="1150" t="b">
        <f>AND(AY312, AZ312, 'PC list'!AO312 &gt; 'PC list'!AT312)</f>
        <v>0</v>
      </c>
      <c r="BH312" s="1150" t="b">
        <f>AND(BB312, BA312, 'PC list'!BD312 &lt; 'PC list'!AY312)</f>
        <v>0</v>
      </c>
      <c r="BI312" s="1150" t="b">
        <f t="shared" si="112"/>
        <v>0</v>
      </c>
      <c r="BJ312" s="1150" t="b">
        <f>AND('PC list'!BY312&gt;'PC list'!AO312,AY312)</f>
        <v>1</v>
      </c>
      <c r="BK312" s="1150" t="b">
        <f>AND('PC list'!BY312&gt;'PC list'!AT312, AZ312)</f>
        <v>1</v>
      </c>
      <c r="BL312" s="1150" t="b">
        <f>AND('PC list'!BY312='PC list'!AT312, AZ312)</f>
        <v>0</v>
      </c>
      <c r="BM312" s="1150" t="b">
        <f>'PC list'!BY312&gt;'PC list'!U312</f>
        <v>0</v>
      </c>
      <c r="BN312" s="1150" t="b">
        <f>'PC list'!BY312='PC list'!U312</f>
        <v>1</v>
      </c>
      <c r="BO312" s="1150" t="b">
        <f>AND('PC list'!BY312='PC list'!AY312, BA312)</f>
        <v>0</v>
      </c>
      <c r="BP312" s="1150" t="b">
        <f>AND('PC list'!BY312&gt;'PC list'!AY312, BA312)</f>
        <v>0</v>
      </c>
      <c r="BQ312" s="1150" t="b">
        <f>AND('PC list'!BY312&gt;'PC list'!BD312, BB312)</f>
        <v>0</v>
      </c>
      <c r="BR312" s="1150" t="b">
        <f t="shared" si="113"/>
        <v>0</v>
      </c>
      <c r="BS312" s="1150" t="b">
        <f t="shared" si="114"/>
        <v>0</v>
      </c>
      <c r="BT312" s="1150" t="b">
        <f t="shared" si="115"/>
        <v>0</v>
      </c>
      <c r="BU312" s="1150" t="b">
        <f t="shared" si="116"/>
        <v>0</v>
      </c>
      <c r="BV312" s="1150" t="b">
        <f t="shared" si="117"/>
        <v>0</v>
      </c>
      <c r="BW312" s="1150" t="b">
        <f t="shared" si="118"/>
        <v>0</v>
      </c>
      <c r="BX312" s="1150" t="b">
        <f t="shared" si="119"/>
        <v>0</v>
      </c>
      <c r="BY312" s="1147">
        <f t="shared" si="120"/>
        <v>0</v>
      </c>
      <c r="BZ312" s="1151">
        <f>IF(AND(AU312, AV312, AW312, AX312, BR312), IF(BV312, ABS(ROUND('PC list'!AO312-'PC list'!AT312, 'PC list'!Q312)*'PC list'!BH312*'PC list'!BN312)*(-1), ABS(ROUND('PC list'!BY312-'PC list'!AT312, 'PC list'!Q312)*'PC list'!BH312*'PC list'!BN312)*(-1)), 0)</f>
        <v>0</v>
      </c>
      <c r="CA312" s="1151">
        <f>IF(AND(AU312, AV312, AW312, AY312, BU312), IF(BW312, ABS(ROUND('PC list'!BD312-'PC list'!AY312, 'PC list'!Q312)*'PC list'!BL312*'PC list'!BN312), ABS(ROUND('PC list'!BY312-'PC list'!AY312, 'PC list'!Q312)*'PC list'!BL312*'PC list'!BN312)), 0)</f>
        <v>0</v>
      </c>
      <c r="CB312" s="1151">
        <f t="shared" si="121"/>
        <v>0</v>
      </c>
      <c r="CC312" s="1151">
        <f>IF(AND(AU312, AV312, AW312=FALSE, AX312, BR312), IF(BV312, ABS(ROUND('PC list'!AO312-'PC list'!AT312, 'PC list'!Q312)*'PC list'!BH312*'PC list'!BN312)*(-1), ABS(ROUND('PC list'!BY312-'PC list'!AT312, 'PC list'!Q312)*'PC list'!BH312*'PC list'!BN312)*(-1)), 0)</f>
        <v>0</v>
      </c>
      <c r="CD312" s="1151">
        <f>IF(AND(AU312, AV312, AW312=FALSE, AX312, BU312), IF(BW312, ABS(ROUND('PC list'!BD312-'PC list'!AY312, 'PC list'!Q312)*'PC list'!BL312*'PC list'!BN312), ABS(ROUND('PC list'!BY312-'PC list'!AY312, 'PC list'!Q312)*'PC list'!BL312*'PC list'!BN312)), 0)</f>
        <v>0</v>
      </c>
      <c r="CE312" s="1147">
        <f xml:space="preserve"> IF('PC list'!CA312 = "-", 0, 'PC list'!CA312)</f>
        <v>0</v>
      </c>
      <c r="CF312" s="1147">
        <f>'PC list'!CB312</f>
        <v>0</v>
      </c>
      <c r="CG312" s="1147">
        <f xml:space="preserve"> IF('PC list'!CC312 = "-", 0, 'PC list'!CC312)</f>
        <v>0</v>
      </c>
      <c r="CH312" s="1151">
        <f>'PC list'!CD312</f>
        <v>0</v>
      </c>
      <c r="CI312" s="1147" t="str">
        <f t="shared" si="122"/>
        <v/>
      </c>
      <c r="CJ312" s="1147" t="str">
        <f t="shared" si="123"/>
        <v/>
      </c>
      <c r="CK312" s="1147" t="str">
        <f>IF(CJ312="Error", IF(OR(BY312=Validation!D37, CE312=Validation!D37), CA312-CF312, CF312-BZ312), "")</f>
        <v/>
      </c>
      <c r="CL312" s="1151" t="str">
        <f t="shared" si="124"/>
        <v/>
      </c>
      <c r="CM312" s="1147" t="str">
        <f t="shared" si="125"/>
        <v/>
      </c>
      <c r="CN312" s="1700" t="str">
        <f>IF(CM312="Error", IF(OR(CB312=Validation!D37, CG312=Validation!D37), CD312-CH312, CH312-CC312), "")</f>
        <v/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527" t="str">
        <f>'PC list'!BP312</f>
        <v>Stable</v>
      </c>
      <c r="CT312" s="1527" t="str">
        <f>'PC list'!BQ312</f>
        <v>Stable</v>
      </c>
      <c r="CU312" s="1527" t="str">
        <f xml:space="preserve"> 'PC list'!BY312</f>
        <v>Stable</v>
      </c>
      <c r="CW312" s="1268" t="b">
        <f>ISNUMBER('PC list'!S312)</f>
        <v>0</v>
      </c>
      <c r="CX312" s="1268" t="b">
        <f>ISNUMBER('PC list'!T312)</f>
        <v>0</v>
      </c>
      <c r="CY312" s="1268" t="b">
        <f>ISNUMBER('PC list'!U312)</f>
        <v>0</v>
      </c>
      <c r="CZ312" s="1269" t="b">
        <f>ISNUMBER('PC list'!BP312)</f>
        <v>0</v>
      </c>
      <c r="DA312" s="1269" t="b">
        <f>ISNUMBER('PC list'!BQ312)</f>
        <v>0</v>
      </c>
      <c r="DB312" s="1269" t="b">
        <f>ISNUMBER('PC list'!BY312)</f>
        <v>0</v>
      </c>
      <c r="DC312" s="1269"/>
      <c r="DD312" s="1268" t="b">
        <f t="shared" si="126"/>
        <v>0</v>
      </c>
      <c r="DE312" s="1268" t="b">
        <f t="shared" si="127"/>
        <v>0</v>
      </c>
      <c r="DF312" s="1268" t="b">
        <f t="shared" si="128"/>
        <v>0</v>
      </c>
      <c r="DG312" s="1291" t="str">
        <f t="shared" si="129"/>
        <v/>
      </c>
      <c r="DH312" s="1292" t="str">
        <f t="shared" si="109"/>
        <v/>
      </c>
      <c r="DI312" s="1292" t="str">
        <f t="shared" si="130"/>
        <v>Static</v>
      </c>
      <c r="DJ312" s="1293"/>
      <c r="DK312" s="1294" t="str">
        <f>IF('PC list'!BS312 ="", 'PC list'!BU312, 'PC list'!BS312)</f>
        <v/>
      </c>
      <c r="DL312" s="1295">
        <f>IF('PC list'!BT312=0, 'PC list'!BV312, 'PC list'!BT312)</f>
        <v>0</v>
      </c>
      <c r="DM312" s="1296"/>
      <c r="DN312" s="1802" t="str">
        <f>IF(AND(DG312&gt;1,DH312="Warning",DI312="Down",DK312=Validation!D37),"Yes","")</f>
        <v/>
      </c>
      <c r="DO312" s="1795" t="str">
        <f>IF(AND(DH312="Warning",DI312="Static",DK312=Validation!D37),"Yes","")</f>
        <v/>
      </c>
      <c r="DP312" s="1795" t="str">
        <f>IF(AND(DG312&lt;1,DH312="Warning",DI312="Up",DK312=Validation!D37),"Yes","")</f>
        <v/>
      </c>
      <c r="DQ312" s="1795" t="str">
        <f>IF(AND(DG312&gt;1,DH312="Warning",DI312="Down",DK312=Validation!D39),"Yes","")</f>
        <v/>
      </c>
      <c r="DR312" s="1795" t="str">
        <f>IF(AND(DH312="Warning",DI312="Static",DK312=Validation!D39),"Yes","")</f>
        <v/>
      </c>
      <c r="DS312" s="1795" t="str">
        <f>IF(AND(DG312&lt;1,DH312="Warning",DI312="Up",DK312=Validation!D39),"Yes","")</f>
        <v/>
      </c>
      <c r="DT312" s="1796" t="str">
        <f t="shared" si="131"/>
        <v/>
      </c>
      <c r="DU312" s="1291" t="str">
        <f t="shared" si="132"/>
        <v/>
      </c>
      <c r="DV312" s="1292" t="str">
        <f t="shared" si="133"/>
        <v/>
      </c>
      <c r="DW312" s="1292" t="str">
        <f t="shared" si="134"/>
        <v>Static</v>
      </c>
      <c r="DX312" s="1293"/>
      <c r="DY312" s="1294">
        <f>IF(OR('PC list'!CA312 =0,'PC list'!CA312 = ""), 'PC list'!CC312, 'PC list'!CA312)</f>
        <v>0</v>
      </c>
      <c r="DZ312" s="1295">
        <f>IF('PC list'!CB312=0, 'PC list'!CD312, 'PC list'!CB312)</f>
        <v>0</v>
      </c>
      <c r="EA312" s="1296"/>
      <c r="EB312" s="1832" t="str">
        <f>IF(AND(DU312&gt;1,DV312="Warning",DW312="Down",DY312=Validation!D37),"Check","")</f>
        <v/>
      </c>
      <c r="EC312" s="1833" t="str">
        <f>IF(AND(DV312="Warning",DW312="Static",DY312=Validation!D37),"Check","")</f>
        <v/>
      </c>
      <c r="ED312" s="1833" t="str">
        <f>IF(AND(DU312&lt;1,DV312="Warning",DW312="Up",DY312=Validation!D37),"Check","")</f>
        <v/>
      </c>
      <c r="EE312" s="1833" t="str">
        <f>IF(AND(DU312&gt;1,DV312="Warning",DW312="Down",DY312=Validation!D39),"Check","")</f>
        <v/>
      </c>
      <c r="EF312" s="1833" t="str">
        <f>IF(AND(DV312="Warning",DW312="Static",DY312=Validation!D39),"Check","")</f>
        <v/>
      </c>
      <c r="EG312" s="1833" t="str">
        <f>IF(AND(DU312&lt;1,DV312="Warning",DW312="Up",DY312=Validation!D39),"Check","")</f>
        <v/>
      </c>
      <c r="EH312" s="1796" t="str">
        <f t="shared" si="135"/>
        <v/>
      </c>
      <c r="EI312" s="1701" t="str">
        <f t="shared" si="110"/>
        <v>SWT</v>
      </c>
      <c r="EJ312" s="1702" t="str">
        <f t="shared" si="111"/>
        <v>W-A4: Asset reliability (process)</v>
      </c>
      <c r="EK312" s="1766"/>
      <c r="EL312" s="1766"/>
    </row>
    <row r="313" spans="1:142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CB313&lt;&gt;0),"Error","")</f>
        <v/>
      </c>
      <c r="N313" s="1147" t="str">
        <f>IF(AND('PC list'!CA313=Validation!$D$37,'PC list'!$CB313=0),"Error","")</f>
        <v/>
      </c>
      <c r="O313" s="1147" t="str">
        <f>IF(AND('PC list'!CA313=Validation!$D$39,'PC list'!$CB313=0),"Error","")</f>
        <v/>
      </c>
      <c r="P313" s="1147" t="str">
        <f>IF(AND('PC list'!L313= Validation!$A$105,'PC list'!$CD313&lt;&gt;0),"Error","")</f>
        <v/>
      </c>
      <c r="Q313" s="1147" t="str">
        <f>IF(AND('PC list'!CA313=Validation!$D$37,'PC list'!$CB313&lt;0),"Error","")</f>
        <v/>
      </c>
      <c r="R313" s="1147" t="str">
        <f>IF(AND('PC list'!CA313=Validation!$D$39,'PC list'!$CB313&gt;0),"Error","")</f>
        <v/>
      </c>
      <c r="S313" s="1147" t="str">
        <f>IF(AND('PC list'!CA313=Validation!$D$38,'PC list'!$CB313&lt;&gt;0),"Error","")</f>
        <v/>
      </c>
      <c r="T313" s="1147" t="str">
        <f>IF(AND('PC list'!CA313=Validation!$D$40,'PC list'!$CB313&lt;&gt;0),"Error","")</f>
        <v/>
      </c>
      <c r="U313" s="1147" t="str">
        <f>IF(AND('PC list'!CA313=Validation!$D$42,'PC list'!$CB313&lt;&gt;0),"Error","")</f>
        <v/>
      </c>
      <c r="V313" s="1147" t="str">
        <f>IF(AND('PC list'!CA313=Validation!$D$43,'PC list'!$CB313&lt;&gt;0),"Error","")</f>
        <v/>
      </c>
      <c r="W313" s="1147" t="str">
        <f>IF(ISTEXT('PC list'!CB313), "Error", "")</f>
        <v/>
      </c>
      <c r="X313" s="1147" t="str">
        <f>IF(AND('PC list'!J313=Validation!$A$39,'PC list'!$CA313=Validation!$D$37),"Error","")</f>
        <v/>
      </c>
      <c r="Y313" s="1147" t="str">
        <f>IF(AND('PC list'!J313=Validation!$A$39,'PC list'!$CA313=Validation!$D$38),"Error","")</f>
        <v/>
      </c>
      <c r="Z313" s="1147" t="str">
        <f>IF(AND('PC list'!J313=Validation!$A$38,'PC list'!$CA313=Validation!$D$39),"Error","")</f>
        <v/>
      </c>
      <c r="AA313" s="1147" t="str">
        <f>IF(AND('PC list'!J313=Validation!$A$38,'PC list'!$CA313=Validation!$D$40),"Error","")</f>
        <v/>
      </c>
      <c r="AB313" s="1147" t="str">
        <f>IF(OR(AND('PC list'!BZ313=Validation!$D$105,'PC list'!$CA313=Validation!$D$39), AND('PC list'!BZ313=Validation!$D$105,'PC list'!$CA313=Validation!$D$40)),"Error","")</f>
        <v/>
      </c>
      <c r="AC313" s="1147" t="str">
        <f>IF(AND(H313=Validation!$A$37,'PC list'!$CD313&lt;&gt;0),"Error","")</f>
        <v/>
      </c>
      <c r="AD313" s="1147" t="str">
        <f>IF(AND('PC list'!CC313=Validation!$D$37,'PC list'!$CD313=0),"Error","")</f>
        <v/>
      </c>
      <c r="AE313" s="1147" t="str">
        <f>IF(AND('PC list'!CC313=Validation!$D$39,'PC list'!$CD313=0),"Error","")</f>
        <v/>
      </c>
      <c r="AF313" s="1147" t="str">
        <f>IF(AND('PC list'!L313&lt;&gt; Validation!$A$105,'PC list'!$CB313&lt;&gt;0),"Error","")</f>
        <v/>
      </c>
      <c r="AG313" s="1147" t="str">
        <f>IF(AND('PC list'!CC313=Validation!$D$37,'PC list'!$CD313&lt;0),"Error","")</f>
        <v/>
      </c>
      <c r="AH313" s="1147" t="str">
        <f>IF(AND('PC list'!CC313=Validation!$D$39,'PC list'!$CD313&gt;0),"Error","")</f>
        <v/>
      </c>
      <c r="AI313" s="1147" t="str">
        <f>IF(AND('PC list'!CC313=Validation!$D$38,'PC list'!$CD313&lt;&gt;0),"Error","")</f>
        <v/>
      </c>
      <c r="AJ313" s="1147" t="str">
        <f>IF(AND('PC list'!CC313=Validation!$D$40,'PC list'!$CD313&lt;&gt;0),"Error","")</f>
        <v/>
      </c>
      <c r="AK313" s="1147" t="str">
        <f>IF(AND('PC list'!CC313=Validation!$D$42,'PC list'!$CD313&lt;&gt;0),"Error","")</f>
        <v/>
      </c>
      <c r="AL313" s="1147" t="str">
        <f>IF(AND('PC list'!CC313=Validation!$D$43,'PC list'!$CD313&lt;&gt;0),"Error","")</f>
        <v/>
      </c>
      <c r="AM313" s="1147" t="str">
        <f>IF(ISTEXT('PC list'!CD313), "Error", "")</f>
        <v/>
      </c>
      <c r="AN313" s="552" t="str">
        <f>IF(AND('PC list'!J313=Validation!$A$39,'PC list'!$CC313=Validation!$D$37),"Error","")</f>
        <v/>
      </c>
      <c r="AO313" s="552" t="str">
        <f>IF(AND('PC list'!J313=Validation!$A$39,'PC list'!$CC313=Validation!$D$38),"Error","")</f>
        <v/>
      </c>
      <c r="AP313" s="553" t="str">
        <f>IF(AND('PC list'!J313=Validation!$A$38,'PC list'!$CC313=Validation!$D$39),"Error","")</f>
        <v/>
      </c>
      <c r="AQ313" s="553" t="str">
        <f>IF(AND('PC list'!J313=Validation!$A$38,'PC list'!$CC313=Validation!$D$40),"Error","")</f>
        <v/>
      </c>
      <c r="AR313" s="1147" t="str">
        <f>IF(OR(AND('PC list'!BZ313=Validation!$D$105,'PC list'!$CC313=Validation!$D$39), AND('PC list'!BZ313=Validation!$D$105,'PC list'!$CC313=Validation!$D$40)),"Error","")</f>
        <v/>
      </c>
      <c r="AS313" s="1387" t="str">
        <f>IF(AND(ISNUMBER('PC list'!$BY313), ISNUMBER('PC list'!$Q313)), IF(IF(LEN('PC list'!$BY313)=LEN(ROUNDDOWN('PC list'!$BY313, 0)), 0, LEN('PC list'!$BY313)-LEN(ROUNDDOWN('PC list'!$BY313, 0))-1) &lt; 'PC list'!$Q313, "Error", ""), "")</f>
        <v/>
      </c>
      <c r="AT313" s="1387" t="str">
        <f>IF(AND(ISNUMBER('PC list'!$BY313), ISNUMBER('PC list'!$Q313)), IF(IF(LEN('PC list'!$BY313)=LEN(ROUNDDOWN('PC list'!$BY313, 0)), 0, LEN('PC list'!$BY313)-LEN(ROUNDDOWN('PC list'!$BY313, 0))-1) &gt; 'PC list'!$Q313, "Error", ""), "")</f>
        <v/>
      </c>
      <c r="AU313" s="1150" t="b">
        <f>NOT('PC list'!M313="No")</f>
        <v>0</v>
      </c>
      <c r="AV313" s="1150" t="b">
        <f>'PC list'!AJ313="Yes"</f>
        <v>1</v>
      </c>
      <c r="AW313" s="1150" t="b">
        <f>'PC list'!L313="Yes"</f>
        <v>0</v>
      </c>
      <c r="AX313" s="1150" t="b">
        <f>'PC list'!BY313&lt;&gt;""</f>
        <v>1</v>
      </c>
      <c r="AY313" s="1150" t="b">
        <f>'PC list'!AO313&lt;&gt;""</f>
        <v>1</v>
      </c>
      <c r="AZ313" s="1150" t="b">
        <f>'PC list'!AT313&lt;&gt;""</f>
        <v>1</v>
      </c>
      <c r="BA313" s="1150" t="b">
        <f>'PC list'!AY313&lt;&gt;""</f>
        <v>1</v>
      </c>
      <c r="BB313" s="1150" t="b">
        <f>'PC list'!BD313&lt;&gt;""</f>
        <v>1</v>
      </c>
      <c r="BC313" s="1150" t="b">
        <f>AND(AY313, 'PC list'!U313&lt;'PC list'!AO313)</f>
        <v>1</v>
      </c>
      <c r="BD313" s="1150" t="b">
        <f>AND(AZ313, 'PC list'!U313&lt;'PC list'!AT313)</f>
        <v>0</v>
      </c>
      <c r="BE313" s="1150" t="b">
        <f>AND(BA313, 'PC list'!U313&gt;'PC list'!AY313)</f>
        <v>0</v>
      </c>
      <c r="BF313" s="1150" t="b">
        <f>AND(BB313, 'PC list'!U313&gt;'PC list'!BD313)</f>
        <v>1</v>
      </c>
      <c r="BG313" s="1150" t="b">
        <f>AND(AY313, AZ313, 'PC list'!AO313 &gt; 'PC list'!AT313)</f>
        <v>1</v>
      </c>
      <c r="BH313" s="1150" t="b">
        <f>AND(BB313, BA313, 'PC list'!BD313 &lt; 'PC list'!AY313)</f>
        <v>1</v>
      </c>
      <c r="BI313" s="1150" t="b">
        <f t="shared" si="112"/>
        <v>1</v>
      </c>
      <c r="BJ313" s="1150" t="b">
        <f>AND('PC list'!BY313&gt;'PC list'!AO313,AY313)</f>
        <v>0</v>
      </c>
      <c r="BK313" s="1150" t="b">
        <f>AND('PC list'!BY313&gt;'PC list'!AT313, AZ313)</f>
        <v>0</v>
      </c>
      <c r="BL313" s="1150" t="b">
        <f>AND('PC list'!BY313='PC list'!AT313, AZ313)</f>
        <v>0</v>
      </c>
      <c r="BM313" s="1150" t="b">
        <f>'PC list'!BY313&gt;'PC list'!U313</f>
        <v>0</v>
      </c>
      <c r="BN313" s="1150" t="b">
        <f>'PC list'!BY313='PC list'!U313</f>
        <v>0</v>
      </c>
      <c r="BO313" s="1150" t="b">
        <f>AND('PC list'!BY313='PC list'!AY313, BA313)</f>
        <v>0</v>
      </c>
      <c r="BP313" s="1150" t="b">
        <f>AND('PC list'!BY313&gt;'PC list'!AY313, BA313)</f>
        <v>0</v>
      </c>
      <c r="BQ313" s="1150" t="b">
        <f>AND('PC list'!BY313&gt;'PC list'!BD313, BB313)</f>
        <v>1</v>
      </c>
      <c r="BR313" s="1150" t="b">
        <f t="shared" si="113"/>
        <v>0</v>
      </c>
      <c r="BS313" s="1150" t="b">
        <f t="shared" si="114"/>
        <v>0</v>
      </c>
      <c r="BT313" s="1150" t="b">
        <f t="shared" si="115"/>
        <v>0</v>
      </c>
      <c r="BU313" s="1150" t="b">
        <f t="shared" si="116"/>
        <v>1</v>
      </c>
      <c r="BV313" s="1150" t="b">
        <f t="shared" si="117"/>
        <v>0</v>
      </c>
      <c r="BW313" s="1150" t="b">
        <f t="shared" si="118"/>
        <v>0</v>
      </c>
      <c r="BX313" s="1150" t="b">
        <f t="shared" si="119"/>
        <v>0</v>
      </c>
      <c r="BY313" s="1147">
        <f t="shared" si="120"/>
        <v>0</v>
      </c>
      <c r="BZ313" s="1151">
        <f>IF(AND(AU313, AV313, AW313, AX313, BR313), IF(BV313, ABS(ROUND('PC list'!AO313-'PC list'!AT313, 'PC list'!Q313)*'PC list'!BH313*'PC list'!BN313)*(-1), ABS(ROUND('PC list'!BY313-'PC list'!AT313, 'PC list'!Q313)*'PC list'!BH313*'PC list'!BN313)*(-1)), 0)</f>
        <v>0</v>
      </c>
      <c r="CA313" s="1151">
        <f>IF(AND(AU313, AV313, AW313, AY313, BU313), IF(BW313, ABS(ROUND('PC list'!BD313-'PC list'!AY313, 'PC list'!Q313)*'PC list'!BL313*'PC list'!BN313), ABS(ROUND('PC list'!BY313-'PC list'!AY313, 'PC list'!Q313)*'PC list'!BL313*'PC list'!BN313)), 0)</f>
        <v>0</v>
      </c>
      <c r="CB313" s="1151">
        <f t="shared" si="121"/>
        <v>0</v>
      </c>
      <c r="CC313" s="1151">
        <f>IF(AND(AU313, AV313, AW313=FALSE, AX313, BR313), IF(BV313, ABS(ROUND('PC list'!AO313-'PC list'!AT313, 'PC list'!Q313)*'PC list'!BH313*'PC list'!BN313)*(-1), ABS(ROUND('PC list'!BY313-'PC list'!AT313, 'PC list'!Q313)*'PC list'!BH313*'PC list'!BN313)*(-1)), 0)</f>
        <v>0</v>
      </c>
      <c r="CD313" s="1151">
        <f>IF(AND(AU313, AV313, AW313=FALSE, AX313, BU313), IF(BW313, ABS(ROUND('PC list'!BD313-'PC list'!AY313, 'PC list'!Q313)*'PC list'!BL313*'PC list'!BN313), ABS(ROUND('PC list'!BY313-'PC list'!AY313, 'PC list'!Q313)*'PC list'!BL313*'PC list'!BN313)), 0)</f>
        <v>0</v>
      </c>
      <c r="CE313" s="1147">
        <f xml:space="preserve"> IF('PC list'!CA313 = "-", 0, 'PC list'!CA313)</f>
        <v>0</v>
      </c>
      <c r="CF313" s="1147">
        <f>'PC list'!CB313</f>
        <v>0</v>
      </c>
      <c r="CG313" s="1147" t="str">
        <f xml:space="preserve"> IF('PC list'!CC313 = "-", 0, 'PC list'!CC313)</f>
        <v>Outperformance payment</v>
      </c>
      <c r="CH313" s="1151">
        <f>'PC list'!CD313</f>
        <v>0.1366</v>
      </c>
      <c r="CI313" s="1147" t="str">
        <f t="shared" si="122"/>
        <v/>
      </c>
      <c r="CJ313" s="1147" t="str">
        <f t="shared" si="123"/>
        <v/>
      </c>
      <c r="CK313" s="1147" t="str">
        <f>IF(CJ313="Error", IF(OR(BY313=Validation!D37, CE313=Validation!D37), CA313-CF313, CF313-BZ313), "")</f>
        <v/>
      </c>
      <c r="CL313" s="1151" t="str">
        <f t="shared" si="124"/>
        <v/>
      </c>
      <c r="CM313" s="1147" t="str">
        <f t="shared" si="125"/>
        <v/>
      </c>
      <c r="CN313" s="1700" t="str">
        <f>IF(CM313="Error", IF(OR(CB313=Validation!D37, CG313=Validation!D37), CD313-CH313, CH313-CC313), "")</f>
        <v/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527">
        <f>'PC list'!BP313</f>
        <v>0.38100000000000001</v>
      </c>
      <c r="CT313" s="1527">
        <f>'PC list'!BQ313</f>
        <v>0.41899999999999998</v>
      </c>
      <c r="CU313" s="1527">
        <f xml:space="preserve"> 'PC list'!BY313</f>
        <v>0.221</v>
      </c>
      <c r="CW313" s="1268" t="b">
        <f>ISNUMBER('PC list'!S313)</f>
        <v>1</v>
      </c>
      <c r="CX313" s="1268" t="b">
        <f>ISNUMBER('PC list'!T313)</f>
        <v>1</v>
      </c>
      <c r="CY313" s="1268" t="b">
        <f>ISNUMBER('PC list'!U313)</f>
        <v>1</v>
      </c>
      <c r="CZ313" s="1269" t="b">
        <f>ISNUMBER('PC list'!BP313)</f>
        <v>1</v>
      </c>
      <c r="DA313" s="1269" t="b">
        <f>ISNUMBER('PC list'!BQ313)</f>
        <v>1</v>
      </c>
      <c r="DB313" s="1269" t="b">
        <f>ISNUMBER('PC list'!BY313)</f>
        <v>1</v>
      </c>
      <c r="DC313" s="1269"/>
      <c r="DD313" s="1268" t="b">
        <f t="shared" si="126"/>
        <v>1</v>
      </c>
      <c r="DE313" s="1268" t="b">
        <f t="shared" si="127"/>
        <v>1</v>
      </c>
      <c r="DF313" s="1268" t="b">
        <f t="shared" si="128"/>
        <v>1</v>
      </c>
      <c r="DG313" s="1291">
        <f t="shared" si="129"/>
        <v>0.70866141732283472</v>
      </c>
      <c r="DH313" s="1292" t="str">
        <f t="shared" si="109"/>
        <v>Warning</v>
      </c>
      <c r="DI313" s="1292" t="str">
        <f t="shared" si="130"/>
        <v>Down</v>
      </c>
      <c r="DJ313" s="1293"/>
      <c r="DK313" s="1294" t="str">
        <f>IF('PC list'!BS313 ="", 'PC list'!BU313, 'PC list'!BS313)</f>
        <v>Underperformance payment</v>
      </c>
      <c r="DL313" s="1295">
        <f>IF('PC list'!BT313=0, 'PC list'!BV313, 'PC list'!BT313)</f>
        <v>-0.94253299999999995</v>
      </c>
      <c r="DM313" s="1296"/>
      <c r="DN313" s="1802" t="str">
        <f>IF(AND(DG313&gt;1,DH313="Warning",DI313="Down",DK313=Validation!D37),"Yes","")</f>
        <v/>
      </c>
      <c r="DO313" s="1795" t="str">
        <f>IF(AND(DH313="Warning",DI313="Static",DK313=Validation!D37),"Yes","")</f>
        <v/>
      </c>
      <c r="DP313" s="1795" t="str">
        <f>IF(AND(DG313&lt;1,DH313="Warning",DI313="Up",DK313=Validation!D37),"Yes","")</f>
        <v/>
      </c>
      <c r="DQ313" s="1795" t="str">
        <f>IF(AND(DG313&gt;1,DH313="Warning",DI313="Down",DK313=Validation!D39),"Yes","")</f>
        <v/>
      </c>
      <c r="DR313" s="1795" t="str">
        <f>IF(AND(DH313="Warning",DI313="Static",DK313=Validation!D39),"Yes","")</f>
        <v/>
      </c>
      <c r="DS313" s="1795" t="str">
        <f>IF(AND(DG313&lt;1,DH313="Warning",DI313="Up",DK313=Validation!D39),"Yes","")</f>
        <v/>
      </c>
      <c r="DT313" s="1796" t="str">
        <f t="shared" si="131"/>
        <v/>
      </c>
      <c r="DU313" s="1291">
        <f t="shared" si="132"/>
        <v>0.61097852028639621</v>
      </c>
      <c r="DV313" s="1292" t="str">
        <f t="shared" si="133"/>
        <v>Warning</v>
      </c>
      <c r="DW313" s="1292" t="str">
        <f t="shared" si="134"/>
        <v>Down</v>
      </c>
      <c r="DX313" s="1293"/>
      <c r="DY313" s="1294" t="str">
        <f>IF(OR('PC list'!CA313 =0,'PC list'!CA313 = ""), 'PC list'!CC313, 'PC list'!CA313)</f>
        <v>Outperformance payment</v>
      </c>
      <c r="DZ313" s="1295">
        <f>IF('PC list'!CB313=0, 'PC list'!CD313, 'PC list'!CB313)</f>
        <v>0.1366</v>
      </c>
      <c r="EA313" s="1296"/>
      <c r="EB313" s="1832" t="str">
        <f>IF(AND(DU313&gt;1,DV313="Warning",DW313="Down",DY313=Validation!D37),"Check","")</f>
        <v/>
      </c>
      <c r="EC313" s="1833" t="str">
        <f>IF(AND(DV313="Warning",DW313="Static",DY313=Validation!D37),"Check","")</f>
        <v/>
      </c>
      <c r="ED313" s="1833" t="str">
        <f>IF(AND(DU313&lt;1,DV313="Warning",DW313="Up",DY313=Validation!D37),"Check","")</f>
        <v/>
      </c>
      <c r="EE313" s="1833" t="str">
        <f>IF(AND(DU313&gt;1,DV313="Warning",DW313="Down",DY313=Validation!D39),"Check","")</f>
        <v/>
      </c>
      <c r="EF313" s="1833" t="str">
        <f>IF(AND(DV313="Warning",DW313="Static",DY313=Validation!D39),"Check","")</f>
        <v/>
      </c>
      <c r="EG313" s="1833" t="str">
        <f>IF(AND(DU313&lt;1,DV313="Warning",DW313="Up",DY313=Validation!D39),"Check","")</f>
        <v/>
      </c>
      <c r="EH313" s="1796" t="str">
        <f t="shared" si="135"/>
        <v/>
      </c>
      <c r="EI313" s="1701" t="str">
        <f t="shared" si="110"/>
        <v>SWT</v>
      </c>
      <c r="EJ313" s="1702" t="str">
        <f t="shared" si="111"/>
        <v>W-A5: Duration of interruptions in supply (hours/p</v>
      </c>
      <c r="EK313" s="1766"/>
      <c r="EL313" s="1766"/>
    </row>
    <row r="314" spans="1:142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CB314&lt;&gt;0),"Error","")</f>
        <v/>
      </c>
      <c r="N314" s="1147" t="str">
        <f>IF(AND('PC list'!CA314=Validation!$D$37,'PC list'!$CB314=0),"Error","")</f>
        <v/>
      </c>
      <c r="O314" s="1147" t="str">
        <f>IF(AND('PC list'!CA314=Validation!$D$39,'PC list'!$CB314=0),"Error","")</f>
        <v/>
      </c>
      <c r="P314" s="1147" t="str">
        <f>IF(AND('PC list'!L314= Validation!$A$105,'PC list'!$CD314&lt;&gt;0),"Error","")</f>
        <v/>
      </c>
      <c r="Q314" s="1147" t="str">
        <f>IF(AND('PC list'!CA314=Validation!$D$37,'PC list'!$CB314&lt;0),"Error","")</f>
        <v/>
      </c>
      <c r="R314" s="1147" t="str">
        <f>IF(AND('PC list'!CA314=Validation!$D$39,'PC list'!$CB314&gt;0),"Error","")</f>
        <v/>
      </c>
      <c r="S314" s="1147" t="str">
        <f>IF(AND('PC list'!CA314=Validation!$D$38,'PC list'!$CB314&lt;&gt;0),"Error","")</f>
        <v/>
      </c>
      <c r="T314" s="1147" t="str">
        <f>IF(AND('PC list'!CA314=Validation!$D$40,'PC list'!$CB314&lt;&gt;0),"Error","")</f>
        <v/>
      </c>
      <c r="U314" s="1147" t="str">
        <f>IF(AND('PC list'!CA314=Validation!$D$42,'PC list'!$CB314&lt;&gt;0),"Error","")</f>
        <v/>
      </c>
      <c r="V314" s="1147" t="str">
        <f>IF(AND('PC list'!CA314=Validation!$D$43,'PC list'!$CB314&lt;&gt;0),"Error","")</f>
        <v/>
      </c>
      <c r="W314" s="1147" t="str">
        <f>IF(ISTEXT('PC list'!CB314), "Error", "")</f>
        <v/>
      </c>
      <c r="X314" s="1147" t="str">
        <f>IF(AND('PC list'!J314=Validation!$A$39,'PC list'!$CA314=Validation!$D$37),"Error","")</f>
        <v/>
      </c>
      <c r="Y314" s="1147" t="str">
        <f>IF(AND('PC list'!J314=Validation!$A$39,'PC list'!$CA314=Validation!$D$38),"Error","")</f>
        <v/>
      </c>
      <c r="Z314" s="1147" t="str">
        <f>IF(AND('PC list'!J314=Validation!$A$38,'PC list'!$CA314=Validation!$D$39),"Error","")</f>
        <v/>
      </c>
      <c r="AA314" s="1147" t="str">
        <f>IF(AND('PC list'!J314=Validation!$A$38,'PC list'!$CA314=Validation!$D$40),"Error","")</f>
        <v/>
      </c>
      <c r="AB314" s="1147" t="str">
        <f>IF(OR(AND('PC list'!BZ314=Validation!$D$105,'PC list'!$CA314=Validation!$D$39), AND('PC list'!BZ314=Validation!$D$105,'PC list'!$CA314=Validation!$D$40)),"Error","")</f>
        <v/>
      </c>
      <c r="AC314" s="1147" t="str">
        <f>IF(AND(H314=Validation!$A$37,'PC list'!$CD314&lt;&gt;0),"Error","")</f>
        <v/>
      </c>
      <c r="AD314" s="1147" t="str">
        <f>IF(AND('PC list'!CC314=Validation!$D$37,'PC list'!$CD314=0),"Error","")</f>
        <v/>
      </c>
      <c r="AE314" s="1147" t="str">
        <f>IF(AND('PC list'!CC314=Validation!$D$39,'PC list'!$CD314=0),"Error","")</f>
        <v/>
      </c>
      <c r="AF314" s="1147" t="str">
        <f>IF(AND('PC list'!L314&lt;&gt; Validation!$A$105,'PC list'!$CB314&lt;&gt;0),"Error","")</f>
        <v/>
      </c>
      <c r="AG314" s="1147" t="str">
        <f>IF(AND('PC list'!CC314=Validation!$D$37,'PC list'!$CD314&lt;0),"Error","")</f>
        <v/>
      </c>
      <c r="AH314" s="1147" t="str">
        <f>IF(AND('PC list'!CC314=Validation!$D$39,'PC list'!$CD314&gt;0),"Error","")</f>
        <v/>
      </c>
      <c r="AI314" s="1147" t="str">
        <f>IF(AND('PC list'!CC314=Validation!$D$38,'PC list'!$CD314&lt;&gt;0),"Error","")</f>
        <v/>
      </c>
      <c r="AJ314" s="1147" t="str">
        <f>IF(AND('PC list'!CC314=Validation!$D$40,'PC list'!$CD314&lt;&gt;0),"Error","")</f>
        <v/>
      </c>
      <c r="AK314" s="1147" t="str">
        <f>IF(AND('PC list'!CC314=Validation!$D$42,'PC list'!$CD314&lt;&gt;0),"Error","")</f>
        <v/>
      </c>
      <c r="AL314" s="1147" t="str">
        <f>IF(AND('PC list'!CC314=Validation!$D$43,'PC list'!$CD314&lt;&gt;0),"Error","")</f>
        <v/>
      </c>
      <c r="AM314" s="1147" t="str">
        <f>IF(ISTEXT('PC list'!CD314), "Error", "")</f>
        <v/>
      </c>
      <c r="AN314" s="552" t="str">
        <f>IF(AND('PC list'!J314=Validation!$A$39,'PC list'!$CC314=Validation!$D$37),"Error","")</f>
        <v/>
      </c>
      <c r="AO314" s="552" t="str">
        <f>IF(AND('PC list'!J314=Validation!$A$39,'PC list'!$CC314=Validation!$D$38),"Error","")</f>
        <v/>
      </c>
      <c r="AP314" s="553" t="str">
        <f>IF(AND('PC list'!J314=Validation!$A$38,'PC list'!$CC314=Validation!$D$39),"Error","")</f>
        <v/>
      </c>
      <c r="AQ314" s="553" t="str">
        <f>IF(AND('PC list'!J314=Validation!$A$38,'PC list'!$CC314=Validation!$D$40),"Error","")</f>
        <v/>
      </c>
      <c r="AR314" s="1147" t="str">
        <f>IF(OR(AND('PC list'!BZ314=Validation!$D$105,'PC list'!$CC314=Validation!$D$39), AND('PC list'!BZ314=Validation!$D$105,'PC list'!$CC314=Validation!$D$40)),"Error","")</f>
        <v/>
      </c>
      <c r="AS314" s="1387" t="str">
        <f>IF(AND(ISNUMBER('PC list'!$BY314), ISNUMBER('PC list'!$Q314)), IF(IF(LEN('PC list'!$BY314)=LEN(ROUNDDOWN('PC list'!$BY314, 0)), 0, LEN('PC list'!$BY314)-LEN(ROUNDDOWN('PC list'!$BY314, 0))-1) &lt; 'PC list'!$Q314, "Error", ""), "")</f>
        <v/>
      </c>
      <c r="AT314" s="1387" t="str">
        <f>IF(AND(ISNUMBER('PC list'!$BY314), ISNUMBER('PC list'!$Q314)), IF(IF(LEN('PC list'!$BY314)=LEN(ROUNDDOWN('PC list'!$BY314, 0)), 0, LEN('PC list'!$BY314)-LEN(ROUNDDOWN('PC list'!$BY314, 0))-1) &gt; 'PC list'!$Q314, "Error", ""), "")</f>
        <v/>
      </c>
      <c r="AU314" s="1150" t="b">
        <f>NOT('PC list'!M314="No")</f>
        <v>0</v>
      </c>
      <c r="AV314" s="1150" t="b">
        <f>'PC list'!AJ314="Yes"</f>
        <v>1</v>
      </c>
      <c r="AW314" s="1150" t="b">
        <f>'PC list'!L314="Yes"</f>
        <v>0</v>
      </c>
      <c r="AX314" s="1150" t="b">
        <f>'PC list'!BY314&lt;&gt;""</f>
        <v>1</v>
      </c>
      <c r="AY314" s="1150" t="b">
        <f>'PC list'!AO314&lt;&gt;""</f>
        <v>0</v>
      </c>
      <c r="AZ314" s="1150" t="b">
        <f>'PC list'!AT314&lt;&gt;""</f>
        <v>0</v>
      </c>
      <c r="BA314" s="1150" t="b">
        <f>'PC list'!AY314&lt;&gt;""</f>
        <v>1</v>
      </c>
      <c r="BB314" s="1150" t="b">
        <f>'PC list'!BD314&lt;&gt;""</f>
        <v>1</v>
      </c>
      <c r="BC314" s="1150" t="b">
        <f>AND(AY314, 'PC list'!U314&lt;'PC list'!AO314)</f>
        <v>0</v>
      </c>
      <c r="BD314" s="1150" t="b">
        <f>AND(AZ314, 'PC list'!U314&lt;'PC list'!AT314)</f>
        <v>0</v>
      </c>
      <c r="BE314" s="1150" t="b">
        <f>AND(BA314, 'PC list'!U314&gt;'PC list'!AY314)</f>
        <v>0</v>
      </c>
      <c r="BF314" s="1150" t="b">
        <f>AND(BB314, 'PC list'!U314&gt;'PC list'!BD314)</f>
        <v>0</v>
      </c>
      <c r="BG314" s="1150" t="b">
        <f>AND(AY314, AZ314, 'PC list'!AO314 &gt; 'PC list'!AT314)</f>
        <v>0</v>
      </c>
      <c r="BH314" s="1150" t="b">
        <f>AND(BB314, BA314, 'PC list'!BD314 &lt; 'PC list'!AY314)</f>
        <v>0</v>
      </c>
      <c r="BI314" s="1150" t="b">
        <f t="shared" si="112"/>
        <v>0</v>
      </c>
      <c r="BJ314" s="1150" t="b">
        <f>AND('PC list'!BY314&gt;'PC list'!AO314,AY314)</f>
        <v>0</v>
      </c>
      <c r="BK314" s="1150" t="b">
        <f>AND('PC list'!BY314&gt;'PC list'!AT314, AZ314)</f>
        <v>0</v>
      </c>
      <c r="BL314" s="1150" t="b">
        <f>AND('PC list'!BY314='PC list'!AT314, AZ314)</f>
        <v>0</v>
      </c>
      <c r="BM314" s="1150" t="b">
        <f>'PC list'!BY314&gt;'PC list'!U314</f>
        <v>0</v>
      </c>
      <c r="BN314" s="1150" t="b">
        <f>'PC list'!BY314='PC list'!U314</f>
        <v>1</v>
      </c>
      <c r="BO314" s="1150" t="b">
        <f>AND('PC list'!BY314='PC list'!AY314, BA314)</f>
        <v>1</v>
      </c>
      <c r="BP314" s="1150" t="b">
        <f>AND('PC list'!BY314&gt;'PC list'!AY314, BA314)</f>
        <v>0</v>
      </c>
      <c r="BQ314" s="1150" t="b">
        <f>AND('PC list'!BY314&gt;'PC list'!BD314, BB314)</f>
        <v>0</v>
      </c>
      <c r="BR314" s="1150" t="b">
        <f t="shared" si="113"/>
        <v>0</v>
      </c>
      <c r="BS314" s="1150" t="b">
        <f t="shared" si="114"/>
        <v>0</v>
      </c>
      <c r="BT314" s="1150" t="b">
        <f t="shared" si="115"/>
        <v>0</v>
      </c>
      <c r="BU314" s="1150" t="b">
        <f t="shared" si="116"/>
        <v>0</v>
      </c>
      <c r="BV314" s="1150" t="b">
        <f t="shared" si="117"/>
        <v>1</v>
      </c>
      <c r="BW314" s="1150" t="b">
        <f t="shared" si="118"/>
        <v>0</v>
      </c>
      <c r="BX314" s="1150" t="b">
        <f t="shared" si="119"/>
        <v>0</v>
      </c>
      <c r="BY314" s="1147">
        <f t="shared" si="120"/>
        <v>0</v>
      </c>
      <c r="BZ314" s="1151">
        <f>IF(AND(AU314, AV314, AW314, AX314, BR314), IF(BV314, ABS(ROUND('PC list'!AO314-'PC list'!AT314, 'PC list'!Q314)*'PC list'!BH314*'PC list'!BN314)*(-1), ABS(ROUND('PC list'!BY314-'PC list'!AT314, 'PC list'!Q314)*'PC list'!BH314*'PC list'!BN314)*(-1)), 0)</f>
        <v>0</v>
      </c>
      <c r="CA314" s="1151">
        <f>IF(AND(AU314, AV314, AW314, AY314, BU314), IF(BW314, ABS(ROUND('PC list'!BD314-'PC list'!AY314, 'PC list'!Q314)*'PC list'!BL314*'PC list'!BN314), ABS(ROUND('PC list'!BY314-'PC list'!AY314, 'PC list'!Q314)*'PC list'!BL314*'PC list'!BN314)), 0)</f>
        <v>0</v>
      </c>
      <c r="CB314" s="1151">
        <f t="shared" si="121"/>
        <v>0</v>
      </c>
      <c r="CC314" s="1151">
        <f>IF(AND(AU314, AV314, AW314=FALSE, AX314, BR314), IF(BV314, ABS(ROUND('PC list'!AO314-'PC list'!AT314, 'PC list'!Q314)*'PC list'!BH314*'PC list'!BN314)*(-1), ABS(ROUND('PC list'!BY314-'PC list'!AT314, 'PC list'!Q314)*'PC list'!BH314*'PC list'!BN314)*(-1)), 0)</f>
        <v>0</v>
      </c>
      <c r="CD314" s="1151">
        <f>IF(AND(AU314, AV314, AW314=FALSE, AX314, BU314), IF(BW314, ABS(ROUND('PC list'!BD314-'PC list'!AY314, 'PC list'!Q314)*'PC list'!BL314*'PC list'!BN314), ABS(ROUND('PC list'!BY314-'PC list'!AY314, 'PC list'!Q314)*'PC list'!BL314*'PC list'!BN314)), 0)</f>
        <v>0</v>
      </c>
      <c r="CE314" s="1147">
        <f xml:space="preserve"> IF('PC list'!CA314 = "-", 0, 'PC list'!CA314)</f>
        <v>0</v>
      </c>
      <c r="CF314" s="1147">
        <f>'PC list'!CB314</f>
        <v>0</v>
      </c>
      <c r="CG314" s="1147" t="str">
        <f xml:space="preserve"> IF('PC list'!CC314 = "-", 0, 'PC list'!CC314)</f>
        <v>Outperformance payment</v>
      </c>
      <c r="CH314" s="1151">
        <f>'PC list'!CD314</f>
        <v>1.6240000000000001</v>
      </c>
      <c r="CI314" s="1147" t="str">
        <f t="shared" si="122"/>
        <v/>
      </c>
      <c r="CJ314" s="1147" t="str">
        <f t="shared" si="123"/>
        <v/>
      </c>
      <c r="CK314" s="1147" t="str">
        <f>IF(CJ314="Error", IF(OR(BY314=Validation!D37, CE314=Validation!D37), CA314-CF314, CF314-BZ314), "")</f>
        <v/>
      </c>
      <c r="CL314" s="1151" t="str">
        <f t="shared" si="124"/>
        <v/>
      </c>
      <c r="CM314" s="1147" t="str">
        <f t="shared" si="125"/>
        <v/>
      </c>
      <c r="CN314" s="1700" t="str">
        <f>IF(CM314="Error", IF(OR(CB314=Validation!D37, CG314=Validation!D37), CD314-CH314, CH314-CC314), "")</f>
        <v/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527">
        <f>'PC list'!BP314</f>
        <v>0</v>
      </c>
      <c r="CT314" s="1527">
        <f>'PC list'!BQ314</f>
        <v>0</v>
      </c>
      <c r="CU314" s="1527">
        <f xml:space="preserve"> 'PC list'!BY314</f>
        <v>0</v>
      </c>
      <c r="CW314" s="1268" t="b">
        <f>ISNUMBER('PC list'!S314)</f>
        <v>1</v>
      </c>
      <c r="CX314" s="1268" t="b">
        <f>ISNUMBER('PC list'!T314)</f>
        <v>1</v>
      </c>
      <c r="CY314" s="1268" t="b">
        <f>ISNUMBER('PC list'!U314)</f>
        <v>1</v>
      </c>
      <c r="CZ314" s="1269" t="b">
        <f>ISNUMBER('PC list'!BP314)</f>
        <v>1</v>
      </c>
      <c r="DA314" s="1269" t="b">
        <f>ISNUMBER('PC list'!BQ314)</f>
        <v>1</v>
      </c>
      <c r="DB314" s="1269" t="b">
        <f>ISNUMBER('PC list'!BY314)</f>
        <v>1</v>
      </c>
      <c r="DC314" s="1269"/>
      <c r="DD314" s="1268" t="b">
        <f t="shared" si="126"/>
        <v>1</v>
      </c>
      <c r="DE314" s="1268" t="b">
        <f t="shared" si="127"/>
        <v>1</v>
      </c>
      <c r="DF314" s="1268" t="b">
        <f t="shared" si="128"/>
        <v>1</v>
      </c>
      <c r="DG314" s="1291" t="str">
        <f t="shared" si="129"/>
        <v/>
      </c>
      <c r="DH314" s="1292" t="str">
        <f t="shared" si="109"/>
        <v/>
      </c>
      <c r="DI314" s="1292" t="str">
        <f t="shared" si="130"/>
        <v>Static</v>
      </c>
      <c r="DJ314" s="1293"/>
      <c r="DK314" s="1294" t="str">
        <f>IF('PC list'!BS314 ="", 'PC list'!BU314, 'PC list'!BS314)</f>
        <v>Outperformance payment</v>
      </c>
      <c r="DL314" s="1295">
        <f>IF('PC list'!BT314=0, 'PC list'!BV314, 'PC list'!BT314)</f>
        <v>1.6240000000000001</v>
      </c>
      <c r="DM314" s="1296"/>
      <c r="DN314" s="1802" t="str">
        <f>IF(AND(DG314&gt;1,DH314="Warning",DI314="Down",DK314=Validation!D37),"Yes","")</f>
        <v/>
      </c>
      <c r="DO314" s="1795" t="str">
        <f>IF(AND(DH314="Warning",DI314="Static",DK314=Validation!D37),"Yes","")</f>
        <v/>
      </c>
      <c r="DP314" s="1795" t="str">
        <f>IF(AND(DG314&lt;1,DH314="Warning",DI314="Up",DK314=Validation!D37),"Yes","")</f>
        <v/>
      </c>
      <c r="DQ314" s="1795" t="str">
        <f>IF(AND(DG314&gt;1,DH314="Warning",DI314="Down",DK314=Validation!D39),"Yes","")</f>
        <v/>
      </c>
      <c r="DR314" s="1795" t="str">
        <f>IF(AND(DH314="Warning",DI314="Static",DK314=Validation!D39),"Yes","")</f>
        <v/>
      </c>
      <c r="DS314" s="1795" t="str">
        <f>IF(AND(DG314&lt;1,DH314="Warning",DI314="Up",DK314=Validation!D39),"Yes","")</f>
        <v/>
      </c>
      <c r="DT314" s="1796" t="str">
        <f t="shared" si="131"/>
        <v/>
      </c>
      <c r="DU314" s="1291" t="str">
        <f t="shared" si="132"/>
        <v/>
      </c>
      <c r="DV314" s="1292" t="str">
        <f t="shared" si="133"/>
        <v/>
      </c>
      <c r="DW314" s="1292" t="str">
        <f t="shared" si="134"/>
        <v>Static</v>
      </c>
      <c r="DX314" s="1293"/>
      <c r="DY314" s="1294" t="str">
        <f>IF(OR('PC list'!CA314 =0,'PC list'!CA314 = ""), 'PC list'!CC314, 'PC list'!CA314)</f>
        <v>Outperformance payment</v>
      </c>
      <c r="DZ314" s="1295">
        <f>IF('PC list'!CB314=0, 'PC list'!CD314, 'PC list'!CB314)</f>
        <v>1.6240000000000001</v>
      </c>
      <c r="EA314" s="1296"/>
      <c r="EB314" s="1832" t="str">
        <f>IF(AND(DU314&gt;1,DV314="Warning",DW314="Down",DY314=Validation!D37),"Check","")</f>
        <v/>
      </c>
      <c r="EC314" s="1833" t="str">
        <f>IF(AND(DV314="Warning",DW314="Static",DY314=Validation!D37),"Check","")</f>
        <v/>
      </c>
      <c r="ED314" s="1833" t="str">
        <f>IF(AND(DU314&lt;1,DV314="Warning",DW314="Up",DY314=Validation!D37),"Check","")</f>
        <v/>
      </c>
      <c r="EE314" s="1833" t="str">
        <f>IF(AND(DU314&gt;1,DV314="Warning",DW314="Down",DY314=Validation!D39),"Check","")</f>
        <v/>
      </c>
      <c r="EF314" s="1833" t="str">
        <f>IF(AND(DV314="Warning",DW314="Static",DY314=Validation!D39),"Check","")</f>
        <v/>
      </c>
      <c r="EG314" s="1833" t="str">
        <f>IF(AND(DU314&lt;1,DV314="Warning",DW314="Up",DY314=Validation!D39),"Check","")</f>
        <v/>
      </c>
      <c r="EH314" s="1796" t="str">
        <f t="shared" si="135"/>
        <v/>
      </c>
      <c r="EI314" s="1701" t="str">
        <f t="shared" si="110"/>
        <v>SWT</v>
      </c>
      <c r="EJ314" s="1702" t="str">
        <f t="shared" si="111"/>
        <v>W-B1: Water restrictions placed on customers (numb</v>
      </c>
      <c r="EK314" s="1766"/>
      <c r="EL314" s="1766"/>
    </row>
    <row r="315" spans="1:142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CB315&lt;&gt;0),"Error","")</f>
        <v/>
      </c>
      <c r="N315" s="1147" t="str">
        <f>IF(AND('PC list'!CA315=Validation!$D$37,'PC list'!$CB315=0),"Error","")</f>
        <v/>
      </c>
      <c r="O315" s="1147" t="str">
        <f>IF(AND('PC list'!CA315=Validation!$D$39,'PC list'!$CB315=0),"Error","")</f>
        <v/>
      </c>
      <c r="P315" s="1147" t="str">
        <f>IF(AND('PC list'!L315= Validation!$A$105,'PC list'!$CD315&lt;&gt;0),"Error","")</f>
        <v/>
      </c>
      <c r="Q315" s="1147" t="str">
        <f>IF(AND('PC list'!CA315=Validation!$D$37,'PC list'!$CB315&lt;0),"Error","")</f>
        <v/>
      </c>
      <c r="R315" s="1147" t="str">
        <f>IF(AND('PC list'!CA315=Validation!$D$39,'PC list'!$CB315&gt;0),"Error","")</f>
        <v/>
      </c>
      <c r="S315" s="1147" t="str">
        <f>IF(AND('PC list'!CA315=Validation!$D$38,'PC list'!$CB315&lt;&gt;0),"Error","")</f>
        <v/>
      </c>
      <c r="T315" s="1147" t="str">
        <f>IF(AND('PC list'!CA315=Validation!$D$40,'PC list'!$CB315&lt;&gt;0),"Error","")</f>
        <v/>
      </c>
      <c r="U315" s="1147" t="str">
        <f>IF(AND('PC list'!CA315=Validation!$D$42,'PC list'!$CB315&lt;&gt;0),"Error","")</f>
        <v/>
      </c>
      <c r="V315" s="1147" t="str">
        <f>IF(AND('PC list'!CA315=Validation!$D$43,'PC list'!$CB315&lt;&gt;0),"Error","")</f>
        <v/>
      </c>
      <c r="W315" s="1147" t="str">
        <f>IF(ISTEXT('PC list'!CB315), "Error", "")</f>
        <v/>
      </c>
      <c r="X315" s="1147" t="str">
        <f>IF(AND('PC list'!J315=Validation!$A$39,'PC list'!$CA315=Validation!$D$37),"Error","")</f>
        <v/>
      </c>
      <c r="Y315" s="1147" t="str">
        <f>IF(AND('PC list'!J315=Validation!$A$39,'PC list'!$CA315=Validation!$D$38),"Error","")</f>
        <v/>
      </c>
      <c r="Z315" s="1147" t="str">
        <f>IF(AND('PC list'!J315=Validation!$A$38,'PC list'!$CA315=Validation!$D$39),"Error","")</f>
        <v/>
      </c>
      <c r="AA315" s="1147" t="str">
        <f>IF(AND('PC list'!J315=Validation!$A$38,'PC list'!$CA315=Validation!$D$40),"Error","")</f>
        <v/>
      </c>
      <c r="AB315" s="1147" t="str">
        <f>IF(OR(AND('PC list'!BZ315=Validation!$D$105,'PC list'!$CA315=Validation!$D$39), AND('PC list'!BZ315=Validation!$D$105,'PC list'!$CA315=Validation!$D$40)),"Error","")</f>
        <v/>
      </c>
      <c r="AC315" s="1147" t="str">
        <f>IF(AND(H315=Validation!$A$37,'PC list'!$CD315&lt;&gt;0),"Error","")</f>
        <v/>
      </c>
      <c r="AD315" s="1147" t="str">
        <f>IF(AND('PC list'!CC315=Validation!$D$37,'PC list'!$CD315=0),"Error","")</f>
        <v/>
      </c>
      <c r="AE315" s="1147" t="str">
        <f>IF(AND('PC list'!CC315=Validation!$D$39,'PC list'!$CD315=0),"Error","")</f>
        <v/>
      </c>
      <c r="AF315" s="1147" t="str">
        <f>IF(AND('PC list'!L315&lt;&gt; Validation!$A$105,'PC list'!$CB315&lt;&gt;0),"Error","")</f>
        <v/>
      </c>
      <c r="AG315" s="1147" t="str">
        <f>IF(AND('PC list'!CC315=Validation!$D$37,'PC list'!$CD315&lt;0),"Error","")</f>
        <v/>
      </c>
      <c r="AH315" s="1147" t="str">
        <f>IF(AND('PC list'!CC315=Validation!$D$39,'PC list'!$CD315&gt;0),"Error","")</f>
        <v/>
      </c>
      <c r="AI315" s="1147" t="str">
        <f>IF(AND('PC list'!CC315=Validation!$D$38,'PC list'!$CD315&lt;&gt;0),"Error","")</f>
        <v/>
      </c>
      <c r="AJ315" s="1147" t="str">
        <f>IF(AND('PC list'!CC315=Validation!$D$40,'PC list'!$CD315&lt;&gt;0),"Error","")</f>
        <v/>
      </c>
      <c r="AK315" s="1147" t="str">
        <f>IF(AND('PC list'!CC315=Validation!$D$42,'PC list'!$CD315&lt;&gt;0),"Error","")</f>
        <v/>
      </c>
      <c r="AL315" s="1147" t="str">
        <f>IF(AND('PC list'!CC315=Validation!$D$43,'PC list'!$CD315&lt;&gt;0),"Error","")</f>
        <v/>
      </c>
      <c r="AM315" s="1147" t="str">
        <f>IF(ISTEXT('PC list'!CD315), "Error", "")</f>
        <v/>
      </c>
      <c r="AN315" s="552" t="str">
        <f>IF(AND('PC list'!J315=Validation!$A$39,'PC list'!$CC315=Validation!$D$37),"Error","")</f>
        <v/>
      </c>
      <c r="AO315" s="552" t="str">
        <f>IF(AND('PC list'!J315=Validation!$A$39,'PC list'!$CC315=Validation!$D$38),"Error","")</f>
        <v/>
      </c>
      <c r="AP315" s="553" t="str">
        <f>IF(AND('PC list'!J315=Validation!$A$38,'PC list'!$CC315=Validation!$D$39),"Error","")</f>
        <v/>
      </c>
      <c r="AQ315" s="553" t="str">
        <f>IF(AND('PC list'!J315=Validation!$A$38,'PC list'!$CC315=Validation!$D$40),"Error","")</f>
        <v/>
      </c>
      <c r="AR315" s="1147" t="str">
        <f>IF(OR(AND('PC list'!BZ315=Validation!$D$105,'PC list'!$CC315=Validation!$D$39), AND('PC list'!BZ315=Validation!$D$105,'PC list'!$CC315=Validation!$D$40)),"Error","")</f>
        <v/>
      </c>
      <c r="AS315" s="1387" t="str">
        <f>IF(AND(ISNUMBER('PC list'!$BY315), ISNUMBER('PC list'!$Q315)), IF(IF(LEN('PC list'!$BY315)=LEN(ROUNDDOWN('PC list'!$BY315, 0)), 0, LEN('PC list'!$BY315)-LEN(ROUNDDOWN('PC list'!$BY315, 0))-1) &lt; 'PC list'!$Q315, "Error", ""), "")</f>
        <v/>
      </c>
      <c r="AT315" s="1387" t="str">
        <f>IF(AND(ISNUMBER('PC list'!$BY315), ISNUMBER('PC list'!$Q315)), IF(IF(LEN('PC list'!$BY315)=LEN(ROUNDDOWN('PC list'!$BY315, 0)), 0, LEN('PC list'!$BY315)-LEN(ROUNDDOWN('PC list'!$BY315, 0))-1) &gt; 'PC list'!$Q315, "Error", ""), "")</f>
        <v/>
      </c>
      <c r="AU315" s="1150" t="b">
        <f>NOT('PC list'!M315="No")</f>
        <v>1</v>
      </c>
      <c r="AV315" s="1150" t="b">
        <f>'PC list'!AJ315="Yes"</f>
        <v>0</v>
      </c>
      <c r="AW315" s="1150" t="b">
        <f>'PC list'!L315="Yes"</f>
        <v>0</v>
      </c>
      <c r="AX315" s="1150" t="b">
        <f>'PC list'!BY315&lt;&gt;""</f>
        <v>1</v>
      </c>
      <c r="AY315" s="1150" t="b">
        <f>'PC list'!AO315&lt;&gt;""</f>
        <v>0</v>
      </c>
      <c r="AZ315" s="1150" t="b">
        <f>'PC list'!AT315&lt;&gt;""</f>
        <v>0</v>
      </c>
      <c r="BA315" s="1150" t="b">
        <f>'PC list'!AY315&lt;&gt;""</f>
        <v>0</v>
      </c>
      <c r="BB315" s="1150" t="b">
        <f>'PC list'!BD315&lt;&gt;""</f>
        <v>0</v>
      </c>
      <c r="BC315" s="1150" t="b">
        <f>AND(AY315, 'PC list'!U315&lt;'PC list'!AO315)</f>
        <v>0</v>
      </c>
      <c r="BD315" s="1150" t="b">
        <f>AND(AZ315, 'PC list'!U315&lt;'PC list'!AT315)</f>
        <v>0</v>
      </c>
      <c r="BE315" s="1150" t="b">
        <f>AND(BA315, 'PC list'!U315&gt;'PC list'!AY315)</f>
        <v>0</v>
      </c>
      <c r="BF315" s="1150" t="b">
        <f>AND(BB315, 'PC list'!U315&gt;'PC list'!BD315)</f>
        <v>0</v>
      </c>
      <c r="BG315" s="1150" t="b">
        <f>AND(AY315, AZ315, 'PC list'!AO315 &gt; 'PC list'!AT315)</f>
        <v>0</v>
      </c>
      <c r="BH315" s="1150" t="b">
        <f>AND(BB315, BA315, 'PC list'!BD315 &lt; 'PC list'!AY315)</f>
        <v>0</v>
      </c>
      <c r="BI315" s="1150" t="b">
        <f t="shared" si="112"/>
        <v>0</v>
      </c>
      <c r="BJ315" s="1150" t="b">
        <f>AND('PC list'!BY315&gt;'PC list'!AO315,AY315)</f>
        <v>0</v>
      </c>
      <c r="BK315" s="1150" t="b">
        <f>AND('PC list'!BY315&gt;'PC list'!AT315, AZ315)</f>
        <v>0</v>
      </c>
      <c r="BL315" s="1150" t="b">
        <f>AND('PC list'!BY315='PC list'!AT315, AZ315)</f>
        <v>0</v>
      </c>
      <c r="BM315" s="1150" t="b">
        <f>'PC list'!BY315&gt;'PC list'!U315</f>
        <v>1</v>
      </c>
      <c r="BN315" s="1150" t="b">
        <f>'PC list'!BY315='PC list'!U315</f>
        <v>0</v>
      </c>
      <c r="BO315" s="1150" t="b">
        <f>AND('PC list'!BY315='PC list'!AY315, BA315)</f>
        <v>0</v>
      </c>
      <c r="BP315" s="1150" t="b">
        <f>AND('PC list'!BY315&gt;'PC list'!AY315, BA315)</f>
        <v>0</v>
      </c>
      <c r="BQ315" s="1150" t="b">
        <f>AND('PC list'!BY315&gt;'PC list'!BD315, BB315)</f>
        <v>0</v>
      </c>
      <c r="BR315" s="1150" t="b">
        <f t="shared" si="113"/>
        <v>0</v>
      </c>
      <c r="BS315" s="1150" t="b">
        <f t="shared" si="114"/>
        <v>0</v>
      </c>
      <c r="BT315" s="1150" t="b">
        <f t="shared" si="115"/>
        <v>0</v>
      </c>
      <c r="BU315" s="1150" t="b">
        <f t="shared" si="116"/>
        <v>0</v>
      </c>
      <c r="BV315" s="1150" t="b">
        <f t="shared" si="117"/>
        <v>1</v>
      </c>
      <c r="BW315" s="1150" t="b">
        <f t="shared" si="118"/>
        <v>0</v>
      </c>
      <c r="BX315" s="1150" t="b">
        <f t="shared" si="119"/>
        <v>0</v>
      </c>
      <c r="BY315" s="1147">
        <f t="shared" si="120"/>
        <v>0</v>
      </c>
      <c r="BZ315" s="1151">
        <f>IF(AND(AU315, AV315, AW315, AX315, BR315), IF(BV315, ABS(ROUND('PC list'!AO315-'PC list'!AT315, 'PC list'!Q315)*'PC list'!BH315*'PC list'!BN315)*(-1), ABS(ROUND('PC list'!BY315-'PC list'!AT315, 'PC list'!Q315)*'PC list'!BH315*'PC list'!BN315)*(-1)), 0)</f>
        <v>0</v>
      </c>
      <c r="CA315" s="1151">
        <f>IF(AND(AU315, AV315, AW315, AY315, BU315), IF(BW315, ABS(ROUND('PC list'!BD315-'PC list'!AY315, 'PC list'!Q315)*'PC list'!BL315*'PC list'!BN315), ABS(ROUND('PC list'!BY315-'PC list'!AY315, 'PC list'!Q315)*'PC list'!BL315*'PC list'!BN315)), 0)</f>
        <v>0</v>
      </c>
      <c r="CB315" s="1151">
        <f t="shared" si="121"/>
        <v>0</v>
      </c>
      <c r="CC315" s="1151">
        <f>IF(AND(AU315, AV315, AW315=FALSE, AX315, BR315), IF(BV315, ABS(ROUND('PC list'!AO315-'PC list'!AT315, 'PC list'!Q315)*'PC list'!BH315*'PC list'!BN315)*(-1), ABS(ROUND('PC list'!BY315-'PC list'!AT315, 'PC list'!Q315)*'PC list'!BH315*'PC list'!BN315)*(-1)), 0)</f>
        <v>0</v>
      </c>
      <c r="CD315" s="1151">
        <f>IF(AND(AU315, AV315, AW315=FALSE, AX315, BU315), IF(BW315, ABS(ROUND('PC list'!BD315-'PC list'!AY315, 'PC list'!Q315)*'PC list'!BL315*'PC list'!BN315), ABS(ROUND('PC list'!BY315-'PC list'!AY315, 'PC list'!Q315)*'PC list'!BL315*'PC list'!BN315)), 0)</f>
        <v>0</v>
      </c>
      <c r="CE315" s="1147">
        <f xml:space="preserve"> IF('PC list'!CA315 = "-", 0, 'PC list'!CA315)</f>
        <v>0</v>
      </c>
      <c r="CF315" s="1147">
        <f>'PC list'!CB315</f>
        <v>0</v>
      </c>
      <c r="CG315" s="1147">
        <f xml:space="preserve"> IF('PC list'!CC315 = "-", 0, 'PC list'!CC315)</f>
        <v>0</v>
      </c>
      <c r="CH315" s="1151">
        <f>'PC list'!CD315</f>
        <v>0</v>
      </c>
      <c r="CI315" s="1147" t="str">
        <f t="shared" si="122"/>
        <v/>
      </c>
      <c r="CJ315" s="1147" t="str">
        <f t="shared" si="123"/>
        <v/>
      </c>
      <c r="CK315" s="1147" t="str">
        <f>IF(CJ315="Error", IF(OR(BY315=Validation!D37, CE315=Validation!D37), CA315-CF315, CF315-BZ315), "")</f>
        <v/>
      </c>
      <c r="CL315" s="1151" t="str">
        <f t="shared" si="124"/>
        <v/>
      </c>
      <c r="CM315" s="1147" t="str">
        <f t="shared" si="125"/>
        <v/>
      </c>
      <c r="CN315" s="1700" t="str">
        <f>IF(CM315="Error", IF(OR(CB315=Validation!D37, CG315=Validation!D37), CD315-CH315, CH315-CC315), "")</f>
        <v/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527" t="str">
        <f>'PC list'!BP315</f>
        <v>partial</v>
      </c>
      <c r="CT315" s="1527" t="str">
        <f>'PC list'!BQ315</f>
        <v>partial</v>
      </c>
      <c r="CU315" s="1527" t="str">
        <f xml:space="preserve"> 'PC list'!BY315</f>
        <v>Partial</v>
      </c>
      <c r="CW315" s="1268" t="b">
        <f>ISNUMBER('PC list'!S315)</f>
        <v>0</v>
      </c>
      <c r="CX315" s="1268" t="b">
        <f>ISNUMBER('PC list'!T315)</f>
        <v>0</v>
      </c>
      <c r="CY315" s="1268" t="b">
        <f>ISNUMBER('PC list'!U315)</f>
        <v>0</v>
      </c>
      <c r="CZ315" s="1269" t="b">
        <f>ISNUMBER('PC list'!BP315)</f>
        <v>0</v>
      </c>
      <c r="DA315" s="1269" t="b">
        <f>ISNUMBER('PC list'!BQ315)</f>
        <v>0</v>
      </c>
      <c r="DB315" s="1269" t="b">
        <f>ISNUMBER('PC list'!BY315)</f>
        <v>0</v>
      </c>
      <c r="DC315" s="1269"/>
      <c r="DD315" s="1268" t="b">
        <f t="shared" si="126"/>
        <v>0</v>
      </c>
      <c r="DE315" s="1268" t="b">
        <f t="shared" si="127"/>
        <v>0</v>
      </c>
      <c r="DF315" s="1268" t="b">
        <f t="shared" si="128"/>
        <v>0</v>
      </c>
      <c r="DG315" s="1291" t="str">
        <f t="shared" si="129"/>
        <v/>
      </c>
      <c r="DH315" s="1292" t="str">
        <f t="shared" si="109"/>
        <v/>
      </c>
      <c r="DI315" s="1292" t="str">
        <f t="shared" si="130"/>
        <v>Down</v>
      </c>
      <c r="DJ315" s="1293"/>
      <c r="DK315" s="1294" t="str">
        <f>IF('PC list'!BS315 ="", 'PC list'!BU315, 'PC list'!BS315)</f>
        <v/>
      </c>
      <c r="DL315" s="1295">
        <f>IF('PC list'!BT315=0, 'PC list'!BV315, 'PC list'!BT315)</f>
        <v>0</v>
      </c>
      <c r="DM315" s="1296"/>
      <c r="DN315" s="1802" t="str">
        <f>IF(AND(DG315&gt;1,DH315="Warning",DI315="Down",DK315=Validation!D37),"Yes","")</f>
        <v/>
      </c>
      <c r="DO315" s="1795" t="str">
        <f>IF(AND(DH315="Warning",DI315="Static",DK315=Validation!D37),"Yes","")</f>
        <v/>
      </c>
      <c r="DP315" s="1795" t="str">
        <f>IF(AND(DG315&lt;1,DH315="Warning",DI315="Up",DK315=Validation!D37),"Yes","")</f>
        <v/>
      </c>
      <c r="DQ315" s="1795" t="str">
        <f>IF(AND(DG315&gt;1,DH315="Warning",DI315="Down",DK315=Validation!D39),"Yes","")</f>
        <v/>
      </c>
      <c r="DR315" s="1795" t="str">
        <f>IF(AND(DH315="Warning",DI315="Static",DK315=Validation!D39),"Yes","")</f>
        <v/>
      </c>
      <c r="DS315" s="1795" t="str">
        <f>IF(AND(DG315&lt;1,DH315="Warning",DI315="Up",DK315=Validation!D39),"Yes","")</f>
        <v/>
      </c>
      <c r="DT315" s="1796" t="str">
        <f t="shared" si="131"/>
        <v/>
      </c>
      <c r="DU315" s="1291" t="str">
        <f t="shared" si="132"/>
        <v/>
      </c>
      <c r="DV315" s="1292" t="str">
        <f t="shared" si="133"/>
        <v/>
      </c>
      <c r="DW315" s="1292" t="str">
        <f t="shared" si="134"/>
        <v>Static</v>
      </c>
      <c r="DX315" s="1293"/>
      <c r="DY315" s="1294">
        <f>IF(OR('PC list'!CA315 =0,'PC list'!CA315 = ""), 'PC list'!CC315, 'PC list'!CA315)</f>
        <v>0</v>
      </c>
      <c r="DZ315" s="1295">
        <f>IF('PC list'!CB315=0, 'PC list'!CD315, 'PC list'!CB315)</f>
        <v>0</v>
      </c>
      <c r="EA315" s="1296"/>
      <c r="EB315" s="1832" t="str">
        <f>IF(AND(DU315&gt;1,DV315="Warning",DW315="Down",DY315=Validation!D37),"Check","")</f>
        <v/>
      </c>
      <c r="EC315" s="1833" t="str">
        <f>IF(AND(DV315="Warning",DW315="Static",DY315=Validation!D37),"Check","")</f>
        <v/>
      </c>
      <c r="ED315" s="1833" t="str">
        <f>IF(AND(DU315&lt;1,DV315="Warning",DW315="Up",DY315=Validation!D37),"Check","")</f>
        <v/>
      </c>
      <c r="EE315" s="1833" t="str">
        <f>IF(AND(DU315&gt;1,DV315="Warning",DW315="Down",DY315=Validation!D39),"Check","")</f>
        <v/>
      </c>
      <c r="EF315" s="1833" t="str">
        <f>IF(AND(DV315="Warning",DW315="Static",DY315=Validation!D39),"Check","")</f>
        <v/>
      </c>
      <c r="EG315" s="1833" t="str">
        <f>IF(AND(DU315&lt;1,DV315="Warning",DW315="Up",DY315=Validation!D39),"Check","")</f>
        <v/>
      </c>
      <c r="EH315" s="1796" t="str">
        <f t="shared" si="135"/>
        <v/>
      </c>
      <c r="EI315" s="1701" t="str">
        <f t="shared" si="110"/>
        <v>SWT</v>
      </c>
      <c r="EJ315" s="1702" t="str">
        <f t="shared" si="111"/>
        <v>W-B2: Ability to move water around the network</v>
      </c>
      <c r="EK315" s="1766"/>
      <c r="EL315" s="1766"/>
    </row>
    <row r="316" spans="1:142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CB316&lt;&gt;0),"Error","")</f>
        <v/>
      </c>
      <c r="N316" s="1147" t="str">
        <f>IF(AND('PC list'!CA316=Validation!$D$37,'PC list'!$CB316=0),"Error","")</f>
        <v/>
      </c>
      <c r="O316" s="1147" t="str">
        <f>IF(AND('PC list'!CA316=Validation!$D$39,'PC list'!$CB316=0),"Error","")</f>
        <v/>
      </c>
      <c r="P316" s="1147" t="str">
        <f>IF(AND('PC list'!L316= Validation!$A$105,'PC list'!$CD316&lt;&gt;0),"Error","")</f>
        <v/>
      </c>
      <c r="Q316" s="1147" t="str">
        <f>IF(AND('PC list'!CA316=Validation!$D$37,'PC list'!$CB316&lt;0),"Error","")</f>
        <v/>
      </c>
      <c r="R316" s="1147" t="str">
        <f>IF(AND('PC list'!CA316=Validation!$D$39,'PC list'!$CB316&gt;0),"Error","")</f>
        <v/>
      </c>
      <c r="S316" s="1147" t="str">
        <f>IF(AND('PC list'!CA316=Validation!$D$38,'PC list'!$CB316&lt;&gt;0),"Error","")</f>
        <v/>
      </c>
      <c r="T316" s="1147" t="str">
        <f>IF(AND('PC list'!CA316=Validation!$D$40,'PC list'!$CB316&lt;&gt;0),"Error","")</f>
        <v/>
      </c>
      <c r="U316" s="1147" t="str">
        <f>IF(AND('PC list'!CA316=Validation!$D$42,'PC list'!$CB316&lt;&gt;0),"Error","")</f>
        <v/>
      </c>
      <c r="V316" s="1147" t="str">
        <f>IF(AND('PC list'!CA316=Validation!$D$43,'PC list'!$CB316&lt;&gt;0),"Error","")</f>
        <v/>
      </c>
      <c r="W316" s="1147" t="str">
        <f>IF(ISTEXT('PC list'!CB316), "Error", "")</f>
        <v/>
      </c>
      <c r="X316" s="1147" t="str">
        <f>IF(AND('PC list'!J316=Validation!$A$39,'PC list'!$CA316=Validation!$D$37),"Error","")</f>
        <v/>
      </c>
      <c r="Y316" s="1147" t="str">
        <f>IF(AND('PC list'!J316=Validation!$A$39,'PC list'!$CA316=Validation!$D$38),"Error","")</f>
        <v/>
      </c>
      <c r="Z316" s="1147" t="str">
        <f>IF(AND('PC list'!J316=Validation!$A$38,'PC list'!$CA316=Validation!$D$39),"Error","")</f>
        <v/>
      </c>
      <c r="AA316" s="1147" t="str">
        <f>IF(AND('PC list'!J316=Validation!$A$38,'PC list'!$CA316=Validation!$D$40),"Error","")</f>
        <v/>
      </c>
      <c r="AB316" s="1147" t="str">
        <f>IF(OR(AND('PC list'!BZ316=Validation!$D$105,'PC list'!$CA316=Validation!$D$39), AND('PC list'!BZ316=Validation!$D$105,'PC list'!$CA316=Validation!$D$40)),"Error","")</f>
        <v/>
      </c>
      <c r="AC316" s="1147" t="str">
        <f>IF(AND(H316=Validation!$A$37,'PC list'!$CD316&lt;&gt;0),"Error","")</f>
        <v/>
      </c>
      <c r="AD316" s="1147" t="str">
        <f>IF(AND('PC list'!CC316=Validation!$D$37,'PC list'!$CD316=0),"Error","")</f>
        <v/>
      </c>
      <c r="AE316" s="1147" t="str">
        <f>IF(AND('PC list'!CC316=Validation!$D$39,'PC list'!$CD316=0),"Error","")</f>
        <v/>
      </c>
      <c r="AF316" s="1147" t="str">
        <f>IF(AND('PC list'!L316&lt;&gt; Validation!$A$105,'PC list'!$CB316&lt;&gt;0),"Error","")</f>
        <v/>
      </c>
      <c r="AG316" s="1147" t="str">
        <f>IF(AND('PC list'!CC316=Validation!$D$37,'PC list'!$CD316&lt;0),"Error","")</f>
        <v/>
      </c>
      <c r="AH316" s="1147" t="str">
        <f>IF(AND('PC list'!CC316=Validation!$D$39,'PC list'!$CD316&gt;0),"Error","")</f>
        <v/>
      </c>
      <c r="AI316" s="1147" t="str">
        <f>IF(AND('PC list'!CC316=Validation!$D$38,'PC list'!$CD316&lt;&gt;0),"Error","")</f>
        <v/>
      </c>
      <c r="AJ316" s="1147" t="str">
        <f>IF(AND('PC list'!CC316=Validation!$D$40,'PC list'!$CD316&lt;&gt;0),"Error","")</f>
        <v/>
      </c>
      <c r="AK316" s="1147" t="str">
        <f>IF(AND('PC list'!CC316=Validation!$D$42,'PC list'!$CD316&lt;&gt;0),"Error","")</f>
        <v/>
      </c>
      <c r="AL316" s="1147" t="str">
        <f>IF(AND('PC list'!CC316=Validation!$D$43,'PC list'!$CD316&lt;&gt;0),"Error","")</f>
        <v/>
      </c>
      <c r="AM316" s="1147" t="str">
        <f>IF(ISTEXT('PC list'!CD316), "Error", "")</f>
        <v/>
      </c>
      <c r="AN316" s="552" t="str">
        <f>IF(AND('PC list'!J316=Validation!$A$39,'PC list'!$CC316=Validation!$D$37),"Error","")</f>
        <v/>
      </c>
      <c r="AO316" s="552" t="str">
        <f>IF(AND('PC list'!J316=Validation!$A$39,'PC list'!$CC316=Validation!$D$38),"Error","")</f>
        <v/>
      </c>
      <c r="AP316" s="553" t="str">
        <f>IF(AND('PC list'!J316=Validation!$A$38,'PC list'!$CC316=Validation!$D$39),"Error","")</f>
        <v/>
      </c>
      <c r="AQ316" s="553" t="str">
        <f>IF(AND('PC list'!J316=Validation!$A$38,'PC list'!$CC316=Validation!$D$40),"Error","")</f>
        <v/>
      </c>
      <c r="AR316" s="1147" t="str">
        <f>IF(OR(AND('PC list'!BZ316=Validation!$D$105,'PC list'!$CC316=Validation!$D$39), AND('PC list'!BZ316=Validation!$D$105,'PC list'!$CC316=Validation!$D$40)),"Error","")</f>
        <v/>
      </c>
      <c r="AS316" s="1387" t="str">
        <f>IF(AND(ISNUMBER('PC list'!$BY316), ISNUMBER('PC list'!$Q316)), IF(IF(LEN('PC list'!$BY316)=LEN(ROUNDDOWN('PC list'!$BY316, 0)), 0, LEN('PC list'!$BY316)-LEN(ROUNDDOWN('PC list'!$BY316, 0))-1) &lt; 'PC list'!$Q316, "Error", ""), "")</f>
        <v/>
      </c>
      <c r="AT316" s="1387" t="str">
        <f>IF(AND(ISNUMBER('PC list'!$BY316), ISNUMBER('PC list'!$Q316)), IF(IF(LEN('PC list'!$BY316)=LEN(ROUNDDOWN('PC list'!$BY316, 0)), 0, LEN('PC list'!$BY316)-LEN(ROUNDDOWN('PC list'!$BY316, 0))-1) &gt; 'PC list'!$Q316, "Error", ""), "")</f>
        <v/>
      </c>
      <c r="AU316" s="1150" t="b">
        <f>NOT('PC list'!M316="No")</f>
        <v>1</v>
      </c>
      <c r="AV316" s="1150" t="b">
        <f>'PC list'!AJ316="Yes"</f>
        <v>1</v>
      </c>
      <c r="AW316" s="1150" t="b">
        <f>'PC list'!L316="Yes"</f>
        <v>1</v>
      </c>
      <c r="AX316" s="1150" t="b">
        <f>'PC list'!BY316&lt;&gt;""</f>
        <v>1</v>
      </c>
      <c r="AY316" s="1150" t="b">
        <f>'PC list'!AO316&lt;&gt;""</f>
        <v>1</v>
      </c>
      <c r="AZ316" s="1150" t="b">
        <f>'PC list'!AT316&lt;&gt;""</f>
        <v>1</v>
      </c>
      <c r="BA316" s="1150" t="b">
        <f>'PC list'!AY316&lt;&gt;""</f>
        <v>1</v>
      </c>
      <c r="BB316" s="1150" t="b">
        <f>'PC list'!BD316&lt;&gt;""</f>
        <v>1</v>
      </c>
      <c r="BC316" s="1150" t="b">
        <f>AND(AY316, 'PC list'!U316&lt;'PC list'!AO316)</f>
        <v>1</v>
      </c>
      <c r="BD316" s="1150" t="b">
        <f>AND(AZ316, 'PC list'!U316&lt;'PC list'!AT316)</f>
        <v>0</v>
      </c>
      <c r="BE316" s="1150" t="b">
        <f>AND(BA316, 'PC list'!U316&gt;'PC list'!AY316)</f>
        <v>0</v>
      </c>
      <c r="BF316" s="1150" t="b">
        <f>AND(BB316, 'PC list'!U316&gt;'PC list'!BD316)</f>
        <v>1</v>
      </c>
      <c r="BG316" s="1150" t="b">
        <f>AND(AY316, AZ316, 'PC list'!AO316 &gt; 'PC list'!AT316)</f>
        <v>1</v>
      </c>
      <c r="BH316" s="1150" t="b">
        <f>AND(BB316, BA316, 'PC list'!BD316 &lt; 'PC list'!AY316)</f>
        <v>1</v>
      </c>
      <c r="BI316" s="1150" t="b">
        <f t="shared" si="112"/>
        <v>1</v>
      </c>
      <c r="BJ316" s="1150" t="b">
        <f>AND('PC list'!BY316&gt;'PC list'!AO316,AY316)</f>
        <v>0</v>
      </c>
      <c r="BK316" s="1150" t="b">
        <f>AND('PC list'!BY316&gt;'PC list'!AT316, AZ316)</f>
        <v>0</v>
      </c>
      <c r="BL316" s="1150" t="b">
        <f>AND('PC list'!BY316='PC list'!AT316, AZ316)</f>
        <v>0</v>
      </c>
      <c r="BM316" s="1150" t="b">
        <f>'PC list'!BY316&gt;'PC list'!U316</f>
        <v>0</v>
      </c>
      <c r="BN316" s="1150" t="b">
        <f>'PC list'!BY316='PC list'!U316</f>
        <v>0</v>
      </c>
      <c r="BO316" s="1150" t="b">
        <f>AND('PC list'!BY316='PC list'!AY316, BA316)</f>
        <v>0</v>
      </c>
      <c r="BP316" s="1150" t="b">
        <f>AND('PC list'!BY316&gt;'PC list'!AY316, BA316)</f>
        <v>0</v>
      </c>
      <c r="BQ316" s="1150" t="b">
        <f>AND('PC list'!BY316&gt;'PC list'!BD316, BB316)</f>
        <v>1</v>
      </c>
      <c r="BR316" s="1150" t="b">
        <f t="shared" si="113"/>
        <v>0</v>
      </c>
      <c r="BS316" s="1150" t="b">
        <f t="shared" si="114"/>
        <v>0</v>
      </c>
      <c r="BT316" s="1150" t="b">
        <f t="shared" si="115"/>
        <v>0</v>
      </c>
      <c r="BU316" s="1150" t="b">
        <f t="shared" si="116"/>
        <v>1</v>
      </c>
      <c r="BV316" s="1150" t="b">
        <f t="shared" si="117"/>
        <v>0</v>
      </c>
      <c r="BW316" s="1150" t="b">
        <f t="shared" si="118"/>
        <v>0</v>
      </c>
      <c r="BX316" s="1150" t="b">
        <f t="shared" si="119"/>
        <v>0</v>
      </c>
      <c r="BY316" s="1147" t="str">
        <f t="shared" si="120"/>
        <v>Outperformance payment</v>
      </c>
      <c r="BZ316" s="1151">
        <f>IF(AND(AU316, AV316, AW316, AX316, BR316), IF(BV316, ABS(ROUND('PC list'!AO316-'PC list'!AT316, 'PC list'!Q316)*'PC list'!BH316*'PC list'!BN316)*(-1), ABS(ROUND('PC list'!BY316-'PC list'!AT316, 'PC list'!Q316)*'PC list'!BH316*'PC list'!BN316)*(-1)), 0)</f>
        <v>0</v>
      </c>
      <c r="CA316" s="1151">
        <f>IF(AND(AU316, AV316, AW316, AY316, BU316), IF(BW316, ABS(ROUND('PC list'!BD316-'PC list'!AY316, 'PC list'!Q316)*'PC list'!BL316*'PC list'!BN316), ABS(ROUND('PC list'!BY316-'PC list'!AY316, 'PC list'!Q316)*'PC list'!BL316*'PC list'!BN316)), 0)</f>
        <v>0.80600000000000005</v>
      </c>
      <c r="CB316" s="1151">
        <f t="shared" si="121"/>
        <v>0</v>
      </c>
      <c r="CC316" s="1151">
        <f>IF(AND(AU316, AV316, AW316=FALSE, AX316, BR316), IF(BV316, ABS(ROUND('PC list'!AO316-'PC list'!AT316, 'PC list'!Q316)*'PC list'!BH316*'PC list'!BN316)*(-1), ABS(ROUND('PC list'!BY316-'PC list'!AT316, 'PC list'!Q316)*'PC list'!BH316*'PC list'!BN316)*(-1)), 0)</f>
        <v>0</v>
      </c>
      <c r="CD316" s="1151">
        <f>IF(AND(AU316, AV316, AW316=FALSE, AX316, BU316), IF(BW316, ABS(ROUND('PC list'!BD316-'PC list'!AY316, 'PC list'!Q316)*'PC list'!BL316*'PC list'!BN316), ABS(ROUND('PC list'!BY316-'PC list'!AY316, 'PC list'!Q316)*'PC list'!BL316*'PC list'!BN316)), 0)</f>
        <v>0</v>
      </c>
      <c r="CE316" s="1147" t="str">
        <f xml:space="preserve"> IF('PC list'!CA316 = "-", 0, 'PC list'!CA316)</f>
        <v>Outperformance payment</v>
      </c>
      <c r="CF316" s="1147">
        <f>'PC list'!CB316</f>
        <v>0.80600000000000005</v>
      </c>
      <c r="CG316" s="1147">
        <f xml:space="preserve"> IF('PC list'!CC316 = "-", 0, 'PC list'!CC316)</f>
        <v>0</v>
      </c>
      <c r="CH316" s="1151">
        <f>'PC list'!CD316</f>
        <v>0</v>
      </c>
      <c r="CI316" s="1147" t="str">
        <f t="shared" si="122"/>
        <v/>
      </c>
      <c r="CJ316" s="1147" t="str">
        <f t="shared" si="123"/>
        <v/>
      </c>
      <c r="CK316" s="1147" t="str">
        <f>IF(CJ316="Error", IF(OR(BY316=Validation!D37, CE316=Validation!D37), CA316-CF316, CF316-BZ316), "")</f>
        <v/>
      </c>
      <c r="CL316" s="1151" t="str">
        <f t="shared" si="124"/>
        <v/>
      </c>
      <c r="CM316" s="1147" t="str">
        <f t="shared" si="125"/>
        <v/>
      </c>
      <c r="CN316" s="1700" t="str">
        <f>IF(CM316="Error", IF(OR(CB316=Validation!D37, CG316=Validation!D37), CD316-CH316, CH316-CC316), "")</f>
        <v/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527">
        <f>'PC list'!BP316</f>
        <v>84</v>
      </c>
      <c r="CT316" s="1527">
        <f>'PC list'!BQ316</f>
        <v>84</v>
      </c>
      <c r="CU316" s="1527">
        <f xml:space="preserve"> 'PC list'!BY316</f>
        <v>82</v>
      </c>
      <c r="CW316" s="1268" t="b">
        <f>ISNUMBER('PC list'!S316)</f>
        <v>1</v>
      </c>
      <c r="CX316" s="1268" t="b">
        <f>ISNUMBER('PC list'!T316)</f>
        <v>1</v>
      </c>
      <c r="CY316" s="1268" t="b">
        <f>ISNUMBER('PC list'!U316)</f>
        <v>1</v>
      </c>
      <c r="CZ316" s="1269" t="b">
        <f>ISNUMBER('PC list'!BP316)</f>
        <v>1</v>
      </c>
      <c r="DA316" s="1269" t="b">
        <f>ISNUMBER('PC list'!BQ316)</f>
        <v>1</v>
      </c>
      <c r="DB316" s="1269" t="b">
        <f>ISNUMBER('PC list'!BY316)</f>
        <v>1</v>
      </c>
      <c r="DC316" s="1269"/>
      <c r="DD316" s="1268" t="b">
        <f t="shared" si="126"/>
        <v>1</v>
      </c>
      <c r="DE316" s="1268" t="b">
        <f t="shared" si="127"/>
        <v>1</v>
      </c>
      <c r="DF316" s="1268" t="b">
        <f t="shared" si="128"/>
        <v>1</v>
      </c>
      <c r="DG316" s="1291">
        <f t="shared" si="129"/>
        <v>1</v>
      </c>
      <c r="DH316" s="1292" t="str">
        <f t="shared" si="109"/>
        <v/>
      </c>
      <c r="DI316" s="1292" t="str">
        <f t="shared" si="130"/>
        <v>Static</v>
      </c>
      <c r="DJ316" s="1293"/>
      <c r="DK316" s="1294" t="str">
        <f>IF('PC list'!BS316 ="", 'PC list'!BU316, 'PC list'!BS316)</f>
        <v/>
      </c>
      <c r="DL316" s="1295">
        <f>IF('PC list'!BT316=0, 'PC list'!BV316, 'PC list'!BT316)</f>
        <v>0</v>
      </c>
      <c r="DM316" s="1296"/>
      <c r="DN316" s="1802" t="str">
        <f>IF(AND(DG316&gt;1,DH316="Warning",DI316="Down",DK316=Validation!D37),"Yes","")</f>
        <v/>
      </c>
      <c r="DO316" s="1795" t="str">
        <f>IF(AND(DH316="Warning",DI316="Static",DK316=Validation!D37),"Yes","")</f>
        <v/>
      </c>
      <c r="DP316" s="1795" t="str">
        <f>IF(AND(DG316&lt;1,DH316="Warning",DI316="Up",DK316=Validation!D37),"Yes","")</f>
        <v/>
      </c>
      <c r="DQ316" s="1795" t="str">
        <f>IF(AND(DG316&gt;1,DH316="Warning",DI316="Down",DK316=Validation!D39),"Yes","")</f>
        <v/>
      </c>
      <c r="DR316" s="1795" t="str">
        <f>IF(AND(DH316="Warning",DI316="Static",DK316=Validation!D39),"Yes","")</f>
        <v/>
      </c>
      <c r="DS316" s="1795" t="str">
        <f>IF(AND(DG316&lt;1,DH316="Warning",DI316="Up",DK316=Validation!D39),"Yes","")</f>
        <v/>
      </c>
      <c r="DT316" s="1796" t="str">
        <f t="shared" si="131"/>
        <v/>
      </c>
      <c r="DU316" s="1291">
        <f t="shared" si="132"/>
        <v>1</v>
      </c>
      <c r="DV316" s="1292" t="str">
        <f t="shared" si="133"/>
        <v/>
      </c>
      <c r="DW316" s="1292" t="str">
        <f t="shared" si="134"/>
        <v>Static</v>
      </c>
      <c r="DX316" s="1293"/>
      <c r="DY316" s="1294" t="str">
        <f>IF(OR('PC list'!CA316 =0,'PC list'!CA316 = ""), 'PC list'!CC316, 'PC list'!CA316)</f>
        <v>Outperformance payment</v>
      </c>
      <c r="DZ316" s="1295">
        <f>IF('PC list'!CB316=0, 'PC list'!CD316, 'PC list'!CB316)</f>
        <v>0.80600000000000005</v>
      </c>
      <c r="EA316" s="1296"/>
      <c r="EB316" s="1832" t="str">
        <f>IF(AND(DU316&gt;1,DV316="Warning",DW316="Down",DY316=Validation!D37),"Check","")</f>
        <v/>
      </c>
      <c r="EC316" s="1833" t="str">
        <f>IF(AND(DV316="Warning",DW316="Static",DY316=Validation!D37),"Check","")</f>
        <v/>
      </c>
      <c r="ED316" s="1833" t="str">
        <f>IF(AND(DU316&lt;1,DV316="Warning",DW316="Up",DY316=Validation!D37),"Check","")</f>
        <v/>
      </c>
      <c r="EE316" s="1833" t="str">
        <f>IF(AND(DU316&gt;1,DV316="Warning",DW316="Down",DY316=Validation!D39),"Check","")</f>
        <v/>
      </c>
      <c r="EF316" s="1833" t="str">
        <f>IF(AND(DV316="Warning",DW316="Static",DY316=Validation!D39),"Check","")</f>
        <v/>
      </c>
      <c r="EG316" s="1833" t="str">
        <f>IF(AND(DU316&lt;1,DV316="Warning",DW316="Up",DY316=Validation!D39),"Check","")</f>
        <v/>
      </c>
      <c r="EH316" s="1796" t="str">
        <f t="shared" si="135"/>
        <v/>
      </c>
      <c r="EI316" s="1701" t="str">
        <f t="shared" si="110"/>
        <v>SWT</v>
      </c>
      <c r="EJ316" s="1702" t="str">
        <f t="shared" si="111"/>
        <v>W-B3: Leakage levels (megalitres a day, Ml/d)</v>
      </c>
      <c r="EK316" s="1766"/>
      <c r="EL316" s="1766"/>
    </row>
    <row r="317" spans="1:142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CB317&lt;&gt;0),"Error","")</f>
        <v/>
      </c>
      <c r="N317" s="1147" t="str">
        <f>IF(AND('PC list'!CA317=Validation!$D$37,'PC list'!$CB317=0),"Error","")</f>
        <v/>
      </c>
      <c r="O317" s="1147" t="str">
        <f>IF(AND('PC list'!CA317=Validation!$D$39,'PC list'!$CB317=0),"Error","")</f>
        <v/>
      </c>
      <c r="P317" s="1147" t="str">
        <f>IF(AND('PC list'!L317= Validation!$A$105,'PC list'!$CD317&lt;&gt;0),"Error","")</f>
        <v/>
      </c>
      <c r="Q317" s="1147" t="str">
        <f>IF(AND('PC list'!CA317=Validation!$D$37,'PC list'!$CB317&lt;0),"Error","")</f>
        <v/>
      </c>
      <c r="R317" s="1147" t="str">
        <f>IF(AND('PC list'!CA317=Validation!$D$39,'PC list'!$CB317&gt;0),"Error","")</f>
        <v/>
      </c>
      <c r="S317" s="1147" t="str">
        <f>IF(AND('PC list'!CA317=Validation!$D$38,'PC list'!$CB317&lt;&gt;0),"Error","")</f>
        <v/>
      </c>
      <c r="T317" s="1147" t="str">
        <f>IF(AND('PC list'!CA317=Validation!$D$40,'PC list'!$CB317&lt;&gt;0),"Error","")</f>
        <v/>
      </c>
      <c r="U317" s="1147" t="str">
        <f>IF(AND('PC list'!CA317=Validation!$D$42,'PC list'!$CB317&lt;&gt;0),"Error","")</f>
        <v/>
      </c>
      <c r="V317" s="1147" t="str">
        <f>IF(AND('PC list'!CA317=Validation!$D$43,'PC list'!$CB317&lt;&gt;0),"Error","")</f>
        <v/>
      </c>
      <c r="W317" s="1147" t="str">
        <f>IF(ISTEXT('PC list'!CB317), "Error", "")</f>
        <v/>
      </c>
      <c r="X317" s="1147" t="str">
        <f>IF(AND('PC list'!J317=Validation!$A$39,'PC list'!$CA317=Validation!$D$37),"Error","")</f>
        <v/>
      </c>
      <c r="Y317" s="1147" t="str">
        <f>IF(AND('PC list'!J317=Validation!$A$39,'PC list'!$CA317=Validation!$D$38),"Error","")</f>
        <v/>
      </c>
      <c r="Z317" s="1147" t="str">
        <f>IF(AND('PC list'!J317=Validation!$A$38,'PC list'!$CA317=Validation!$D$39),"Error","")</f>
        <v/>
      </c>
      <c r="AA317" s="1147" t="str">
        <f>IF(AND('PC list'!J317=Validation!$A$38,'PC list'!$CA317=Validation!$D$40),"Error","")</f>
        <v/>
      </c>
      <c r="AB317" s="1147" t="str">
        <f>IF(OR(AND('PC list'!BZ317=Validation!$D$105,'PC list'!$CA317=Validation!$D$39), AND('PC list'!BZ317=Validation!$D$105,'PC list'!$CA317=Validation!$D$40)),"Error","")</f>
        <v/>
      </c>
      <c r="AC317" s="1147" t="str">
        <f>IF(AND(H317=Validation!$A$37,'PC list'!$CD317&lt;&gt;0),"Error","")</f>
        <v/>
      </c>
      <c r="AD317" s="1147" t="str">
        <f>IF(AND('PC list'!CC317=Validation!$D$37,'PC list'!$CD317=0),"Error","")</f>
        <v/>
      </c>
      <c r="AE317" s="1147" t="str">
        <f>IF(AND('PC list'!CC317=Validation!$D$39,'PC list'!$CD317=0),"Error","")</f>
        <v/>
      </c>
      <c r="AF317" s="1147" t="str">
        <f>IF(AND('PC list'!L317&lt;&gt; Validation!$A$105,'PC list'!$CB317&lt;&gt;0),"Error","")</f>
        <v/>
      </c>
      <c r="AG317" s="1147" t="str">
        <f>IF(AND('PC list'!CC317=Validation!$D$37,'PC list'!$CD317&lt;0),"Error","")</f>
        <v/>
      </c>
      <c r="AH317" s="1147" t="str">
        <f>IF(AND('PC list'!CC317=Validation!$D$39,'PC list'!$CD317&gt;0),"Error","")</f>
        <v/>
      </c>
      <c r="AI317" s="1147" t="str">
        <f>IF(AND('PC list'!CC317=Validation!$D$38,'PC list'!$CD317&lt;&gt;0),"Error","")</f>
        <v/>
      </c>
      <c r="AJ317" s="1147" t="str">
        <f>IF(AND('PC list'!CC317=Validation!$D$40,'PC list'!$CD317&lt;&gt;0),"Error","")</f>
        <v/>
      </c>
      <c r="AK317" s="1147" t="str">
        <f>IF(AND('PC list'!CC317=Validation!$D$42,'PC list'!$CD317&lt;&gt;0),"Error","")</f>
        <v/>
      </c>
      <c r="AL317" s="1147" t="str">
        <f>IF(AND('PC list'!CC317=Validation!$D$43,'PC list'!$CD317&lt;&gt;0),"Error","")</f>
        <v/>
      </c>
      <c r="AM317" s="1147" t="str">
        <f>IF(ISTEXT('PC list'!CD317), "Error", "")</f>
        <v/>
      </c>
      <c r="AN317" s="552" t="str">
        <f>IF(AND('PC list'!J317=Validation!$A$39,'PC list'!$CC317=Validation!$D$37),"Error","")</f>
        <v/>
      </c>
      <c r="AO317" s="552" t="str">
        <f>IF(AND('PC list'!J317=Validation!$A$39,'PC list'!$CC317=Validation!$D$38),"Error","")</f>
        <v/>
      </c>
      <c r="AP317" s="553" t="str">
        <f>IF(AND('PC list'!J317=Validation!$A$38,'PC list'!$CC317=Validation!$D$39),"Error","")</f>
        <v/>
      </c>
      <c r="AQ317" s="553" t="str">
        <f>IF(AND('PC list'!J317=Validation!$A$38,'PC list'!$CC317=Validation!$D$40),"Error","")</f>
        <v/>
      </c>
      <c r="AR317" s="1147" t="str">
        <f>IF(OR(AND('PC list'!BZ317=Validation!$D$105,'PC list'!$CC317=Validation!$D$39), AND('PC list'!BZ317=Validation!$D$105,'PC list'!$CC317=Validation!$D$40)),"Error","")</f>
        <v/>
      </c>
      <c r="AS317" s="1387" t="str">
        <f>IF(AND(ISNUMBER('PC list'!$BY317), ISNUMBER('PC list'!$Q317)), IF(IF(LEN('PC list'!$BY317)=LEN(ROUNDDOWN('PC list'!$BY317, 0)), 0, LEN('PC list'!$BY317)-LEN(ROUNDDOWN('PC list'!$BY317, 0))-1) &lt; 'PC list'!$Q317, "Error", ""), "")</f>
        <v/>
      </c>
      <c r="AT317" s="1387" t="str">
        <f>IF(AND(ISNUMBER('PC list'!$BY317), ISNUMBER('PC list'!$Q317)), IF(IF(LEN('PC list'!$BY317)=LEN(ROUNDDOWN('PC list'!$BY317, 0)), 0, LEN('PC list'!$BY317)-LEN(ROUNDDOWN('PC list'!$BY317, 0))-1) &gt; 'PC list'!$Q317, "Error", ""), "")</f>
        <v>Error</v>
      </c>
      <c r="AU317" s="1150" t="b">
        <f>NOT('PC list'!M317="No")</f>
        <v>1</v>
      </c>
      <c r="AV317" s="1150" t="b">
        <f>'PC list'!AJ317="Yes"</f>
        <v>0</v>
      </c>
      <c r="AW317" s="1150" t="b">
        <f>'PC list'!L317="Yes"</f>
        <v>0</v>
      </c>
      <c r="AX317" s="1150" t="b">
        <f>'PC list'!BY317&lt;&gt;""</f>
        <v>1</v>
      </c>
      <c r="AY317" s="1150" t="b">
        <f>'PC list'!AO317&lt;&gt;""</f>
        <v>0</v>
      </c>
      <c r="AZ317" s="1150" t="b">
        <f>'PC list'!AT317&lt;&gt;""</f>
        <v>0</v>
      </c>
      <c r="BA317" s="1150" t="b">
        <f>'PC list'!AY317&lt;&gt;""</f>
        <v>0</v>
      </c>
      <c r="BB317" s="1150" t="b">
        <f>'PC list'!BD317&lt;&gt;""</f>
        <v>0</v>
      </c>
      <c r="BC317" s="1150" t="b">
        <f>AND(AY317, 'PC list'!U317&lt;'PC list'!AO317)</f>
        <v>0</v>
      </c>
      <c r="BD317" s="1150" t="b">
        <f>AND(AZ317, 'PC list'!U317&lt;'PC list'!AT317)</f>
        <v>0</v>
      </c>
      <c r="BE317" s="1150" t="b">
        <f>AND(BA317, 'PC list'!U317&gt;'PC list'!AY317)</f>
        <v>0</v>
      </c>
      <c r="BF317" s="1150" t="b">
        <f>AND(BB317, 'PC list'!U317&gt;'PC list'!BD317)</f>
        <v>0</v>
      </c>
      <c r="BG317" s="1150" t="b">
        <f>AND(AY317, AZ317, 'PC list'!AO317 &gt; 'PC list'!AT317)</f>
        <v>0</v>
      </c>
      <c r="BH317" s="1150" t="b">
        <f>AND(BB317, BA317, 'PC list'!BD317 &lt; 'PC list'!AY317)</f>
        <v>0</v>
      </c>
      <c r="BI317" s="1150" t="b">
        <f t="shared" si="112"/>
        <v>0</v>
      </c>
      <c r="BJ317" s="1150" t="b">
        <f>AND('PC list'!BY317&gt;'PC list'!AO317,AY317)</f>
        <v>0</v>
      </c>
      <c r="BK317" s="1150" t="b">
        <f>AND('PC list'!BY317&gt;'PC list'!AT317, AZ317)</f>
        <v>0</v>
      </c>
      <c r="BL317" s="1150" t="b">
        <f>AND('PC list'!BY317='PC list'!AT317, AZ317)</f>
        <v>0</v>
      </c>
      <c r="BM317" s="1150" t="b">
        <f>'PC list'!BY317&gt;'PC list'!U317</f>
        <v>1</v>
      </c>
      <c r="BN317" s="1150" t="b">
        <f>'PC list'!BY317='PC list'!U317</f>
        <v>0</v>
      </c>
      <c r="BO317" s="1150" t="b">
        <f>AND('PC list'!BY317='PC list'!AY317, BA317)</f>
        <v>0</v>
      </c>
      <c r="BP317" s="1150" t="b">
        <f>AND('PC list'!BY317&gt;'PC list'!AY317, BA317)</f>
        <v>0</v>
      </c>
      <c r="BQ317" s="1150" t="b">
        <f>AND('PC list'!BY317&gt;'PC list'!BD317, BB317)</f>
        <v>0</v>
      </c>
      <c r="BR317" s="1150" t="b">
        <f t="shared" si="113"/>
        <v>0</v>
      </c>
      <c r="BS317" s="1150" t="b">
        <f t="shared" si="114"/>
        <v>0</v>
      </c>
      <c r="BT317" s="1150" t="b">
        <f t="shared" si="115"/>
        <v>0</v>
      </c>
      <c r="BU317" s="1150" t="b">
        <f t="shared" si="116"/>
        <v>0</v>
      </c>
      <c r="BV317" s="1150" t="b">
        <f t="shared" si="117"/>
        <v>1</v>
      </c>
      <c r="BW317" s="1150" t="b">
        <f t="shared" si="118"/>
        <v>0</v>
      </c>
      <c r="BX317" s="1150" t="b">
        <f t="shared" si="119"/>
        <v>0</v>
      </c>
      <c r="BY317" s="1147">
        <f t="shared" si="120"/>
        <v>0</v>
      </c>
      <c r="BZ317" s="1151">
        <f>IF(AND(AU317, AV317, AW317, AX317, BR317), IF(BV317, ABS(ROUND('PC list'!AO317-'PC list'!AT317, 'PC list'!Q317)*'PC list'!BH317*'PC list'!BN317)*(-1), ABS(ROUND('PC list'!BY317-'PC list'!AT317, 'PC list'!Q317)*'PC list'!BH317*'PC list'!BN317)*(-1)), 0)</f>
        <v>0</v>
      </c>
      <c r="CA317" s="1151">
        <f>IF(AND(AU317, AV317, AW317, AY317, BU317), IF(BW317, ABS(ROUND('PC list'!BD317-'PC list'!AY317, 'PC list'!Q317)*'PC list'!BL317*'PC list'!BN317), ABS(ROUND('PC list'!BY317-'PC list'!AY317, 'PC list'!Q317)*'PC list'!BL317*'PC list'!BN317)), 0)</f>
        <v>0</v>
      </c>
      <c r="CB317" s="1151">
        <f t="shared" si="121"/>
        <v>0</v>
      </c>
      <c r="CC317" s="1151">
        <f>IF(AND(AU317, AV317, AW317=FALSE, AX317, BR317), IF(BV317, ABS(ROUND('PC list'!AO317-'PC list'!AT317, 'PC list'!Q317)*'PC list'!BH317*'PC list'!BN317)*(-1), ABS(ROUND('PC list'!BY317-'PC list'!AT317, 'PC list'!Q317)*'PC list'!BH317*'PC list'!BN317)*(-1)), 0)</f>
        <v>0</v>
      </c>
      <c r="CD317" s="1151">
        <f>IF(AND(AU317, AV317, AW317=FALSE, AX317, BU317), IF(BW317, ABS(ROUND('PC list'!BD317-'PC list'!AY317, 'PC list'!Q317)*'PC list'!BL317*'PC list'!BN317), ABS(ROUND('PC list'!BY317-'PC list'!AY317, 'PC list'!Q317)*'PC list'!BL317*'PC list'!BN317)), 0)</f>
        <v>0</v>
      </c>
      <c r="CE317" s="1147">
        <f xml:space="preserve"> IF('PC list'!CA317 = "-", 0, 'PC list'!CA317)</f>
        <v>0</v>
      </c>
      <c r="CF317" s="1147">
        <f>'PC list'!CB317</f>
        <v>0</v>
      </c>
      <c r="CG317" s="1147">
        <f xml:space="preserve"> IF('PC list'!CC317 = "-", 0, 'PC list'!CC317)</f>
        <v>0</v>
      </c>
      <c r="CH317" s="1151">
        <f>'PC list'!CD317</f>
        <v>0</v>
      </c>
      <c r="CI317" s="1147" t="str">
        <f t="shared" si="122"/>
        <v/>
      </c>
      <c r="CJ317" s="1147" t="str">
        <f t="shared" si="123"/>
        <v/>
      </c>
      <c r="CK317" s="1147" t="str">
        <f>IF(CJ317="Error", IF(OR(BY317=Validation!D37, CE317=Validation!D37), CA317-CF317, CF317-BZ317), "")</f>
        <v/>
      </c>
      <c r="CL317" s="1151" t="str">
        <f t="shared" si="124"/>
        <v/>
      </c>
      <c r="CM317" s="1147" t="str">
        <f t="shared" si="125"/>
        <v/>
      </c>
      <c r="CN317" s="1700" t="str">
        <f>IF(CM317="Error", IF(OR(CB317=Validation!D37, CG317=Validation!D37), CD317-CH317, CH317-CC317), "")</f>
        <v/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527">
        <f>'PC list'!BP317</f>
        <v>2.83</v>
      </c>
      <c r="CT317" s="1527">
        <f>'PC list'!BQ317</f>
        <v>2.8</v>
      </c>
      <c r="CU317" s="1527">
        <f xml:space="preserve"> 'PC list'!BY317</f>
        <v>2.23</v>
      </c>
      <c r="CW317" s="1268" t="b">
        <f>ISNUMBER('PC list'!S317)</f>
        <v>0</v>
      </c>
      <c r="CX317" s="1268" t="b">
        <f>ISNUMBER('PC list'!T317)</f>
        <v>0</v>
      </c>
      <c r="CY317" s="1268" t="b">
        <f>ISNUMBER('PC list'!U317)</f>
        <v>0</v>
      </c>
      <c r="CZ317" s="1269" t="b">
        <f>ISNUMBER('PC list'!BP317)</f>
        <v>1</v>
      </c>
      <c r="DA317" s="1269" t="b">
        <f>ISNUMBER('PC list'!BQ317)</f>
        <v>1</v>
      </c>
      <c r="DB317" s="1269" t="b">
        <f>ISNUMBER('PC list'!BY317)</f>
        <v>1</v>
      </c>
      <c r="DC317" s="1269"/>
      <c r="DD317" s="1268" t="b">
        <f t="shared" si="126"/>
        <v>0</v>
      </c>
      <c r="DE317" s="1268" t="b">
        <f t="shared" si="127"/>
        <v>0</v>
      </c>
      <c r="DF317" s="1268" t="b">
        <f t="shared" si="128"/>
        <v>0</v>
      </c>
      <c r="DG317" s="1291" t="str">
        <f t="shared" si="129"/>
        <v/>
      </c>
      <c r="DH317" s="1292" t="str">
        <f t="shared" si="109"/>
        <v/>
      </c>
      <c r="DI317" s="1292" t="str">
        <f t="shared" si="130"/>
        <v>Down</v>
      </c>
      <c r="DJ317" s="1293"/>
      <c r="DK317" s="1294" t="str">
        <f>IF('PC list'!BS317 ="", 'PC list'!BU317, 'PC list'!BS317)</f>
        <v/>
      </c>
      <c r="DL317" s="1295">
        <f>IF('PC list'!BT317=0, 'PC list'!BV317, 'PC list'!BT317)</f>
        <v>0</v>
      </c>
      <c r="DM317" s="1296"/>
      <c r="DN317" s="1802" t="str">
        <f>IF(AND(DG317&gt;1,DH317="Warning",DI317="Down",DK317=Validation!D37),"Yes","")</f>
        <v/>
      </c>
      <c r="DO317" s="1795" t="str">
        <f>IF(AND(DH317="Warning",DI317="Static",DK317=Validation!D37),"Yes","")</f>
        <v/>
      </c>
      <c r="DP317" s="1795" t="str">
        <f>IF(AND(DG317&lt;1,DH317="Warning",DI317="Up",DK317=Validation!D37),"Yes","")</f>
        <v/>
      </c>
      <c r="DQ317" s="1795" t="str">
        <f>IF(AND(DG317&gt;1,DH317="Warning",DI317="Down",DK317=Validation!D39),"Yes","")</f>
        <v/>
      </c>
      <c r="DR317" s="1795" t="str">
        <f>IF(AND(DH317="Warning",DI317="Static",DK317=Validation!D39),"Yes","")</f>
        <v/>
      </c>
      <c r="DS317" s="1795" t="str">
        <f>IF(AND(DG317&lt;1,DH317="Warning",DI317="Up",DK317=Validation!D39),"Yes","")</f>
        <v/>
      </c>
      <c r="DT317" s="1796" t="str">
        <f t="shared" si="131"/>
        <v/>
      </c>
      <c r="DU317" s="1291" t="str">
        <f t="shared" si="132"/>
        <v/>
      </c>
      <c r="DV317" s="1292" t="str">
        <f t="shared" si="133"/>
        <v/>
      </c>
      <c r="DW317" s="1292" t="str">
        <f t="shared" si="134"/>
        <v>Static</v>
      </c>
      <c r="DX317" s="1293"/>
      <c r="DY317" s="1294">
        <f>IF(OR('PC list'!CA317 =0,'PC list'!CA317 = ""), 'PC list'!CC317, 'PC list'!CA317)</f>
        <v>0</v>
      </c>
      <c r="DZ317" s="1295">
        <f>IF('PC list'!CB317=0, 'PC list'!CD317, 'PC list'!CB317)</f>
        <v>0</v>
      </c>
      <c r="EA317" s="1296"/>
      <c r="EB317" s="1832" t="str">
        <f>IF(AND(DU317&gt;1,DV317="Warning",DW317="Down",DY317=Validation!D37),"Check","")</f>
        <v/>
      </c>
      <c r="EC317" s="1833" t="str">
        <f>IF(AND(DV317="Warning",DW317="Static",DY317=Validation!D37),"Check","")</f>
        <v/>
      </c>
      <c r="ED317" s="1833" t="str">
        <f>IF(AND(DU317&lt;1,DV317="Warning",DW317="Up",DY317=Validation!D37),"Check","")</f>
        <v/>
      </c>
      <c r="EE317" s="1833" t="str">
        <f>IF(AND(DU317&gt;1,DV317="Warning",DW317="Down",DY317=Validation!D39),"Check","")</f>
        <v/>
      </c>
      <c r="EF317" s="1833" t="str">
        <f>IF(AND(DV317="Warning",DW317="Static",DY317=Validation!D39),"Check","")</f>
        <v/>
      </c>
      <c r="EG317" s="1833" t="str">
        <f>IF(AND(DU317&lt;1,DV317="Warning",DW317="Up",DY317=Validation!D39),"Check","")</f>
        <v/>
      </c>
      <c r="EH317" s="1796" t="str">
        <f t="shared" si="135"/>
        <v/>
      </c>
      <c r="EI317" s="1701" t="str">
        <f t="shared" si="110"/>
        <v>SWT</v>
      </c>
      <c r="EJ317" s="1702" t="str">
        <f t="shared" si="111"/>
        <v>W-B4: Time taken to fix significant leaks (days)</v>
      </c>
      <c r="EK317" s="1766"/>
      <c r="EL317" s="1766"/>
    </row>
    <row r="318" spans="1:142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CB318&lt;&gt;0),"Error","")</f>
        <v/>
      </c>
      <c r="N318" s="1147" t="str">
        <f>IF(AND('PC list'!CA318=Validation!$D$37,'PC list'!$CB318=0),"Error","")</f>
        <v/>
      </c>
      <c r="O318" s="1147" t="str">
        <f>IF(AND('PC list'!CA318=Validation!$D$39,'PC list'!$CB318=0),"Error","")</f>
        <v/>
      </c>
      <c r="P318" s="1147" t="str">
        <f>IF(AND('PC list'!L318= Validation!$A$105,'PC list'!$CD318&lt;&gt;0),"Error","")</f>
        <v/>
      </c>
      <c r="Q318" s="1147" t="str">
        <f>IF(AND('PC list'!CA318=Validation!$D$37,'PC list'!$CB318&lt;0),"Error","")</f>
        <v/>
      </c>
      <c r="R318" s="1147" t="str">
        <f>IF(AND('PC list'!CA318=Validation!$D$39,'PC list'!$CB318&gt;0),"Error","")</f>
        <v/>
      </c>
      <c r="S318" s="1147" t="str">
        <f>IF(AND('PC list'!CA318=Validation!$D$38,'PC list'!$CB318&lt;&gt;0),"Error","")</f>
        <v/>
      </c>
      <c r="T318" s="1147" t="str">
        <f>IF(AND('PC list'!CA318=Validation!$D$40,'PC list'!$CB318&lt;&gt;0),"Error","")</f>
        <v/>
      </c>
      <c r="U318" s="1147" t="str">
        <f>IF(AND('PC list'!CA318=Validation!$D$42,'PC list'!$CB318&lt;&gt;0),"Error","")</f>
        <v/>
      </c>
      <c r="V318" s="1147" t="str">
        <f>IF(AND('PC list'!CA318=Validation!$D$43,'PC list'!$CB318&lt;&gt;0),"Error","")</f>
        <v/>
      </c>
      <c r="W318" s="1147" t="str">
        <f>IF(ISTEXT('PC list'!CB318), "Error", "")</f>
        <v/>
      </c>
      <c r="X318" s="1147" t="str">
        <f>IF(AND('PC list'!J318=Validation!$A$39,'PC list'!$CA318=Validation!$D$37),"Error","")</f>
        <v/>
      </c>
      <c r="Y318" s="1147" t="str">
        <f>IF(AND('PC list'!J318=Validation!$A$39,'PC list'!$CA318=Validation!$D$38),"Error","")</f>
        <v/>
      </c>
      <c r="Z318" s="1147" t="str">
        <f>IF(AND('PC list'!J318=Validation!$A$38,'PC list'!$CA318=Validation!$D$39),"Error","")</f>
        <v/>
      </c>
      <c r="AA318" s="1147" t="str">
        <f>IF(AND('PC list'!J318=Validation!$A$38,'PC list'!$CA318=Validation!$D$40),"Error","")</f>
        <v/>
      </c>
      <c r="AB318" s="1147" t="str">
        <f>IF(OR(AND('PC list'!BZ318=Validation!$D$105,'PC list'!$CA318=Validation!$D$39), AND('PC list'!BZ318=Validation!$D$105,'PC list'!$CA318=Validation!$D$40)),"Error","")</f>
        <v/>
      </c>
      <c r="AC318" s="1147" t="str">
        <f>IF(AND(H318=Validation!$A$37,'PC list'!$CD318&lt;&gt;0),"Error","")</f>
        <v/>
      </c>
      <c r="AD318" s="1147" t="str">
        <f>IF(AND('PC list'!CC318=Validation!$D$37,'PC list'!$CD318=0),"Error","")</f>
        <v/>
      </c>
      <c r="AE318" s="1147" t="str">
        <f>IF(AND('PC list'!CC318=Validation!$D$39,'PC list'!$CD318=0),"Error","")</f>
        <v/>
      </c>
      <c r="AF318" s="1147" t="str">
        <f>IF(AND('PC list'!L318&lt;&gt; Validation!$A$105,'PC list'!$CB318&lt;&gt;0),"Error","")</f>
        <v/>
      </c>
      <c r="AG318" s="1147" t="str">
        <f>IF(AND('PC list'!CC318=Validation!$D$37,'PC list'!$CD318&lt;0),"Error","")</f>
        <v/>
      </c>
      <c r="AH318" s="1147" t="str">
        <f>IF(AND('PC list'!CC318=Validation!$D$39,'PC list'!$CD318&gt;0),"Error","")</f>
        <v/>
      </c>
      <c r="AI318" s="1147" t="str">
        <f>IF(AND('PC list'!CC318=Validation!$D$38,'PC list'!$CD318&lt;&gt;0),"Error","")</f>
        <v/>
      </c>
      <c r="AJ318" s="1147" t="str">
        <f>IF(AND('PC list'!CC318=Validation!$D$40,'PC list'!$CD318&lt;&gt;0),"Error","")</f>
        <v/>
      </c>
      <c r="AK318" s="1147" t="str">
        <f>IF(AND('PC list'!CC318=Validation!$D$42,'PC list'!$CD318&lt;&gt;0),"Error","")</f>
        <v/>
      </c>
      <c r="AL318" s="1147" t="str">
        <f>IF(AND('PC list'!CC318=Validation!$D$43,'PC list'!$CD318&lt;&gt;0),"Error","")</f>
        <v/>
      </c>
      <c r="AM318" s="1147" t="str">
        <f>IF(ISTEXT('PC list'!CD318), "Error", "")</f>
        <v/>
      </c>
      <c r="AN318" s="552" t="str">
        <f>IF(AND('PC list'!J318=Validation!$A$39,'PC list'!$CC318=Validation!$D$37),"Error","")</f>
        <v/>
      </c>
      <c r="AO318" s="552" t="str">
        <f>IF(AND('PC list'!J318=Validation!$A$39,'PC list'!$CC318=Validation!$D$38),"Error","")</f>
        <v/>
      </c>
      <c r="AP318" s="553" t="str">
        <f>IF(AND('PC list'!J318=Validation!$A$38,'PC list'!$CC318=Validation!$D$39),"Error","")</f>
        <v/>
      </c>
      <c r="AQ318" s="553" t="str">
        <f>IF(AND('PC list'!J318=Validation!$A$38,'PC list'!$CC318=Validation!$D$40),"Error","")</f>
        <v/>
      </c>
      <c r="AR318" s="1147" t="str">
        <f>IF(OR(AND('PC list'!BZ318=Validation!$D$105,'PC list'!$CC318=Validation!$D$39), AND('PC list'!BZ318=Validation!$D$105,'PC list'!$CC318=Validation!$D$40)),"Error","")</f>
        <v/>
      </c>
      <c r="AS318" s="1387" t="str">
        <f>IF(AND(ISNUMBER('PC list'!$BY318), ISNUMBER('PC list'!$Q318)), IF(IF(LEN('PC list'!$BY318)=LEN(ROUNDDOWN('PC list'!$BY318, 0)), 0, LEN('PC list'!$BY318)-LEN(ROUNDDOWN('PC list'!$BY318, 0))-1) &lt; 'PC list'!$Q318, "Error", ""), "")</f>
        <v/>
      </c>
      <c r="AT318" s="1387" t="str">
        <f>IF(AND(ISNUMBER('PC list'!$BY318), ISNUMBER('PC list'!$Q318)), IF(IF(LEN('PC list'!$BY318)=LEN(ROUNDDOWN('PC list'!$BY318, 0)), 0, LEN('PC list'!$BY318)-LEN(ROUNDDOWN('PC list'!$BY318, 0))-1) &gt; 'PC list'!$Q318, "Error", ""), "")</f>
        <v/>
      </c>
      <c r="AU318" s="1150" t="b">
        <f>NOT('PC list'!M318="No")</f>
        <v>1</v>
      </c>
      <c r="AV318" s="1150" t="b">
        <f>'PC list'!AJ318="Yes"</f>
        <v>0</v>
      </c>
      <c r="AW318" s="1150" t="b">
        <f>'PC list'!L318="Yes"</f>
        <v>0</v>
      </c>
      <c r="AX318" s="1150" t="b">
        <f>'PC list'!BY318&lt;&gt;""</f>
        <v>1</v>
      </c>
      <c r="AY318" s="1150" t="b">
        <f>'PC list'!AO318&lt;&gt;""</f>
        <v>0</v>
      </c>
      <c r="AZ318" s="1150" t="b">
        <f>'PC list'!AT318&lt;&gt;""</f>
        <v>0</v>
      </c>
      <c r="BA318" s="1150" t="b">
        <f>'PC list'!AY318&lt;&gt;""</f>
        <v>0</v>
      </c>
      <c r="BB318" s="1150" t="b">
        <f>'PC list'!BD318&lt;&gt;""</f>
        <v>0</v>
      </c>
      <c r="BC318" s="1150" t="b">
        <f>AND(AY318, 'PC list'!U318&lt;'PC list'!AO318)</f>
        <v>0</v>
      </c>
      <c r="BD318" s="1150" t="b">
        <f>AND(AZ318, 'PC list'!U318&lt;'PC list'!AT318)</f>
        <v>0</v>
      </c>
      <c r="BE318" s="1150" t="b">
        <f>AND(BA318, 'PC list'!U318&gt;'PC list'!AY318)</f>
        <v>0</v>
      </c>
      <c r="BF318" s="1150" t="b">
        <f>AND(BB318, 'PC list'!U318&gt;'PC list'!BD318)</f>
        <v>0</v>
      </c>
      <c r="BG318" s="1150" t="b">
        <f>AND(AY318, AZ318, 'PC list'!AO318 &gt; 'PC list'!AT318)</f>
        <v>0</v>
      </c>
      <c r="BH318" s="1150" t="b">
        <f>AND(BB318, BA318, 'PC list'!BD318 &lt; 'PC list'!AY318)</f>
        <v>0</v>
      </c>
      <c r="BI318" s="1150" t="b">
        <f t="shared" si="112"/>
        <v>0</v>
      </c>
      <c r="BJ318" s="1150" t="b">
        <f>AND('PC list'!BY318&gt;'PC list'!AO318,AY318)</f>
        <v>0</v>
      </c>
      <c r="BK318" s="1150" t="b">
        <f>AND('PC list'!BY318&gt;'PC list'!AT318, AZ318)</f>
        <v>0</v>
      </c>
      <c r="BL318" s="1150" t="b">
        <f>AND('PC list'!BY318='PC list'!AT318, AZ318)</f>
        <v>0</v>
      </c>
      <c r="BM318" s="1150" t="b">
        <f>'PC list'!BY318&gt;'PC list'!U318</f>
        <v>1</v>
      </c>
      <c r="BN318" s="1150" t="b">
        <f>'PC list'!BY318='PC list'!U318</f>
        <v>0</v>
      </c>
      <c r="BO318" s="1150" t="b">
        <f>AND('PC list'!BY318='PC list'!AY318, BA318)</f>
        <v>0</v>
      </c>
      <c r="BP318" s="1150" t="b">
        <f>AND('PC list'!BY318&gt;'PC list'!AY318, BA318)</f>
        <v>0</v>
      </c>
      <c r="BQ318" s="1150" t="b">
        <f>AND('PC list'!BY318&gt;'PC list'!BD318, BB318)</f>
        <v>0</v>
      </c>
      <c r="BR318" s="1150" t="b">
        <f t="shared" si="113"/>
        <v>0</v>
      </c>
      <c r="BS318" s="1150" t="b">
        <f t="shared" si="114"/>
        <v>0</v>
      </c>
      <c r="BT318" s="1150" t="b">
        <f t="shared" si="115"/>
        <v>0</v>
      </c>
      <c r="BU318" s="1150" t="b">
        <f t="shared" si="116"/>
        <v>0</v>
      </c>
      <c r="BV318" s="1150" t="b">
        <f t="shared" si="117"/>
        <v>1</v>
      </c>
      <c r="BW318" s="1150" t="b">
        <f t="shared" si="118"/>
        <v>0</v>
      </c>
      <c r="BX318" s="1150" t="b">
        <f t="shared" si="119"/>
        <v>0</v>
      </c>
      <c r="BY318" s="1147">
        <f t="shared" si="120"/>
        <v>0</v>
      </c>
      <c r="BZ318" s="1151">
        <f>IF(AND(AU318, AV318, AW318, AX318, BR318), IF(BV318, ABS(ROUND('PC list'!AO318-'PC list'!AT318, 'PC list'!Q318)*'PC list'!BH318*'PC list'!BN318)*(-1), ABS(ROUND('PC list'!BY318-'PC list'!AT318, 'PC list'!Q318)*'PC list'!BH318*'PC list'!BN318)*(-1)), 0)</f>
        <v>0</v>
      </c>
      <c r="CA318" s="1151">
        <f>IF(AND(AU318, AV318, AW318, AY318, BU318), IF(BW318, ABS(ROUND('PC list'!BD318-'PC list'!AY318, 'PC list'!Q318)*'PC list'!BL318*'PC list'!BN318), ABS(ROUND('PC list'!BY318-'PC list'!AY318, 'PC list'!Q318)*'PC list'!BL318*'PC list'!BN318)), 0)</f>
        <v>0</v>
      </c>
      <c r="CB318" s="1151">
        <f t="shared" si="121"/>
        <v>0</v>
      </c>
      <c r="CC318" s="1151">
        <f>IF(AND(AU318, AV318, AW318=FALSE, AX318, BR318), IF(BV318, ABS(ROUND('PC list'!AO318-'PC list'!AT318, 'PC list'!Q318)*'PC list'!BH318*'PC list'!BN318)*(-1), ABS(ROUND('PC list'!BY318-'PC list'!AT318, 'PC list'!Q318)*'PC list'!BH318*'PC list'!BN318)*(-1)), 0)</f>
        <v>0</v>
      </c>
      <c r="CD318" s="1151">
        <f>IF(AND(AU318, AV318, AW318=FALSE, AX318, BU318), IF(BW318, ABS(ROUND('PC list'!BD318-'PC list'!AY318, 'PC list'!Q318)*'PC list'!BL318*'PC list'!BN318), ABS(ROUND('PC list'!BY318-'PC list'!AY318, 'PC list'!Q318)*'PC list'!BL318*'PC list'!BN318)), 0)</f>
        <v>0</v>
      </c>
      <c r="CE318" s="1147">
        <f xml:space="preserve"> IF('PC list'!CA318 = "-", 0, 'PC list'!CA318)</f>
        <v>0</v>
      </c>
      <c r="CF318" s="1147">
        <f>'PC list'!CB318</f>
        <v>0</v>
      </c>
      <c r="CG318" s="1147">
        <f xml:space="preserve"> IF('PC list'!CC318 = "-", 0, 'PC list'!CC318)</f>
        <v>0</v>
      </c>
      <c r="CH318" s="1151">
        <f>'PC list'!CD318</f>
        <v>0</v>
      </c>
      <c r="CI318" s="1147" t="str">
        <f t="shared" si="122"/>
        <v/>
      </c>
      <c r="CJ318" s="1147" t="str">
        <f t="shared" si="123"/>
        <v/>
      </c>
      <c r="CK318" s="1147" t="str">
        <f>IF(CJ318="Error", IF(OR(BY318=Validation!D37, CE318=Validation!D37), CA318-CF318, CF318-BZ318), "")</f>
        <v/>
      </c>
      <c r="CL318" s="1151" t="str">
        <f t="shared" si="124"/>
        <v/>
      </c>
      <c r="CM318" s="1147" t="str">
        <f t="shared" si="125"/>
        <v/>
      </c>
      <c r="CN318" s="1700" t="str">
        <f>IF(CM318="Error", IF(OR(CB318=Validation!D37, CG318=Validation!D37), CD318-CH318, CH318-CC318), "")</f>
        <v/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527">
        <f>'PC list'!BP318</f>
        <v>100</v>
      </c>
      <c r="CT318" s="1527">
        <f>'PC list'!BQ318</f>
        <v>100</v>
      </c>
      <c r="CU318" s="1527">
        <f xml:space="preserve"> 'PC list'!BY318</f>
        <v>100</v>
      </c>
      <c r="CW318" s="1268" t="b">
        <f>ISNUMBER('PC list'!S318)</f>
        <v>1</v>
      </c>
      <c r="CX318" s="1268" t="b">
        <f>ISNUMBER('PC list'!T318)</f>
        <v>0</v>
      </c>
      <c r="CY318" s="1268" t="b">
        <f>ISNUMBER('PC list'!U318)</f>
        <v>0</v>
      </c>
      <c r="CZ318" s="1269" t="b">
        <f>ISNUMBER('PC list'!BP318)</f>
        <v>1</v>
      </c>
      <c r="DA318" s="1269" t="b">
        <f>ISNUMBER('PC list'!BQ318)</f>
        <v>1</v>
      </c>
      <c r="DB318" s="1269" t="b">
        <f>ISNUMBER('PC list'!BY318)</f>
        <v>1</v>
      </c>
      <c r="DC318" s="1269"/>
      <c r="DD318" s="1268" t="b">
        <f t="shared" si="126"/>
        <v>1</v>
      </c>
      <c r="DE318" s="1268" t="b">
        <f t="shared" si="127"/>
        <v>0</v>
      </c>
      <c r="DF318" s="1268" t="b">
        <f t="shared" si="128"/>
        <v>0</v>
      </c>
      <c r="DG318" s="1291">
        <f t="shared" si="129"/>
        <v>1</v>
      </c>
      <c r="DH318" s="1292" t="str">
        <f t="shared" si="109"/>
        <v/>
      </c>
      <c r="DI318" s="1292" t="str">
        <f t="shared" si="130"/>
        <v>Down</v>
      </c>
      <c r="DJ318" s="1293"/>
      <c r="DK318" s="1294" t="str">
        <f>IF('PC list'!BS318 ="", 'PC list'!BU318, 'PC list'!BS318)</f>
        <v/>
      </c>
      <c r="DL318" s="1295">
        <f>IF('PC list'!BT318=0, 'PC list'!BV318, 'PC list'!BT318)</f>
        <v>0</v>
      </c>
      <c r="DM318" s="1296"/>
      <c r="DN318" s="1802" t="str">
        <f>IF(AND(DG318&gt;1,DH318="Warning",DI318="Down",DK318=Validation!D37),"Yes","")</f>
        <v/>
      </c>
      <c r="DO318" s="1795" t="str">
        <f>IF(AND(DH318="Warning",DI318="Static",DK318=Validation!D37),"Yes","")</f>
        <v/>
      </c>
      <c r="DP318" s="1795" t="str">
        <f>IF(AND(DG318&lt;1,DH318="Warning",DI318="Up",DK318=Validation!D37),"Yes","")</f>
        <v/>
      </c>
      <c r="DQ318" s="1795" t="str">
        <f>IF(AND(DG318&gt;1,DH318="Warning",DI318="Down",DK318=Validation!D39),"Yes","")</f>
        <v/>
      </c>
      <c r="DR318" s="1795" t="str">
        <f>IF(AND(DH318="Warning",DI318="Static",DK318=Validation!D39),"Yes","")</f>
        <v/>
      </c>
      <c r="DS318" s="1795" t="str">
        <f>IF(AND(DG318&lt;1,DH318="Warning",DI318="Up",DK318=Validation!D39),"Yes","")</f>
        <v/>
      </c>
      <c r="DT318" s="1796" t="str">
        <f t="shared" si="131"/>
        <v/>
      </c>
      <c r="DU318" s="1291" t="str">
        <f t="shared" si="132"/>
        <v/>
      </c>
      <c r="DV318" s="1292" t="str">
        <f t="shared" si="133"/>
        <v/>
      </c>
      <c r="DW318" s="1292" t="str">
        <f t="shared" si="134"/>
        <v>Static</v>
      </c>
      <c r="DX318" s="1293"/>
      <c r="DY318" s="1294">
        <f>IF(OR('PC list'!CA318 =0,'PC list'!CA318 = ""), 'PC list'!CC318, 'PC list'!CA318)</f>
        <v>0</v>
      </c>
      <c r="DZ318" s="1295">
        <f>IF('PC list'!CB318=0, 'PC list'!CD318, 'PC list'!CB318)</f>
        <v>0</v>
      </c>
      <c r="EA318" s="1296"/>
      <c r="EB318" s="1832" t="str">
        <f>IF(AND(DU318&gt;1,DV318="Warning",DW318="Down",DY318=Validation!D37),"Check","")</f>
        <v/>
      </c>
      <c r="EC318" s="1833" t="str">
        <f>IF(AND(DV318="Warning",DW318="Static",DY318=Validation!D37),"Check","")</f>
        <v/>
      </c>
      <c r="ED318" s="1833" t="str">
        <f>IF(AND(DU318&lt;1,DV318="Warning",DW318="Up",DY318=Validation!D37),"Check","")</f>
        <v/>
      </c>
      <c r="EE318" s="1833" t="str">
        <f>IF(AND(DU318&gt;1,DV318="Warning",DW318="Down",DY318=Validation!D39),"Check","")</f>
        <v/>
      </c>
      <c r="EF318" s="1833" t="str">
        <f>IF(AND(DV318="Warning",DW318="Static",DY318=Validation!D39),"Check","")</f>
        <v/>
      </c>
      <c r="EG318" s="1833" t="str">
        <f>IF(AND(DU318&lt;1,DV318="Warning",DW318="Up",DY318=Validation!D39),"Check","")</f>
        <v/>
      </c>
      <c r="EH318" s="1796" t="str">
        <f t="shared" si="135"/>
        <v/>
      </c>
      <c r="EI318" s="1701" t="str">
        <f t="shared" si="110"/>
        <v>SWT</v>
      </c>
      <c r="EJ318" s="1702" t="str">
        <f t="shared" si="111"/>
        <v>W-B5: Security of supply index (SoSI)</v>
      </c>
      <c r="EK318" s="1766"/>
      <c r="EL318" s="1766"/>
    </row>
    <row r="319" spans="1:142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CB319&lt;&gt;0),"Error","")</f>
        <v/>
      </c>
      <c r="N319" s="1147" t="str">
        <f>IF(AND('PC list'!CA319=Validation!$D$37,'PC list'!$CB319=0),"Error","")</f>
        <v/>
      </c>
      <c r="O319" s="1147" t="str">
        <f>IF(AND('PC list'!CA319=Validation!$D$39,'PC list'!$CB319=0),"Error","")</f>
        <v/>
      </c>
      <c r="P319" s="1147" t="str">
        <f>IF(AND('PC list'!L319= Validation!$A$105,'PC list'!$CD319&lt;&gt;0),"Error","")</f>
        <v/>
      </c>
      <c r="Q319" s="1147" t="str">
        <f>IF(AND('PC list'!CA319=Validation!$D$37,'PC list'!$CB319&lt;0),"Error","")</f>
        <v/>
      </c>
      <c r="R319" s="1147" t="str">
        <f>IF(AND('PC list'!CA319=Validation!$D$39,'PC list'!$CB319&gt;0),"Error","")</f>
        <v/>
      </c>
      <c r="S319" s="1147" t="str">
        <f>IF(AND('PC list'!CA319=Validation!$D$38,'PC list'!$CB319&lt;&gt;0),"Error","")</f>
        <v/>
      </c>
      <c r="T319" s="1147" t="str">
        <f>IF(AND('PC list'!CA319=Validation!$D$40,'PC list'!$CB319&lt;&gt;0),"Error","")</f>
        <v/>
      </c>
      <c r="U319" s="1147" t="str">
        <f>IF(AND('PC list'!CA319=Validation!$D$42,'PC list'!$CB319&lt;&gt;0),"Error","")</f>
        <v/>
      </c>
      <c r="V319" s="1147" t="str">
        <f>IF(AND('PC list'!CA319=Validation!$D$43,'PC list'!$CB319&lt;&gt;0),"Error","")</f>
        <v/>
      </c>
      <c r="W319" s="1147" t="str">
        <f>IF(ISTEXT('PC list'!CB319), "Error", "")</f>
        <v/>
      </c>
      <c r="X319" s="1147" t="str">
        <f>IF(AND('PC list'!J319=Validation!$A$39,'PC list'!$CA319=Validation!$D$37),"Error","")</f>
        <v/>
      </c>
      <c r="Y319" s="1147" t="str">
        <f>IF(AND('PC list'!J319=Validation!$A$39,'PC list'!$CA319=Validation!$D$38),"Error","")</f>
        <v/>
      </c>
      <c r="Z319" s="1147" t="str">
        <f>IF(AND('PC list'!J319=Validation!$A$38,'PC list'!$CA319=Validation!$D$39),"Error","")</f>
        <v/>
      </c>
      <c r="AA319" s="1147" t="str">
        <f>IF(AND('PC list'!J319=Validation!$A$38,'PC list'!$CA319=Validation!$D$40),"Error","")</f>
        <v/>
      </c>
      <c r="AB319" s="1147" t="str">
        <f>IF(OR(AND('PC list'!BZ319=Validation!$D$105,'PC list'!$CA319=Validation!$D$39), AND('PC list'!BZ319=Validation!$D$105,'PC list'!$CA319=Validation!$D$40)),"Error","")</f>
        <v/>
      </c>
      <c r="AC319" s="1147" t="str">
        <f>IF(AND(H319=Validation!$A$37,'PC list'!$CD319&lt;&gt;0),"Error","")</f>
        <v/>
      </c>
      <c r="AD319" s="1147" t="str">
        <f>IF(AND('PC list'!CC319=Validation!$D$37,'PC list'!$CD319=0),"Error","")</f>
        <v/>
      </c>
      <c r="AE319" s="1147" t="str">
        <f>IF(AND('PC list'!CC319=Validation!$D$39,'PC list'!$CD319=0),"Error","")</f>
        <v/>
      </c>
      <c r="AF319" s="1147" t="str">
        <f>IF(AND('PC list'!L319&lt;&gt; Validation!$A$105,'PC list'!$CB319&lt;&gt;0),"Error","")</f>
        <v/>
      </c>
      <c r="AG319" s="1147" t="str">
        <f>IF(AND('PC list'!CC319=Validation!$D$37,'PC list'!$CD319&lt;0),"Error","")</f>
        <v/>
      </c>
      <c r="AH319" s="1147" t="str">
        <f>IF(AND('PC list'!CC319=Validation!$D$39,'PC list'!$CD319&gt;0),"Error","")</f>
        <v/>
      </c>
      <c r="AI319" s="1147" t="str">
        <f>IF(AND('PC list'!CC319=Validation!$D$38,'PC list'!$CD319&lt;&gt;0),"Error","")</f>
        <v/>
      </c>
      <c r="AJ319" s="1147" t="str">
        <f>IF(AND('PC list'!CC319=Validation!$D$40,'PC list'!$CD319&lt;&gt;0),"Error","")</f>
        <v/>
      </c>
      <c r="AK319" s="1147" t="str">
        <f>IF(AND('PC list'!CC319=Validation!$D$42,'PC list'!$CD319&lt;&gt;0),"Error","")</f>
        <v/>
      </c>
      <c r="AL319" s="1147" t="str">
        <f>IF(AND('PC list'!CC319=Validation!$D$43,'PC list'!$CD319&lt;&gt;0),"Error","")</f>
        <v/>
      </c>
      <c r="AM319" s="1147" t="str">
        <f>IF(ISTEXT('PC list'!CD319), "Error", "")</f>
        <v/>
      </c>
      <c r="AN319" s="552" t="str">
        <f>IF(AND('PC list'!J319=Validation!$A$39,'PC list'!$CC319=Validation!$D$37),"Error","")</f>
        <v/>
      </c>
      <c r="AO319" s="552" t="str">
        <f>IF(AND('PC list'!J319=Validation!$A$39,'PC list'!$CC319=Validation!$D$38),"Error","")</f>
        <v/>
      </c>
      <c r="AP319" s="553" t="str">
        <f>IF(AND('PC list'!J319=Validation!$A$38,'PC list'!$CC319=Validation!$D$39),"Error","")</f>
        <v/>
      </c>
      <c r="AQ319" s="553" t="str">
        <f>IF(AND('PC list'!J319=Validation!$A$38,'PC list'!$CC319=Validation!$D$40),"Error","")</f>
        <v/>
      </c>
      <c r="AR319" s="1147" t="str">
        <f>IF(OR(AND('PC list'!BZ319=Validation!$D$105,'PC list'!$CC319=Validation!$D$39), AND('PC list'!BZ319=Validation!$D$105,'PC list'!$CC319=Validation!$D$40)),"Error","")</f>
        <v/>
      </c>
      <c r="AS319" s="1387" t="str">
        <f>IF(AND(ISNUMBER('PC list'!$BY319), ISNUMBER('PC list'!$Q319)), IF(IF(LEN('PC list'!$BY319)=LEN(ROUNDDOWN('PC list'!$BY319, 0)), 0, LEN('PC list'!$BY319)-LEN(ROUNDDOWN('PC list'!$BY319, 0))-1) &lt; 'PC list'!$Q319, "Error", ""), "")</f>
        <v/>
      </c>
      <c r="AT319" s="1387" t="str">
        <f>IF(AND(ISNUMBER('PC list'!$BY319), ISNUMBER('PC list'!$Q319)), IF(IF(LEN('PC list'!$BY319)=LEN(ROUNDDOWN('PC list'!$BY319, 0)), 0, LEN('PC list'!$BY319)-LEN(ROUNDDOWN('PC list'!$BY319, 0))-1) &gt; 'PC list'!$Q319, "Error", ""), "")</f>
        <v/>
      </c>
      <c r="AU319" s="1150" t="b">
        <f>NOT('PC list'!M319="No")</f>
        <v>1</v>
      </c>
      <c r="AV319" s="1150" t="b">
        <f>'PC list'!AJ319="Yes"</f>
        <v>0</v>
      </c>
      <c r="AW319" s="1150" t="b">
        <f>'PC list'!L319="Yes"</f>
        <v>0</v>
      </c>
      <c r="AX319" s="1150" t="b">
        <f>'PC list'!BY319&lt;&gt;""</f>
        <v>1</v>
      </c>
      <c r="AY319" s="1150" t="b">
        <f>'PC list'!AO319&lt;&gt;""</f>
        <v>0</v>
      </c>
      <c r="AZ319" s="1150" t="b">
        <f>'PC list'!AT319&lt;&gt;""</f>
        <v>0</v>
      </c>
      <c r="BA319" s="1150" t="b">
        <f>'PC list'!AY319&lt;&gt;""</f>
        <v>0</v>
      </c>
      <c r="BB319" s="1150" t="b">
        <f>'PC list'!BD319&lt;&gt;""</f>
        <v>0</v>
      </c>
      <c r="BC319" s="1150" t="b">
        <f>AND(AY319, 'PC list'!U319&lt;'PC list'!AO319)</f>
        <v>0</v>
      </c>
      <c r="BD319" s="1150" t="b">
        <f>AND(AZ319, 'PC list'!U319&lt;'PC list'!AT319)</f>
        <v>0</v>
      </c>
      <c r="BE319" s="1150" t="b">
        <f>AND(BA319, 'PC list'!U319&gt;'PC list'!AY319)</f>
        <v>0</v>
      </c>
      <c r="BF319" s="1150" t="b">
        <f>AND(BB319, 'PC list'!U319&gt;'PC list'!BD319)</f>
        <v>0</v>
      </c>
      <c r="BG319" s="1150" t="b">
        <f>AND(AY319, AZ319, 'PC list'!AO319 &gt; 'PC list'!AT319)</f>
        <v>0</v>
      </c>
      <c r="BH319" s="1150" t="b">
        <f>AND(BB319, BA319, 'PC list'!BD319 &lt; 'PC list'!AY319)</f>
        <v>0</v>
      </c>
      <c r="BI319" s="1150" t="b">
        <f t="shared" si="112"/>
        <v>0</v>
      </c>
      <c r="BJ319" s="1150" t="b">
        <f>AND('PC list'!BY319&gt;'PC list'!AO319,AY319)</f>
        <v>0</v>
      </c>
      <c r="BK319" s="1150" t="b">
        <f>AND('PC list'!BY319&gt;'PC list'!AT319, AZ319)</f>
        <v>0</v>
      </c>
      <c r="BL319" s="1150" t="b">
        <f>AND('PC list'!BY319='PC list'!AT319, AZ319)</f>
        <v>0</v>
      </c>
      <c r="BM319" s="1150" t="b">
        <f>'PC list'!BY319&gt;'PC list'!U319</f>
        <v>0</v>
      </c>
      <c r="BN319" s="1150" t="b">
        <f>'PC list'!BY319='PC list'!U319</f>
        <v>1</v>
      </c>
      <c r="BO319" s="1150" t="b">
        <f>AND('PC list'!BY319='PC list'!AY319, BA319)</f>
        <v>0</v>
      </c>
      <c r="BP319" s="1150" t="b">
        <f>AND('PC list'!BY319&gt;'PC list'!AY319, BA319)</f>
        <v>0</v>
      </c>
      <c r="BQ319" s="1150" t="b">
        <f>AND('PC list'!BY319&gt;'PC list'!BD319, BB319)</f>
        <v>0</v>
      </c>
      <c r="BR319" s="1150" t="b">
        <f t="shared" si="113"/>
        <v>0</v>
      </c>
      <c r="BS319" s="1150" t="b">
        <f t="shared" si="114"/>
        <v>0</v>
      </c>
      <c r="BT319" s="1150" t="b">
        <f t="shared" si="115"/>
        <v>0</v>
      </c>
      <c r="BU319" s="1150" t="b">
        <f t="shared" si="116"/>
        <v>0</v>
      </c>
      <c r="BV319" s="1150" t="b">
        <f t="shared" si="117"/>
        <v>1</v>
      </c>
      <c r="BW319" s="1150" t="b">
        <f t="shared" si="118"/>
        <v>0</v>
      </c>
      <c r="BX319" s="1150" t="b">
        <f t="shared" si="119"/>
        <v>0</v>
      </c>
      <c r="BY319" s="1147">
        <f t="shared" si="120"/>
        <v>0</v>
      </c>
      <c r="BZ319" s="1151">
        <f>IF(AND(AU319, AV319, AW319, AX319, BR319), IF(BV319, ABS(ROUND('PC list'!AO319-'PC list'!AT319, 'PC list'!Q319)*'PC list'!BH319*'PC list'!BN319)*(-1), ABS(ROUND('PC list'!BY319-'PC list'!AT319, 'PC list'!Q319)*'PC list'!BH319*'PC list'!BN319)*(-1)), 0)</f>
        <v>0</v>
      </c>
      <c r="CA319" s="1151">
        <f>IF(AND(AU319, AV319, AW319, AY319, BU319), IF(BW319, ABS(ROUND('PC list'!BD319-'PC list'!AY319, 'PC list'!Q319)*'PC list'!BL319*'PC list'!BN319), ABS(ROUND('PC list'!BY319-'PC list'!AY319, 'PC list'!Q319)*'PC list'!BL319*'PC list'!BN319)), 0)</f>
        <v>0</v>
      </c>
      <c r="CB319" s="1151">
        <f t="shared" si="121"/>
        <v>0</v>
      </c>
      <c r="CC319" s="1151">
        <f>IF(AND(AU319, AV319, AW319=FALSE, AX319, BR319), IF(BV319, ABS(ROUND('PC list'!AO319-'PC list'!AT319, 'PC list'!Q319)*'PC list'!BH319*'PC list'!BN319)*(-1), ABS(ROUND('PC list'!BY319-'PC list'!AT319, 'PC list'!Q319)*'PC list'!BH319*'PC list'!BN319)*(-1)), 0)</f>
        <v>0</v>
      </c>
      <c r="CD319" s="1151">
        <f>IF(AND(AU319, AV319, AW319=FALSE, AX319, BU319), IF(BW319, ABS(ROUND('PC list'!BD319-'PC list'!AY319, 'PC list'!Q319)*'PC list'!BL319*'PC list'!BN319), ABS(ROUND('PC list'!BY319-'PC list'!AY319, 'PC list'!Q319)*'PC list'!BL319*'PC list'!BN319)), 0)</f>
        <v>0</v>
      </c>
      <c r="CE319" s="1147">
        <f xml:space="preserve"> IF('PC list'!CA319 = "-", 0, 'PC list'!CA319)</f>
        <v>0</v>
      </c>
      <c r="CF319" s="1147">
        <f>'PC list'!CB319</f>
        <v>0</v>
      </c>
      <c r="CG319" s="1147">
        <f xml:space="preserve"> IF('PC list'!CC319 = "-", 0, 'PC list'!CC319)</f>
        <v>0</v>
      </c>
      <c r="CH319" s="1151">
        <f>'PC list'!CD319</f>
        <v>0</v>
      </c>
      <c r="CI319" s="1147" t="str">
        <f t="shared" si="122"/>
        <v/>
      </c>
      <c r="CJ319" s="1147" t="str">
        <f t="shared" si="123"/>
        <v/>
      </c>
      <c r="CK319" s="1147" t="str">
        <f>IF(CJ319="Error", IF(OR(BY319=Validation!D37, CE319=Validation!D37), CA319-CF319, CF319-BZ319), "")</f>
        <v/>
      </c>
      <c r="CL319" s="1151" t="str">
        <f t="shared" si="124"/>
        <v/>
      </c>
      <c r="CM319" s="1147" t="str">
        <f t="shared" si="125"/>
        <v/>
      </c>
      <c r="CN319" s="1700" t="str">
        <f>IF(CM319="Error", IF(OR(CB319=Validation!D37, CG319=Validation!D37), CD319-CH319, CH319-CC319), "")</f>
        <v/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527">
        <f>'PC list'!BP319</f>
        <v>0</v>
      </c>
      <c r="CT319" s="1527">
        <f>'PC list'!BQ319</f>
        <v>0</v>
      </c>
      <c r="CU319" s="1527">
        <f xml:space="preserve"> 'PC list'!BY319</f>
        <v>0</v>
      </c>
      <c r="CW319" s="1268" t="b">
        <f>ISNUMBER('PC list'!S319)</f>
        <v>1</v>
      </c>
      <c r="CX319" s="1268" t="b">
        <f>ISNUMBER('PC list'!T319)</f>
        <v>0</v>
      </c>
      <c r="CY319" s="1268" t="b">
        <f>ISNUMBER('PC list'!U319)</f>
        <v>0</v>
      </c>
      <c r="CZ319" s="1269" t="b">
        <f>ISNUMBER('PC list'!BP319)</f>
        <v>1</v>
      </c>
      <c r="DA319" s="1269" t="b">
        <f>ISNUMBER('PC list'!BQ319)</f>
        <v>1</v>
      </c>
      <c r="DB319" s="1269" t="b">
        <f>ISNUMBER('PC list'!BY319)</f>
        <v>1</v>
      </c>
      <c r="DC319" s="1269"/>
      <c r="DD319" s="1268" t="b">
        <f t="shared" si="126"/>
        <v>1</v>
      </c>
      <c r="DE319" s="1268" t="b">
        <f t="shared" si="127"/>
        <v>0</v>
      </c>
      <c r="DF319" s="1268" t="b">
        <f t="shared" si="128"/>
        <v>0</v>
      </c>
      <c r="DG319" s="1291" t="str">
        <f t="shared" si="129"/>
        <v/>
      </c>
      <c r="DH319" s="1292" t="str">
        <f t="shared" si="109"/>
        <v/>
      </c>
      <c r="DI319" s="1292" t="str">
        <f t="shared" si="130"/>
        <v>Static</v>
      </c>
      <c r="DJ319" s="1293"/>
      <c r="DK319" s="1294" t="str">
        <f>IF('PC list'!BS319 ="", 'PC list'!BU319, 'PC list'!BS319)</f>
        <v/>
      </c>
      <c r="DL319" s="1295">
        <f>IF('PC list'!BT319=0, 'PC list'!BV319, 'PC list'!BT319)</f>
        <v>0</v>
      </c>
      <c r="DM319" s="1296"/>
      <c r="DN319" s="1802" t="str">
        <f>IF(AND(DG319&gt;1,DH319="Warning",DI319="Down",DK319=Validation!D37),"Yes","")</f>
        <v/>
      </c>
      <c r="DO319" s="1795" t="str">
        <f>IF(AND(DH319="Warning",DI319="Static",DK319=Validation!D37),"Yes","")</f>
        <v/>
      </c>
      <c r="DP319" s="1795" t="str">
        <f>IF(AND(DG319&lt;1,DH319="Warning",DI319="Up",DK319=Validation!D37),"Yes","")</f>
        <v/>
      </c>
      <c r="DQ319" s="1795" t="str">
        <f>IF(AND(DG319&gt;1,DH319="Warning",DI319="Down",DK319=Validation!D39),"Yes","")</f>
        <v/>
      </c>
      <c r="DR319" s="1795" t="str">
        <f>IF(AND(DH319="Warning",DI319="Static",DK319=Validation!D39),"Yes","")</f>
        <v/>
      </c>
      <c r="DS319" s="1795" t="str">
        <f>IF(AND(DG319&lt;1,DH319="Warning",DI319="Up",DK319=Validation!D39),"Yes","")</f>
        <v/>
      </c>
      <c r="DT319" s="1796" t="str">
        <f t="shared" si="131"/>
        <v/>
      </c>
      <c r="DU319" s="1291" t="str">
        <f t="shared" si="132"/>
        <v/>
      </c>
      <c r="DV319" s="1292" t="str">
        <f t="shared" si="133"/>
        <v/>
      </c>
      <c r="DW319" s="1292" t="str">
        <f t="shared" si="134"/>
        <v>Static</v>
      </c>
      <c r="DX319" s="1293"/>
      <c r="DY319" s="1294">
        <f>IF(OR('PC list'!CA319 =0,'PC list'!CA319 = ""), 'PC list'!CC319, 'PC list'!CA319)</f>
        <v>0</v>
      </c>
      <c r="DZ319" s="1295">
        <f>IF('PC list'!CB319=0, 'PC list'!CD319, 'PC list'!CB319)</f>
        <v>0</v>
      </c>
      <c r="EA319" s="1296"/>
      <c r="EB319" s="1832" t="str">
        <f>IF(AND(DU319&gt;1,DV319="Warning",DW319="Down",DY319=Validation!D37),"Check","")</f>
        <v/>
      </c>
      <c r="EC319" s="1833" t="str">
        <f>IF(AND(DV319="Warning",DW319="Static",DY319=Validation!D37),"Check","")</f>
        <v/>
      </c>
      <c r="ED319" s="1833" t="str">
        <f>IF(AND(DU319&lt;1,DV319="Warning",DW319="Up",DY319=Validation!D37),"Check","")</f>
        <v/>
      </c>
      <c r="EE319" s="1833" t="str">
        <f>IF(AND(DU319&gt;1,DV319="Warning",DW319="Down",DY319=Validation!D39),"Check","")</f>
        <v/>
      </c>
      <c r="EF319" s="1833" t="str">
        <f>IF(AND(DV319="Warning",DW319="Static",DY319=Validation!D39),"Check","")</f>
        <v/>
      </c>
      <c r="EG319" s="1833" t="str">
        <f>IF(AND(DU319&lt;1,DV319="Warning",DW319="Up",DY319=Validation!D39),"Check","")</f>
        <v/>
      </c>
      <c r="EH319" s="1796" t="str">
        <f t="shared" si="135"/>
        <v/>
      </c>
      <c r="EI319" s="1701" t="str">
        <f t="shared" si="110"/>
        <v>SWT</v>
      </c>
      <c r="EJ319" s="1702" t="str">
        <f t="shared" si="111"/>
        <v>W-C1: Supplies interrupted due to flooded South We</v>
      </c>
      <c r="EK319" s="1766"/>
      <c r="EL319" s="1766"/>
    </row>
    <row r="320" spans="1:142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CB320&lt;&gt;0),"Error","")</f>
        <v/>
      </c>
      <c r="N320" s="1147" t="str">
        <f>IF(AND('PC list'!CA320=Validation!$D$37,'PC list'!$CB320=0),"Error","")</f>
        <v/>
      </c>
      <c r="O320" s="1147" t="str">
        <f>IF(AND('PC list'!CA320=Validation!$D$39,'PC list'!$CB320=0),"Error","")</f>
        <v/>
      </c>
      <c r="P320" s="1147" t="str">
        <f>IF(AND('PC list'!L320= Validation!$A$105,'PC list'!$CD320&lt;&gt;0),"Error","")</f>
        <v/>
      </c>
      <c r="Q320" s="1147" t="str">
        <f>IF(AND('PC list'!CA320=Validation!$D$37,'PC list'!$CB320&lt;0),"Error","")</f>
        <v/>
      </c>
      <c r="R320" s="1147" t="str">
        <f>IF(AND('PC list'!CA320=Validation!$D$39,'PC list'!$CB320&gt;0),"Error","")</f>
        <v/>
      </c>
      <c r="S320" s="1147" t="str">
        <f>IF(AND('PC list'!CA320=Validation!$D$38,'PC list'!$CB320&lt;&gt;0),"Error","")</f>
        <v/>
      </c>
      <c r="T320" s="1147" t="str">
        <f>IF(AND('PC list'!CA320=Validation!$D$40,'PC list'!$CB320&lt;&gt;0),"Error","")</f>
        <v/>
      </c>
      <c r="U320" s="1147" t="str">
        <f>IF(AND('PC list'!CA320=Validation!$D$42,'PC list'!$CB320&lt;&gt;0),"Error","")</f>
        <v/>
      </c>
      <c r="V320" s="1147" t="str">
        <f>IF(AND('PC list'!CA320=Validation!$D$43,'PC list'!$CB320&lt;&gt;0),"Error","")</f>
        <v/>
      </c>
      <c r="W320" s="1147" t="str">
        <f>IF(ISTEXT('PC list'!CB320), "Error", "")</f>
        <v/>
      </c>
      <c r="X320" s="1147" t="str">
        <f>IF(AND('PC list'!J320=Validation!$A$39,'PC list'!$CA320=Validation!$D$37),"Error","")</f>
        <v/>
      </c>
      <c r="Y320" s="1147" t="str">
        <f>IF(AND('PC list'!J320=Validation!$A$39,'PC list'!$CA320=Validation!$D$38),"Error","")</f>
        <v/>
      </c>
      <c r="Z320" s="1147" t="str">
        <f>IF(AND('PC list'!J320=Validation!$A$38,'PC list'!$CA320=Validation!$D$39),"Error","")</f>
        <v/>
      </c>
      <c r="AA320" s="1147" t="str">
        <f>IF(AND('PC list'!J320=Validation!$A$38,'PC list'!$CA320=Validation!$D$40),"Error","")</f>
        <v/>
      </c>
      <c r="AB320" s="1147" t="str">
        <f>IF(OR(AND('PC list'!BZ320=Validation!$D$105,'PC list'!$CA320=Validation!$D$39), AND('PC list'!BZ320=Validation!$D$105,'PC list'!$CA320=Validation!$D$40)),"Error","")</f>
        <v/>
      </c>
      <c r="AC320" s="1147" t="str">
        <f>IF(AND(H320=Validation!$A$37,'PC list'!$CD320&lt;&gt;0),"Error","")</f>
        <v/>
      </c>
      <c r="AD320" s="1147" t="str">
        <f>IF(AND('PC list'!CC320=Validation!$D$37,'PC list'!$CD320=0),"Error","")</f>
        <v/>
      </c>
      <c r="AE320" s="1147" t="str">
        <f>IF(AND('PC list'!CC320=Validation!$D$39,'PC list'!$CD320=0),"Error","")</f>
        <v/>
      </c>
      <c r="AF320" s="1147" t="str">
        <f>IF(AND('PC list'!L320&lt;&gt; Validation!$A$105,'PC list'!$CB320&lt;&gt;0),"Error","")</f>
        <v/>
      </c>
      <c r="AG320" s="1147" t="str">
        <f>IF(AND('PC list'!CC320=Validation!$D$37,'PC list'!$CD320&lt;0),"Error","")</f>
        <v/>
      </c>
      <c r="AH320" s="1147" t="str">
        <f>IF(AND('PC list'!CC320=Validation!$D$39,'PC list'!$CD320&gt;0),"Error","")</f>
        <v/>
      </c>
      <c r="AI320" s="1147" t="str">
        <f>IF(AND('PC list'!CC320=Validation!$D$38,'PC list'!$CD320&lt;&gt;0),"Error","")</f>
        <v/>
      </c>
      <c r="AJ320" s="1147" t="str">
        <f>IF(AND('PC list'!CC320=Validation!$D$40,'PC list'!$CD320&lt;&gt;0),"Error","")</f>
        <v/>
      </c>
      <c r="AK320" s="1147" t="str">
        <f>IF(AND('PC list'!CC320=Validation!$D$42,'PC list'!$CD320&lt;&gt;0),"Error","")</f>
        <v/>
      </c>
      <c r="AL320" s="1147" t="str">
        <f>IF(AND('PC list'!CC320=Validation!$D$43,'PC list'!$CD320&lt;&gt;0),"Error","")</f>
        <v/>
      </c>
      <c r="AM320" s="1147" t="str">
        <f>IF(ISTEXT('PC list'!CD320), "Error", "")</f>
        <v/>
      </c>
      <c r="AN320" s="552" t="str">
        <f>IF(AND('PC list'!J320=Validation!$A$39,'PC list'!$CC320=Validation!$D$37),"Error","")</f>
        <v/>
      </c>
      <c r="AO320" s="552" t="str">
        <f>IF(AND('PC list'!J320=Validation!$A$39,'PC list'!$CC320=Validation!$D$38),"Error","")</f>
        <v/>
      </c>
      <c r="AP320" s="553" t="str">
        <f>IF(AND('PC list'!J320=Validation!$A$38,'PC list'!$CC320=Validation!$D$39),"Error","")</f>
        <v/>
      </c>
      <c r="AQ320" s="553" t="str">
        <f>IF(AND('PC list'!J320=Validation!$A$38,'PC list'!$CC320=Validation!$D$40),"Error","")</f>
        <v/>
      </c>
      <c r="AR320" s="1147" t="str">
        <f>IF(OR(AND('PC list'!BZ320=Validation!$D$105,'PC list'!$CC320=Validation!$D$39), AND('PC list'!BZ320=Validation!$D$105,'PC list'!$CC320=Validation!$D$40)),"Error","")</f>
        <v/>
      </c>
      <c r="AS320" s="1387" t="str">
        <f>IF(AND(ISNUMBER('PC list'!$BY320), ISNUMBER('PC list'!$Q320)), IF(IF(LEN('PC list'!$BY320)=LEN(ROUNDDOWN('PC list'!$BY320, 0)), 0, LEN('PC list'!$BY320)-LEN(ROUNDDOWN('PC list'!$BY320, 0))-1) &lt; 'PC list'!$Q320, "Error", ""), "")</f>
        <v/>
      </c>
      <c r="AT320" s="1387" t="str">
        <f>IF(AND(ISNUMBER('PC list'!$BY320), ISNUMBER('PC list'!$Q320)), IF(IF(LEN('PC list'!$BY320)=LEN(ROUNDDOWN('PC list'!$BY320, 0)), 0, LEN('PC list'!$BY320)-LEN(ROUNDDOWN('PC list'!$BY320, 0))-1) &gt; 'PC list'!$Q320, "Error", ""), "")</f>
        <v/>
      </c>
      <c r="AU320" s="1150" t="b">
        <f>NOT('PC list'!M320="No")</f>
        <v>1</v>
      </c>
      <c r="AV320" s="1150" t="b">
        <f>'PC list'!AJ320="Yes"</f>
        <v>1</v>
      </c>
      <c r="AW320" s="1150" t="b">
        <f>'PC list'!L320="Yes"</f>
        <v>1</v>
      </c>
      <c r="AX320" s="1150" t="b">
        <f>'PC list'!BY320&lt;&gt;""</f>
        <v>1</v>
      </c>
      <c r="AY320" s="1150" t="b">
        <f>'PC list'!AO320&lt;&gt;""</f>
        <v>1</v>
      </c>
      <c r="AZ320" s="1150" t="b">
        <f>'PC list'!AT320&lt;&gt;""</f>
        <v>1</v>
      </c>
      <c r="BA320" s="1150" t="b">
        <f>'PC list'!AY320&lt;&gt;""</f>
        <v>1</v>
      </c>
      <c r="BB320" s="1150" t="b">
        <f>'PC list'!BD320&lt;&gt;""</f>
        <v>1</v>
      </c>
      <c r="BC320" s="1150" t="b">
        <f>AND(AY320, 'PC list'!U320&lt;'PC list'!AO320)</f>
        <v>0</v>
      </c>
      <c r="BD320" s="1150" t="b">
        <f>AND(AZ320, 'PC list'!U320&lt;'PC list'!AT320)</f>
        <v>0</v>
      </c>
      <c r="BE320" s="1150" t="b">
        <f>AND(BA320, 'PC list'!U320&gt;'PC list'!AY320)</f>
        <v>0</v>
      </c>
      <c r="BF320" s="1150" t="b">
        <f>AND(BB320, 'PC list'!U320&gt;'PC list'!BD320)</f>
        <v>0</v>
      </c>
      <c r="BG320" s="1150" t="b">
        <f>AND(AY320, AZ320, 'PC list'!AO320 &gt; 'PC list'!AT320)</f>
        <v>0</v>
      </c>
      <c r="BH320" s="1150" t="b">
        <f>AND(BB320, BA320, 'PC list'!BD320 &lt; 'PC list'!AY320)</f>
        <v>0</v>
      </c>
      <c r="BI320" s="1150" t="b">
        <f t="shared" si="112"/>
        <v>0</v>
      </c>
      <c r="BJ320" s="1150" t="b">
        <f>AND('PC list'!BY320&gt;'PC list'!AO320,AY320)</f>
        <v>1</v>
      </c>
      <c r="BK320" s="1150" t="b">
        <f>AND('PC list'!BY320&gt;'PC list'!AT320, AZ320)</f>
        <v>1</v>
      </c>
      <c r="BL320" s="1150" t="b">
        <f>AND('PC list'!BY320='PC list'!AT320, AZ320)</f>
        <v>0</v>
      </c>
      <c r="BM320" s="1150" t="b">
        <f>'PC list'!BY320&gt;'PC list'!U320</f>
        <v>1</v>
      </c>
      <c r="BN320" s="1150" t="b">
        <f>'PC list'!BY320='PC list'!U320</f>
        <v>0</v>
      </c>
      <c r="BO320" s="1150" t="b">
        <f>AND('PC list'!BY320='PC list'!AY320, BA320)</f>
        <v>0</v>
      </c>
      <c r="BP320" s="1150" t="b">
        <f>AND('PC list'!BY320&gt;'PC list'!AY320, BA320)</f>
        <v>1</v>
      </c>
      <c r="BQ320" s="1150" t="b">
        <f>AND('PC list'!BY320&gt;'PC list'!BD320, BB320)</f>
        <v>0</v>
      </c>
      <c r="BR320" s="1150" t="b">
        <f t="shared" si="113"/>
        <v>0</v>
      </c>
      <c r="BS320" s="1150" t="b">
        <f t="shared" si="114"/>
        <v>0</v>
      </c>
      <c r="BT320" s="1150" t="b">
        <f t="shared" si="115"/>
        <v>0</v>
      </c>
      <c r="BU320" s="1150" t="b">
        <f t="shared" si="116"/>
        <v>1</v>
      </c>
      <c r="BV320" s="1150" t="b">
        <f t="shared" si="117"/>
        <v>0</v>
      </c>
      <c r="BW320" s="1150" t="b">
        <f t="shared" si="118"/>
        <v>0</v>
      </c>
      <c r="BX320" s="1150" t="b">
        <f t="shared" si="119"/>
        <v>0</v>
      </c>
      <c r="BY320" s="1147" t="str">
        <f t="shared" si="120"/>
        <v>Outperformance payment</v>
      </c>
      <c r="BZ320" s="1151">
        <f>IF(AND(AU320, AV320, AW320, AX320, BR320), IF(BV320, ABS(ROUND('PC list'!AO320-'PC list'!AT320, 'PC list'!Q320)*'PC list'!BH320*'PC list'!BN320)*(-1), ABS(ROUND('PC list'!BY320-'PC list'!AT320, 'PC list'!Q320)*'PC list'!BH320*'PC list'!BN320)*(-1)), 0)</f>
        <v>0</v>
      </c>
      <c r="CA320" s="1151">
        <f>IF(AND(AU320, AV320, AW320, AY320, BU320), IF(BW320, ABS(ROUND('PC list'!BD320-'PC list'!AY320, 'PC list'!Q320)*'PC list'!BL320*'PC list'!BN320), ABS(ROUND('PC list'!BY320-'PC list'!AY320, 'PC list'!Q320)*'PC list'!BL320*'PC list'!BN320)), 0)</f>
        <v>0.15049999999999999</v>
      </c>
      <c r="CB320" s="1151">
        <f t="shared" si="121"/>
        <v>0</v>
      </c>
      <c r="CC320" s="1151">
        <f>IF(AND(AU320, AV320, AW320=FALSE, AX320, BR320), IF(BV320, ABS(ROUND('PC list'!AO320-'PC list'!AT320, 'PC list'!Q320)*'PC list'!BH320*'PC list'!BN320)*(-1), ABS(ROUND('PC list'!BY320-'PC list'!AT320, 'PC list'!Q320)*'PC list'!BH320*'PC list'!BN320)*(-1)), 0)</f>
        <v>0</v>
      </c>
      <c r="CD320" s="1151">
        <f>IF(AND(AU320, AV320, AW320=FALSE, AX320, BU320), IF(BW320, ABS(ROUND('PC list'!BD320-'PC list'!AY320, 'PC list'!Q320)*'PC list'!BL320*'PC list'!BN320), ABS(ROUND('PC list'!BY320-'PC list'!AY320, 'PC list'!Q320)*'PC list'!BL320*'PC list'!BN320)), 0)</f>
        <v>0</v>
      </c>
      <c r="CE320" s="1147" t="str">
        <f xml:space="preserve"> IF('PC list'!CA320 = "-", 0, 'PC list'!CA320)</f>
        <v>Outperformance payment</v>
      </c>
      <c r="CF320" s="1147">
        <f>'PC list'!CB320</f>
        <v>0.15049999999999999</v>
      </c>
      <c r="CG320" s="1147">
        <f xml:space="preserve"> IF('PC list'!CC320 = "-", 0, 'PC list'!CC320)</f>
        <v>0</v>
      </c>
      <c r="CH320" s="1151">
        <f>'PC list'!CD320</f>
        <v>0</v>
      </c>
      <c r="CI320" s="1147" t="str">
        <f t="shared" si="122"/>
        <v/>
      </c>
      <c r="CJ320" s="1147" t="str">
        <f t="shared" si="123"/>
        <v/>
      </c>
      <c r="CK320" s="1147" t="str">
        <f>IF(CJ320="Error", IF(OR(BY320=Validation!D37, CE320=Validation!D37), CA320-CF320, CF320-BZ320), "")</f>
        <v/>
      </c>
      <c r="CL320" s="1151" t="str">
        <f t="shared" si="124"/>
        <v/>
      </c>
      <c r="CM320" s="1147" t="str">
        <f t="shared" si="125"/>
        <v/>
      </c>
      <c r="CN320" s="1700" t="str">
        <f>IF(CM320="Error", IF(OR(CB320=Validation!D37, CG320=Validation!D37), CD320-CH320, CH320-CC320), "")</f>
        <v/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527">
        <f>'PC list'!BP320</f>
        <v>93.5</v>
      </c>
      <c r="CT320" s="1527">
        <f>'PC list'!BQ320</f>
        <v>94.8</v>
      </c>
      <c r="CU320" s="1527">
        <f xml:space="preserve"> 'PC list'!BY320</f>
        <v>95.5</v>
      </c>
      <c r="CW320" s="1268" t="b">
        <f>ISNUMBER('PC list'!S320)</f>
        <v>1</v>
      </c>
      <c r="CX320" s="1268" t="b">
        <f>ISNUMBER('PC list'!T320)</f>
        <v>1</v>
      </c>
      <c r="CY320" s="1268" t="b">
        <f>ISNUMBER('PC list'!U320)</f>
        <v>1</v>
      </c>
      <c r="CZ320" s="1269" t="b">
        <f>ISNUMBER('PC list'!BP320)</f>
        <v>1</v>
      </c>
      <c r="DA320" s="1269" t="b">
        <f>ISNUMBER('PC list'!BQ320)</f>
        <v>1</v>
      </c>
      <c r="DB320" s="1269" t="b">
        <f>ISNUMBER('PC list'!BY320)</f>
        <v>1</v>
      </c>
      <c r="DC320" s="1269"/>
      <c r="DD320" s="1268" t="b">
        <f t="shared" si="126"/>
        <v>1</v>
      </c>
      <c r="DE320" s="1268" t="b">
        <f t="shared" si="127"/>
        <v>1</v>
      </c>
      <c r="DF320" s="1268" t="b">
        <f t="shared" si="128"/>
        <v>1</v>
      </c>
      <c r="DG320" s="1291">
        <f t="shared" si="129"/>
        <v>0.96256684491978606</v>
      </c>
      <c r="DH320" s="1292" t="str">
        <f t="shared" si="109"/>
        <v/>
      </c>
      <c r="DI320" s="1292" t="str">
        <f t="shared" si="130"/>
        <v>Up</v>
      </c>
      <c r="DJ320" s="1293"/>
      <c r="DK320" s="1294" t="str">
        <f>IF('PC list'!BS320 ="", 'PC list'!BU320, 'PC list'!BS320)</f>
        <v>Outperformance payment</v>
      </c>
      <c r="DL320" s="1295">
        <f>IF('PC list'!BT320=0, 'PC list'!BV320, 'PC list'!BT320)</f>
        <v>0.16339999999999999</v>
      </c>
      <c r="DM320" s="1296"/>
      <c r="DN320" s="1802" t="str">
        <f>IF(AND(DG320&gt;1,DH320="Warning",DI320="Down",DK320=Validation!D37),"Yes","")</f>
        <v/>
      </c>
      <c r="DO320" s="1795" t="str">
        <f>IF(AND(DH320="Warning",DI320="Static",DK320=Validation!D37),"Yes","")</f>
        <v/>
      </c>
      <c r="DP320" s="1795" t="str">
        <f>IF(AND(DG320&lt;1,DH320="Warning",DI320="Up",DK320=Validation!D37),"Yes","")</f>
        <v/>
      </c>
      <c r="DQ320" s="1795" t="str">
        <f>IF(AND(DG320&gt;1,DH320="Warning",DI320="Down",DK320=Validation!D39),"Yes","")</f>
        <v/>
      </c>
      <c r="DR320" s="1795" t="str">
        <f>IF(AND(DH320="Warning",DI320="Static",DK320=Validation!D39),"Yes","")</f>
        <v/>
      </c>
      <c r="DS320" s="1795" t="str">
        <f>IF(AND(DG320&lt;1,DH320="Warning",DI320="Up",DK320=Validation!D39),"Yes","")</f>
        <v/>
      </c>
      <c r="DT320" s="1796" t="str">
        <f t="shared" si="131"/>
        <v/>
      </c>
      <c r="DU320" s="1291">
        <f t="shared" si="132"/>
        <v>0.95991561181434604</v>
      </c>
      <c r="DV320" s="1292" t="str">
        <f t="shared" si="133"/>
        <v/>
      </c>
      <c r="DW320" s="1292" t="str">
        <f t="shared" si="134"/>
        <v>Up</v>
      </c>
      <c r="DX320" s="1293"/>
      <c r="DY320" s="1294" t="str">
        <f>IF(OR('PC list'!CA320 =0,'PC list'!CA320 = ""), 'PC list'!CC320, 'PC list'!CA320)</f>
        <v>Outperformance payment</v>
      </c>
      <c r="DZ320" s="1295">
        <f>IF('PC list'!CB320=0, 'PC list'!CD320, 'PC list'!CB320)</f>
        <v>0.15049999999999999</v>
      </c>
      <c r="EA320" s="1296"/>
      <c r="EB320" s="1832" t="str">
        <f>IF(AND(DU320&gt;1,DV320="Warning",DW320="Down",DY320=Validation!D37),"Check","")</f>
        <v/>
      </c>
      <c r="EC320" s="1833" t="str">
        <f>IF(AND(DV320="Warning",DW320="Static",DY320=Validation!D37),"Check","")</f>
        <v/>
      </c>
      <c r="ED320" s="1833" t="str">
        <f>IF(AND(DU320&lt;1,DV320="Warning",DW320="Up",DY320=Validation!D37),"Check","")</f>
        <v/>
      </c>
      <c r="EE320" s="1833" t="str">
        <f>IF(AND(DU320&gt;1,DV320="Warning",DW320="Down",DY320=Validation!D39),"Check","")</f>
        <v/>
      </c>
      <c r="EF320" s="1833" t="str">
        <f>IF(AND(DV320="Warning",DW320="Static",DY320=Validation!D39),"Check","")</f>
        <v/>
      </c>
      <c r="EG320" s="1833" t="str">
        <f>IF(AND(DU320&lt;1,DV320="Warning",DW320="Up",DY320=Validation!D39),"Check","")</f>
        <v/>
      </c>
      <c r="EH320" s="1796" t="str">
        <f t="shared" si="135"/>
        <v/>
      </c>
      <c r="EI320" s="1701" t="str">
        <f t="shared" si="110"/>
        <v>SWT</v>
      </c>
      <c r="EJ320" s="1702" t="str">
        <f t="shared" si="111"/>
        <v>W-D1: Operational customer contacts resolved first</v>
      </c>
      <c r="EK320" s="1766"/>
      <c r="EL320" s="1766"/>
    </row>
    <row r="321" spans="1:142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CB321&lt;&gt;0),"Error","")</f>
        <v/>
      </c>
      <c r="N321" s="1147" t="str">
        <f>IF(AND('PC list'!CA321=Validation!$D$37,'PC list'!$CB321=0),"Error","")</f>
        <v/>
      </c>
      <c r="O321" s="1147" t="str">
        <f>IF(AND('PC list'!CA321=Validation!$D$39,'PC list'!$CB321=0),"Error","")</f>
        <v/>
      </c>
      <c r="P321" s="1147" t="str">
        <f>IF(AND('PC list'!L321= Validation!$A$105,'PC list'!$CD321&lt;&gt;0),"Error","")</f>
        <v/>
      </c>
      <c r="Q321" s="1147" t="str">
        <f>IF(AND('PC list'!CA321=Validation!$D$37,'PC list'!$CB321&lt;0),"Error","")</f>
        <v/>
      </c>
      <c r="R321" s="1147" t="str">
        <f>IF(AND('PC list'!CA321=Validation!$D$39,'PC list'!$CB321&gt;0),"Error","")</f>
        <v/>
      </c>
      <c r="S321" s="1147" t="str">
        <f>IF(AND('PC list'!CA321=Validation!$D$38,'PC list'!$CB321&lt;&gt;0),"Error","")</f>
        <v/>
      </c>
      <c r="T321" s="1147" t="str">
        <f>IF(AND('PC list'!CA321=Validation!$D$40,'PC list'!$CB321&lt;&gt;0),"Error","")</f>
        <v/>
      </c>
      <c r="U321" s="1147" t="str">
        <f>IF(AND('PC list'!CA321=Validation!$D$42,'PC list'!$CB321&lt;&gt;0),"Error","")</f>
        <v/>
      </c>
      <c r="V321" s="1147" t="str">
        <f>IF(AND('PC list'!CA321=Validation!$D$43,'PC list'!$CB321&lt;&gt;0),"Error","")</f>
        <v/>
      </c>
      <c r="W321" s="1147" t="str">
        <f>IF(ISTEXT('PC list'!CB321), "Error", "")</f>
        <v/>
      </c>
      <c r="X321" s="1147" t="str">
        <f>IF(AND('PC list'!J321=Validation!$A$39,'PC list'!$CA321=Validation!$D$37),"Error","")</f>
        <v/>
      </c>
      <c r="Y321" s="1147" t="str">
        <f>IF(AND('PC list'!J321=Validation!$A$39,'PC list'!$CA321=Validation!$D$38),"Error","")</f>
        <v/>
      </c>
      <c r="Z321" s="1147" t="str">
        <f>IF(AND('PC list'!J321=Validation!$A$38,'PC list'!$CA321=Validation!$D$39),"Error","")</f>
        <v/>
      </c>
      <c r="AA321" s="1147" t="str">
        <f>IF(AND('PC list'!J321=Validation!$A$38,'PC list'!$CA321=Validation!$D$40),"Error","")</f>
        <v/>
      </c>
      <c r="AB321" s="1147" t="str">
        <f>IF(OR(AND('PC list'!BZ321=Validation!$D$105,'PC list'!$CA321=Validation!$D$39), AND('PC list'!BZ321=Validation!$D$105,'PC list'!$CA321=Validation!$D$40)),"Error","")</f>
        <v/>
      </c>
      <c r="AC321" s="1147" t="str">
        <f>IF(AND(H321=Validation!$A$37,'PC list'!$CD321&lt;&gt;0),"Error","")</f>
        <v/>
      </c>
      <c r="AD321" s="1147" t="str">
        <f>IF(AND('PC list'!CC321=Validation!$D$37,'PC list'!$CD321=0),"Error","")</f>
        <v/>
      </c>
      <c r="AE321" s="1147" t="str">
        <f>IF(AND('PC list'!CC321=Validation!$D$39,'PC list'!$CD321=0),"Error","")</f>
        <v/>
      </c>
      <c r="AF321" s="1147" t="str">
        <f>IF(AND('PC list'!L321&lt;&gt; Validation!$A$105,'PC list'!$CB321&lt;&gt;0),"Error","")</f>
        <v/>
      </c>
      <c r="AG321" s="1147" t="str">
        <f>IF(AND('PC list'!CC321=Validation!$D$37,'PC list'!$CD321&lt;0),"Error","")</f>
        <v/>
      </c>
      <c r="AH321" s="1147" t="str">
        <f>IF(AND('PC list'!CC321=Validation!$D$39,'PC list'!$CD321&gt;0),"Error","")</f>
        <v/>
      </c>
      <c r="AI321" s="1147" t="str">
        <f>IF(AND('PC list'!CC321=Validation!$D$38,'PC list'!$CD321&lt;&gt;0),"Error","")</f>
        <v/>
      </c>
      <c r="AJ321" s="1147" t="str">
        <f>IF(AND('PC list'!CC321=Validation!$D$40,'PC list'!$CD321&lt;&gt;0),"Error","")</f>
        <v/>
      </c>
      <c r="AK321" s="1147" t="str">
        <f>IF(AND('PC list'!CC321=Validation!$D$42,'PC list'!$CD321&lt;&gt;0),"Error","")</f>
        <v/>
      </c>
      <c r="AL321" s="1147" t="str">
        <f>IF(AND('PC list'!CC321=Validation!$D$43,'PC list'!$CD321&lt;&gt;0),"Error","")</f>
        <v/>
      </c>
      <c r="AM321" s="1147" t="str">
        <f>IF(ISTEXT('PC list'!CD321), "Error", "")</f>
        <v/>
      </c>
      <c r="AN321" s="552" t="str">
        <f>IF(AND('PC list'!J321=Validation!$A$39,'PC list'!$CC321=Validation!$D$37),"Error","")</f>
        <v/>
      </c>
      <c r="AO321" s="552" t="str">
        <f>IF(AND('PC list'!J321=Validation!$A$39,'PC list'!$CC321=Validation!$D$38),"Error","")</f>
        <v/>
      </c>
      <c r="AP321" s="553" t="str">
        <f>IF(AND('PC list'!J321=Validation!$A$38,'PC list'!$CC321=Validation!$D$39),"Error","")</f>
        <v/>
      </c>
      <c r="AQ321" s="553" t="str">
        <f>IF(AND('PC list'!J321=Validation!$A$38,'PC list'!$CC321=Validation!$D$40),"Error","")</f>
        <v/>
      </c>
      <c r="AR321" s="1147" t="str">
        <f>IF(OR(AND('PC list'!BZ321=Validation!$D$105,'PC list'!$CC321=Validation!$D$39), AND('PC list'!BZ321=Validation!$D$105,'PC list'!$CC321=Validation!$D$40)),"Error","")</f>
        <v/>
      </c>
      <c r="AS321" s="1387" t="str">
        <f>IF(AND(ISNUMBER('PC list'!$BY321), ISNUMBER('PC list'!$Q321)), IF(IF(LEN('PC list'!$BY321)=LEN(ROUNDDOWN('PC list'!$BY321, 0)), 0, LEN('PC list'!$BY321)-LEN(ROUNDDOWN('PC list'!$BY321, 0))-1) &lt; 'PC list'!$Q321, "Error", ""), "")</f>
        <v/>
      </c>
      <c r="AT321" s="1387" t="str">
        <f>IF(AND(ISNUMBER('PC list'!$BY321), ISNUMBER('PC list'!$Q321)), IF(IF(LEN('PC list'!$BY321)=LEN(ROUNDDOWN('PC list'!$BY321, 0)), 0, LEN('PC list'!$BY321)-LEN(ROUNDDOWN('PC list'!$BY321, 0))-1) &gt; 'PC list'!$Q321, "Error", ""), "")</f>
        <v/>
      </c>
      <c r="AU321" s="1150" t="b">
        <f>NOT('PC list'!M321="No")</f>
        <v>1</v>
      </c>
      <c r="AV321" s="1150" t="b">
        <f>'PC list'!AJ321="Yes"</f>
        <v>0</v>
      </c>
      <c r="AW321" s="1150" t="b">
        <f>'PC list'!L321="Yes"</f>
        <v>0</v>
      </c>
      <c r="AX321" s="1150" t="b">
        <f>'PC list'!BY321&lt;&gt;""</f>
        <v>1</v>
      </c>
      <c r="AY321" s="1150" t="b">
        <f>'PC list'!AO321&lt;&gt;""</f>
        <v>0</v>
      </c>
      <c r="AZ321" s="1150" t="b">
        <f>'PC list'!AT321&lt;&gt;""</f>
        <v>0</v>
      </c>
      <c r="BA321" s="1150" t="b">
        <f>'PC list'!AY321&lt;&gt;""</f>
        <v>0</v>
      </c>
      <c r="BB321" s="1150" t="b">
        <f>'PC list'!BD321&lt;&gt;""</f>
        <v>0</v>
      </c>
      <c r="BC321" s="1150" t="b">
        <f>AND(AY321, 'PC list'!U321&lt;'PC list'!AO321)</f>
        <v>0</v>
      </c>
      <c r="BD321" s="1150" t="b">
        <f>AND(AZ321, 'PC list'!U321&lt;'PC list'!AT321)</f>
        <v>0</v>
      </c>
      <c r="BE321" s="1150" t="b">
        <f>AND(BA321, 'PC list'!U321&gt;'PC list'!AY321)</f>
        <v>0</v>
      </c>
      <c r="BF321" s="1150" t="b">
        <f>AND(BB321, 'PC list'!U321&gt;'PC list'!BD321)</f>
        <v>0</v>
      </c>
      <c r="BG321" s="1150" t="b">
        <f>AND(AY321, AZ321, 'PC list'!AO321 &gt; 'PC list'!AT321)</f>
        <v>0</v>
      </c>
      <c r="BH321" s="1150" t="b">
        <f>AND(BB321, BA321, 'PC list'!BD321 &lt; 'PC list'!AY321)</f>
        <v>0</v>
      </c>
      <c r="BI321" s="1150" t="b">
        <f t="shared" si="112"/>
        <v>0</v>
      </c>
      <c r="BJ321" s="1150" t="b">
        <f>AND('PC list'!BY321&gt;'PC list'!AO321,AY321)</f>
        <v>0</v>
      </c>
      <c r="BK321" s="1150" t="b">
        <f>AND('PC list'!BY321&gt;'PC list'!AT321, AZ321)</f>
        <v>0</v>
      </c>
      <c r="BL321" s="1150" t="b">
        <f>AND('PC list'!BY321='PC list'!AT321, AZ321)</f>
        <v>0</v>
      </c>
      <c r="BM321" s="1150" t="b">
        <f>'PC list'!BY321&gt;'PC list'!U321</f>
        <v>0</v>
      </c>
      <c r="BN321" s="1150" t="b">
        <f>'PC list'!BY321='PC list'!U321</f>
        <v>1</v>
      </c>
      <c r="BO321" s="1150" t="b">
        <f>AND('PC list'!BY321='PC list'!AY321, BA321)</f>
        <v>0</v>
      </c>
      <c r="BP321" s="1150" t="b">
        <f>AND('PC list'!BY321&gt;'PC list'!AY321, BA321)</f>
        <v>0</v>
      </c>
      <c r="BQ321" s="1150" t="b">
        <f>AND('PC list'!BY321&gt;'PC list'!BD321, BB321)</f>
        <v>0</v>
      </c>
      <c r="BR321" s="1150" t="b">
        <f t="shared" si="113"/>
        <v>0</v>
      </c>
      <c r="BS321" s="1150" t="b">
        <f t="shared" si="114"/>
        <v>0</v>
      </c>
      <c r="BT321" s="1150" t="b">
        <f t="shared" si="115"/>
        <v>0</v>
      </c>
      <c r="BU321" s="1150" t="b">
        <f t="shared" si="116"/>
        <v>0</v>
      </c>
      <c r="BV321" s="1150" t="b">
        <f t="shared" si="117"/>
        <v>1</v>
      </c>
      <c r="BW321" s="1150" t="b">
        <f t="shared" si="118"/>
        <v>0</v>
      </c>
      <c r="BX321" s="1150" t="b">
        <f t="shared" si="119"/>
        <v>0</v>
      </c>
      <c r="BY321" s="1147">
        <f t="shared" si="120"/>
        <v>0</v>
      </c>
      <c r="BZ321" s="1151">
        <f>IF(AND(AU321, AV321, AW321, AX321, BR321), IF(BV321, ABS(ROUND('PC list'!AO321-'PC list'!AT321, 'PC list'!Q321)*'PC list'!BH321*'PC list'!BN321)*(-1), ABS(ROUND('PC list'!BY321-'PC list'!AT321, 'PC list'!Q321)*'PC list'!BH321*'PC list'!BN321)*(-1)), 0)</f>
        <v>0</v>
      </c>
      <c r="CA321" s="1151">
        <f>IF(AND(AU321, AV321, AW321, AY321, BU321), IF(BW321, ABS(ROUND('PC list'!BD321-'PC list'!AY321, 'PC list'!Q321)*'PC list'!BL321*'PC list'!BN321), ABS(ROUND('PC list'!BY321-'PC list'!AY321, 'PC list'!Q321)*'PC list'!BL321*'PC list'!BN321)), 0)</f>
        <v>0</v>
      </c>
      <c r="CB321" s="1151">
        <f t="shared" si="121"/>
        <v>0</v>
      </c>
      <c r="CC321" s="1151">
        <f>IF(AND(AU321, AV321, AW321=FALSE, AX321, BR321), IF(BV321, ABS(ROUND('PC list'!AO321-'PC list'!AT321, 'PC list'!Q321)*'PC list'!BH321*'PC list'!BN321)*(-1), ABS(ROUND('PC list'!BY321-'PC list'!AT321, 'PC list'!Q321)*'PC list'!BH321*'PC list'!BN321)*(-1)), 0)</f>
        <v>0</v>
      </c>
      <c r="CD321" s="1151">
        <f>IF(AND(AU321, AV321, AW321=FALSE, AX321, BU321), IF(BW321, ABS(ROUND('PC list'!BD321-'PC list'!AY321, 'PC list'!Q321)*'PC list'!BL321*'PC list'!BN321), ABS(ROUND('PC list'!BY321-'PC list'!AY321, 'PC list'!Q321)*'PC list'!BL321*'PC list'!BN321)), 0)</f>
        <v>0</v>
      </c>
      <c r="CE321" s="1147">
        <f xml:space="preserve"> IF('PC list'!CA321 = "-", 0, 'PC list'!CA321)</f>
        <v>0</v>
      </c>
      <c r="CF321" s="1147">
        <f>'PC list'!CB321</f>
        <v>0</v>
      </c>
      <c r="CG321" s="1147">
        <f xml:space="preserve"> IF('PC list'!CC321 = "-", 0, 'PC list'!CC321)</f>
        <v>0</v>
      </c>
      <c r="CH321" s="1151">
        <f>'PC list'!CD321</f>
        <v>0</v>
      </c>
      <c r="CI321" s="1147" t="str">
        <f t="shared" si="122"/>
        <v/>
      </c>
      <c r="CJ321" s="1147" t="str">
        <f t="shared" si="123"/>
        <v/>
      </c>
      <c r="CK321" s="1147" t="str">
        <f>IF(CJ321="Error", IF(OR(BY321=Validation!D37, CE321=Validation!D37), CA321-CF321, CF321-BZ321), "")</f>
        <v/>
      </c>
      <c r="CL321" s="1151" t="str">
        <f t="shared" si="124"/>
        <v/>
      </c>
      <c r="CM321" s="1147" t="str">
        <f t="shared" si="125"/>
        <v/>
      </c>
      <c r="CN321" s="1700" t="str">
        <f>IF(CM321="Error", IF(OR(CB321=Validation!D37, CG321=Validation!D37), CD321-CH321, CH321-CC321), "")</f>
        <v/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527">
        <f>'PC list'!BP321</f>
        <v>0</v>
      </c>
      <c r="CT321" s="1527">
        <f>'PC list'!BQ321</f>
        <v>0</v>
      </c>
      <c r="CU321" s="1527">
        <f xml:space="preserve"> 'PC list'!BY321</f>
        <v>0</v>
      </c>
      <c r="CW321" s="1268" t="b">
        <f>ISNUMBER('PC list'!S321)</f>
        <v>1</v>
      </c>
      <c r="CX321" s="1268" t="b">
        <f>ISNUMBER('PC list'!T321)</f>
        <v>0</v>
      </c>
      <c r="CY321" s="1268" t="b">
        <f>ISNUMBER('PC list'!U321)</f>
        <v>0</v>
      </c>
      <c r="CZ321" s="1269" t="b">
        <f>ISNUMBER('PC list'!BP321)</f>
        <v>1</v>
      </c>
      <c r="DA321" s="1269" t="b">
        <f>ISNUMBER('PC list'!BQ321)</f>
        <v>1</v>
      </c>
      <c r="DB321" s="1269" t="b">
        <f>ISNUMBER('PC list'!BY321)</f>
        <v>1</v>
      </c>
      <c r="DC321" s="1269"/>
      <c r="DD321" s="1268" t="b">
        <f t="shared" si="126"/>
        <v>1</v>
      </c>
      <c r="DE321" s="1268" t="b">
        <f t="shared" si="127"/>
        <v>0</v>
      </c>
      <c r="DF321" s="1268" t="b">
        <f t="shared" si="128"/>
        <v>0</v>
      </c>
      <c r="DG321" s="1291" t="str">
        <f t="shared" si="129"/>
        <v/>
      </c>
      <c r="DH321" s="1292" t="str">
        <f t="shared" si="109"/>
        <v/>
      </c>
      <c r="DI321" s="1292" t="str">
        <f t="shared" si="130"/>
        <v>Static</v>
      </c>
      <c r="DJ321" s="1293"/>
      <c r="DK321" s="1294" t="str">
        <f>IF('PC list'!BS321 ="", 'PC list'!BU321, 'PC list'!BS321)</f>
        <v/>
      </c>
      <c r="DL321" s="1295">
        <f>IF('PC list'!BT321=0, 'PC list'!BV321, 'PC list'!BT321)</f>
        <v>0</v>
      </c>
      <c r="DM321" s="1296"/>
      <c r="DN321" s="1802" t="str">
        <f>IF(AND(DG321&gt;1,DH321="Warning",DI321="Down",DK321=Validation!D37),"Yes","")</f>
        <v/>
      </c>
      <c r="DO321" s="1795" t="str">
        <f>IF(AND(DH321="Warning",DI321="Static",DK321=Validation!D37),"Yes","")</f>
        <v/>
      </c>
      <c r="DP321" s="1795" t="str">
        <f>IF(AND(DG321&lt;1,DH321="Warning",DI321="Up",DK321=Validation!D37),"Yes","")</f>
        <v/>
      </c>
      <c r="DQ321" s="1795" t="str">
        <f>IF(AND(DG321&gt;1,DH321="Warning",DI321="Down",DK321=Validation!D39),"Yes","")</f>
        <v/>
      </c>
      <c r="DR321" s="1795" t="str">
        <f>IF(AND(DH321="Warning",DI321="Static",DK321=Validation!D39),"Yes","")</f>
        <v/>
      </c>
      <c r="DS321" s="1795" t="str">
        <f>IF(AND(DG321&lt;1,DH321="Warning",DI321="Up",DK321=Validation!D39),"Yes","")</f>
        <v/>
      </c>
      <c r="DT321" s="1796" t="str">
        <f t="shared" si="131"/>
        <v/>
      </c>
      <c r="DU321" s="1291" t="str">
        <f t="shared" si="132"/>
        <v/>
      </c>
      <c r="DV321" s="1292" t="str">
        <f t="shared" si="133"/>
        <v/>
      </c>
      <c r="DW321" s="1292" t="str">
        <f t="shared" si="134"/>
        <v>Static</v>
      </c>
      <c r="DX321" s="1293"/>
      <c r="DY321" s="1294">
        <f>IF(OR('PC list'!CA321 =0,'PC list'!CA321 = ""), 'PC list'!CC321, 'PC list'!CA321)</f>
        <v>0</v>
      </c>
      <c r="DZ321" s="1295">
        <f>IF('PC list'!CB321=0, 'PC list'!CD321, 'PC list'!CB321)</f>
        <v>0</v>
      </c>
      <c r="EA321" s="1296"/>
      <c r="EB321" s="1832" t="str">
        <f>IF(AND(DU321&gt;1,DV321="Warning",DW321="Down",DY321=Validation!D37),"Check","")</f>
        <v/>
      </c>
      <c r="EC321" s="1833" t="str">
        <f>IF(AND(DV321="Warning",DW321="Static",DY321=Validation!D37),"Check","")</f>
        <v/>
      </c>
      <c r="ED321" s="1833" t="str">
        <f>IF(AND(DU321&lt;1,DV321="Warning",DW321="Up",DY321=Validation!D37),"Check","")</f>
        <v/>
      </c>
      <c r="EE321" s="1833" t="str">
        <f>IF(AND(DU321&gt;1,DV321="Warning",DW321="Down",DY321=Validation!D39),"Check","")</f>
        <v/>
      </c>
      <c r="EF321" s="1833" t="str">
        <f>IF(AND(DV321="Warning",DW321="Static",DY321=Validation!D39),"Check","")</f>
        <v/>
      </c>
      <c r="EG321" s="1833" t="str">
        <f>IF(AND(DU321&lt;1,DV321="Warning",DW321="Up",DY321=Validation!D39),"Check","")</f>
        <v/>
      </c>
      <c r="EH321" s="1796" t="str">
        <f t="shared" si="135"/>
        <v/>
      </c>
      <c r="EI321" s="1701" t="str">
        <f t="shared" si="110"/>
        <v>SWT</v>
      </c>
      <c r="EJ321" s="1702" t="str">
        <f t="shared" si="111"/>
        <v>W-E1: Sustainable abstractions (EA/WFD classificat</v>
      </c>
      <c r="EK321" s="1766"/>
      <c r="EL321" s="1766"/>
    </row>
    <row r="322" spans="1:142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CB322&lt;&gt;0),"Error","")</f>
        <v/>
      </c>
      <c r="N322" s="1147" t="str">
        <f>IF(AND('PC list'!CA322=Validation!$D$37,'PC list'!$CB322=0),"Error","")</f>
        <v/>
      </c>
      <c r="O322" s="1147" t="str">
        <f>IF(AND('PC list'!CA322=Validation!$D$39,'PC list'!$CB322=0),"Error","")</f>
        <v/>
      </c>
      <c r="P322" s="1147" t="str">
        <f>IF(AND('PC list'!L322= Validation!$A$105,'PC list'!$CD322&lt;&gt;0),"Error","")</f>
        <v/>
      </c>
      <c r="Q322" s="1147" t="str">
        <f>IF(AND('PC list'!CA322=Validation!$D$37,'PC list'!$CB322&lt;0),"Error","")</f>
        <v/>
      </c>
      <c r="R322" s="1147" t="str">
        <f>IF(AND('PC list'!CA322=Validation!$D$39,'PC list'!$CB322&gt;0),"Error","")</f>
        <v/>
      </c>
      <c r="S322" s="1147" t="str">
        <f>IF(AND('PC list'!CA322=Validation!$D$38,'PC list'!$CB322&lt;&gt;0),"Error","")</f>
        <v/>
      </c>
      <c r="T322" s="1147" t="str">
        <f>IF(AND('PC list'!CA322=Validation!$D$40,'PC list'!$CB322&lt;&gt;0),"Error","")</f>
        <v/>
      </c>
      <c r="U322" s="1147" t="str">
        <f>IF(AND('PC list'!CA322=Validation!$D$42,'PC list'!$CB322&lt;&gt;0),"Error","")</f>
        <v/>
      </c>
      <c r="V322" s="1147" t="str">
        <f>IF(AND('PC list'!CA322=Validation!$D$43,'PC list'!$CB322&lt;&gt;0),"Error","")</f>
        <v/>
      </c>
      <c r="W322" s="1147" t="str">
        <f>IF(ISTEXT('PC list'!CB322), "Error", "")</f>
        <v/>
      </c>
      <c r="X322" s="1147" t="str">
        <f>IF(AND('PC list'!J322=Validation!$A$39,'PC list'!$CA322=Validation!$D$37),"Error","")</f>
        <v/>
      </c>
      <c r="Y322" s="1147" t="str">
        <f>IF(AND('PC list'!J322=Validation!$A$39,'PC list'!$CA322=Validation!$D$38),"Error","")</f>
        <v/>
      </c>
      <c r="Z322" s="1147" t="str">
        <f>IF(AND('PC list'!J322=Validation!$A$38,'PC list'!$CA322=Validation!$D$39),"Error","")</f>
        <v/>
      </c>
      <c r="AA322" s="1147" t="str">
        <f>IF(AND('PC list'!J322=Validation!$A$38,'PC list'!$CA322=Validation!$D$40),"Error","")</f>
        <v/>
      </c>
      <c r="AB322" s="1147" t="str">
        <f>IF(OR(AND('PC list'!BZ322=Validation!$D$105,'PC list'!$CA322=Validation!$D$39), AND('PC list'!BZ322=Validation!$D$105,'PC list'!$CA322=Validation!$D$40)),"Error","")</f>
        <v/>
      </c>
      <c r="AC322" s="1147" t="str">
        <f>IF(AND(H322=Validation!$A$37,'PC list'!$CD322&lt;&gt;0),"Error","")</f>
        <v/>
      </c>
      <c r="AD322" s="1147" t="str">
        <f>IF(AND('PC list'!CC322=Validation!$D$37,'PC list'!$CD322=0),"Error","")</f>
        <v/>
      </c>
      <c r="AE322" s="1147" t="str">
        <f>IF(AND('PC list'!CC322=Validation!$D$39,'PC list'!$CD322=0),"Error","")</f>
        <v/>
      </c>
      <c r="AF322" s="1147" t="str">
        <f>IF(AND('PC list'!L322&lt;&gt; Validation!$A$105,'PC list'!$CB322&lt;&gt;0),"Error","")</f>
        <v/>
      </c>
      <c r="AG322" s="1147" t="str">
        <f>IF(AND('PC list'!CC322=Validation!$D$37,'PC list'!$CD322&lt;0),"Error","")</f>
        <v/>
      </c>
      <c r="AH322" s="1147" t="str">
        <f>IF(AND('PC list'!CC322=Validation!$D$39,'PC list'!$CD322&gt;0),"Error","")</f>
        <v/>
      </c>
      <c r="AI322" s="1147" t="str">
        <f>IF(AND('PC list'!CC322=Validation!$D$38,'PC list'!$CD322&lt;&gt;0),"Error","")</f>
        <v/>
      </c>
      <c r="AJ322" s="1147" t="str">
        <f>IF(AND('PC list'!CC322=Validation!$D$40,'PC list'!$CD322&lt;&gt;0),"Error","")</f>
        <v/>
      </c>
      <c r="AK322" s="1147" t="str">
        <f>IF(AND('PC list'!CC322=Validation!$D$42,'PC list'!$CD322&lt;&gt;0),"Error","")</f>
        <v/>
      </c>
      <c r="AL322" s="1147" t="str">
        <f>IF(AND('PC list'!CC322=Validation!$D$43,'PC list'!$CD322&lt;&gt;0),"Error","")</f>
        <v/>
      </c>
      <c r="AM322" s="1147" t="str">
        <f>IF(ISTEXT('PC list'!CD322), "Error", "")</f>
        <v/>
      </c>
      <c r="AN322" s="552" t="str">
        <f>IF(AND('PC list'!J322=Validation!$A$39,'PC list'!$CC322=Validation!$D$37),"Error","")</f>
        <v/>
      </c>
      <c r="AO322" s="552" t="str">
        <f>IF(AND('PC list'!J322=Validation!$A$39,'PC list'!$CC322=Validation!$D$38),"Error","")</f>
        <v/>
      </c>
      <c r="AP322" s="553" t="str">
        <f>IF(AND('PC list'!J322=Validation!$A$38,'PC list'!$CC322=Validation!$D$39),"Error","")</f>
        <v/>
      </c>
      <c r="AQ322" s="553" t="str">
        <f>IF(AND('PC list'!J322=Validation!$A$38,'PC list'!$CC322=Validation!$D$40),"Error","")</f>
        <v/>
      </c>
      <c r="AR322" s="1147" t="str">
        <f>IF(OR(AND('PC list'!BZ322=Validation!$D$105,'PC list'!$CC322=Validation!$D$39), AND('PC list'!BZ322=Validation!$D$105,'PC list'!$CC322=Validation!$D$40)),"Error","")</f>
        <v/>
      </c>
      <c r="AS322" s="1387" t="str">
        <f>IF(AND(ISNUMBER('PC list'!$BY322), ISNUMBER('PC list'!$Q322)), IF(IF(LEN('PC list'!$BY322)=LEN(ROUNDDOWN('PC list'!$BY322, 0)), 0, LEN('PC list'!$BY322)-LEN(ROUNDDOWN('PC list'!$BY322, 0))-1) &lt; 'PC list'!$Q322, "Error", ""), "")</f>
        <v/>
      </c>
      <c r="AT322" s="1387" t="str">
        <f>IF(AND(ISNUMBER('PC list'!$BY322), ISNUMBER('PC list'!$Q322)), IF(IF(LEN('PC list'!$BY322)=LEN(ROUNDDOWN('PC list'!$BY322, 0)), 0, LEN('PC list'!$BY322)-LEN(ROUNDDOWN('PC list'!$BY322, 0))-1) &gt; 'PC list'!$Q322, "Error", ""), "")</f>
        <v/>
      </c>
      <c r="AU322" s="1150" t="b">
        <f>NOT('PC list'!M322="No")</f>
        <v>0</v>
      </c>
      <c r="AV322" s="1150" t="b">
        <f>'PC list'!AJ322="Yes"</f>
        <v>0</v>
      </c>
      <c r="AW322" s="1150" t="b">
        <f>'PC list'!L322="Yes"</f>
        <v>0</v>
      </c>
      <c r="AX322" s="1150" t="b">
        <f>'PC list'!BY322&lt;&gt;""</f>
        <v>1</v>
      </c>
      <c r="AY322" s="1150" t="b">
        <f>'PC list'!AO322&lt;&gt;""</f>
        <v>1</v>
      </c>
      <c r="AZ322" s="1150" t="b">
        <f>'PC list'!AT322&lt;&gt;""</f>
        <v>1</v>
      </c>
      <c r="BA322" s="1150" t="b">
        <f>'PC list'!AY322&lt;&gt;""</f>
        <v>0</v>
      </c>
      <c r="BB322" s="1150" t="b">
        <f>'PC list'!BD322&lt;&gt;""</f>
        <v>0</v>
      </c>
      <c r="BC322" s="1150" t="b">
        <f>AND(AY322, 'PC list'!U322&lt;'PC list'!AO322)</f>
        <v>1</v>
      </c>
      <c r="BD322" s="1150" t="b">
        <f>AND(AZ322, 'PC list'!U322&lt;'PC list'!AT322)</f>
        <v>0</v>
      </c>
      <c r="BE322" s="1150" t="b">
        <f>AND(BA322, 'PC list'!U322&gt;'PC list'!AY322)</f>
        <v>0</v>
      </c>
      <c r="BF322" s="1150" t="b">
        <f>AND(BB322, 'PC list'!U322&gt;'PC list'!BD322)</f>
        <v>0</v>
      </c>
      <c r="BG322" s="1150" t="b">
        <f>AND(AY322, AZ322, 'PC list'!AO322 &gt; 'PC list'!AT322)</f>
        <v>1</v>
      </c>
      <c r="BH322" s="1150" t="b">
        <f>AND(BB322, BA322, 'PC list'!BD322 &lt; 'PC list'!AY322)</f>
        <v>0</v>
      </c>
      <c r="BI322" s="1150" t="b">
        <f t="shared" si="112"/>
        <v>1</v>
      </c>
      <c r="BJ322" s="1150" t="b">
        <f>AND('PC list'!BY322&gt;'PC list'!AO322,AY322)</f>
        <v>0</v>
      </c>
      <c r="BK322" s="1150" t="b">
        <f>AND('PC list'!BY322&gt;'PC list'!AT322, AZ322)</f>
        <v>0</v>
      </c>
      <c r="BL322" s="1150" t="b">
        <f>AND('PC list'!BY322='PC list'!AT322, AZ322)</f>
        <v>1</v>
      </c>
      <c r="BM322" s="1150" t="b">
        <f>'PC list'!BY322&gt;'PC list'!U322</f>
        <v>0</v>
      </c>
      <c r="BN322" s="1150" t="b">
        <f>'PC list'!BY322='PC list'!U322</f>
        <v>1</v>
      </c>
      <c r="BO322" s="1150" t="b">
        <f>AND('PC list'!BY322='PC list'!AY322, BA322)</f>
        <v>0</v>
      </c>
      <c r="BP322" s="1150" t="b">
        <f>AND('PC list'!BY322&gt;'PC list'!AY322, BA322)</f>
        <v>0</v>
      </c>
      <c r="BQ322" s="1150" t="b">
        <f>AND('PC list'!BY322&gt;'PC list'!BD322, BB322)</f>
        <v>0</v>
      </c>
      <c r="BR322" s="1150" t="b">
        <f t="shared" si="113"/>
        <v>0</v>
      </c>
      <c r="BS322" s="1150" t="b">
        <f t="shared" si="114"/>
        <v>0</v>
      </c>
      <c r="BT322" s="1150" t="b">
        <f t="shared" si="115"/>
        <v>0</v>
      </c>
      <c r="BU322" s="1150" t="b">
        <f t="shared" si="116"/>
        <v>0</v>
      </c>
      <c r="BV322" s="1150" t="b">
        <f t="shared" si="117"/>
        <v>0</v>
      </c>
      <c r="BW322" s="1150" t="b">
        <f t="shared" si="118"/>
        <v>1</v>
      </c>
      <c r="BX322" s="1150" t="b">
        <f t="shared" si="119"/>
        <v>0</v>
      </c>
      <c r="BY322" s="1147">
        <f t="shared" si="120"/>
        <v>0</v>
      </c>
      <c r="BZ322" s="1151">
        <f>IF(AND(AU322, AV322, AW322, AX322, BR322), IF(BV322, ABS(ROUND('PC list'!AO322-'PC list'!AT322, 'PC list'!Q322)*'PC list'!BH322*'PC list'!BN322)*(-1), ABS(ROUND('PC list'!BY322-'PC list'!AT322, 'PC list'!Q322)*'PC list'!BH322*'PC list'!BN322)*(-1)), 0)</f>
        <v>0</v>
      </c>
      <c r="CA322" s="1151">
        <f>IF(AND(AU322, AV322, AW322, AY322, BU322), IF(BW322, ABS(ROUND('PC list'!BD322-'PC list'!AY322, 'PC list'!Q322)*'PC list'!BL322*'PC list'!BN322), ABS(ROUND('PC list'!BY322-'PC list'!AY322, 'PC list'!Q322)*'PC list'!BL322*'PC list'!BN322)), 0)</f>
        <v>0</v>
      </c>
      <c r="CB322" s="1151">
        <f t="shared" si="121"/>
        <v>0</v>
      </c>
      <c r="CC322" s="1151">
        <f>IF(AND(AU322, AV322, AW322=FALSE, AX322, BR322), IF(BV322, ABS(ROUND('PC list'!AO322-'PC list'!AT322, 'PC list'!Q322)*'PC list'!BH322*'PC list'!BN322)*(-1), ABS(ROUND('PC list'!BY322-'PC list'!AT322, 'PC list'!Q322)*'PC list'!BH322*'PC list'!BN322)*(-1)), 0)</f>
        <v>0</v>
      </c>
      <c r="CD322" s="1151">
        <f>IF(AND(AU322, AV322, AW322=FALSE, AX322, BU322), IF(BW322, ABS(ROUND('PC list'!BD322-'PC list'!AY322, 'PC list'!Q322)*'PC list'!BL322*'PC list'!BN322), ABS(ROUND('PC list'!BY322-'PC list'!AY322, 'PC list'!Q322)*'PC list'!BL322*'PC list'!BN322)), 0)</f>
        <v>0</v>
      </c>
      <c r="CE322" s="1147">
        <f xml:space="preserve"> IF('PC list'!CA322 = "-", 0, 'PC list'!CA322)</f>
        <v>0</v>
      </c>
      <c r="CF322" s="1147">
        <f>'PC list'!CB322</f>
        <v>0</v>
      </c>
      <c r="CG322" s="1147">
        <f xml:space="preserve"> IF('PC list'!CC322 = "-", 0, 'PC list'!CC322)</f>
        <v>0</v>
      </c>
      <c r="CH322" s="1151">
        <f>'PC list'!CD322</f>
        <v>0</v>
      </c>
      <c r="CI322" s="1147" t="str">
        <f t="shared" si="122"/>
        <v/>
      </c>
      <c r="CJ322" s="1147" t="str">
        <f t="shared" si="123"/>
        <v/>
      </c>
      <c r="CK322" s="1147" t="str">
        <f>IF(CJ322="Error", IF(OR(BY322=Validation!D37, CE322=Validation!D37), CA322-CF322, CF322-BZ322), "")</f>
        <v/>
      </c>
      <c r="CL322" s="1151" t="str">
        <f t="shared" si="124"/>
        <v/>
      </c>
      <c r="CM322" s="1147" t="str">
        <f t="shared" si="125"/>
        <v/>
      </c>
      <c r="CN322" s="1700" t="str">
        <f>IF(CM322="Error", IF(OR(CB322=Validation!D37, CG322=Validation!D37), CD322-CH322, CH322-CC322), "")</f>
        <v/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527" t="str">
        <f>'PC list'!BP322</f>
        <v>Not serious</v>
      </c>
      <c r="CT322" s="1527" t="str">
        <f>'PC list'!BQ322</f>
        <v>Not serious</v>
      </c>
      <c r="CU322" s="1527" t="str">
        <f xml:space="preserve"> 'PC list'!BY322</f>
        <v>Moderate</v>
      </c>
      <c r="CW322" s="1268" t="b">
        <f>ISNUMBER('PC list'!S322)</f>
        <v>0</v>
      </c>
      <c r="CX322" s="1268" t="b">
        <f>ISNUMBER('PC list'!T322)</f>
        <v>0</v>
      </c>
      <c r="CY322" s="1268" t="b">
        <f>ISNUMBER('PC list'!U322)</f>
        <v>0</v>
      </c>
      <c r="CZ322" s="1269" t="b">
        <f>ISNUMBER('PC list'!BP322)</f>
        <v>0</v>
      </c>
      <c r="DA322" s="1269" t="b">
        <f>ISNUMBER('PC list'!BQ322)</f>
        <v>0</v>
      </c>
      <c r="DB322" s="1269" t="b">
        <f>ISNUMBER('PC list'!BY322)</f>
        <v>0</v>
      </c>
      <c r="DC322" s="1269"/>
      <c r="DD322" s="1268" t="b">
        <f t="shared" si="126"/>
        <v>0</v>
      </c>
      <c r="DE322" s="1268" t="b">
        <f t="shared" si="127"/>
        <v>0</v>
      </c>
      <c r="DF322" s="1268" t="b">
        <f t="shared" si="128"/>
        <v>0</v>
      </c>
      <c r="DG322" s="1291" t="str">
        <f t="shared" si="129"/>
        <v/>
      </c>
      <c r="DH322" s="1292" t="str">
        <f t="shared" si="109"/>
        <v/>
      </c>
      <c r="DI322" s="1292" t="str">
        <f t="shared" si="130"/>
        <v>Static</v>
      </c>
      <c r="DJ322" s="1293"/>
      <c r="DK322" s="1294" t="str">
        <f>IF('PC list'!BS322 ="", 'PC list'!BU322, 'PC list'!BS322)</f>
        <v/>
      </c>
      <c r="DL322" s="1295">
        <f>IF('PC list'!BT322=0, 'PC list'!BV322, 'PC list'!BT322)</f>
        <v>0</v>
      </c>
      <c r="DM322" s="1296"/>
      <c r="DN322" s="1802" t="str">
        <f>IF(AND(DG322&gt;1,DH322="Warning",DI322="Down",DK322=Validation!D37),"Yes","")</f>
        <v/>
      </c>
      <c r="DO322" s="1795" t="str">
        <f>IF(AND(DH322="Warning",DI322="Static",DK322=Validation!D37),"Yes","")</f>
        <v/>
      </c>
      <c r="DP322" s="1795" t="str">
        <f>IF(AND(DG322&lt;1,DH322="Warning",DI322="Up",DK322=Validation!D37),"Yes","")</f>
        <v/>
      </c>
      <c r="DQ322" s="1795" t="str">
        <f>IF(AND(DG322&gt;1,DH322="Warning",DI322="Down",DK322=Validation!D39),"Yes","")</f>
        <v/>
      </c>
      <c r="DR322" s="1795" t="str">
        <f>IF(AND(DH322="Warning",DI322="Static",DK322=Validation!D39),"Yes","")</f>
        <v/>
      </c>
      <c r="DS322" s="1795" t="str">
        <f>IF(AND(DG322&lt;1,DH322="Warning",DI322="Up",DK322=Validation!D39),"Yes","")</f>
        <v/>
      </c>
      <c r="DT322" s="1796" t="str">
        <f t="shared" si="131"/>
        <v/>
      </c>
      <c r="DU322" s="1291" t="str">
        <f t="shared" si="132"/>
        <v/>
      </c>
      <c r="DV322" s="1292" t="str">
        <f t="shared" si="133"/>
        <v/>
      </c>
      <c r="DW322" s="1292" t="str">
        <f t="shared" si="134"/>
        <v>Static</v>
      </c>
      <c r="DX322" s="1293"/>
      <c r="DY322" s="1294">
        <f>IF(OR('PC list'!CA322 =0,'PC list'!CA322 = ""), 'PC list'!CC322, 'PC list'!CA322)</f>
        <v>0</v>
      </c>
      <c r="DZ322" s="1295">
        <f>IF('PC list'!CB322=0, 'PC list'!CD322, 'PC list'!CB322)</f>
        <v>0</v>
      </c>
      <c r="EA322" s="1296"/>
      <c r="EB322" s="1832" t="str">
        <f>IF(AND(DU322&gt;1,DV322="Warning",DW322="Down",DY322=Validation!D37),"Check","")</f>
        <v/>
      </c>
      <c r="EC322" s="1833" t="str">
        <f>IF(AND(DV322="Warning",DW322="Static",DY322=Validation!D37),"Check","")</f>
        <v/>
      </c>
      <c r="ED322" s="1833" t="str">
        <f>IF(AND(DU322&lt;1,DV322="Warning",DW322="Up",DY322=Validation!D37),"Check","")</f>
        <v/>
      </c>
      <c r="EE322" s="1833" t="str">
        <f>IF(AND(DU322&gt;1,DV322="Warning",DW322="Down",DY322=Validation!D39),"Check","")</f>
        <v/>
      </c>
      <c r="EF322" s="1833" t="str">
        <f>IF(AND(DV322="Warning",DW322="Static",DY322=Validation!D39),"Check","")</f>
        <v/>
      </c>
      <c r="EG322" s="1833" t="str">
        <f>IF(AND(DU322&lt;1,DV322="Warning",DW322="Up",DY322=Validation!D39),"Check","")</f>
        <v/>
      </c>
      <c r="EH322" s="1796" t="str">
        <f t="shared" si="135"/>
        <v/>
      </c>
      <c r="EI322" s="1701" t="str">
        <f t="shared" si="110"/>
        <v>SWT</v>
      </c>
      <c r="EJ322" s="1702" t="str">
        <f t="shared" si="111"/>
        <v>W-E2: Sustainable abstractions (Environment Agency</v>
      </c>
      <c r="EK322" s="1766"/>
      <c r="EL322" s="1766"/>
    </row>
    <row r="323" spans="1:142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CB323&lt;&gt;0),"Error","")</f>
        <v/>
      </c>
      <c r="N323" s="1147" t="str">
        <f>IF(AND('PC list'!CA323=Validation!$D$37,'PC list'!$CB323=0),"Error","")</f>
        <v/>
      </c>
      <c r="O323" s="1147" t="str">
        <f>IF(AND('PC list'!CA323=Validation!$D$39,'PC list'!$CB323=0),"Error","")</f>
        <v/>
      </c>
      <c r="P323" s="1147" t="str">
        <f>IF(AND('PC list'!L323= Validation!$A$105,'PC list'!$CD323&lt;&gt;0),"Error","")</f>
        <v/>
      </c>
      <c r="Q323" s="1147" t="str">
        <f>IF(AND('PC list'!CA323=Validation!$D$37,'PC list'!$CB323&lt;0),"Error","")</f>
        <v/>
      </c>
      <c r="R323" s="1147" t="str">
        <f>IF(AND('PC list'!CA323=Validation!$D$39,'PC list'!$CB323&gt;0),"Error","")</f>
        <v/>
      </c>
      <c r="S323" s="1147" t="str">
        <f>IF(AND('PC list'!CA323=Validation!$D$38,'PC list'!$CB323&lt;&gt;0),"Error","")</f>
        <v/>
      </c>
      <c r="T323" s="1147" t="str">
        <f>IF(AND('PC list'!CA323=Validation!$D$40,'PC list'!$CB323&lt;&gt;0),"Error","")</f>
        <v/>
      </c>
      <c r="U323" s="1147" t="str">
        <f>IF(AND('PC list'!CA323=Validation!$D$42,'PC list'!$CB323&lt;&gt;0),"Error","")</f>
        <v/>
      </c>
      <c r="V323" s="1147" t="str">
        <f>IF(AND('PC list'!CA323=Validation!$D$43,'PC list'!$CB323&lt;&gt;0),"Error","")</f>
        <v/>
      </c>
      <c r="W323" s="1147" t="str">
        <f>IF(ISTEXT('PC list'!CB323), "Error", "")</f>
        <v/>
      </c>
      <c r="X323" s="1147" t="str">
        <f>IF(AND('PC list'!J323=Validation!$A$39,'PC list'!$CA323=Validation!$D$37),"Error","")</f>
        <v/>
      </c>
      <c r="Y323" s="1147" t="str">
        <f>IF(AND('PC list'!J323=Validation!$A$39,'PC list'!$CA323=Validation!$D$38),"Error","")</f>
        <v/>
      </c>
      <c r="Z323" s="1147" t="str">
        <f>IF(AND('PC list'!J323=Validation!$A$38,'PC list'!$CA323=Validation!$D$39),"Error","")</f>
        <v/>
      </c>
      <c r="AA323" s="1147" t="str">
        <f>IF(AND('PC list'!J323=Validation!$A$38,'PC list'!$CA323=Validation!$D$40),"Error","")</f>
        <v/>
      </c>
      <c r="AB323" s="1147" t="str">
        <f>IF(OR(AND('PC list'!BZ323=Validation!$D$105,'PC list'!$CA323=Validation!$D$39), AND('PC list'!BZ323=Validation!$D$105,'PC list'!$CA323=Validation!$D$40)),"Error","")</f>
        <v/>
      </c>
      <c r="AC323" s="1147" t="str">
        <f>IF(AND(H323=Validation!$A$37,'PC list'!$CD323&lt;&gt;0),"Error","")</f>
        <v/>
      </c>
      <c r="AD323" s="1147" t="str">
        <f>IF(AND('PC list'!CC323=Validation!$D$37,'PC list'!$CD323=0),"Error","")</f>
        <v/>
      </c>
      <c r="AE323" s="1147" t="str">
        <f>IF(AND('PC list'!CC323=Validation!$D$39,'PC list'!$CD323=0),"Error","")</f>
        <v/>
      </c>
      <c r="AF323" s="1147" t="str">
        <f>IF(AND('PC list'!L323&lt;&gt; Validation!$A$105,'PC list'!$CB323&lt;&gt;0),"Error","")</f>
        <v/>
      </c>
      <c r="AG323" s="1147" t="str">
        <f>IF(AND('PC list'!CC323=Validation!$D$37,'PC list'!$CD323&lt;0),"Error","")</f>
        <v/>
      </c>
      <c r="AH323" s="1147" t="str">
        <f>IF(AND('PC list'!CC323=Validation!$D$39,'PC list'!$CD323&gt;0),"Error","")</f>
        <v/>
      </c>
      <c r="AI323" s="1147" t="str">
        <f>IF(AND('PC list'!CC323=Validation!$D$38,'PC list'!$CD323&lt;&gt;0),"Error","")</f>
        <v/>
      </c>
      <c r="AJ323" s="1147" t="str">
        <f>IF(AND('PC list'!CC323=Validation!$D$40,'PC list'!$CD323&lt;&gt;0),"Error","")</f>
        <v/>
      </c>
      <c r="AK323" s="1147" t="str">
        <f>IF(AND('PC list'!CC323=Validation!$D$42,'PC list'!$CD323&lt;&gt;0),"Error","")</f>
        <v/>
      </c>
      <c r="AL323" s="1147" t="str">
        <f>IF(AND('PC list'!CC323=Validation!$D$43,'PC list'!$CD323&lt;&gt;0),"Error","")</f>
        <v/>
      </c>
      <c r="AM323" s="1147" t="str">
        <f>IF(ISTEXT('PC list'!CD323), "Error", "")</f>
        <v/>
      </c>
      <c r="AN323" s="552" t="str">
        <f>IF(AND('PC list'!J323=Validation!$A$39,'PC list'!$CC323=Validation!$D$37),"Error","")</f>
        <v/>
      </c>
      <c r="AO323" s="552" t="str">
        <f>IF(AND('PC list'!J323=Validation!$A$39,'PC list'!$CC323=Validation!$D$38),"Error","")</f>
        <v/>
      </c>
      <c r="AP323" s="553" t="str">
        <f>IF(AND('PC list'!J323=Validation!$A$38,'PC list'!$CC323=Validation!$D$39),"Error","")</f>
        <v/>
      </c>
      <c r="AQ323" s="553" t="str">
        <f>IF(AND('PC list'!J323=Validation!$A$38,'PC list'!$CC323=Validation!$D$40),"Error","")</f>
        <v/>
      </c>
      <c r="AR323" s="1147" t="str">
        <f>IF(OR(AND('PC list'!BZ323=Validation!$D$105,'PC list'!$CC323=Validation!$D$39), AND('PC list'!BZ323=Validation!$D$105,'PC list'!$CC323=Validation!$D$40)),"Error","")</f>
        <v/>
      </c>
      <c r="AS323" s="1387" t="str">
        <f>IF(AND(ISNUMBER('PC list'!$BY323), ISNUMBER('PC list'!$Q323)), IF(IF(LEN('PC list'!$BY323)=LEN(ROUNDDOWN('PC list'!$BY323, 0)), 0, LEN('PC list'!$BY323)-LEN(ROUNDDOWN('PC list'!$BY323, 0))-1) &lt; 'PC list'!$Q323, "Error", ""), "")</f>
        <v/>
      </c>
      <c r="AT323" s="1387" t="str">
        <f>IF(AND(ISNUMBER('PC list'!$BY323), ISNUMBER('PC list'!$Q323)), IF(IF(LEN('PC list'!$BY323)=LEN(ROUNDDOWN('PC list'!$BY323, 0)), 0, LEN('PC list'!$BY323)-LEN(ROUNDDOWN('PC list'!$BY323, 0))-1) &gt; 'PC list'!$Q323, "Error", ""), "")</f>
        <v/>
      </c>
      <c r="AU323" s="1150" t="b">
        <f>NOT('PC list'!M323="No")</f>
        <v>1</v>
      </c>
      <c r="AV323" s="1150" t="b">
        <f>'PC list'!AJ323="Yes"</f>
        <v>0</v>
      </c>
      <c r="AW323" s="1150" t="b">
        <f>'PC list'!L323="Yes"</f>
        <v>0</v>
      </c>
      <c r="AX323" s="1150" t="b">
        <f>'PC list'!BY323&lt;&gt;""</f>
        <v>1</v>
      </c>
      <c r="AY323" s="1150" t="b">
        <f>'PC list'!AO323&lt;&gt;""</f>
        <v>0</v>
      </c>
      <c r="AZ323" s="1150" t="b">
        <f>'PC list'!AT323&lt;&gt;""</f>
        <v>0</v>
      </c>
      <c r="BA323" s="1150" t="b">
        <f>'PC list'!AY323&lt;&gt;""</f>
        <v>0</v>
      </c>
      <c r="BB323" s="1150" t="b">
        <f>'PC list'!BD323&lt;&gt;""</f>
        <v>0</v>
      </c>
      <c r="BC323" s="1150" t="b">
        <f>AND(AY323, 'PC list'!U323&lt;'PC list'!AO323)</f>
        <v>0</v>
      </c>
      <c r="BD323" s="1150" t="b">
        <f>AND(AZ323, 'PC list'!U323&lt;'PC list'!AT323)</f>
        <v>0</v>
      </c>
      <c r="BE323" s="1150" t="b">
        <f>AND(BA323, 'PC list'!U323&gt;'PC list'!AY323)</f>
        <v>0</v>
      </c>
      <c r="BF323" s="1150" t="b">
        <f>AND(BB323, 'PC list'!U323&gt;'PC list'!BD323)</f>
        <v>0</v>
      </c>
      <c r="BG323" s="1150" t="b">
        <f>AND(AY323, AZ323, 'PC list'!AO323 &gt; 'PC list'!AT323)</f>
        <v>0</v>
      </c>
      <c r="BH323" s="1150" t="b">
        <f>AND(BB323, BA323, 'PC list'!BD323 &lt; 'PC list'!AY323)</f>
        <v>0</v>
      </c>
      <c r="BI323" s="1150" t="b">
        <f t="shared" si="112"/>
        <v>0</v>
      </c>
      <c r="BJ323" s="1150" t="b">
        <f>AND('PC list'!BY323&gt;'PC list'!AO323,AY323)</f>
        <v>0</v>
      </c>
      <c r="BK323" s="1150" t="b">
        <f>AND('PC list'!BY323&gt;'PC list'!AT323, AZ323)</f>
        <v>0</v>
      </c>
      <c r="BL323" s="1150" t="b">
        <f>AND('PC list'!BY323='PC list'!AT323, AZ323)</f>
        <v>0</v>
      </c>
      <c r="BM323" s="1150" t="b">
        <f>'PC list'!BY323&gt;'PC list'!U323</f>
        <v>1</v>
      </c>
      <c r="BN323" s="1150" t="b">
        <f>'PC list'!BY323='PC list'!U323</f>
        <v>0</v>
      </c>
      <c r="BO323" s="1150" t="b">
        <f>AND('PC list'!BY323='PC list'!AY323, BA323)</f>
        <v>0</v>
      </c>
      <c r="BP323" s="1150" t="b">
        <f>AND('PC list'!BY323&gt;'PC list'!AY323, BA323)</f>
        <v>0</v>
      </c>
      <c r="BQ323" s="1150" t="b">
        <f>AND('PC list'!BY323&gt;'PC list'!BD323, BB323)</f>
        <v>0</v>
      </c>
      <c r="BR323" s="1150" t="b">
        <f t="shared" si="113"/>
        <v>0</v>
      </c>
      <c r="BS323" s="1150" t="b">
        <f t="shared" si="114"/>
        <v>0</v>
      </c>
      <c r="BT323" s="1150" t="b">
        <f t="shared" si="115"/>
        <v>0</v>
      </c>
      <c r="BU323" s="1150" t="b">
        <f t="shared" si="116"/>
        <v>0</v>
      </c>
      <c r="BV323" s="1150" t="b">
        <f t="shared" si="117"/>
        <v>1</v>
      </c>
      <c r="BW323" s="1150" t="b">
        <f t="shared" si="118"/>
        <v>0</v>
      </c>
      <c r="BX323" s="1150" t="b">
        <f t="shared" si="119"/>
        <v>0</v>
      </c>
      <c r="BY323" s="1147">
        <f t="shared" si="120"/>
        <v>0</v>
      </c>
      <c r="BZ323" s="1151">
        <f>IF(AND(AU323, AV323, AW323, AX323, BR323), IF(BV323, ABS(ROUND('PC list'!AO323-'PC list'!AT323, 'PC list'!Q323)*'PC list'!BH323*'PC list'!BN323)*(-1), ABS(ROUND('PC list'!BY323-'PC list'!AT323, 'PC list'!Q323)*'PC list'!BH323*'PC list'!BN323)*(-1)), 0)</f>
        <v>0</v>
      </c>
      <c r="CA323" s="1151">
        <f>IF(AND(AU323, AV323, AW323, AY323, BU323), IF(BW323, ABS(ROUND('PC list'!BD323-'PC list'!AY323, 'PC list'!Q323)*'PC list'!BL323*'PC list'!BN323), ABS(ROUND('PC list'!BY323-'PC list'!AY323, 'PC list'!Q323)*'PC list'!BL323*'PC list'!BN323)), 0)</f>
        <v>0</v>
      </c>
      <c r="CB323" s="1151">
        <f t="shared" si="121"/>
        <v>0</v>
      </c>
      <c r="CC323" s="1151">
        <f>IF(AND(AU323, AV323, AW323=FALSE, AX323, BR323), IF(BV323, ABS(ROUND('PC list'!AO323-'PC list'!AT323, 'PC list'!Q323)*'PC list'!BH323*'PC list'!BN323)*(-1), ABS(ROUND('PC list'!BY323-'PC list'!AT323, 'PC list'!Q323)*'PC list'!BH323*'PC list'!BN323)*(-1)), 0)</f>
        <v>0</v>
      </c>
      <c r="CD323" s="1151">
        <f>IF(AND(AU323, AV323, AW323=FALSE, AX323, BU323), IF(BW323, ABS(ROUND('PC list'!BD323-'PC list'!AY323, 'PC list'!Q323)*'PC list'!BL323*'PC list'!BN323), ABS(ROUND('PC list'!BY323-'PC list'!AY323, 'PC list'!Q323)*'PC list'!BL323*'PC list'!BN323)), 0)</f>
        <v>0</v>
      </c>
      <c r="CE323" s="1147">
        <f xml:space="preserve"> IF('PC list'!CA323 = "-", 0, 'PC list'!CA323)</f>
        <v>0</v>
      </c>
      <c r="CF323" s="1147">
        <f>'PC list'!CB323</f>
        <v>0</v>
      </c>
      <c r="CG323" s="1147">
        <f xml:space="preserve"> IF('PC list'!CC323 = "-", 0, 'PC list'!CC323)</f>
        <v>0</v>
      </c>
      <c r="CH323" s="1151">
        <f>'PC list'!CD323</f>
        <v>0</v>
      </c>
      <c r="CI323" s="1147" t="str">
        <f t="shared" si="122"/>
        <v/>
      </c>
      <c r="CJ323" s="1147" t="str">
        <f t="shared" si="123"/>
        <v/>
      </c>
      <c r="CK323" s="1147" t="str">
        <f>IF(CJ323="Error", IF(OR(BY323=Validation!D37, CE323=Validation!D37), CA323-CF323, CF323-BZ323), "")</f>
        <v/>
      </c>
      <c r="CL323" s="1151" t="str">
        <f t="shared" si="124"/>
        <v/>
      </c>
      <c r="CM323" s="1147" t="str">
        <f t="shared" si="125"/>
        <v/>
      </c>
      <c r="CN323" s="1700" t="str">
        <f>IF(CM323="Error", IF(OR(CB323=Validation!D37, CG323=Validation!D37), CD323-CH323, CH323-CC323), "")</f>
        <v/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527">
        <f>'PC list'!BP323</f>
        <v>4942</v>
      </c>
      <c r="CT323" s="1527">
        <f>'PC list'!BQ323</f>
        <v>5673</v>
      </c>
      <c r="CU323" s="1527">
        <f xml:space="preserve"> 'PC list'!BY323</f>
        <v>7568</v>
      </c>
      <c r="CW323" s="1268" t="b">
        <f>ISNUMBER('PC list'!S323)</f>
        <v>1</v>
      </c>
      <c r="CX323" s="1268" t="b">
        <f>ISNUMBER('PC list'!T323)</f>
        <v>0</v>
      </c>
      <c r="CY323" s="1268" t="b">
        <f>ISNUMBER('PC list'!U323)</f>
        <v>0</v>
      </c>
      <c r="CZ323" s="1269" t="b">
        <f>ISNUMBER('PC list'!BP323)</f>
        <v>1</v>
      </c>
      <c r="DA323" s="1269" t="b">
        <f>ISNUMBER('PC list'!BQ323)</f>
        <v>1</v>
      </c>
      <c r="DB323" s="1269" t="b">
        <f>ISNUMBER('PC list'!BY323)</f>
        <v>1</v>
      </c>
      <c r="DC323" s="1269"/>
      <c r="DD323" s="1268" t="b">
        <f t="shared" si="126"/>
        <v>1</v>
      </c>
      <c r="DE323" s="1268" t="b">
        <f t="shared" si="127"/>
        <v>0</v>
      </c>
      <c r="DF323" s="1268" t="b">
        <f t="shared" si="128"/>
        <v>0</v>
      </c>
      <c r="DG323" s="1291">
        <f t="shared" si="129"/>
        <v>1</v>
      </c>
      <c r="DH323" s="1292" t="str">
        <f t="shared" ref="DH323:DH386" si="136">IF(AND(OR(DG323&lt;DH$1,DG323&gt;DH$2), AND(DG323&lt;&gt;"", DG323&lt;&gt;0)), "Warning", "")</f>
        <v/>
      </c>
      <c r="DI323" s="1292" t="str">
        <f t="shared" si="130"/>
        <v>Down</v>
      </c>
      <c r="DJ323" s="1293"/>
      <c r="DK323" s="1294" t="str">
        <f>IF('PC list'!BS323 ="", 'PC list'!BU323, 'PC list'!BS323)</f>
        <v/>
      </c>
      <c r="DL323" s="1295">
        <f>IF('PC list'!BT323=0, 'PC list'!BV323, 'PC list'!BT323)</f>
        <v>0</v>
      </c>
      <c r="DM323" s="1296"/>
      <c r="DN323" s="1802" t="str">
        <f>IF(AND(DG323&gt;1,DH323="Warning",DI323="Down",DK323=Validation!D37),"Yes","")</f>
        <v/>
      </c>
      <c r="DO323" s="1795" t="str">
        <f>IF(AND(DH323="Warning",DI323="Static",DK323=Validation!D37),"Yes","")</f>
        <v/>
      </c>
      <c r="DP323" s="1795" t="str">
        <f>IF(AND(DG323&lt;1,DH323="Warning",DI323="Up",DK323=Validation!D37),"Yes","")</f>
        <v/>
      </c>
      <c r="DQ323" s="1795" t="str">
        <f>IF(AND(DG323&gt;1,DH323="Warning",DI323="Down",DK323=Validation!D39),"Yes","")</f>
        <v/>
      </c>
      <c r="DR323" s="1795" t="str">
        <f>IF(AND(DH323="Warning",DI323="Static",DK323=Validation!D39),"Yes","")</f>
        <v/>
      </c>
      <c r="DS323" s="1795" t="str">
        <f>IF(AND(DG323&lt;1,DH323="Warning",DI323="Up",DK323=Validation!D39),"Yes","")</f>
        <v/>
      </c>
      <c r="DT323" s="1796" t="str">
        <f t="shared" si="131"/>
        <v/>
      </c>
      <c r="DU323" s="1291" t="str">
        <f t="shared" si="132"/>
        <v/>
      </c>
      <c r="DV323" s="1292" t="str">
        <f t="shared" si="133"/>
        <v/>
      </c>
      <c r="DW323" s="1292" t="str">
        <f t="shared" si="134"/>
        <v>Static</v>
      </c>
      <c r="DX323" s="1293"/>
      <c r="DY323" s="1294">
        <f>IF(OR('PC list'!CA323 =0,'PC list'!CA323 = ""), 'PC list'!CC323, 'PC list'!CA323)</f>
        <v>0</v>
      </c>
      <c r="DZ323" s="1295">
        <f>IF('PC list'!CB323=0, 'PC list'!CD323, 'PC list'!CB323)</f>
        <v>0</v>
      </c>
      <c r="EA323" s="1296"/>
      <c r="EB323" s="1832" t="str">
        <f>IF(AND(DU323&gt;1,DV323="Warning",DW323="Down",DY323=Validation!D37),"Check","")</f>
        <v/>
      </c>
      <c r="EC323" s="1833" t="str">
        <f>IF(AND(DV323="Warning",DW323="Static",DY323=Validation!D37),"Check","")</f>
        <v/>
      </c>
      <c r="ED323" s="1833" t="str">
        <f>IF(AND(DU323&lt;1,DV323="Warning",DW323="Up",DY323=Validation!D37),"Check","")</f>
        <v/>
      </c>
      <c r="EE323" s="1833" t="str">
        <f>IF(AND(DU323&gt;1,DV323="Warning",DW323="Down",DY323=Validation!D39),"Check","")</f>
        <v/>
      </c>
      <c r="EF323" s="1833" t="str">
        <f>IF(AND(DV323="Warning",DW323="Static",DY323=Validation!D39),"Check","")</f>
        <v/>
      </c>
      <c r="EG323" s="1833" t="str">
        <f>IF(AND(DU323&lt;1,DV323="Warning",DW323="Up",DY323=Validation!D39),"Check","")</f>
        <v/>
      </c>
      <c r="EH323" s="1796" t="str">
        <f t="shared" si="135"/>
        <v/>
      </c>
      <c r="EI323" s="1701" t="str">
        <f t="shared" ref="EI323:EI386" si="137">C323</f>
        <v>SWT</v>
      </c>
      <c r="EJ323" s="1702" t="str">
        <f t="shared" ref="EJ323:EJ386" si="138">LEFT(G323,50)</f>
        <v>W-E3a: Catchment management (number of acres)</v>
      </c>
      <c r="EK323" s="1766"/>
      <c r="EL323" s="1766"/>
    </row>
    <row r="324" spans="1:142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CB324&lt;&gt;0),"Error","")</f>
        <v/>
      </c>
      <c r="N324" s="1147" t="str">
        <f>IF(AND('PC list'!CA324=Validation!$D$37,'PC list'!$CB324=0),"Error","")</f>
        <v/>
      </c>
      <c r="O324" s="1147" t="str">
        <f>IF(AND('PC list'!CA324=Validation!$D$39,'PC list'!$CB324=0),"Error","")</f>
        <v/>
      </c>
      <c r="P324" s="1147" t="str">
        <f>IF(AND('PC list'!L324= Validation!$A$105,'PC list'!$CD324&lt;&gt;0),"Error","")</f>
        <v/>
      </c>
      <c r="Q324" s="1147" t="str">
        <f>IF(AND('PC list'!CA324=Validation!$D$37,'PC list'!$CB324&lt;0),"Error","")</f>
        <v/>
      </c>
      <c r="R324" s="1147" t="str">
        <f>IF(AND('PC list'!CA324=Validation!$D$39,'PC list'!$CB324&gt;0),"Error","")</f>
        <v/>
      </c>
      <c r="S324" s="1147" t="str">
        <f>IF(AND('PC list'!CA324=Validation!$D$38,'PC list'!$CB324&lt;&gt;0),"Error","")</f>
        <v/>
      </c>
      <c r="T324" s="1147" t="str">
        <f>IF(AND('PC list'!CA324=Validation!$D$40,'PC list'!$CB324&lt;&gt;0),"Error","")</f>
        <v/>
      </c>
      <c r="U324" s="1147" t="str">
        <f>IF(AND('PC list'!CA324=Validation!$D$42,'PC list'!$CB324&lt;&gt;0),"Error","")</f>
        <v/>
      </c>
      <c r="V324" s="1147" t="str">
        <f>IF(AND('PC list'!CA324=Validation!$D$43,'PC list'!$CB324&lt;&gt;0),"Error","")</f>
        <v/>
      </c>
      <c r="W324" s="1147" t="str">
        <f>IF(ISTEXT('PC list'!CB324), "Error", "")</f>
        <v/>
      </c>
      <c r="X324" s="1147" t="str">
        <f>IF(AND('PC list'!J324=Validation!$A$39,'PC list'!$CA324=Validation!$D$37),"Error","")</f>
        <v/>
      </c>
      <c r="Y324" s="1147" t="str">
        <f>IF(AND('PC list'!J324=Validation!$A$39,'PC list'!$CA324=Validation!$D$38),"Error","")</f>
        <v/>
      </c>
      <c r="Z324" s="1147" t="str">
        <f>IF(AND('PC list'!J324=Validation!$A$38,'PC list'!$CA324=Validation!$D$39),"Error","")</f>
        <v/>
      </c>
      <c r="AA324" s="1147" t="str">
        <f>IF(AND('PC list'!J324=Validation!$A$38,'PC list'!$CA324=Validation!$D$40),"Error","")</f>
        <v/>
      </c>
      <c r="AB324" s="1147" t="str">
        <f>IF(OR(AND('PC list'!BZ324=Validation!$D$105,'PC list'!$CA324=Validation!$D$39), AND('PC list'!BZ324=Validation!$D$105,'PC list'!$CA324=Validation!$D$40)),"Error","")</f>
        <v/>
      </c>
      <c r="AC324" s="1147" t="str">
        <f>IF(AND(H324=Validation!$A$37,'PC list'!$CD324&lt;&gt;0),"Error","")</f>
        <v/>
      </c>
      <c r="AD324" s="1147" t="str">
        <f>IF(AND('PC list'!CC324=Validation!$D$37,'PC list'!$CD324=0),"Error","")</f>
        <v/>
      </c>
      <c r="AE324" s="1147" t="str">
        <f>IF(AND('PC list'!CC324=Validation!$D$39,'PC list'!$CD324=0),"Error","")</f>
        <v/>
      </c>
      <c r="AF324" s="1147" t="str">
        <f>IF(AND('PC list'!L324&lt;&gt; Validation!$A$105,'PC list'!$CB324&lt;&gt;0),"Error","")</f>
        <v/>
      </c>
      <c r="AG324" s="1147" t="str">
        <f>IF(AND('PC list'!CC324=Validation!$D$37,'PC list'!$CD324&lt;0),"Error","")</f>
        <v/>
      </c>
      <c r="AH324" s="1147" t="str">
        <f>IF(AND('PC list'!CC324=Validation!$D$39,'PC list'!$CD324&gt;0),"Error","")</f>
        <v/>
      </c>
      <c r="AI324" s="1147" t="str">
        <f>IF(AND('PC list'!CC324=Validation!$D$38,'PC list'!$CD324&lt;&gt;0),"Error","")</f>
        <v/>
      </c>
      <c r="AJ324" s="1147" t="str">
        <f>IF(AND('PC list'!CC324=Validation!$D$40,'PC list'!$CD324&lt;&gt;0),"Error","")</f>
        <v/>
      </c>
      <c r="AK324" s="1147" t="str">
        <f>IF(AND('PC list'!CC324=Validation!$D$42,'PC list'!$CD324&lt;&gt;0),"Error","")</f>
        <v/>
      </c>
      <c r="AL324" s="1147" t="str">
        <f>IF(AND('PC list'!CC324=Validation!$D$43,'PC list'!$CD324&lt;&gt;0),"Error","")</f>
        <v/>
      </c>
      <c r="AM324" s="1147" t="str">
        <f>IF(ISTEXT('PC list'!CD324), "Error", "")</f>
        <v/>
      </c>
      <c r="AN324" s="552" t="str">
        <f>IF(AND('PC list'!J324=Validation!$A$39,'PC list'!$CC324=Validation!$D$37),"Error","")</f>
        <v/>
      </c>
      <c r="AO324" s="552" t="str">
        <f>IF(AND('PC list'!J324=Validation!$A$39,'PC list'!$CC324=Validation!$D$38),"Error","")</f>
        <v/>
      </c>
      <c r="AP324" s="553" t="str">
        <f>IF(AND('PC list'!J324=Validation!$A$38,'PC list'!$CC324=Validation!$D$39),"Error","")</f>
        <v/>
      </c>
      <c r="AQ324" s="553" t="str">
        <f>IF(AND('PC list'!J324=Validation!$A$38,'PC list'!$CC324=Validation!$D$40),"Error","")</f>
        <v/>
      </c>
      <c r="AR324" s="1147" t="str">
        <f>IF(OR(AND('PC list'!BZ324=Validation!$D$105,'PC list'!$CC324=Validation!$D$39), AND('PC list'!BZ324=Validation!$D$105,'PC list'!$CC324=Validation!$D$40)),"Error","")</f>
        <v/>
      </c>
      <c r="AS324" s="1387" t="str">
        <f>IF(AND(ISNUMBER('PC list'!$BY324), ISNUMBER('PC list'!$Q324)), IF(IF(LEN('PC list'!$BY324)=LEN(ROUNDDOWN('PC list'!$BY324, 0)), 0, LEN('PC list'!$BY324)-LEN(ROUNDDOWN('PC list'!$BY324, 0))-1) &lt; 'PC list'!$Q324, "Error", ""), "")</f>
        <v/>
      </c>
      <c r="AT324" s="1387" t="str">
        <f>IF(AND(ISNUMBER('PC list'!$BY324), ISNUMBER('PC list'!$Q324)), IF(IF(LEN('PC list'!$BY324)=LEN(ROUNDDOWN('PC list'!$BY324, 0)), 0, LEN('PC list'!$BY324)-LEN(ROUNDDOWN('PC list'!$BY324, 0))-1) &gt; 'PC list'!$Q324, "Error", ""), "")</f>
        <v/>
      </c>
      <c r="AU324" s="1150" t="b">
        <f>NOT('PC list'!M324="No")</f>
        <v>1</v>
      </c>
      <c r="AV324" s="1150" t="b">
        <f>'PC list'!AJ324="Yes"</f>
        <v>0</v>
      </c>
      <c r="AW324" s="1150" t="b">
        <f>'PC list'!L324="Yes"</f>
        <v>0</v>
      </c>
      <c r="AX324" s="1150" t="b">
        <f>'PC list'!BY324&lt;&gt;""</f>
        <v>1</v>
      </c>
      <c r="AY324" s="1150" t="b">
        <f>'PC list'!AO324&lt;&gt;""</f>
        <v>0</v>
      </c>
      <c r="AZ324" s="1150" t="b">
        <f>'PC list'!AT324&lt;&gt;""</f>
        <v>0</v>
      </c>
      <c r="BA324" s="1150" t="b">
        <f>'PC list'!AY324&lt;&gt;""</f>
        <v>0</v>
      </c>
      <c r="BB324" s="1150" t="b">
        <f>'PC list'!BD324&lt;&gt;""</f>
        <v>0</v>
      </c>
      <c r="BC324" s="1150" t="b">
        <f>AND(AY324, 'PC list'!U324&lt;'PC list'!AO324)</f>
        <v>0</v>
      </c>
      <c r="BD324" s="1150" t="b">
        <f>AND(AZ324, 'PC list'!U324&lt;'PC list'!AT324)</f>
        <v>0</v>
      </c>
      <c r="BE324" s="1150" t="b">
        <f>AND(BA324, 'PC list'!U324&gt;'PC list'!AY324)</f>
        <v>0</v>
      </c>
      <c r="BF324" s="1150" t="b">
        <f>AND(BB324, 'PC list'!U324&gt;'PC list'!BD324)</f>
        <v>0</v>
      </c>
      <c r="BG324" s="1150" t="b">
        <f>AND(AY324, AZ324, 'PC list'!AO324 &gt; 'PC list'!AT324)</f>
        <v>0</v>
      </c>
      <c r="BH324" s="1150" t="b">
        <f>AND(BB324, BA324, 'PC list'!BD324 &lt; 'PC list'!AY324)</f>
        <v>0</v>
      </c>
      <c r="BI324" s="1150" t="b">
        <f t="shared" ref="BI324:BI387" si="139">OR(AND(BC324, AY324), AND(BD324, AZ324), AND(BF324, BB324), AND(BE324, BA324), AND(BE324, AY324, AZ324), AND(BG324, AY324, AZ324), AND(BH324, BA324, AYZ324))</f>
        <v>0</v>
      </c>
      <c r="BJ324" s="1150" t="b">
        <f>AND('PC list'!BY324&gt;'PC list'!AO324,AY324)</f>
        <v>0</v>
      </c>
      <c r="BK324" s="1150" t="b">
        <f>AND('PC list'!BY324&gt;'PC list'!AT324, AZ324)</f>
        <v>0</v>
      </c>
      <c r="BL324" s="1150" t="b">
        <f>AND('PC list'!BY324='PC list'!AT324, AZ324)</f>
        <v>0</v>
      </c>
      <c r="BM324" s="1150" t="b">
        <f>'PC list'!BY324&gt;'PC list'!U324</f>
        <v>1</v>
      </c>
      <c r="BN324" s="1150" t="b">
        <f>'PC list'!BY324='PC list'!U324</f>
        <v>0</v>
      </c>
      <c r="BO324" s="1150" t="b">
        <f>AND('PC list'!BY324='PC list'!AY324, BA324)</f>
        <v>0</v>
      </c>
      <c r="BP324" s="1150" t="b">
        <f>AND('PC list'!BY324&gt;'PC list'!AY324, BA324)</f>
        <v>0</v>
      </c>
      <c r="BQ324" s="1150" t="b">
        <f>AND('PC list'!BY324&gt;'PC list'!BD324, BB324)</f>
        <v>0</v>
      </c>
      <c r="BR324" s="1150" t="b">
        <f t="shared" ref="BR324:BR387" si="140">IF(AND(OR(AND(BI324,BK324), AND(BI324=FALSE, BK324=FALSE)), AX324, AZ324, NOT(BL324), NOT(BN324)), TRUE, FALSE)</f>
        <v>0</v>
      </c>
      <c r="BS324" s="1150" t="b">
        <f t="shared" ref="BS324:BS387" si="141">IF(AND(OR(AND(BI324,BM324,BK324=FALSE), AND(BI324=FALSE, BM324=FALSE, BK324), BL324), AX324, AZ324, NOT(BN324)), TRUE, FALSE)</f>
        <v>0</v>
      </c>
      <c r="BT324" s="1150" t="b">
        <f t="shared" ref="BT324:BT387" si="142">IF(AND(OR(AND(BI324, BP324, BM324=FALSE), AND(BI324=FALSE, BP324=FALSE, BM324), BO324), AX324, BA324, NOT(BN324)), TRUE, FALSE)</f>
        <v>0</v>
      </c>
      <c r="BU324" s="1150" t="b">
        <f t="shared" ref="BU324:BU387" si="143">IF(AND(OR(AND(BI324, BP324=FALSE), AND(BI324=FALSE, BP324)), AX324, BA324, NOT(BO324), NOT(BN324)), TRUE, FALSE)</f>
        <v>0</v>
      </c>
      <c r="BV324" s="1150" t="b">
        <f t="shared" ref="BV324:BV387" si="144">IF(OR(AND(BI324, BJ324), AND(BI324=FALSE, BJ324=FALSE)), TRUE, FALSE)</f>
        <v>1</v>
      </c>
      <c r="BW324" s="1150" t="b">
        <f t="shared" ref="BW324:BW387" si="145">IF(OR(AND(BI324, BQ324=FALSE), AND(BI324=FALSE, BQ324)), TRUE, FALSE)</f>
        <v>0</v>
      </c>
      <c r="BX324" s="1150" t="b">
        <f t="shared" ref="BX324:BX387" si="146">COUNTIF(BR324:BU324, TRUE) &gt; 1</f>
        <v>0</v>
      </c>
      <c r="BY324" s="1147">
        <f t="shared" ref="BY324:BY387" si="147">IF(AND(AU324, AV324, AW324, AX324), IF(BR324, BR$2, IF(BS324, BS$2, IF(BT324, BT$2, IF(BU324, BU$2, "")))), 0)</f>
        <v>0</v>
      </c>
      <c r="BZ324" s="1151">
        <f>IF(AND(AU324, AV324, AW324, AX324, BR324), IF(BV324, ABS(ROUND('PC list'!AO324-'PC list'!AT324, 'PC list'!Q324)*'PC list'!BH324*'PC list'!BN324)*(-1), ABS(ROUND('PC list'!BY324-'PC list'!AT324, 'PC list'!Q324)*'PC list'!BH324*'PC list'!BN324)*(-1)), 0)</f>
        <v>0</v>
      </c>
      <c r="CA324" s="1151">
        <f>IF(AND(AU324, AV324, AW324, AY324, BU324), IF(BW324, ABS(ROUND('PC list'!BD324-'PC list'!AY324, 'PC list'!Q324)*'PC list'!BL324*'PC list'!BN324), ABS(ROUND('PC list'!BY324-'PC list'!AY324, 'PC list'!Q324)*'PC list'!BL324*'PC list'!BN324)), 0)</f>
        <v>0</v>
      </c>
      <c r="CB324" s="1151">
        <f t="shared" ref="CB324:CB387" si="148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O324-'PC list'!AT324, 'PC list'!Q324)*'PC list'!BH324*'PC list'!BN324)*(-1), ABS(ROUND('PC list'!BY324-'PC list'!AT324, 'PC list'!Q324)*'PC list'!BH324*'PC list'!BN324)*(-1)), 0)</f>
        <v>0</v>
      </c>
      <c r="CD324" s="1151">
        <f>IF(AND(AU324, AV324, AW324=FALSE, AX324, BU324), IF(BW324, ABS(ROUND('PC list'!BD324-'PC list'!AY324, 'PC list'!Q324)*'PC list'!BL324*'PC list'!BN324), ABS(ROUND('PC list'!BY324-'PC list'!AY324, 'PC list'!Q324)*'PC list'!BL324*'PC list'!BN324)), 0)</f>
        <v>0</v>
      </c>
      <c r="CE324" s="1147">
        <f xml:space="preserve"> IF('PC list'!CA324 = "-", 0, 'PC list'!CA324)</f>
        <v>0</v>
      </c>
      <c r="CF324" s="1147">
        <f>'PC list'!CB324</f>
        <v>0</v>
      </c>
      <c r="CG324" s="1147">
        <f xml:space="preserve"> IF('PC list'!CC324 = "-", 0, 'PC list'!CC324)</f>
        <v>0</v>
      </c>
      <c r="CH324" s="1151">
        <f>'PC list'!CD324</f>
        <v>0</v>
      </c>
      <c r="CI324" s="1147" t="str">
        <f t="shared" ref="CI324:CI387" si="149">IF(AND(AU324, BY324&lt;&gt;CE324), "Error", "")</f>
        <v/>
      </c>
      <c r="CJ324" s="1147" t="str">
        <f t="shared" ref="CJ324:CJ387" si="150">IF(AND(AU324, SUM(BZ324:CA324)&lt;&gt;CF324), "Error", "")</f>
        <v/>
      </c>
      <c r="CK324" s="1147" t="str">
        <f>IF(CJ324="Error", IF(OR(BY324=Validation!D37, CE324=Validation!D37), CA324-CF324, CF324-BZ324), "")</f>
        <v/>
      </c>
      <c r="CL324" s="1151" t="str">
        <f t="shared" ref="CL324:CL387" si="151">IF(AND(AU324, CB324&lt;&gt;CG324), "Error", "")</f>
        <v/>
      </c>
      <c r="CM324" s="1147" t="str">
        <f t="shared" ref="CM324:CM387" si="152">IF(AND(AU324, SUM(CC324:CD324)&lt;&gt;CH324), "Error", "")</f>
        <v/>
      </c>
      <c r="CN324" s="1700" t="str">
        <f>IF(CM324="Error", IF(OR(CB324=Validation!D37, CG324=Validation!D37), CD324-CH324, CH324-CC324), "")</f>
        <v/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527">
        <f>'PC list'!BP324</f>
        <v>741</v>
      </c>
      <c r="CT324" s="1527">
        <f>'PC list'!BQ324</f>
        <v>847</v>
      </c>
      <c r="CU324" s="1527">
        <f xml:space="preserve"> 'PC list'!BY324</f>
        <v>1056</v>
      </c>
      <c r="CW324" s="1268" t="b">
        <f>ISNUMBER('PC list'!S324)</f>
        <v>1</v>
      </c>
      <c r="CX324" s="1268" t="b">
        <f>ISNUMBER('PC list'!T324)</f>
        <v>0</v>
      </c>
      <c r="CY324" s="1268" t="b">
        <f>ISNUMBER('PC list'!U324)</f>
        <v>0</v>
      </c>
      <c r="CZ324" s="1269" t="b">
        <f>ISNUMBER('PC list'!BP324)</f>
        <v>1</v>
      </c>
      <c r="DA324" s="1269" t="b">
        <f>ISNUMBER('PC list'!BQ324)</f>
        <v>1</v>
      </c>
      <c r="DB324" s="1269" t="b">
        <f>ISNUMBER('PC list'!BY324)</f>
        <v>1</v>
      </c>
      <c r="DC324" s="1269"/>
      <c r="DD324" s="1268" t="b">
        <f t="shared" ref="DD324:DD387" si="153">AND(CW324=TRUE,CZ324=TRUE)</f>
        <v>1</v>
      </c>
      <c r="DE324" s="1268" t="b">
        <f t="shared" ref="DE324:DE387" si="154">AND(CX324=TRUE,DA324=TRUE)</f>
        <v>0</v>
      </c>
      <c r="DF324" s="1268" t="b">
        <f t="shared" ref="DF324:DF387" si="155">AND(CY324=TRUE,DB324=TRUE)</f>
        <v>0</v>
      </c>
      <c r="DG324" s="1291">
        <f t="shared" ref="DG324:DG387" si="156">IFERROR(IF(DD324,(CP324/CS324), ""), "")</f>
        <v>0.8771929824561403</v>
      </c>
      <c r="DH324" s="1292" t="str">
        <f t="shared" si="136"/>
        <v>Warning</v>
      </c>
      <c r="DI324" s="1292" t="str">
        <f t="shared" ref="DI324:DI387" si="157">IF(CP324&gt;CQ324,"Down",IF(CP324&lt;CQ324,"Up", IF(CP324=CQ324,"Static")))</f>
        <v>Down</v>
      </c>
      <c r="DJ324" s="1293"/>
      <c r="DK324" s="1294" t="str">
        <f>IF('PC list'!BS324 ="", 'PC list'!BU324, 'PC list'!BS324)</f>
        <v/>
      </c>
      <c r="DL324" s="1295">
        <f>IF('PC list'!BT324=0, 'PC list'!BV324, 'PC list'!BT324)</f>
        <v>0</v>
      </c>
      <c r="DM324" s="1296"/>
      <c r="DN324" s="1802" t="str">
        <f>IF(AND(DG324&gt;1,DH324="Warning",DI324="Down",DK324=Validation!D37),"Yes","")</f>
        <v/>
      </c>
      <c r="DO324" s="1795" t="str">
        <f>IF(AND(DH324="Warning",DI324="Static",DK324=Validation!D37),"Yes","")</f>
        <v/>
      </c>
      <c r="DP324" s="1795" t="str">
        <f>IF(AND(DG324&lt;1,DH324="Warning",DI324="Up",DK324=Validation!D37),"Yes","")</f>
        <v/>
      </c>
      <c r="DQ324" s="1795" t="str">
        <f>IF(AND(DG324&gt;1,DH324="Warning",DI324="Down",DK324=Validation!D39),"Yes","")</f>
        <v/>
      </c>
      <c r="DR324" s="1795" t="str">
        <f>IF(AND(DH324="Warning",DI324="Static",DK324=Validation!D39),"Yes","")</f>
        <v/>
      </c>
      <c r="DS324" s="1795" t="str">
        <f>IF(AND(DG324&lt;1,DH324="Warning",DI324="Up",DK324=Validation!D39),"Yes","")</f>
        <v/>
      </c>
      <c r="DT324" s="1796" t="str">
        <f t="shared" ref="DT324:DT387" si="158">IF(OR(DN324&lt;&gt;"", DO324&lt;&gt;"", DP324&lt;&gt;"", DQ324&lt;&gt;"", DR324&lt;&gt;"", DS324&lt;&gt;""),"Yes","")</f>
        <v/>
      </c>
      <c r="DU324" s="1291" t="str">
        <f t="shared" ref="DU324:DU387" si="159">IFERROR(IF(DE324,(CQ324/CT324), ""), "")</f>
        <v/>
      </c>
      <c r="DV324" s="1292" t="str">
        <f t="shared" ref="DV324:DV387" si="160">IF(AND(OR(DU324&lt;DV$1,DU324&gt;DV$2), AND(DU324&lt;&gt;"", DU324&lt;&gt;0)), "Warning", "")</f>
        <v/>
      </c>
      <c r="DW324" s="1292" t="str">
        <f t="shared" ref="DW324:DW387" si="161">IF(CQ324&gt;CR324,"Down",IF(CQ324&lt;CR324,"Up", IF(CQ324=CR324,"Static")))</f>
        <v>Static</v>
      </c>
      <c r="DX324" s="1293"/>
      <c r="DY324" s="1294">
        <f>IF(OR('PC list'!CA324 =0,'PC list'!CA324 = ""), 'PC list'!CC324, 'PC list'!CA324)</f>
        <v>0</v>
      </c>
      <c r="DZ324" s="1295">
        <f>IF('PC list'!CB324=0, 'PC list'!CD324, 'PC list'!CB324)</f>
        <v>0</v>
      </c>
      <c r="EA324" s="1296"/>
      <c r="EB324" s="1832" t="str">
        <f>IF(AND(DU324&gt;1,DV324="Warning",DW324="Down",DY324=Validation!D37),"Check","")</f>
        <v/>
      </c>
      <c r="EC324" s="1833" t="str">
        <f>IF(AND(DV324="Warning",DW324="Static",DY324=Validation!D37),"Check","")</f>
        <v/>
      </c>
      <c r="ED324" s="1833" t="str">
        <f>IF(AND(DU324&lt;1,DV324="Warning",DW324="Up",DY324=Validation!D37),"Check","")</f>
        <v/>
      </c>
      <c r="EE324" s="1833" t="str">
        <f>IF(AND(DU324&gt;1,DV324="Warning",DW324="Down",DY324=Validation!D39),"Check","")</f>
        <v/>
      </c>
      <c r="EF324" s="1833" t="str">
        <f>IF(AND(DV324="Warning",DW324="Static",DY324=Validation!D39),"Check","")</f>
        <v/>
      </c>
      <c r="EG324" s="1833" t="str">
        <f>IF(AND(DU324&lt;1,DV324="Warning",DW324="Up",DY324=Validation!D39),"Check","")</f>
        <v/>
      </c>
      <c r="EH324" s="1796" t="str">
        <f t="shared" ref="EH324:EH387" si="162">IF(OR(EB324&lt;&gt;"",EC324&lt;&gt;"", ED324&lt;&gt;"", EE324&lt;&gt;"", EF324&lt;&gt;"", EG324&lt;&gt;""),"Check","")</f>
        <v/>
      </c>
      <c r="EI324" s="1701" t="str">
        <f t="shared" si="137"/>
        <v>SWT</v>
      </c>
      <c r="EJ324" s="1702" t="str">
        <f t="shared" si="138"/>
        <v>W-E3b: Catchment management (number of farms)</v>
      </c>
      <c r="EK324" s="1766"/>
      <c r="EL324" s="1766"/>
    </row>
    <row r="325" spans="1:142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CB325&lt;&gt;0),"Error","")</f>
        <v/>
      </c>
      <c r="N325" s="1147" t="str">
        <f>IF(AND('PC list'!CA325=Validation!$D$37,'PC list'!$CB325=0),"Error","")</f>
        <v/>
      </c>
      <c r="O325" s="1147" t="str">
        <f>IF(AND('PC list'!CA325=Validation!$D$39,'PC list'!$CB325=0),"Error","")</f>
        <v/>
      </c>
      <c r="P325" s="1147" t="str">
        <f>IF(AND('PC list'!L325= Validation!$A$105,'PC list'!$CD325&lt;&gt;0),"Error","")</f>
        <v/>
      </c>
      <c r="Q325" s="1147" t="str">
        <f>IF(AND('PC list'!CA325=Validation!$D$37,'PC list'!$CB325&lt;0),"Error","")</f>
        <v/>
      </c>
      <c r="R325" s="1147" t="str">
        <f>IF(AND('PC list'!CA325=Validation!$D$39,'PC list'!$CB325&gt;0),"Error","")</f>
        <v/>
      </c>
      <c r="S325" s="1147" t="str">
        <f>IF(AND('PC list'!CA325=Validation!$D$38,'PC list'!$CB325&lt;&gt;0),"Error","")</f>
        <v/>
      </c>
      <c r="T325" s="1147" t="str">
        <f>IF(AND('PC list'!CA325=Validation!$D$40,'PC list'!$CB325&lt;&gt;0),"Error","")</f>
        <v/>
      </c>
      <c r="U325" s="1147" t="str">
        <f>IF(AND('PC list'!CA325=Validation!$D$42,'PC list'!$CB325&lt;&gt;0),"Error","")</f>
        <v/>
      </c>
      <c r="V325" s="1147" t="str">
        <f>IF(AND('PC list'!CA325=Validation!$D$43,'PC list'!$CB325&lt;&gt;0),"Error","")</f>
        <v/>
      </c>
      <c r="W325" s="1147" t="str">
        <f>IF(ISTEXT('PC list'!CB325), "Error", "")</f>
        <v/>
      </c>
      <c r="X325" s="1147" t="str">
        <f>IF(AND('PC list'!J325=Validation!$A$39,'PC list'!$CA325=Validation!$D$37),"Error","")</f>
        <v/>
      </c>
      <c r="Y325" s="1147" t="str">
        <f>IF(AND('PC list'!J325=Validation!$A$39,'PC list'!$CA325=Validation!$D$38),"Error","")</f>
        <v/>
      </c>
      <c r="Z325" s="1147" t="str">
        <f>IF(AND('PC list'!J325=Validation!$A$38,'PC list'!$CA325=Validation!$D$39),"Error","")</f>
        <v/>
      </c>
      <c r="AA325" s="1147" t="str">
        <f>IF(AND('PC list'!J325=Validation!$A$38,'PC list'!$CA325=Validation!$D$40),"Error","")</f>
        <v/>
      </c>
      <c r="AB325" s="1147" t="str">
        <f>IF(OR(AND('PC list'!BZ325=Validation!$D$105,'PC list'!$CA325=Validation!$D$39), AND('PC list'!BZ325=Validation!$D$105,'PC list'!$CA325=Validation!$D$40)),"Error","")</f>
        <v/>
      </c>
      <c r="AC325" s="1147" t="str">
        <f>IF(AND(H325=Validation!$A$37,'PC list'!$CD325&lt;&gt;0),"Error","")</f>
        <v/>
      </c>
      <c r="AD325" s="1147" t="str">
        <f>IF(AND('PC list'!CC325=Validation!$D$37,'PC list'!$CD325=0),"Error","")</f>
        <v/>
      </c>
      <c r="AE325" s="1147" t="str">
        <f>IF(AND('PC list'!CC325=Validation!$D$39,'PC list'!$CD325=0),"Error","")</f>
        <v/>
      </c>
      <c r="AF325" s="1147" t="str">
        <f>IF(AND('PC list'!L325&lt;&gt; Validation!$A$105,'PC list'!$CB325&lt;&gt;0),"Error","")</f>
        <v/>
      </c>
      <c r="AG325" s="1147" t="str">
        <f>IF(AND('PC list'!CC325=Validation!$D$37,'PC list'!$CD325&lt;0),"Error","")</f>
        <v/>
      </c>
      <c r="AH325" s="1147" t="str">
        <f>IF(AND('PC list'!CC325=Validation!$D$39,'PC list'!$CD325&gt;0),"Error","")</f>
        <v/>
      </c>
      <c r="AI325" s="1147" t="str">
        <f>IF(AND('PC list'!CC325=Validation!$D$38,'PC list'!$CD325&lt;&gt;0),"Error","")</f>
        <v/>
      </c>
      <c r="AJ325" s="1147" t="str">
        <f>IF(AND('PC list'!CC325=Validation!$D$40,'PC list'!$CD325&lt;&gt;0),"Error","")</f>
        <v/>
      </c>
      <c r="AK325" s="1147" t="str">
        <f>IF(AND('PC list'!CC325=Validation!$D$42,'PC list'!$CD325&lt;&gt;0),"Error","")</f>
        <v/>
      </c>
      <c r="AL325" s="1147" t="str">
        <f>IF(AND('PC list'!CC325=Validation!$D$43,'PC list'!$CD325&lt;&gt;0),"Error","")</f>
        <v/>
      </c>
      <c r="AM325" s="1147" t="str">
        <f>IF(ISTEXT('PC list'!CD325), "Error", "")</f>
        <v/>
      </c>
      <c r="AN325" s="552" t="str">
        <f>IF(AND('PC list'!J325=Validation!$A$39,'PC list'!$CC325=Validation!$D$37),"Error","")</f>
        <v/>
      </c>
      <c r="AO325" s="552" t="str">
        <f>IF(AND('PC list'!J325=Validation!$A$39,'PC list'!$CC325=Validation!$D$38),"Error","")</f>
        <v/>
      </c>
      <c r="AP325" s="553" t="str">
        <f>IF(AND('PC list'!J325=Validation!$A$38,'PC list'!$CC325=Validation!$D$39),"Error","")</f>
        <v/>
      </c>
      <c r="AQ325" s="553" t="str">
        <f>IF(AND('PC list'!J325=Validation!$A$38,'PC list'!$CC325=Validation!$D$40),"Error","")</f>
        <v/>
      </c>
      <c r="AR325" s="1147" t="str">
        <f>IF(OR(AND('PC list'!BZ325=Validation!$D$105,'PC list'!$CC325=Validation!$D$39), AND('PC list'!BZ325=Validation!$D$105,'PC list'!$CC325=Validation!$D$40)),"Error","")</f>
        <v/>
      </c>
      <c r="AS325" s="1387" t="str">
        <f>IF(AND(ISNUMBER('PC list'!$BY325), ISNUMBER('PC list'!$Q325)), IF(IF(LEN('PC list'!$BY325)=LEN(ROUNDDOWN('PC list'!$BY325, 0)), 0, LEN('PC list'!$BY325)-LEN(ROUNDDOWN('PC list'!$BY325, 0))-1) &lt; 'PC list'!$Q325, "Error", ""), "")</f>
        <v/>
      </c>
      <c r="AT325" s="1387" t="str">
        <f>IF(AND(ISNUMBER('PC list'!$BY325), ISNUMBER('PC list'!$Q325)), IF(IF(LEN('PC list'!$BY325)=LEN(ROUNDDOWN('PC list'!$BY325, 0)), 0, LEN('PC list'!$BY325)-LEN(ROUNDDOWN('PC list'!$BY325, 0))-1) &gt; 'PC list'!$Q325, "Error", ""), "")</f>
        <v/>
      </c>
      <c r="AU325" s="1150" t="b">
        <f>NOT('PC list'!M325="No")</f>
        <v>1</v>
      </c>
      <c r="AV325" s="1150" t="b">
        <f>'PC list'!AJ325="Yes"</f>
        <v>1</v>
      </c>
      <c r="AW325" s="1150" t="b">
        <f>'PC list'!L325="Yes"</f>
        <v>1</v>
      </c>
      <c r="AX325" s="1150" t="b">
        <f>'PC list'!BY325&lt;&gt;""</f>
        <v>1</v>
      </c>
      <c r="AY325" s="1150" t="b">
        <f>'PC list'!AO325&lt;&gt;""</f>
        <v>1</v>
      </c>
      <c r="AZ325" s="1150" t="b">
        <f>'PC list'!AT325&lt;&gt;""</f>
        <v>1</v>
      </c>
      <c r="BA325" s="1150" t="b">
        <f>'PC list'!AY325&lt;&gt;""</f>
        <v>0</v>
      </c>
      <c r="BB325" s="1150" t="b">
        <f>'PC list'!BD325&lt;&gt;""</f>
        <v>0</v>
      </c>
      <c r="BC325" s="1150" t="b">
        <f>AND(AY325, 'PC list'!U325&lt;'PC list'!AO325)</f>
        <v>1</v>
      </c>
      <c r="BD325" s="1150" t="b">
        <f>AND(AZ325, 'PC list'!U325&lt;'PC list'!AT325)</f>
        <v>0</v>
      </c>
      <c r="BE325" s="1150" t="b">
        <f>AND(BA325, 'PC list'!U325&gt;'PC list'!AY325)</f>
        <v>0</v>
      </c>
      <c r="BF325" s="1150" t="b">
        <f>AND(BB325, 'PC list'!U325&gt;'PC list'!BD325)</f>
        <v>0</v>
      </c>
      <c r="BG325" s="1150" t="b">
        <f>AND(AY325, AZ325, 'PC list'!AO325 &gt; 'PC list'!AT325)</f>
        <v>1</v>
      </c>
      <c r="BH325" s="1150" t="b">
        <f>AND(BB325, BA325, 'PC list'!BD325 &lt; 'PC list'!AY325)</f>
        <v>0</v>
      </c>
      <c r="BI325" s="1150" t="b">
        <f t="shared" si="139"/>
        <v>1</v>
      </c>
      <c r="BJ325" s="1150" t="b">
        <f>AND('PC list'!BY325&gt;'PC list'!AO325,AY325)</f>
        <v>0</v>
      </c>
      <c r="BK325" s="1150" t="b">
        <f>AND('PC list'!BY325&gt;'PC list'!AT325, AZ325)</f>
        <v>0</v>
      </c>
      <c r="BL325" s="1150" t="b">
        <f>AND('PC list'!BY325='PC list'!AT325, AZ325)</f>
        <v>1</v>
      </c>
      <c r="BM325" s="1150" t="b">
        <f>'PC list'!BY325&gt;'PC list'!U325</f>
        <v>0</v>
      </c>
      <c r="BN325" s="1150" t="b">
        <f>'PC list'!BY325='PC list'!U325</f>
        <v>1</v>
      </c>
      <c r="BO325" s="1150" t="b">
        <f>AND('PC list'!BY325='PC list'!AY325, BA325)</f>
        <v>0</v>
      </c>
      <c r="BP325" s="1150" t="b">
        <f>AND('PC list'!BY325&gt;'PC list'!AY325, BA325)</f>
        <v>0</v>
      </c>
      <c r="BQ325" s="1150" t="b">
        <f>AND('PC list'!BY325&gt;'PC list'!BD325, BB325)</f>
        <v>0</v>
      </c>
      <c r="BR325" s="1150" t="b">
        <f t="shared" si="140"/>
        <v>0</v>
      </c>
      <c r="BS325" s="1150" t="b">
        <f t="shared" si="141"/>
        <v>0</v>
      </c>
      <c r="BT325" s="1150" t="b">
        <f t="shared" si="142"/>
        <v>0</v>
      </c>
      <c r="BU325" s="1150" t="b">
        <f t="shared" si="143"/>
        <v>0</v>
      </c>
      <c r="BV325" s="1150" t="b">
        <f t="shared" si="144"/>
        <v>0</v>
      </c>
      <c r="BW325" s="1150" t="b">
        <f t="shared" si="145"/>
        <v>1</v>
      </c>
      <c r="BX325" s="1150" t="b">
        <f t="shared" si="146"/>
        <v>0</v>
      </c>
      <c r="BY325" s="1147" t="str">
        <f t="shared" si="147"/>
        <v/>
      </c>
      <c r="BZ325" s="1151">
        <f>IF(AND(AU325, AV325, AW325, AX325, BR325), IF(BV325, ABS(ROUND('PC list'!AO325-'PC list'!AT325, 'PC list'!Q325)*'PC list'!BH325*'PC list'!BN325)*(-1), ABS(ROUND('PC list'!BY325-'PC list'!AT325, 'PC list'!Q325)*'PC list'!BH325*'PC list'!BN325)*(-1)), 0)</f>
        <v>0</v>
      </c>
      <c r="CA325" s="1151">
        <f>IF(AND(AU325, AV325, AW325, AY325, BU325), IF(BW325, ABS(ROUND('PC list'!BD325-'PC list'!AY325, 'PC list'!Q325)*'PC list'!BL325*'PC list'!BN325), ABS(ROUND('PC list'!BY325-'PC list'!AY325, 'PC list'!Q325)*'PC list'!BL325*'PC list'!BN325)), 0)</f>
        <v>0</v>
      </c>
      <c r="CB325" s="1151">
        <f t="shared" si="148"/>
        <v>0</v>
      </c>
      <c r="CC325" s="1151">
        <f>IF(AND(AU325, AV325, AW325=FALSE, AX325, BR325), IF(BV325, ABS(ROUND('PC list'!AO325-'PC list'!AT325, 'PC list'!Q325)*'PC list'!BH325*'PC list'!BN325)*(-1), ABS(ROUND('PC list'!BY325-'PC list'!AT325, 'PC list'!Q325)*'PC list'!BH325*'PC list'!BN325)*(-1)), 0)</f>
        <v>0</v>
      </c>
      <c r="CD325" s="1151">
        <f>IF(AND(AU325, AV325, AW325=FALSE, AX325, BU325), IF(BW325, ABS(ROUND('PC list'!BD325-'PC list'!AY325, 'PC list'!Q325)*'PC list'!BL325*'PC list'!BN325), ABS(ROUND('PC list'!BY325-'PC list'!AY325, 'PC list'!Q325)*'PC list'!BL325*'PC list'!BN325)), 0)</f>
        <v>0</v>
      </c>
      <c r="CE325" s="1147">
        <f xml:space="preserve"> IF('PC list'!CA325 = "-", 0, 'PC list'!CA325)</f>
        <v>0</v>
      </c>
      <c r="CF325" s="1147">
        <f>'PC list'!CB325</f>
        <v>0</v>
      </c>
      <c r="CG325" s="1147">
        <f xml:space="preserve"> IF('PC list'!CC325 = "-", 0, 'PC list'!CC325)</f>
        <v>0</v>
      </c>
      <c r="CH325" s="1151">
        <f>'PC list'!CD325</f>
        <v>0</v>
      </c>
      <c r="CI325" s="1147" t="str">
        <f t="shared" si="149"/>
        <v>Error</v>
      </c>
      <c r="CJ325" s="1147" t="str">
        <f t="shared" si="150"/>
        <v/>
      </c>
      <c r="CK325" s="1147" t="str">
        <f>IF(CJ325="Error", IF(OR(BY325=Validation!D37, CE325=Validation!D37), CA325-CF325, CF325-BZ325), "")</f>
        <v/>
      </c>
      <c r="CL325" s="1151" t="str">
        <f t="shared" si="151"/>
        <v/>
      </c>
      <c r="CM325" s="1147" t="str">
        <f t="shared" si="152"/>
        <v/>
      </c>
      <c r="CN325" s="1700" t="str">
        <f>IF(CM325="Error", IF(OR(CB325=Validation!D37, CG325=Validation!D37), CD325-CH325, CH325-CC325), "")</f>
        <v/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527">
        <f>'PC list'!BP325</f>
        <v>0</v>
      </c>
      <c r="CT325" s="1527">
        <f>'PC list'!BQ325</f>
        <v>0</v>
      </c>
      <c r="CU325" s="1527">
        <f xml:space="preserve"> 'PC list'!BY325</f>
        <v>0</v>
      </c>
      <c r="CW325" s="1268" t="b">
        <f>ISNUMBER('PC list'!S325)</f>
        <v>1</v>
      </c>
      <c r="CX325" s="1268" t="b">
        <f>ISNUMBER('PC list'!T325)</f>
        <v>1</v>
      </c>
      <c r="CY325" s="1268" t="b">
        <f>ISNUMBER('PC list'!U325)</f>
        <v>1</v>
      </c>
      <c r="CZ325" s="1269" t="b">
        <f>ISNUMBER('PC list'!BP325)</f>
        <v>1</v>
      </c>
      <c r="DA325" s="1269" t="b">
        <f>ISNUMBER('PC list'!BQ325)</f>
        <v>1</v>
      </c>
      <c r="DB325" s="1269" t="b">
        <f>ISNUMBER('PC list'!BY325)</f>
        <v>1</v>
      </c>
      <c r="DC325" s="1269"/>
      <c r="DD325" s="1268" t="b">
        <f t="shared" si="153"/>
        <v>1</v>
      </c>
      <c r="DE325" s="1268" t="b">
        <f t="shared" si="154"/>
        <v>1</v>
      </c>
      <c r="DF325" s="1268" t="b">
        <f t="shared" si="155"/>
        <v>1</v>
      </c>
      <c r="DG325" s="1291" t="str">
        <f t="shared" si="156"/>
        <v/>
      </c>
      <c r="DH325" s="1292" t="str">
        <f t="shared" si="136"/>
        <v/>
      </c>
      <c r="DI325" s="1292" t="str">
        <f t="shared" si="157"/>
        <v>Static</v>
      </c>
      <c r="DJ325" s="1293"/>
      <c r="DK325" s="1294" t="str">
        <f>IF('PC list'!BS325 ="", 'PC list'!BU325, 'PC list'!BS325)</f>
        <v/>
      </c>
      <c r="DL325" s="1295">
        <f>IF('PC list'!BT325=0, 'PC list'!BV325, 'PC list'!BT325)</f>
        <v>0</v>
      </c>
      <c r="DM325" s="1296"/>
      <c r="DN325" s="1802" t="str">
        <f>IF(AND(DG325&gt;1,DH325="Warning",DI325="Down",DK325=Validation!D37),"Yes","")</f>
        <v/>
      </c>
      <c r="DO325" s="1795" t="str">
        <f>IF(AND(DH325="Warning",DI325="Static",DK325=Validation!D37),"Yes","")</f>
        <v/>
      </c>
      <c r="DP325" s="1795" t="str">
        <f>IF(AND(DG325&lt;1,DH325="Warning",DI325="Up",DK325=Validation!D37),"Yes","")</f>
        <v/>
      </c>
      <c r="DQ325" s="1795" t="str">
        <f>IF(AND(DG325&gt;1,DH325="Warning",DI325="Down",DK325=Validation!D39),"Yes","")</f>
        <v/>
      </c>
      <c r="DR325" s="1795" t="str">
        <f>IF(AND(DH325="Warning",DI325="Static",DK325=Validation!D39),"Yes","")</f>
        <v/>
      </c>
      <c r="DS325" s="1795" t="str">
        <f>IF(AND(DG325&lt;1,DH325="Warning",DI325="Up",DK325=Validation!D39),"Yes","")</f>
        <v/>
      </c>
      <c r="DT325" s="1796" t="str">
        <f t="shared" si="158"/>
        <v/>
      </c>
      <c r="DU325" s="1291" t="str">
        <f t="shared" si="159"/>
        <v/>
      </c>
      <c r="DV325" s="1292" t="str">
        <f t="shared" si="160"/>
        <v/>
      </c>
      <c r="DW325" s="1292" t="str">
        <f t="shared" si="161"/>
        <v>Static</v>
      </c>
      <c r="DX325" s="1293"/>
      <c r="DY325" s="1294">
        <f>IF(OR('PC list'!CA325 =0,'PC list'!CA325 = ""), 'PC list'!CC325, 'PC list'!CA325)</f>
        <v>0</v>
      </c>
      <c r="DZ325" s="1295">
        <f>IF('PC list'!CB325=0, 'PC list'!CD325, 'PC list'!CB325)</f>
        <v>0</v>
      </c>
      <c r="EA325" s="1296"/>
      <c r="EB325" s="1832" t="str">
        <f>IF(AND(DU325&gt;1,DV325="Warning",DW325="Down",DY325=Validation!D37),"Check","")</f>
        <v/>
      </c>
      <c r="EC325" s="1833" t="str">
        <f>IF(AND(DV325="Warning",DW325="Static",DY325=Validation!D37),"Check","")</f>
        <v/>
      </c>
      <c r="ED325" s="1833" t="str">
        <f>IF(AND(DU325&lt;1,DV325="Warning",DW325="Up",DY325=Validation!D37),"Check","")</f>
        <v/>
      </c>
      <c r="EE325" s="1833" t="str">
        <f>IF(AND(DU325&gt;1,DV325="Warning",DW325="Down",DY325=Validation!D39),"Check","")</f>
        <v/>
      </c>
      <c r="EF325" s="1833" t="str">
        <f>IF(AND(DV325="Warning",DW325="Static",DY325=Validation!D39),"Check","")</f>
        <v/>
      </c>
      <c r="EG325" s="1833" t="str">
        <f>IF(AND(DU325&lt;1,DV325="Warning",DW325="Up",DY325=Validation!D39),"Check","")</f>
        <v/>
      </c>
      <c r="EH325" s="1796" t="str">
        <f t="shared" si="162"/>
        <v/>
      </c>
      <c r="EI325" s="1701" t="str">
        <f t="shared" si="137"/>
        <v>SWT</v>
      </c>
      <c r="EJ325" s="1702" t="str">
        <f t="shared" si="138"/>
        <v>W-E4: Pollution incidents (category 1 and 2)</v>
      </c>
      <c r="EK325" s="1766"/>
      <c r="EL325" s="1766"/>
    </row>
    <row r="326" spans="1:142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CB326&lt;&gt;0),"Error","")</f>
        <v/>
      </c>
      <c r="N326" s="1147" t="str">
        <f>IF(AND('PC list'!CA326=Validation!$D$37,'PC list'!$CB326=0),"Error","")</f>
        <v/>
      </c>
      <c r="O326" s="1147" t="str">
        <f>IF(AND('PC list'!CA326=Validation!$D$39,'PC list'!$CB326=0),"Error","")</f>
        <v/>
      </c>
      <c r="P326" s="1147" t="str">
        <f>IF(AND('PC list'!L326= Validation!$A$105,'PC list'!$CD326&lt;&gt;0),"Error","")</f>
        <v/>
      </c>
      <c r="Q326" s="1147" t="str">
        <f>IF(AND('PC list'!CA326=Validation!$D$37,'PC list'!$CB326&lt;0),"Error","")</f>
        <v/>
      </c>
      <c r="R326" s="1147" t="str">
        <f>IF(AND('PC list'!CA326=Validation!$D$39,'PC list'!$CB326&gt;0),"Error","")</f>
        <v/>
      </c>
      <c r="S326" s="1147" t="str">
        <f>IF(AND('PC list'!CA326=Validation!$D$38,'PC list'!$CB326&lt;&gt;0),"Error","")</f>
        <v/>
      </c>
      <c r="T326" s="1147" t="str">
        <f>IF(AND('PC list'!CA326=Validation!$D$40,'PC list'!$CB326&lt;&gt;0),"Error","")</f>
        <v/>
      </c>
      <c r="U326" s="1147" t="str">
        <f>IF(AND('PC list'!CA326=Validation!$D$42,'PC list'!$CB326&lt;&gt;0),"Error","")</f>
        <v/>
      </c>
      <c r="V326" s="1147" t="str">
        <f>IF(AND('PC list'!CA326=Validation!$D$43,'PC list'!$CB326&lt;&gt;0),"Error","")</f>
        <v/>
      </c>
      <c r="W326" s="1147" t="str">
        <f>IF(ISTEXT('PC list'!CB326), "Error", "")</f>
        <v/>
      </c>
      <c r="X326" s="1147" t="str">
        <f>IF(AND('PC list'!J326=Validation!$A$39,'PC list'!$CA326=Validation!$D$37),"Error","")</f>
        <v/>
      </c>
      <c r="Y326" s="1147" t="str">
        <f>IF(AND('PC list'!J326=Validation!$A$39,'PC list'!$CA326=Validation!$D$38),"Error","")</f>
        <v/>
      </c>
      <c r="Z326" s="1147" t="str">
        <f>IF(AND('PC list'!J326=Validation!$A$38,'PC list'!$CA326=Validation!$D$39),"Error","")</f>
        <v/>
      </c>
      <c r="AA326" s="1147" t="str">
        <f>IF(AND('PC list'!J326=Validation!$A$38,'PC list'!$CA326=Validation!$D$40),"Error","")</f>
        <v/>
      </c>
      <c r="AB326" s="1147" t="str">
        <f>IF(OR(AND('PC list'!BZ326=Validation!$D$105,'PC list'!$CA326=Validation!$D$39), AND('PC list'!BZ326=Validation!$D$105,'PC list'!$CA326=Validation!$D$40)),"Error","")</f>
        <v/>
      </c>
      <c r="AC326" s="1147" t="str">
        <f>IF(AND(H326=Validation!$A$37,'PC list'!$CD326&lt;&gt;0),"Error","")</f>
        <v/>
      </c>
      <c r="AD326" s="1147" t="str">
        <f>IF(AND('PC list'!CC326=Validation!$D$37,'PC list'!$CD326=0),"Error","")</f>
        <v/>
      </c>
      <c r="AE326" s="1147" t="str">
        <f>IF(AND('PC list'!CC326=Validation!$D$39,'PC list'!$CD326=0),"Error","")</f>
        <v/>
      </c>
      <c r="AF326" s="1147" t="str">
        <f>IF(AND('PC list'!L326&lt;&gt; Validation!$A$105,'PC list'!$CB326&lt;&gt;0),"Error","")</f>
        <v/>
      </c>
      <c r="AG326" s="1147" t="str">
        <f>IF(AND('PC list'!CC326=Validation!$D$37,'PC list'!$CD326&lt;0),"Error","")</f>
        <v/>
      </c>
      <c r="AH326" s="1147" t="str">
        <f>IF(AND('PC list'!CC326=Validation!$D$39,'PC list'!$CD326&gt;0),"Error","")</f>
        <v/>
      </c>
      <c r="AI326" s="1147" t="str">
        <f>IF(AND('PC list'!CC326=Validation!$D$38,'PC list'!$CD326&lt;&gt;0),"Error","")</f>
        <v/>
      </c>
      <c r="AJ326" s="1147" t="str">
        <f>IF(AND('PC list'!CC326=Validation!$D$40,'PC list'!$CD326&lt;&gt;0),"Error","")</f>
        <v/>
      </c>
      <c r="AK326" s="1147" t="str">
        <f>IF(AND('PC list'!CC326=Validation!$D$42,'PC list'!$CD326&lt;&gt;0),"Error","")</f>
        <v/>
      </c>
      <c r="AL326" s="1147" t="str">
        <f>IF(AND('PC list'!CC326=Validation!$D$43,'PC list'!$CD326&lt;&gt;0),"Error","")</f>
        <v/>
      </c>
      <c r="AM326" s="1147" t="str">
        <f>IF(ISTEXT('PC list'!CD326), "Error", "")</f>
        <v/>
      </c>
      <c r="AN326" s="552" t="str">
        <f>IF(AND('PC list'!J326=Validation!$A$39,'PC list'!$CC326=Validation!$D$37),"Error","")</f>
        <v/>
      </c>
      <c r="AO326" s="552" t="str">
        <f>IF(AND('PC list'!J326=Validation!$A$39,'PC list'!$CC326=Validation!$D$38),"Error","")</f>
        <v/>
      </c>
      <c r="AP326" s="553" t="str">
        <f>IF(AND('PC list'!J326=Validation!$A$38,'PC list'!$CC326=Validation!$D$39),"Error","")</f>
        <v/>
      </c>
      <c r="AQ326" s="553" t="str">
        <f>IF(AND('PC list'!J326=Validation!$A$38,'PC list'!$CC326=Validation!$D$40),"Error","")</f>
        <v/>
      </c>
      <c r="AR326" s="1147" t="str">
        <f>IF(OR(AND('PC list'!BZ326=Validation!$D$105,'PC list'!$CC326=Validation!$D$39), AND('PC list'!BZ326=Validation!$D$105,'PC list'!$CC326=Validation!$D$40)),"Error","")</f>
        <v/>
      </c>
      <c r="AS326" s="1387" t="str">
        <f>IF(AND(ISNUMBER('PC list'!$BY326), ISNUMBER('PC list'!$Q326)), IF(IF(LEN('PC list'!$BY326)=LEN(ROUNDDOWN('PC list'!$BY326, 0)), 0, LEN('PC list'!$BY326)-LEN(ROUNDDOWN('PC list'!$BY326, 0))-1) &lt; 'PC list'!$Q326, "Error", ""), "")</f>
        <v/>
      </c>
      <c r="AT326" s="1387" t="str">
        <f>IF(AND(ISNUMBER('PC list'!$BY326), ISNUMBER('PC list'!$Q326)), IF(IF(LEN('PC list'!$BY326)=LEN(ROUNDDOWN('PC list'!$BY326, 0)), 0, LEN('PC list'!$BY326)-LEN(ROUNDDOWN('PC list'!$BY326, 0))-1) &gt; 'PC list'!$Q326, "Error", ""), "")</f>
        <v/>
      </c>
      <c r="AU326" s="1150" t="b">
        <f>NOT('PC list'!M326="No")</f>
        <v>1</v>
      </c>
      <c r="AV326" s="1150" t="b">
        <f>'PC list'!AJ326="Yes"</f>
        <v>1</v>
      </c>
      <c r="AW326" s="1150" t="b">
        <f>'PC list'!L326="Yes"</f>
        <v>1</v>
      </c>
      <c r="AX326" s="1150" t="b">
        <f>'PC list'!BY326&lt;&gt;""</f>
        <v>1</v>
      </c>
      <c r="AY326" s="1150" t="b">
        <f>'PC list'!AO326&lt;&gt;""</f>
        <v>1</v>
      </c>
      <c r="AZ326" s="1150" t="b">
        <f>'PC list'!AT326&lt;&gt;""</f>
        <v>1</v>
      </c>
      <c r="BA326" s="1150" t="b">
        <f>'PC list'!AY326&lt;&gt;""</f>
        <v>0</v>
      </c>
      <c r="BB326" s="1150" t="b">
        <f>'PC list'!BD326&lt;&gt;""</f>
        <v>0</v>
      </c>
      <c r="BC326" s="1150" t="b">
        <f>AND(AY326, 'PC list'!U326&lt;'PC list'!AO326)</f>
        <v>1</v>
      </c>
      <c r="BD326" s="1150" t="b">
        <f>AND(AZ326, 'PC list'!U326&lt;'PC list'!AT326)</f>
        <v>0</v>
      </c>
      <c r="BE326" s="1150" t="b">
        <f>AND(BA326, 'PC list'!U326&gt;'PC list'!AY326)</f>
        <v>0</v>
      </c>
      <c r="BF326" s="1150" t="b">
        <f>AND(BB326, 'PC list'!U326&gt;'PC list'!BD326)</f>
        <v>0</v>
      </c>
      <c r="BG326" s="1150" t="b">
        <f>AND(AY326, AZ326, 'PC list'!AO326 &gt; 'PC list'!AT326)</f>
        <v>1</v>
      </c>
      <c r="BH326" s="1150" t="b">
        <f>AND(BB326, BA326, 'PC list'!BD326 &lt; 'PC list'!AY326)</f>
        <v>0</v>
      </c>
      <c r="BI326" s="1150" t="b">
        <f t="shared" si="139"/>
        <v>1</v>
      </c>
      <c r="BJ326" s="1150" t="b">
        <f>AND('PC list'!BY326&gt;'PC list'!AO326,AY326)</f>
        <v>1</v>
      </c>
      <c r="BK326" s="1150" t="b">
        <f>AND('PC list'!BY326&gt;'PC list'!AT326, AZ326)</f>
        <v>1</v>
      </c>
      <c r="BL326" s="1150" t="b">
        <f>AND('PC list'!BY326='PC list'!AT326, AZ326)</f>
        <v>0</v>
      </c>
      <c r="BM326" s="1150" t="b">
        <f>'PC list'!BY326&gt;'PC list'!U326</f>
        <v>1</v>
      </c>
      <c r="BN326" s="1150" t="b">
        <f>'PC list'!BY326='PC list'!U326</f>
        <v>0</v>
      </c>
      <c r="BO326" s="1150" t="b">
        <f>AND('PC list'!BY326='PC list'!AY326, BA326)</f>
        <v>0</v>
      </c>
      <c r="BP326" s="1150" t="b">
        <f>AND('PC list'!BY326&gt;'PC list'!AY326, BA326)</f>
        <v>0</v>
      </c>
      <c r="BQ326" s="1150" t="b">
        <f>AND('PC list'!BY326&gt;'PC list'!BD326, BB326)</f>
        <v>0</v>
      </c>
      <c r="BR326" s="1150" t="b">
        <f t="shared" si="140"/>
        <v>1</v>
      </c>
      <c r="BS326" s="1150" t="b">
        <f t="shared" si="141"/>
        <v>0</v>
      </c>
      <c r="BT326" s="1150" t="b">
        <f t="shared" si="142"/>
        <v>0</v>
      </c>
      <c r="BU326" s="1150" t="b">
        <f t="shared" si="143"/>
        <v>0</v>
      </c>
      <c r="BV326" s="1150" t="b">
        <f t="shared" si="144"/>
        <v>1</v>
      </c>
      <c r="BW326" s="1150" t="b">
        <f t="shared" si="145"/>
        <v>1</v>
      </c>
      <c r="BX326" s="1150" t="b">
        <f t="shared" si="146"/>
        <v>0</v>
      </c>
      <c r="BY326" s="1147" t="str">
        <f t="shared" si="147"/>
        <v>Underperformance payment</v>
      </c>
      <c r="BZ326" s="1151">
        <f>IF(AND(AU326, AV326, AW326, AX326, BR326), IF(BV326, ABS(ROUND('PC list'!AO326-'PC list'!AT326, 'PC list'!Q326)*'PC list'!BH326*'PC list'!BN326)*(-1), ABS(ROUND('PC list'!BY326-'PC list'!AT326, 'PC list'!Q326)*'PC list'!BH326*'PC list'!BN326)*(-1)), 0)</f>
        <v>-2.1999999999999999E-2</v>
      </c>
      <c r="CA326" s="1151">
        <f>IF(AND(AU326, AV326, AW326, AY326, BU326), IF(BW326, ABS(ROUND('PC list'!BD326-'PC list'!AY326, 'PC list'!Q326)*'PC list'!BL326*'PC list'!BN326), ABS(ROUND('PC list'!BY326-'PC list'!AY326, 'PC list'!Q326)*'PC list'!BL326*'PC list'!BN326)), 0)</f>
        <v>0</v>
      </c>
      <c r="CB326" s="1151">
        <f t="shared" si="148"/>
        <v>0</v>
      </c>
      <c r="CC326" s="1151">
        <f>IF(AND(AU326, AV326, AW326=FALSE, AX326, BR326), IF(BV326, ABS(ROUND('PC list'!AO326-'PC list'!AT326, 'PC list'!Q326)*'PC list'!BH326*'PC list'!BN326)*(-1), ABS(ROUND('PC list'!BY326-'PC list'!AT326, 'PC list'!Q326)*'PC list'!BH326*'PC list'!BN326)*(-1)), 0)</f>
        <v>0</v>
      </c>
      <c r="CD326" s="1151">
        <f>IF(AND(AU326, AV326, AW326=FALSE, AX326, BU326), IF(BW326, ABS(ROUND('PC list'!BD326-'PC list'!AY326, 'PC list'!Q326)*'PC list'!BL326*'PC list'!BN326), ABS(ROUND('PC list'!BY326-'PC list'!AY326, 'PC list'!Q326)*'PC list'!BL326*'PC list'!BN326)), 0)</f>
        <v>0</v>
      </c>
      <c r="CE326" s="1147" t="str">
        <f xml:space="preserve"> IF('PC list'!CA326 = "-", 0, 'PC list'!CA326)</f>
        <v>Underperformance payment</v>
      </c>
      <c r="CF326" s="1147">
        <f>'PC list'!CB326</f>
        <v>-2.1999999999999999E-2</v>
      </c>
      <c r="CG326" s="1147">
        <f xml:space="preserve"> IF('PC list'!CC326 = "-", 0, 'PC list'!CC326)</f>
        <v>0</v>
      </c>
      <c r="CH326" s="1151">
        <f>'PC list'!CD326</f>
        <v>0</v>
      </c>
      <c r="CI326" s="1147" t="str">
        <f t="shared" si="149"/>
        <v/>
      </c>
      <c r="CJ326" s="1147" t="str">
        <f t="shared" si="150"/>
        <v/>
      </c>
      <c r="CK326" s="1147" t="str">
        <f>IF(CJ326="Error", IF(OR(BY326=Validation!D37, CE326=Validation!D37), CA326-CF326, CF326-BZ326), "")</f>
        <v/>
      </c>
      <c r="CL326" s="1151" t="str">
        <f t="shared" si="151"/>
        <v/>
      </c>
      <c r="CM326" s="1147" t="str">
        <f t="shared" si="152"/>
        <v/>
      </c>
      <c r="CN326" s="1700" t="str">
        <f>IF(CM326="Error", IF(OR(CB326=Validation!D37, CG326=Validation!D37), CD326-CH326, CH326-CC326), "")</f>
        <v/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527">
        <f>'PC list'!BP326</f>
        <v>3</v>
      </c>
      <c r="CT326" s="1527">
        <f>'PC list'!BQ326</f>
        <v>5</v>
      </c>
      <c r="CU326" s="1527">
        <f xml:space="preserve"> 'PC list'!BY326</f>
        <v>9</v>
      </c>
      <c r="CW326" s="1268" t="b">
        <f>ISNUMBER('PC list'!S326)</f>
        <v>1</v>
      </c>
      <c r="CX326" s="1268" t="b">
        <f>ISNUMBER('PC list'!T326)</f>
        <v>1</v>
      </c>
      <c r="CY326" s="1268" t="b">
        <f>ISNUMBER('PC list'!U326)</f>
        <v>1</v>
      </c>
      <c r="CZ326" s="1269" t="b">
        <f>ISNUMBER('PC list'!BP326)</f>
        <v>1</v>
      </c>
      <c r="DA326" s="1269" t="b">
        <f>ISNUMBER('PC list'!BQ326)</f>
        <v>1</v>
      </c>
      <c r="DB326" s="1269" t="b">
        <f>ISNUMBER('PC list'!BY326)</f>
        <v>1</v>
      </c>
      <c r="DC326" s="1269"/>
      <c r="DD326" s="1268" t="b">
        <f t="shared" si="153"/>
        <v>1</v>
      </c>
      <c r="DE326" s="1268" t="b">
        <f t="shared" si="154"/>
        <v>1</v>
      </c>
      <c r="DF326" s="1268" t="b">
        <f t="shared" si="155"/>
        <v>1</v>
      </c>
      <c r="DG326" s="1291">
        <f t="shared" si="156"/>
        <v>0.66666666666666663</v>
      </c>
      <c r="DH326" s="1292" t="str">
        <f t="shared" si="136"/>
        <v>Warning</v>
      </c>
      <c r="DI326" s="1292" t="str">
        <f t="shared" si="157"/>
        <v>Static</v>
      </c>
      <c r="DJ326" s="1293"/>
      <c r="DK326" s="1294" t="str">
        <f>IF('PC list'!BS326 ="", 'PC list'!BU326, 'PC list'!BS326)</f>
        <v>Underperformance payment</v>
      </c>
      <c r="DL326" s="1295">
        <f>IF('PC list'!BT326=0, 'PC list'!BV326, 'PC list'!BT326)</f>
        <v>-2.1999999999999999E-2</v>
      </c>
      <c r="DM326" s="1296"/>
      <c r="DN326" s="1802" t="str">
        <f>IF(AND(DG326&gt;1,DH326="Warning",DI326="Down",DK326=Validation!D37),"Yes","")</f>
        <v/>
      </c>
      <c r="DO326" s="1795" t="str">
        <f>IF(AND(DH326="Warning",DI326="Static",DK326=Validation!D37),"Yes","")</f>
        <v/>
      </c>
      <c r="DP326" s="1795" t="str">
        <f>IF(AND(DG326&lt;1,DH326="Warning",DI326="Up",DK326=Validation!D37),"Yes","")</f>
        <v/>
      </c>
      <c r="DQ326" s="1795" t="str">
        <f>IF(AND(DG326&gt;1,DH326="Warning",DI326="Down",DK326=Validation!D39),"Yes","")</f>
        <v/>
      </c>
      <c r="DR326" s="1795" t="str">
        <f>IF(AND(DH326="Warning",DI326="Static",DK326=Validation!D39),"Yes","")</f>
        <v>Yes</v>
      </c>
      <c r="DS326" s="1795" t="str">
        <f>IF(AND(DG326&lt;1,DH326="Warning",DI326="Up",DK326=Validation!D39),"Yes","")</f>
        <v/>
      </c>
      <c r="DT326" s="1796" t="str">
        <f t="shared" si="158"/>
        <v>Yes</v>
      </c>
      <c r="DU326" s="1291">
        <f t="shared" si="159"/>
        <v>0.4</v>
      </c>
      <c r="DV326" s="1292" t="str">
        <f t="shared" si="160"/>
        <v>Warning</v>
      </c>
      <c r="DW326" s="1292" t="str">
        <f t="shared" si="161"/>
        <v>Static</v>
      </c>
      <c r="DX326" s="1293"/>
      <c r="DY326" s="1294" t="str">
        <f>IF(OR('PC list'!CA326 =0,'PC list'!CA326 = ""), 'PC list'!CC326, 'PC list'!CA326)</f>
        <v>Underperformance payment</v>
      </c>
      <c r="DZ326" s="1295">
        <f>IF('PC list'!CB326=0, 'PC list'!CD326, 'PC list'!CB326)</f>
        <v>-2.1999999999999999E-2</v>
      </c>
      <c r="EA326" s="1296"/>
      <c r="EB326" s="1832" t="str">
        <f>IF(AND(DU326&gt;1,DV326="Warning",DW326="Down",DY326=Validation!D37),"Check","")</f>
        <v/>
      </c>
      <c r="EC326" s="1833" t="str">
        <f>IF(AND(DV326="Warning",DW326="Static",DY326=Validation!D37),"Check","")</f>
        <v/>
      </c>
      <c r="ED326" s="1833" t="str">
        <f>IF(AND(DU326&lt;1,DV326="Warning",DW326="Up",DY326=Validation!D37),"Check","")</f>
        <v/>
      </c>
      <c r="EE326" s="1833" t="str">
        <f>IF(AND(DU326&gt;1,DV326="Warning",DW326="Down",DY326=Validation!D39),"Check","")</f>
        <v/>
      </c>
      <c r="EF326" s="1833" t="str">
        <f>IF(AND(DV326="Warning",DW326="Static",DY326=Validation!D39),"Check","")</f>
        <v>Check</v>
      </c>
      <c r="EG326" s="1833" t="str">
        <f>IF(AND(DU326&lt;1,DV326="Warning",DW326="Up",DY326=Validation!D39),"Check","")</f>
        <v/>
      </c>
      <c r="EH326" s="1796" t="str">
        <f t="shared" si="162"/>
        <v>Check</v>
      </c>
      <c r="EI326" s="1701" t="str">
        <f t="shared" si="137"/>
        <v>SWT</v>
      </c>
      <c r="EJ326" s="1702" t="str">
        <f t="shared" si="138"/>
        <v>W-E5: Pollution incidents (category 3 and 4)</v>
      </c>
      <c r="EK326" s="1766"/>
      <c r="EL326" s="1766"/>
    </row>
    <row r="327" spans="1:142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CB327&lt;&gt;0),"Error","")</f>
        <v/>
      </c>
      <c r="N327" s="1147" t="str">
        <f>IF(AND('PC list'!CA327=Validation!$D$37,'PC list'!$CB327=0),"Error","")</f>
        <v/>
      </c>
      <c r="O327" s="1147" t="str">
        <f>IF(AND('PC list'!CA327=Validation!$D$39,'PC list'!$CB327=0),"Error","")</f>
        <v/>
      </c>
      <c r="P327" s="1147" t="str">
        <f>IF(AND('PC list'!L327= Validation!$A$105,'PC list'!$CD327&lt;&gt;0),"Error","")</f>
        <v/>
      </c>
      <c r="Q327" s="1147" t="str">
        <f>IF(AND('PC list'!CA327=Validation!$D$37,'PC list'!$CB327&lt;0),"Error","")</f>
        <v/>
      </c>
      <c r="R327" s="1147" t="str">
        <f>IF(AND('PC list'!CA327=Validation!$D$39,'PC list'!$CB327&gt;0),"Error","")</f>
        <v/>
      </c>
      <c r="S327" s="1147" t="str">
        <f>IF(AND('PC list'!CA327=Validation!$D$38,'PC list'!$CB327&lt;&gt;0),"Error","")</f>
        <v/>
      </c>
      <c r="T327" s="1147" t="str">
        <f>IF(AND('PC list'!CA327=Validation!$D$40,'PC list'!$CB327&lt;&gt;0),"Error","")</f>
        <v/>
      </c>
      <c r="U327" s="1147" t="str">
        <f>IF(AND('PC list'!CA327=Validation!$D$42,'PC list'!$CB327&lt;&gt;0),"Error","")</f>
        <v/>
      </c>
      <c r="V327" s="1147" t="str">
        <f>IF(AND('PC list'!CA327=Validation!$D$43,'PC list'!$CB327&lt;&gt;0),"Error","")</f>
        <v/>
      </c>
      <c r="W327" s="1147" t="str">
        <f>IF(ISTEXT('PC list'!CB327), "Error", "")</f>
        <v/>
      </c>
      <c r="X327" s="1147" t="str">
        <f>IF(AND('PC list'!J327=Validation!$A$39,'PC list'!$CA327=Validation!$D$37),"Error","")</f>
        <v/>
      </c>
      <c r="Y327" s="1147" t="str">
        <f>IF(AND('PC list'!J327=Validation!$A$39,'PC list'!$CA327=Validation!$D$38),"Error","")</f>
        <v/>
      </c>
      <c r="Z327" s="1147" t="str">
        <f>IF(AND('PC list'!J327=Validation!$A$38,'PC list'!$CA327=Validation!$D$39),"Error","")</f>
        <v/>
      </c>
      <c r="AA327" s="1147" t="str">
        <f>IF(AND('PC list'!J327=Validation!$A$38,'PC list'!$CA327=Validation!$D$40),"Error","")</f>
        <v/>
      </c>
      <c r="AB327" s="1147" t="str">
        <f>IF(OR(AND('PC list'!BZ327=Validation!$D$105,'PC list'!$CA327=Validation!$D$39), AND('PC list'!BZ327=Validation!$D$105,'PC list'!$CA327=Validation!$D$40)),"Error","")</f>
        <v/>
      </c>
      <c r="AC327" s="1147" t="str">
        <f>IF(AND(H327=Validation!$A$37,'PC list'!$CD327&lt;&gt;0),"Error","")</f>
        <v/>
      </c>
      <c r="AD327" s="1147" t="str">
        <f>IF(AND('PC list'!CC327=Validation!$D$37,'PC list'!$CD327=0),"Error","")</f>
        <v/>
      </c>
      <c r="AE327" s="1147" t="str">
        <f>IF(AND('PC list'!CC327=Validation!$D$39,'PC list'!$CD327=0),"Error","")</f>
        <v/>
      </c>
      <c r="AF327" s="1147" t="str">
        <f>IF(AND('PC list'!L327&lt;&gt; Validation!$A$105,'PC list'!$CB327&lt;&gt;0),"Error","")</f>
        <v/>
      </c>
      <c r="AG327" s="1147" t="str">
        <f>IF(AND('PC list'!CC327=Validation!$D$37,'PC list'!$CD327&lt;0),"Error","")</f>
        <v/>
      </c>
      <c r="AH327" s="1147" t="str">
        <f>IF(AND('PC list'!CC327=Validation!$D$39,'PC list'!$CD327&gt;0),"Error","")</f>
        <v/>
      </c>
      <c r="AI327" s="1147" t="str">
        <f>IF(AND('PC list'!CC327=Validation!$D$38,'PC list'!$CD327&lt;&gt;0),"Error","")</f>
        <v/>
      </c>
      <c r="AJ327" s="1147" t="str">
        <f>IF(AND('PC list'!CC327=Validation!$D$40,'PC list'!$CD327&lt;&gt;0),"Error","")</f>
        <v/>
      </c>
      <c r="AK327" s="1147" t="str">
        <f>IF(AND('PC list'!CC327=Validation!$D$42,'PC list'!$CD327&lt;&gt;0),"Error","")</f>
        <v/>
      </c>
      <c r="AL327" s="1147" t="str">
        <f>IF(AND('PC list'!CC327=Validation!$D$43,'PC list'!$CD327&lt;&gt;0),"Error","")</f>
        <v/>
      </c>
      <c r="AM327" s="1147" t="str">
        <f>IF(ISTEXT('PC list'!CD327), "Error", "")</f>
        <v/>
      </c>
      <c r="AN327" s="552" t="str">
        <f>IF(AND('PC list'!J327=Validation!$A$39,'PC list'!$CC327=Validation!$D$37),"Error","")</f>
        <v/>
      </c>
      <c r="AO327" s="552" t="str">
        <f>IF(AND('PC list'!J327=Validation!$A$39,'PC list'!$CC327=Validation!$D$38),"Error","")</f>
        <v/>
      </c>
      <c r="AP327" s="553" t="str">
        <f>IF(AND('PC list'!J327=Validation!$A$38,'PC list'!$CC327=Validation!$D$39),"Error","")</f>
        <v/>
      </c>
      <c r="AQ327" s="553" t="str">
        <f>IF(AND('PC list'!J327=Validation!$A$38,'PC list'!$CC327=Validation!$D$40),"Error","")</f>
        <v/>
      </c>
      <c r="AR327" s="1147" t="str">
        <f>IF(OR(AND('PC list'!BZ327=Validation!$D$105,'PC list'!$CC327=Validation!$D$39), AND('PC list'!BZ327=Validation!$D$105,'PC list'!$CC327=Validation!$D$40)),"Error","")</f>
        <v/>
      </c>
      <c r="AS327" s="1387" t="str">
        <f>IF(AND(ISNUMBER('PC list'!$BY327), ISNUMBER('PC list'!$Q327)), IF(IF(LEN('PC list'!$BY327)=LEN(ROUNDDOWN('PC list'!$BY327, 0)), 0, LEN('PC list'!$BY327)-LEN(ROUNDDOWN('PC list'!$BY327, 0))-1) &lt; 'PC list'!$Q327, "Error", ""), "")</f>
        <v/>
      </c>
      <c r="AT327" s="1387" t="str">
        <f>IF(AND(ISNUMBER('PC list'!$BY327), ISNUMBER('PC list'!$Q327)), IF(IF(LEN('PC list'!$BY327)=LEN(ROUNDDOWN('PC list'!$BY327, 0)), 0, LEN('PC list'!$BY327)-LEN(ROUNDDOWN('PC list'!$BY327, 0))-1) &gt; 'PC list'!$Q327, "Error", ""), "")</f>
        <v/>
      </c>
      <c r="AU327" s="1150" t="b">
        <f>NOT('PC list'!M327="No")</f>
        <v>1</v>
      </c>
      <c r="AV327" s="1150" t="b">
        <f>'PC list'!AJ327="Yes"</f>
        <v>0</v>
      </c>
      <c r="AW327" s="1150" t="b">
        <f>'PC list'!L327="Yes"</f>
        <v>0</v>
      </c>
      <c r="AX327" s="1150" t="b">
        <f>'PC list'!BY327&lt;&gt;""</f>
        <v>1</v>
      </c>
      <c r="AY327" s="1150" t="b">
        <f>'PC list'!AO327&lt;&gt;""</f>
        <v>0</v>
      </c>
      <c r="AZ327" s="1150" t="b">
        <f>'PC list'!AT327&lt;&gt;""</f>
        <v>0</v>
      </c>
      <c r="BA327" s="1150" t="b">
        <f>'PC list'!AY327&lt;&gt;""</f>
        <v>0</v>
      </c>
      <c r="BB327" s="1150" t="b">
        <f>'PC list'!BD327&lt;&gt;""</f>
        <v>0</v>
      </c>
      <c r="BC327" s="1150" t="b">
        <f>AND(AY327, 'PC list'!U327&lt;'PC list'!AO327)</f>
        <v>0</v>
      </c>
      <c r="BD327" s="1150" t="b">
        <f>AND(AZ327, 'PC list'!U327&lt;'PC list'!AT327)</f>
        <v>0</v>
      </c>
      <c r="BE327" s="1150" t="b">
        <f>AND(BA327, 'PC list'!U327&gt;'PC list'!AY327)</f>
        <v>0</v>
      </c>
      <c r="BF327" s="1150" t="b">
        <f>AND(BB327, 'PC list'!U327&gt;'PC list'!BD327)</f>
        <v>0</v>
      </c>
      <c r="BG327" s="1150" t="b">
        <f>AND(AY327, AZ327, 'PC list'!AO327 &gt; 'PC list'!AT327)</f>
        <v>0</v>
      </c>
      <c r="BH327" s="1150" t="b">
        <f>AND(BB327, BA327, 'PC list'!BD327 &lt; 'PC list'!AY327)</f>
        <v>0</v>
      </c>
      <c r="BI327" s="1150" t="b">
        <f t="shared" si="139"/>
        <v>0</v>
      </c>
      <c r="BJ327" s="1150" t="b">
        <f>AND('PC list'!BY327&gt;'PC list'!AO327,AY327)</f>
        <v>0</v>
      </c>
      <c r="BK327" s="1150" t="b">
        <f>AND('PC list'!BY327&gt;'PC list'!AT327, AZ327)</f>
        <v>0</v>
      </c>
      <c r="BL327" s="1150" t="b">
        <f>AND('PC list'!BY327='PC list'!AT327, AZ327)</f>
        <v>0</v>
      </c>
      <c r="BM327" s="1150" t="b">
        <f>'PC list'!BY327&gt;'PC list'!U327</f>
        <v>1</v>
      </c>
      <c r="BN327" s="1150" t="b">
        <f>'PC list'!BY327='PC list'!U327</f>
        <v>0</v>
      </c>
      <c r="BO327" s="1150" t="b">
        <f>AND('PC list'!BY327='PC list'!AY327, BA327)</f>
        <v>0</v>
      </c>
      <c r="BP327" s="1150" t="b">
        <f>AND('PC list'!BY327&gt;'PC list'!AY327, BA327)</f>
        <v>0</v>
      </c>
      <c r="BQ327" s="1150" t="b">
        <f>AND('PC list'!BY327&gt;'PC list'!BD327, BB327)</f>
        <v>0</v>
      </c>
      <c r="BR327" s="1150" t="b">
        <f t="shared" si="140"/>
        <v>0</v>
      </c>
      <c r="BS327" s="1150" t="b">
        <f t="shared" si="141"/>
        <v>0</v>
      </c>
      <c r="BT327" s="1150" t="b">
        <f t="shared" si="142"/>
        <v>0</v>
      </c>
      <c r="BU327" s="1150" t="b">
        <f t="shared" si="143"/>
        <v>0</v>
      </c>
      <c r="BV327" s="1150" t="b">
        <f t="shared" si="144"/>
        <v>1</v>
      </c>
      <c r="BW327" s="1150" t="b">
        <f t="shared" si="145"/>
        <v>0</v>
      </c>
      <c r="BX327" s="1150" t="b">
        <f t="shared" si="146"/>
        <v>0</v>
      </c>
      <c r="BY327" s="1147">
        <f t="shared" si="147"/>
        <v>0</v>
      </c>
      <c r="BZ327" s="1151">
        <f>IF(AND(AU327, AV327, AW327, AX327, BR327), IF(BV327, ABS(ROUND('PC list'!AO327-'PC list'!AT327, 'PC list'!Q327)*'PC list'!BH327*'PC list'!BN327)*(-1), ABS(ROUND('PC list'!BY327-'PC list'!AT327, 'PC list'!Q327)*'PC list'!BH327*'PC list'!BN327)*(-1)), 0)</f>
        <v>0</v>
      </c>
      <c r="CA327" s="1151">
        <f>IF(AND(AU327, AV327, AW327, AY327, BU327), IF(BW327, ABS(ROUND('PC list'!BD327-'PC list'!AY327, 'PC list'!Q327)*'PC list'!BL327*'PC list'!BN327), ABS(ROUND('PC list'!BY327-'PC list'!AY327, 'PC list'!Q327)*'PC list'!BL327*'PC list'!BN327)), 0)</f>
        <v>0</v>
      </c>
      <c r="CB327" s="1151">
        <f t="shared" si="148"/>
        <v>0</v>
      </c>
      <c r="CC327" s="1151">
        <f>IF(AND(AU327, AV327, AW327=FALSE, AX327, BR327), IF(BV327, ABS(ROUND('PC list'!AO327-'PC list'!AT327, 'PC list'!Q327)*'PC list'!BH327*'PC list'!BN327)*(-1), ABS(ROUND('PC list'!BY327-'PC list'!AT327, 'PC list'!Q327)*'PC list'!BH327*'PC list'!BN327)*(-1)), 0)</f>
        <v>0</v>
      </c>
      <c r="CD327" s="1151">
        <f>IF(AND(AU327, AV327, AW327=FALSE, AX327, BU327), IF(BW327, ABS(ROUND('PC list'!BD327-'PC list'!AY327, 'PC list'!Q327)*'PC list'!BL327*'PC list'!BN327), ABS(ROUND('PC list'!BY327-'PC list'!AY327, 'PC list'!Q327)*'PC list'!BL327*'PC list'!BN327)), 0)</f>
        <v>0</v>
      </c>
      <c r="CE327" s="1147">
        <f xml:space="preserve"> IF('PC list'!CA327 = "-", 0, 'PC list'!CA327)</f>
        <v>0</v>
      </c>
      <c r="CF327" s="1147">
        <f>'PC list'!CB327</f>
        <v>0</v>
      </c>
      <c r="CG327" s="1147">
        <f xml:space="preserve"> IF('PC list'!CC327 = "-", 0, 'PC list'!CC327)</f>
        <v>0</v>
      </c>
      <c r="CH327" s="1151">
        <f>'PC list'!CD327</f>
        <v>0</v>
      </c>
      <c r="CI327" s="1147" t="str">
        <f t="shared" si="149"/>
        <v/>
      </c>
      <c r="CJ327" s="1147" t="str">
        <f t="shared" si="150"/>
        <v/>
      </c>
      <c r="CK327" s="1147" t="str">
        <f>IF(CJ327="Error", IF(OR(BY327=Validation!D37, CE327=Validation!D37), CA327-CF327, CF327-BZ327), "")</f>
        <v/>
      </c>
      <c r="CL327" s="1151" t="str">
        <f t="shared" si="151"/>
        <v/>
      </c>
      <c r="CM327" s="1147" t="str">
        <f t="shared" si="152"/>
        <v/>
      </c>
      <c r="CN327" s="1700" t="str">
        <f>IF(CM327="Error", IF(OR(CB327=Validation!D37, CG327=Validation!D37), CD327-CH327, CH327-CC327), "")</f>
        <v/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527">
        <f>'PC list'!BP327</f>
        <v>56.7</v>
      </c>
      <c r="CT327" s="1527">
        <f>'PC list'!BQ327</f>
        <v>61.8</v>
      </c>
      <c r="CU327" s="1527">
        <f xml:space="preserve"> 'PC list'!BY327</f>
        <v>67.2</v>
      </c>
      <c r="CW327" s="1268" t="b">
        <f>ISNUMBER('PC list'!S327)</f>
        <v>1</v>
      </c>
      <c r="CX327" s="1268" t="b">
        <f>ISNUMBER('PC list'!T327)</f>
        <v>0</v>
      </c>
      <c r="CY327" s="1268" t="b">
        <f>ISNUMBER('PC list'!U327)</f>
        <v>0</v>
      </c>
      <c r="CZ327" s="1269" t="b">
        <f>ISNUMBER('PC list'!BP327)</f>
        <v>1</v>
      </c>
      <c r="DA327" s="1269" t="b">
        <f>ISNUMBER('PC list'!BQ327)</f>
        <v>1</v>
      </c>
      <c r="DB327" s="1269" t="b">
        <f>ISNUMBER('PC list'!BY327)</f>
        <v>1</v>
      </c>
      <c r="DC327" s="1269"/>
      <c r="DD327" s="1268" t="b">
        <f t="shared" si="153"/>
        <v>1</v>
      </c>
      <c r="DE327" s="1268" t="b">
        <f t="shared" si="154"/>
        <v>0</v>
      </c>
      <c r="DF327" s="1268" t="b">
        <f t="shared" si="155"/>
        <v>0</v>
      </c>
      <c r="DG327" s="1291">
        <f t="shared" si="156"/>
        <v>0.87301587301587302</v>
      </c>
      <c r="DH327" s="1292" t="str">
        <f t="shared" si="136"/>
        <v>Warning</v>
      </c>
      <c r="DI327" s="1292" t="str">
        <f t="shared" si="157"/>
        <v>Down</v>
      </c>
      <c r="DJ327" s="1293"/>
      <c r="DK327" s="1294" t="str">
        <f>IF('PC list'!BS327 ="", 'PC list'!BU327, 'PC list'!BS327)</f>
        <v/>
      </c>
      <c r="DL327" s="1295">
        <f>IF('PC list'!BT327=0, 'PC list'!BV327, 'PC list'!BT327)</f>
        <v>0</v>
      </c>
      <c r="DM327" s="1296"/>
      <c r="DN327" s="1802" t="str">
        <f>IF(AND(DG327&gt;1,DH327="Warning",DI327="Down",DK327=Validation!D37),"Yes","")</f>
        <v/>
      </c>
      <c r="DO327" s="1795" t="str">
        <f>IF(AND(DH327="Warning",DI327="Static",DK327=Validation!D37),"Yes","")</f>
        <v/>
      </c>
      <c r="DP327" s="1795" t="str">
        <f>IF(AND(DG327&lt;1,DH327="Warning",DI327="Up",DK327=Validation!D37),"Yes","")</f>
        <v/>
      </c>
      <c r="DQ327" s="1795" t="str">
        <f>IF(AND(DG327&gt;1,DH327="Warning",DI327="Down",DK327=Validation!D39),"Yes","")</f>
        <v/>
      </c>
      <c r="DR327" s="1795" t="str">
        <f>IF(AND(DH327="Warning",DI327="Static",DK327=Validation!D39),"Yes","")</f>
        <v/>
      </c>
      <c r="DS327" s="1795" t="str">
        <f>IF(AND(DG327&lt;1,DH327="Warning",DI327="Up",DK327=Validation!D39),"Yes","")</f>
        <v/>
      </c>
      <c r="DT327" s="1796" t="str">
        <f t="shared" si="158"/>
        <v/>
      </c>
      <c r="DU327" s="1291" t="str">
        <f t="shared" si="159"/>
        <v/>
      </c>
      <c r="DV327" s="1292" t="str">
        <f t="shared" si="160"/>
        <v/>
      </c>
      <c r="DW327" s="1292" t="str">
        <f t="shared" si="161"/>
        <v>Static</v>
      </c>
      <c r="DX327" s="1293"/>
      <c r="DY327" s="1294">
        <f>IF(OR('PC list'!CA327 =0,'PC list'!CA327 = ""), 'PC list'!CC327, 'PC list'!CA327)</f>
        <v>0</v>
      </c>
      <c r="DZ327" s="1295">
        <f>IF('PC list'!CB327=0, 'PC list'!CD327, 'PC list'!CB327)</f>
        <v>0</v>
      </c>
      <c r="EA327" s="1296"/>
      <c r="EB327" s="1832" t="str">
        <f>IF(AND(DU327&gt;1,DV327="Warning",DW327="Down",DY327=Validation!D37),"Check","")</f>
        <v/>
      </c>
      <c r="EC327" s="1833" t="str">
        <f>IF(AND(DV327="Warning",DW327="Static",DY327=Validation!D37),"Check","")</f>
        <v/>
      </c>
      <c r="ED327" s="1833" t="str">
        <f>IF(AND(DU327&lt;1,DV327="Warning",DW327="Up",DY327=Validation!D37),"Check","")</f>
        <v/>
      </c>
      <c r="EE327" s="1833" t="str">
        <f>IF(AND(DU327&gt;1,DV327="Warning",DW327="Down",DY327=Validation!D39),"Check","")</f>
        <v/>
      </c>
      <c r="EF327" s="1833" t="str">
        <f>IF(AND(DV327="Warning",DW327="Static",DY327=Validation!D39),"Check","")</f>
        <v/>
      </c>
      <c r="EG327" s="1833" t="str">
        <f>IF(AND(DU327&lt;1,DV327="Warning",DW327="Up",DY327=Validation!D39),"Check","")</f>
        <v/>
      </c>
      <c r="EH327" s="1796" t="str">
        <f t="shared" si="162"/>
        <v/>
      </c>
      <c r="EI327" s="1701" t="str">
        <f t="shared" si="137"/>
        <v>SWT</v>
      </c>
      <c r="EJ327" s="1702" t="str">
        <f t="shared" si="138"/>
        <v>W-E6: Operational carbon emissions (ktCO2e)</v>
      </c>
      <c r="EK327" s="1766"/>
      <c r="EL327" s="1766"/>
    </row>
    <row r="328" spans="1:142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CB328&lt;&gt;0),"Error","")</f>
        <v/>
      </c>
      <c r="N328" s="1147" t="str">
        <f>IF(AND('PC list'!CA328=Validation!$D$37,'PC list'!$CB328=0),"Error","")</f>
        <v/>
      </c>
      <c r="O328" s="1147" t="str">
        <f>IF(AND('PC list'!CA328=Validation!$D$39,'PC list'!$CB328=0),"Error","")</f>
        <v/>
      </c>
      <c r="P328" s="1147" t="str">
        <f>IF(AND('PC list'!L328= Validation!$A$105,'PC list'!$CD328&lt;&gt;0),"Error","")</f>
        <v/>
      </c>
      <c r="Q328" s="1147" t="str">
        <f>IF(AND('PC list'!CA328=Validation!$D$37,'PC list'!$CB328&lt;0),"Error","")</f>
        <v/>
      </c>
      <c r="R328" s="1147" t="str">
        <f>IF(AND('PC list'!CA328=Validation!$D$39,'PC list'!$CB328&gt;0),"Error","")</f>
        <v/>
      </c>
      <c r="S328" s="1147" t="str">
        <f>IF(AND('PC list'!CA328=Validation!$D$38,'PC list'!$CB328&lt;&gt;0),"Error","")</f>
        <v/>
      </c>
      <c r="T328" s="1147" t="str">
        <f>IF(AND('PC list'!CA328=Validation!$D$40,'PC list'!$CB328&lt;&gt;0),"Error","")</f>
        <v/>
      </c>
      <c r="U328" s="1147" t="str">
        <f>IF(AND('PC list'!CA328=Validation!$D$42,'PC list'!$CB328&lt;&gt;0),"Error","")</f>
        <v/>
      </c>
      <c r="V328" s="1147" t="str">
        <f>IF(AND('PC list'!CA328=Validation!$D$43,'PC list'!$CB328&lt;&gt;0),"Error","")</f>
        <v/>
      </c>
      <c r="W328" s="1147" t="str">
        <f>IF(ISTEXT('PC list'!CB328), "Error", "")</f>
        <v/>
      </c>
      <c r="X328" s="1147" t="str">
        <f>IF(AND('PC list'!J328=Validation!$A$39,'PC list'!$CA328=Validation!$D$37),"Error","")</f>
        <v/>
      </c>
      <c r="Y328" s="1147" t="str">
        <f>IF(AND('PC list'!J328=Validation!$A$39,'PC list'!$CA328=Validation!$D$38),"Error","")</f>
        <v/>
      </c>
      <c r="Z328" s="1147" t="str">
        <f>IF(AND('PC list'!J328=Validation!$A$38,'PC list'!$CA328=Validation!$D$39),"Error","")</f>
        <v/>
      </c>
      <c r="AA328" s="1147" t="str">
        <f>IF(AND('PC list'!J328=Validation!$A$38,'PC list'!$CA328=Validation!$D$40),"Error","")</f>
        <v/>
      </c>
      <c r="AB328" s="1147" t="str">
        <f>IF(OR(AND('PC list'!BZ328=Validation!$D$105,'PC list'!$CA328=Validation!$D$39), AND('PC list'!BZ328=Validation!$D$105,'PC list'!$CA328=Validation!$D$40)),"Error","")</f>
        <v/>
      </c>
      <c r="AC328" s="1147" t="str">
        <f>IF(AND(H328=Validation!$A$37,'PC list'!$CD328&lt;&gt;0),"Error","")</f>
        <v/>
      </c>
      <c r="AD328" s="1147" t="str">
        <f>IF(AND('PC list'!CC328=Validation!$D$37,'PC list'!$CD328=0),"Error","")</f>
        <v/>
      </c>
      <c r="AE328" s="1147" t="str">
        <f>IF(AND('PC list'!CC328=Validation!$D$39,'PC list'!$CD328=0),"Error","")</f>
        <v/>
      </c>
      <c r="AF328" s="1147" t="str">
        <f>IF(AND('PC list'!L328&lt;&gt; Validation!$A$105,'PC list'!$CB328&lt;&gt;0),"Error","")</f>
        <v/>
      </c>
      <c r="AG328" s="1147" t="str">
        <f>IF(AND('PC list'!CC328=Validation!$D$37,'PC list'!$CD328&lt;0),"Error","")</f>
        <v/>
      </c>
      <c r="AH328" s="1147" t="str">
        <f>IF(AND('PC list'!CC328=Validation!$D$39,'PC list'!$CD328&gt;0),"Error","")</f>
        <v/>
      </c>
      <c r="AI328" s="1147" t="str">
        <f>IF(AND('PC list'!CC328=Validation!$D$38,'PC list'!$CD328&lt;&gt;0),"Error","")</f>
        <v/>
      </c>
      <c r="AJ328" s="1147" t="str">
        <f>IF(AND('PC list'!CC328=Validation!$D$40,'PC list'!$CD328&lt;&gt;0),"Error","")</f>
        <v/>
      </c>
      <c r="AK328" s="1147" t="str">
        <f>IF(AND('PC list'!CC328=Validation!$D$42,'PC list'!$CD328&lt;&gt;0),"Error","")</f>
        <v/>
      </c>
      <c r="AL328" s="1147" t="str">
        <f>IF(AND('PC list'!CC328=Validation!$D$43,'PC list'!$CD328&lt;&gt;0),"Error","")</f>
        <v/>
      </c>
      <c r="AM328" s="1147" t="str">
        <f>IF(ISTEXT('PC list'!CD328), "Error", "")</f>
        <v/>
      </c>
      <c r="AN328" s="552" t="str">
        <f>IF(AND('PC list'!J328=Validation!$A$39,'PC list'!$CC328=Validation!$D$37),"Error","")</f>
        <v/>
      </c>
      <c r="AO328" s="552" t="str">
        <f>IF(AND('PC list'!J328=Validation!$A$39,'PC list'!$CC328=Validation!$D$38),"Error","")</f>
        <v/>
      </c>
      <c r="AP328" s="553" t="str">
        <f>IF(AND('PC list'!J328=Validation!$A$38,'PC list'!$CC328=Validation!$D$39),"Error","")</f>
        <v/>
      </c>
      <c r="AQ328" s="553" t="str">
        <f>IF(AND('PC list'!J328=Validation!$A$38,'PC list'!$CC328=Validation!$D$40),"Error","")</f>
        <v/>
      </c>
      <c r="AR328" s="1147" t="str">
        <f>IF(OR(AND('PC list'!BZ328=Validation!$D$105,'PC list'!$CC328=Validation!$D$39), AND('PC list'!BZ328=Validation!$D$105,'PC list'!$CC328=Validation!$D$40)),"Error","")</f>
        <v/>
      </c>
      <c r="AS328" s="1387" t="str">
        <f>IF(AND(ISNUMBER('PC list'!$BY328), ISNUMBER('PC list'!$Q328)), IF(IF(LEN('PC list'!$BY328)=LEN(ROUNDDOWN('PC list'!$BY328, 0)), 0, LEN('PC list'!$BY328)-LEN(ROUNDDOWN('PC list'!$BY328, 0))-1) &lt; 'PC list'!$Q328, "Error", ""), "")</f>
        <v/>
      </c>
      <c r="AT328" s="1387" t="str">
        <f>IF(AND(ISNUMBER('PC list'!$BY328), ISNUMBER('PC list'!$Q328)), IF(IF(LEN('PC list'!$BY328)=LEN(ROUNDDOWN('PC list'!$BY328, 0)), 0, LEN('PC list'!$BY328)-LEN(ROUNDDOWN('PC list'!$BY328, 0))-1) &gt; 'PC list'!$Q328, "Error", ""), "")</f>
        <v/>
      </c>
      <c r="AU328" s="1150" t="b">
        <f>NOT('PC list'!M328="No")</f>
        <v>1</v>
      </c>
      <c r="AV328" s="1150" t="b">
        <f>'PC list'!AJ328="Yes"</f>
        <v>0</v>
      </c>
      <c r="AW328" s="1150" t="b">
        <f>'PC list'!L328="Yes"</f>
        <v>0</v>
      </c>
      <c r="AX328" s="1150" t="b">
        <f>'PC list'!BY328&lt;&gt;""</f>
        <v>1</v>
      </c>
      <c r="AY328" s="1150" t="b">
        <f>'PC list'!AO328&lt;&gt;""</f>
        <v>0</v>
      </c>
      <c r="AZ328" s="1150" t="b">
        <f>'PC list'!AT328&lt;&gt;""</f>
        <v>0</v>
      </c>
      <c r="BA328" s="1150" t="b">
        <f>'PC list'!AY328&lt;&gt;""</f>
        <v>0</v>
      </c>
      <c r="BB328" s="1150" t="b">
        <f>'PC list'!BD328&lt;&gt;""</f>
        <v>0</v>
      </c>
      <c r="BC328" s="1150" t="b">
        <f>AND(AY328, 'PC list'!U328&lt;'PC list'!AO328)</f>
        <v>0</v>
      </c>
      <c r="BD328" s="1150" t="b">
        <f>AND(AZ328, 'PC list'!U328&lt;'PC list'!AT328)</f>
        <v>0</v>
      </c>
      <c r="BE328" s="1150" t="b">
        <f>AND(BA328, 'PC list'!U328&gt;'PC list'!AY328)</f>
        <v>0</v>
      </c>
      <c r="BF328" s="1150" t="b">
        <f>AND(BB328, 'PC list'!U328&gt;'PC list'!BD328)</f>
        <v>0</v>
      </c>
      <c r="BG328" s="1150" t="b">
        <f>AND(AY328, AZ328, 'PC list'!AO328 &gt; 'PC list'!AT328)</f>
        <v>0</v>
      </c>
      <c r="BH328" s="1150" t="b">
        <f>AND(BB328, BA328, 'PC list'!BD328 &lt; 'PC list'!AY328)</f>
        <v>0</v>
      </c>
      <c r="BI328" s="1150" t="b">
        <f t="shared" si="139"/>
        <v>0</v>
      </c>
      <c r="BJ328" s="1150" t="b">
        <f>AND('PC list'!BY328&gt;'PC list'!AO328,AY328)</f>
        <v>0</v>
      </c>
      <c r="BK328" s="1150" t="b">
        <f>AND('PC list'!BY328&gt;'PC list'!AT328, AZ328)</f>
        <v>0</v>
      </c>
      <c r="BL328" s="1150" t="b">
        <f>AND('PC list'!BY328='PC list'!AT328, AZ328)</f>
        <v>0</v>
      </c>
      <c r="BM328" s="1150" t="b">
        <f>'PC list'!BY328&gt;'PC list'!U328</f>
        <v>1</v>
      </c>
      <c r="BN328" s="1150" t="b">
        <f>'PC list'!BY328='PC list'!U328</f>
        <v>0</v>
      </c>
      <c r="BO328" s="1150" t="b">
        <f>AND('PC list'!BY328='PC list'!AY328, BA328)</f>
        <v>0</v>
      </c>
      <c r="BP328" s="1150" t="b">
        <f>AND('PC list'!BY328&gt;'PC list'!AY328, BA328)</f>
        <v>0</v>
      </c>
      <c r="BQ328" s="1150" t="b">
        <f>AND('PC list'!BY328&gt;'PC list'!BD328, BB328)</f>
        <v>0</v>
      </c>
      <c r="BR328" s="1150" t="b">
        <f t="shared" si="140"/>
        <v>0</v>
      </c>
      <c r="BS328" s="1150" t="b">
        <f t="shared" si="141"/>
        <v>0</v>
      </c>
      <c r="BT328" s="1150" t="b">
        <f t="shared" si="142"/>
        <v>0</v>
      </c>
      <c r="BU328" s="1150" t="b">
        <f t="shared" si="143"/>
        <v>0</v>
      </c>
      <c r="BV328" s="1150" t="b">
        <f t="shared" si="144"/>
        <v>1</v>
      </c>
      <c r="BW328" s="1150" t="b">
        <f t="shared" si="145"/>
        <v>0</v>
      </c>
      <c r="BX328" s="1150" t="b">
        <f t="shared" si="146"/>
        <v>0</v>
      </c>
      <c r="BY328" s="1147">
        <f t="shared" si="147"/>
        <v>0</v>
      </c>
      <c r="BZ328" s="1151">
        <f>IF(AND(AU328, AV328, AW328, AX328, BR328), IF(BV328, ABS(ROUND('PC list'!AO328-'PC list'!AT328, 'PC list'!Q328)*'PC list'!BH328*'PC list'!BN328)*(-1), ABS(ROUND('PC list'!BY328-'PC list'!AT328, 'PC list'!Q328)*'PC list'!BH328*'PC list'!BN328)*(-1)), 0)</f>
        <v>0</v>
      </c>
      <c r="CA328" s="1151">
        <f>IF(AND(AU328, AV328, AW328, AY328, BU328), IF(BW328, ABS(ROUND('PC list'!BD328-'PC list'!AY328, 'PC list'!Q328)*'PC list'!BL328*'PC list'!BN328), ABS(ROUND('PC list'!BY328-'PC list'!AY328, 'PC list'!Q328)*'PC list'!BL328*'PC list'!BN328)), 0)</f>
        <v>0</v>
      </c>
      <c r="CB328" s="1151">
        <f t="shared" si="148"/>
        <v>0</v>
      </c>
      <c r="CC328" s="1151">
        <f>IF(AND(AU328, AV328, AW328=FALSE, AX328, BR328), IF(BV328, ABS(ROUND('PC list'!AO328-'PC list'!AT328, 'PC list'!Q328)*'PC list'!BH328*'PC list'!BN328)*(-1), ABS(ROUND('PC list'!BY328-'PC list'!AT328, 'PC list'!Q328)*'PC list'!BH328*'PC list'!BN328)*(-1)), 0)</f>
        <v>0</v>
      </c>
      <c r="CD328" s="1151">
        <f>IF(AND(AU328, AV328, AW328=FALSE, AX328, BU328), IF(BW328, ABS(ROUND('PC list'!BD328-'PC list'!AY328, 'PC list'!Q328)*'PC list'!BL328*'PC list'!BN328), ABS(ROUND('PC list'!BY328-'PC list'!AY328, 'PC list'!Q328)*'PC list'!BL328*'PC list'!BN328)), 0)</f>
        <v>0</v>
      </c>
      <c r="CE328" s="1147">
        <f xml:space="preserve"> IF('PC list'!CA328 = "-", 0, 'PC list'!CA328)</f>
        <v>0</v>
      </c>
      <c r="CF328" s="1147">
        <f>'PC list'!CB328</f>
        <v>0</v>
      </c>
      <c r="CG328" s="1147">
        <f xml:space="preserve"> IF('PC list'!CC328 = "-", 0, 'PC list'!CC328)</f>
        <v>0</v>
      </c>
      <c r="CH328" s="1151">
        <f>'PC list'!CD328</f>
        <v>0</v>
      </c>
      <c r="CI328" s="1147" t="str">
        <f t="shared" si="149"/>
        <v/>
      </c>
      <c r="CJ328" s="1147" t="str">
        <f t="shared" si="150"/>
        <v/>
      </c>
      <c r="CK328" s="1147" t="str">
        <f>IF(CJ328="Error", IF(OR(BY328=Validation!D37, CE328=Validation!D37), CA328-CF328, CF328-BZ328), "")</f>
        <v/>
      </c>
      <c r="CL328" s="1151" t="str">
        <f t="shared" si="151"/>
        <v/>
      </c>
      <c r="CM328" s="1147" t="str">
        <f t="shared" si="152"/>
        <v/>
      </c>
      <c r="CN328" s="1700" t="str">
        <f>IF(CM328="Error", IF(OR(CB328=Validation!D37, CG328=Validation!D37), CD328-CH328, CH328-CC328), "")</f>
        <v/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527">
        <f>'PC list'!BP328</f>
        <v>5.75</v>
      </c>
      <c r="CT328" s="1527">
        <f>'PC list'!BQ328</f>
        <v>7.14</v>
      </c>
      <c r="CU328" s="1527">
        <f xml:space="preserve"> 'PC list'!BY328</f>
        <v>5.61</v>
      </c>
      <c r="CW328" s="1268" t="b">
        <f>ISNUMBER('PC list'!S328)</f>
        <v>1</v>
      </c>
      <c r="CX328" s="1268" t="b">
        <f>ISNUMBER('PC list'!T328)</f>
        <v>0</v>
      </c>
      <c r="CY328" s="1268" t="b">
        <f>ISNUMBER('PC list'!U328)</f>
        <v>0</v>
      </c>
      <c r="CZ328" s="1269" t="b">
        <f>ISNUMBER('PC list'!BP328)</f>
        <v>1</v>
      </c>
      <c r="DA328" s="1269" t="b">
        <f>ISNUMBER('PC list'!BQ328)</f>
        <v>1</v>
      </c>
      <c r="DB328" s="1269" t="b">
        <f>ISNUMBER('PC list'!BY328)</f>
        <v>1</v>
      </c>
      <c r="DC328" s="1269"/>
      <c r="DD328" s="1268" t="b">
        <f t="shared" si="153"/>
        <v>1</v>
      </c>
      <c r="DE328" s="1268" t="b">
        <f t="shared" si="154"/>
        <v>0</v>
      </c>
      <c r="DF328" s="1268" t="b">
        <f t="shared" si="155"/>
        <v>0</v>
      </c>
      <c r="DG328" s="1291">
        <f t="shared" si="156"/>
        <v>1.4539130434782608</v>
      </c>
      <c r="DH328" s="1292" t="str">
        <f t="shared" si="136"/>
        <v>Warning</v>
      </c>
      <c r="DI328" s="1292" t="str">
        <f t="shared" si="157"/>
        <v>Down</v>
      </c>
      <c r="DJ328" s="1293"/>
      <c r="DK328" s="1294" t="str">
        <f>IF('PC list'!BS328 ="", 'PC list'!BU328, 'PC list'!BS328)</f>
        <v/>
      </c>
      <c r="DL328" s="1295">
        <f>IF('PC list'!BT328=0, 'PC list'!BV328, 'PC list'!BT328)</f>
        <v>0</v>
      </c>
      <c r="DM328" s="1296"/>
      <c r="DN328" s="1802" t="str">
        <f>IF(AND(DG328&gt;1,DH328="Warning",DI328="Down",DK328=Validation!D37),"Yes","")</f>
        <v/>
      </c>
      <c r="DO328" s="1795" t="str">
        <f>IF(AND(DH328="Warning",DI328="Static",DK328=Validation!D37),"Yes","")</f>
        <v/>
      </c>
      <c r="DP328" s="1795" t="str">
        <f>IF(AND(DG328&lt;1,DH328="Warning",DI328="Up",DK328=Validation!D37),"Yes","")</f>
        <v/>
      </c>
      <c r="DQ328" s="1795" t="str">
        <f>IF(AND(DG328&gt;1,DH328="Warning",DI328="Down",DK328=Validation!D39),"Yes","")</f>
        <v/>
      </c>
      <c r="DR328" s="1795" t="str">
        <f>IF(AND(DH328="Warning",DI328="Static",DK328=Validation!D39),"Yes","")</f>
        <v/>
      </c>
      <c r="DS328" s="1795" t="str">
        <f>IF(AND(DG328&lt;1,DH328="Warning",DI328="Up",DK328=Validation!D39),"Yes","")</f>
        <v/>
      </c>
      <c r="DT328" s="1796" t="str">
        <f t="shared" si="158"/>
        <v/>
      </c>
      <c r="DU328" s="1291" t="str">
        <f t="shared" si="159"/>
        <v/>
      </c>
      <c r="DV328" s="1292" t="str">
        <f t="shared" si="160"/>
        <v/>
      </c>
      <c r="DW328" s="1292" t="str">
        <f t="shared" si="161"/>
        <v>Static</v>
      </c>
      <c r="DX328" s="1293"/>
      <c r="DY328" s="1294">
        <f>IF(OR('PC list'!CA328 =0,'PC list'!CA328 = ""), 'PC list'!CC328, 'PC list'!CA328)</f>
        <v>0</v>
      </c>
      <c r="DZ328" s="1295">
        <f>IF('PC list'!CB328=0, 'PC list'!CD328, 'PC list'!CB328)</f>
        <v>0</v>
      </c>
      <c r="EA328" s="1296"/>
      <c r="EB328" s="1832" t="str">
        <f>IF(AND(DU328&gt;1,DV328="Warning",DW328="Down",DY328=Validation!D37),"Check","")</f>
        <v/>
      </c>
      <c r="EC328" s="1833" t="str">
        <f>IF(AND(DV328="Warning",DW328="Static",DY328=Validation!D37),"Check","")</f>
        <v/>
      </c>
      <c r="ED328" s="1833" t="str">
        <f>IF(AND(DU328&lt;1,DV328="Warning",DW328="Up",DY328=Validation!D37),"Check","")</f>
        <v/>
      </c>
      <c r="EE328" s="1833" t="str">
        <f>IF(AND(DU328&gt;1,DV328="Warning",DW328="Down",DY328=Validation!D39),"Check","")</f>
        <v/>
      </c>
      <c r="EF328" s="1833" t="str">
        <f>IF(AND(DV328="Warning",DW328="Static",DY328=Validation!D39),"Check","")</f>
        <v/>
      </c>
      <c r="EG328" s="1833" t="str">
        <f>IF(AND(DU328&lt;1,DV328="Warning",DW328="Up",DY328=Validation!D39),"Check","")</f>
        <v/>
      </c>
      <c r="EH328" s="1796" t="str">
        <f t="shared" si="162"/>
        <v/>
      </c>
      <c r="EI328" s="1701" t="str">
        <f t="shared" si="137"/>
        <v>SWT</v>
      </c>
      <c r="EJ328" s="1702" t="str">
        <f t="shared" si="138"/>
        <v>W-E7: Energy from renewable sources (%)</v>
      </c>
      <c r="EK328" s="1766"/>
      <c r="EL328" s="1766"/>
    </row>
    <row r="329" spans="1:142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CB329&lt;&gt;0),"Error","")</f>
        <v/>
      </c>
      <c r="N329" s="1147" t="str">
        <f>IF(AND('PC list'!CA329=Validation!$D$37,'PC list'!$CB329=0),"Error","")</f>
        <v/>
      </c>
      <c r="O329" s="1147" t="str">
        <f>IF(AND('PC list'!CA329=Validation!$D$39,'PC list'!$CB329=0),"Error","")</f>
        <v/>
      </c>
      <c r="P329" s="1147" t="str">
        <f>IF(AND('PC list'!L329= Validation!$A$105,'PC list'!$CD329&lt;&gt;0),"Error","")</f>
        <v/>
      </c>
      <c r="Q329" s="1147" t="str">
        <f>IF(AND('PC list'!CA329=Validation!$D$37,'PC list'!$CB329&lt;0),"Error","")</f>
        <v/>
      </c>
      <c r="R329" s="1147" t="str">
        <f>IF(AND('PC list'!CA329=Validation!$D$39,'PC list'!$CB329&gt;0),"Error","")</f>
        <v/>
      </c>
      <c r="S329" s="1147" t="str">
        <f>IF(AND('PC list'!CA329=Validation!$D$38,'PC list'!$CB329&lt;&gt;0),"Error","")</f>
        <v/>
      </c>
      <c r="T329" s="1147" t="str">
        <f>IF(AND('PC list'!CA329=Validation!$D$40,'PC list'!$CB329&lt;&gt;0),"Error","")</f>
        <v/>
      </c>
      <c r="U329" s="1147" t="str">
        <f>IF(AND('PC list'!CA329=Validation!$D$42,'PC list'!$CB329&lt;&gt;0),"Error","")</f>
        <v/>
      </c>
      <c r="V329" s="1147" t="str">
        <f>IF(AND('PC list'!CA329=Validation!$D$43,'PC list'!$CB329&lt;&gt;0),"Error","")</f>
        <v/>
      </c>
      <c r="W329" s="1147" t="str">
        <f>IF(ISTEXT('PC list'!CB329), "Error", "")</f>
        <v/>
      </c>
      <c r="X329" s="1147" t="str">
        <f>IF(AND('PC list'!J329=Validation!$A$39,'PC list'!$CA329=Validation!$D$37),"Error","")</f>
        <v/>
      </c>
      <c r="Y329" s="1147" t="str">
        <f>IF(AND('PC list'!J329=Validation!$A$39,'PC list'!$CA329=Validation!$D$38),"Error","")</f>
        <v/>
      </c>
      <c r="Z329" s="1147" t="str">
        <f>IF(AND('PC list'!J329=Validation!$A$38,'PC list'!$CA329=Validation!$D$39),"Error","")</f>
        <v/>
      </c>
      <c r="AA329" s="1147" t="str">
        <f>IF(AND('PC list'!J329=Validation!$A$38,'PC list'!$CA329=Validation!$D$40),"Error","")</f>
        <v/>
      </c>
      <c r="AB329" s="1147" t="str">
        <f>IF(OR(AND('PC list'!BZ329=Validation!$D$105,'PC list'!$CA329=Validation!$D$39), AND('PC list'!BZ329=Validation!$D$105,'PC list'!$CA329=Validation!$D$40)),"Error","")</f>
        <v/>
      </c>
      <c r="AC329" s="1147" t="str">
        <f>IF(AND(H329=Validation!$A$37,'PC list'!$CD329&lt;&gt;0),"Error","")</f>
        <v/>
      </c>
      <c r="AD329" s="1147" t="str">
        <f>IF(AND('PC list'!CC329=Validation!$D$37,'PC list'!$CD329=0),"Error","")</f>
        <v/>
      </c>
      <c r="AE329" s="1147" t="str">
        <f>IF(AND('PC list'!CC329=Validation!$D$39,'PC list'!$CD329=0),"Error","")</f>
        <v/>
      </c>
      <c r="AF329" s="1147" t="str">
        <f>IF(AND('PC list'!L329&lt;&gt; Validation!$A$105,'PC list'!$CB329&lt;&gt;0),"Error","")</f>
        <v/>
      </c>
      <c r="AG329" s="1147" t="str">
        <f>IF(AND('PC list'!CC329=Validation!$D$37,'PC list'!$CD329&lt;0),"Error","")</f>
        <v/>
      </c>
      <c r="AH329" s="1147" t="str">
        <f>IF(AND('PC list'!CC329=Validation!$D$39,'PC list'!$CD329&gt;0),"Error","")</f>
        <v/>
      </c>
      <c r="AI329" s="1147" t="str">
        <f>IF(AND('PC list'!CC329=Validation!$D$38,'PC list'!$CD329&lt;&gt;0),"Error","")</f>
        <v/>
      </c>
      <c r="AJ329" s="1147" t="str">
        <f>IF(AND('PC list'!CC329=Validation!$D$40,'PC list'!$CD329&lt;&gt;0),"Error","")</f>
        <v/>
      </c>
      <c r="AK329" s="1147" t="str">
        <f>IF(AND('PC list'!CC329=Validation!$D$42,'PC list'!$CD329&lt;&gt;0),"Error","")</f>
        <v/>
      </c>
      <c r="AL329" s="1147" t="str">
        <f>IF(AND('PC list'!CC329=Validation!$D$43,'PC list'!$CD329&lt;&gt;0),"Error","")</f>
        <v/>
      </c>
      <c r="AM329" s="1147" t="str">
        <f>IF(ISTEXT('PC list'!CD329), "Error", "")</f>
        <v/>
      </c>
      <c r="AN329" s="552" t="str">
        <f>IF(AND('PC list'!J329=Validation!$A$39,'PC list'!$CC329=Validation!$D$37),"Error","")</f>
        <v/>
      </c>
      <c r="AO329" s="552" t="str">
        <f>IF(AND('PC list'!J329=Validation!$A$39,'PC list'!$CC329=Validation!$D$38),"Error","")</f>
        <v/>
      </c>
      <c r="AP329" s="553" t="str">
        <f>IF(AND('PC list'!J329=Validation!$A$38,'PC list'!$CC329=Validation!$D$39),"Error","")</f>
        <v/>
      </c>
      <c r="AQ329" s="553" t="str">
        <f>IF(AND('PC list'!J329=Validation!$A$38,'PC list'!$CC329=Validation!$D$40),"Error","")</f>
        <v/>
      </c>
      <c r="AR329" s="1147" t="str">
        <f>IF(OR(AND('PC list'!BZ329=Validation!$D$105,'PC list'!$CC329=Validation!$D$39), AND('PC list'!BZ329=Validation!$D$105,'PC list'!$CC329=Validation!$D$40)),"Error","")</f>
        <v/>
      </c>
      <c r="AS329" s="1387" t="str">
        <f>IF(AND(ISNUMBER('PC list'!$BY329), ISNUMBER('PC list'!$Q329)), IF(IF(LEN('PC list'!$BY329)=LEN(ROUNDDOWN('PC list'!$BY329, 0)), 0, LEN('PC list'!$BY329)-LEN(ROUNDDOWN('PC list'!$BY329, 0))-1) &lt; 'PC list'!$Q329, "Error", ""), "")</f>
        <v/>
      </c>
      <c r="AT329" s="1387" t="str">
        <f>IF(AND(ISNUMBER('PC list'!$BY329), ISNUMBER('PC list'!$Q329)), IF(IF(LEN('PC list'!$BY329)=LEN(ROUNDDOWN('PC list'!$BY329, 0)), 0, LEN('PC list'!$BY329)-LEN(ROUNDDOWN('PC list'!$BY329, 0))-1) &gt; 'PC list'!$Q329, "Error", ""), "")</f>
        <v/>
      </c>
      <c r="AU329" s="1150" t="b">
        <f>NOT('PC list'!M329="No")</f>
        <v>1</v>
      </c>
      <c r="AV329" s="1150" t="b">
        <f>'PC list'!AJ329="Yes"</f>
        <v>1</v>
      </c>
      <c r="AW329" s="1150" t="b">
        <f>'PC list'!L329="Yes"</f>
        <v>0</v>
      </c>
      <c r="AX329" s="1150" t="b">
        <f>'PC list'!BY329&lt;&gt;""</f>
        <v>1</v>
      </c>
      <c r="AY329" s="1150" t="b">
        <f>'PC list'!AO329&lt;&gt;""</f>
        <v>1</v>
      </c>
      <c r="AZ329" s="1150" t="b">
        <f>'PC list'!AT329&lt;&gt;""</f>
        <v>1</v>
      </c>
      <c r="BA329" s="1150" t="b">
        <f>'PC list'!AY329&lt;&gt;""</f>
        <v>0</v>
      </c>
      <c r="BB329" s="1150" t="b">
        <f>'PC list'!BD329&lt;&gt;""</f>
        <v>0</v>
      </c>
      <c r="BC329" s="1150" t="b">
        <f>AND(AY329, 'PC list'!U329&lt;'PC list'!AO329)</f>
        <v>0</v>
      </c>
      <c r="BD329" s="1150" t="b">
        <f>AND(AZ329, 'PC list'!U329&lt;'PC list'!AT329)</f>
        <v>0</v>
      </c>
      <c r="BE329" s="1150" t="b">
        <f>AND(BA329, 'PC list'!U329&gt;'PC list'!AY329)</f>
        <v>0</v>
      </c>
      <c r="BF329" s="1150" t="b">
        <f>AND(BB329, 'PC list'!U329&gt;'PC list'!BD329)</f>
        <v>0</v>
      </c>
      <c r="BG329" s="1150" t="b">
        <f>AND(AY329, AZ329, 'PC list'!AO329 &gt; 'PC list'!AT329)</f>
        <v>0</v>
      </c>
      <c r="BH329" s="1150" t="b">
        <f>AND(BB329, BA329, 'PC list'!BD329 &lt; 'PC list'!AY329)</f>
        <v>0</v>
      </c>
      <c r="BI329" s="1150" t="b">
        <f t="shared" si="139"/>
        <v>0</v>
      </c>
      <c r="BJ329" s="1150" t="b">
        <f>AND('PC list'!BY329&gt;'PC list'!AO329,AY329)</f>
        <v>1</v>
      </c>
      <c r="BK329" s="1150" t="b">
        <f>AND('PC list'!BY329&gt;'PC list'!AT329, AZ329)</f>
        <v>1</v>
      </c>
      <c r="BL329" s="1150" t="b">
        <f>AND('PC list'!BY329='PC list'!AT329, AZ329)</f>
        <v>0</v>
      </c>
      <c r="BM329" s="1150" t="b">
        <f>'PC list'!BY329&gt;'PC list'!U329</f>
        <v>0</v>
      </c>
      <c r="BN329" s="1150" t="b">
        <f>'PC list'!BY329='PC list'!U329</f>
        <v>0</v>
      </c>
      <c r="BO329" s="1150" t="b">
        <f>AND('PC list'!BY329='PC list'!AY329, BA329)</f>
        <v>0</v>
      </c>
      <c r="BP329" s="1150" t="b">
        <f>AND('PC list'!BY329&gt;'PC list'!AY329, BA329)</f>
        <v>0</v>
      </c>
      <c r="BQ329" s="1150" t="b">
        <f>AND('PC list'!BY329&gt;'PC list'!BD329, BB329)</f>
        <v>0</v>
      </c>
      <c r="BR329" s="1150" t="b">
        <f t="shared" si="140"/>
        <v>0</v>
      </c>
      <c r="BS329" s="1150" t="b">
        <f t="shared" si="141"/>
        <v>1</v>
      </c>
      <c r="BT329" s="1150" t="b">
        <f t="shared" si="142"/>
        <v>0</v>
      </c>
      <c r="BU329" s="1150" t="b">
        <f t="shared" si="143"/>
        <v>0</v>
      </c>
      <c r="BV329" s="1150" t="b">
        <f t="shared" si="144"/>
        <v>0</v>
      </c>
      <c r="BW329" s="1150" t="b">
        <f t="shared" si="145"/>
        <v>0</v>
      </c>
      <c r="BX329" s="1150" t="b">
        <f t="shared" si="146"/>
        <v>0</v>
      </c>
      <c r="BY329" s="1147">
        <f t="shared" si="147"/>
        <v>0</v>
      </c>
      <c r="BZ329" s="1151">
        <f>IF(AND(AU329, AV329, AW329, AX329, BR329), IF(BV329, ABS(ROUND('PC list'!AO329-'PC list'!AT329, 'PC list'!Q329)*'PC list'!BH329*'PC list'!BN329)*(-1), ABS(ROUND('PC list'!BY329-'PC list'!AT329, 'PC list'!Q329)*'PC list'!BH329*'PC list'!BN329)*(-1)), 0)</f>
        <v>0</v>
      </c>
      <c r="CA329" s="1151">
        <f>IF(AND(AU329, AV329, AW329, AY329, BU329), IF(BW329, ABS(ROUND('PC list'!BD329-'PC list'!AY329, 'PC list'!Q329)*'PC list'!BL329*'PC list'!BN329), ABS(ROUND('PC list'!BY329-'PC list'!AY329, 'PC list'!Q329)*'PC list'!BL329*'PC list'!BN329)), 0)</f>
        <v>0</v>
      </c>
      <c r="CB329" s="1151" t="str">
        <f t="shared" si="148"/>
        <v>Underperformance payment deadband</v>
      </c>
      <c r="CC329" s="1151">
        <f>IF(AND(AU329, AV329, AW329=FALSE, AX329, BR329), IF(BV329, ABS(ROUND('PC list'!AO329-'PC list'!AT329, 'PC list'!Q329)*'PC list'!BH329*'PC list'!BN329)*(-1), ABS(ROUND('PC list'!BY329-'PC list'!AT329, 'PC list'!Q329)*'PC list'!BH329*'PC list'!BN329)*(-1)), 0)</f>
        <v>0</v>
      </c>
      <c r="CD329" s="1151">
        <f>IF(AND(AU329, AV329, AW329=FALSE, AX329, BU329), IF(BW329, ABS(ROUND('PC list'!BD329-'PC list'!AY329, 'PC list'!Q329)*'PC list'!BL329*'PC list'!BN329), ABS(ROUND('PC list'!BY329-'PC list'!AY329, 'PC list'!Q329)*'PC list'!BL329*'PC list'!BN329)), 0)</f>
        <v>0</v>
      </c>
      <c r="CE329" s="1147">
        <f xml:space="preserve"> IF('PC list'!CA329 = "-", 0, 'PC list'!CA329)</f>
        <v>0</v>
      </c>
      <c r="CF329" s="1147">
        <f>'PC list'!CB329</f>
        <v>0</v>
      </c>
      <c r="CG329" s="1147" t="str">
        <f xml:space="preserve"> IF('PC list'!CC329 = "-", 0, 'PC list'!CC329)</f>
        <v>Underperformance payment deadband</v>
      </c>
      <c r="CH329" s="1151">
        <f>'PC list'!CD329</f>
        <v>0</v>
      </c>
      <c r="CI329" s="1147" t="str">
        <f t="shared" si="149"/>
        <v/>
      </c>
      <c r="CJ329" s="1147" t="str">
        <f t="shared" si="150"/>
        <v/>
      </c>
      <c r="CK329" s="1147" t="str">
        <f>IF(CJ329="Error", IF(OR(BY329=Validation!D37, CE329=Validation!D37), CA329-CF329, CF329-BZ329), "")</f>
        <v/>
      </c>
      <c r="CL329" s="1151" t="str">
        <f t="shared" si="151"/>
        <v/>
      </c>
      <c r="CM329" s="1147" t="str">
        <f t="shared" si="152"/>
        <v/>
      </c>
      <c r="CN329" s="1700" t="str">
        <f>IF(CM329="Error", IF(OR(CB329=Validation!D37, CG329=Validation!D37), CD329-CH329, CH329-CC329), "")</f>
        <v/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527">
        <f>'PC list'!BP329</f>
        <v>78.099999999999994</v>
      </c>
      <c r="CT329" s="1527">
        <f>'PC list'!BQ329</f>
        <v>79.099999999999994</v>
      </c>
      <c r="CU329" s="1527">
        <f xml:space="preserve"> 'PC list'!BY329</f>
        <v>80.8</v>
      </c>
      <c r="CW329" s="1268" t="b">
        <f>ISNUMBER('PC list'!S329)</f>
        <v>1</v>
      </c>
      <c r="CX329" s="1268" t="b">
        <f>ISNUMBER('PC list'!T329)</f>
        <v>1</v>
      </c>
      <c r="CY329" s="1268" t="b">
        <f>ISNUMBER('PC list'!U329)</f>
        <v>1</v>
      </c>
      <c r="CZ329" s="1269" t="b">
        <f>ISNUMBER('PC list'!BP329)</f>
        <v>1</v>
      </c>
      <c r="DA329" s="1269" t="b">
        <f>ISNUMBER('PC list'!BQ329)</f>
        <v>1</v>
      </c>
      <c r="DB329" s="1269" t="b">
        <f>ISNUMBER('PC list'!BY329)</f>
        <v>1</v>
      </c>
      <c r="DC329" s="1269"/>
      <c r="DD329" s="1268" t="b">
        <f t="shared" si="153"/>
        <v>1</v>
      </c>
      <c r="DE329" s="1268" t="b">
        <f t="shared" si="154"/>
        <v>1</v>
      </c>
      <c r="DF329" s="1268" t="b">
        <f t="shared" si="155"/>
        <v>1</v>
      </c>
      <c r="DG329" s="1291">
        <f t="shared" si="156"/>
        <v>1.0115236875800258</v>
      </c>
      <c r="DH329" s="1292" t="str">
        <f t="shared" si="136"/>
        <v/>
      </c>
      <c r="DI329" s="1292" t="str">
        <f t="shared" si="157"/>
        <v>Up</v>
      </c>
      <c r="DJ329" s="1293"/>
      <c r="DK329" s="1294" t="str">
        <f>IF('PC list'!BS329 ="", 'PC list'!BU329, 'PC list'!BS329)</f>
        <v>Underperformance payment</v>
      </c>
      <c r="DL329" s="1295">
        <f>IF('PC list'!BT329=0, 'PC list'!BV329, 'PC list'!BT329)</f>
        <v>-0.21360000000000001</v>
      </c>
      <c r="DM329" s="1296"/>
      <c r="DN329" s="1802" t="str">
        <f>IF(AND(DG329&gt;1,DH329="Warning",DI329="Down",DK329=Validation!D37),"Yes","")</f>
        <v/>
      </c>
      <c r="DO329" s="1795" t="str">
        <f>IF(AND(DH329="Warning",DI329="Static",DK329=Validation!D37),"Yes","")</f>
        <v/>
      </c>
      <c r="DP329" s="1795" t="str">
        <f>IF(AND(DG329&lt;1,DH329="Warning",DI329="Up",DK329=Validation!D37),"Yes","")</f>
        <v/>
      </c>
      <c r="DQ329" s="1795" t="str">
        <f>IF(AND(DG329&gt;1,DH329="Warning",DI329="Down",DK329=Validation!D39),"Yes","")</f>
        <v/>
      </c>
      <c r="DR329" s="1795" t="str">
        <f>IF(AND(DH329="Warning",DI329="Static",DK329=Validation!D39),"Yes","")</f>
        <v/>
      </c>
      <c r="DS329" s="1795" t="str">
        <f>IF(AND(DG329&lt;1,DH329="Warning",DI329="Up",DK329=Validation!D39),"Yes","")</f>
        <v/>
      </c>
      <c r="DT329" s="1796" t="str">
        <f t="shared" si="158"/>
        <v/>
      </c>
      <c r="DU329" s="1291">
        <f t="shared" si="159"/>
        <v>1.0164348925410873</v>
      </c>
      <c r="DV329" s="1292" t="str">
        <f t="shared" si="160"/>
        <v/>
      </c>
      <c r="DW329" s="1292" t="str">
        <f t="shared" si="161"/>
        <v>Up</v>
      </c>
      <c r="DX329" s="1293"/>
      <c r="DY329" s="1294" t="str">
        <f>IF(OR('PC list'!CA329 =0,'PC list'!CA329 = ""), 'PC list'!CC329, 'PC list'!CA329)</f>
        <v>Underperformance payment deadband</v>
      </c>
      <c r="DZ329" s="1295">
        <f>IF('PC list'!CB329=0, 'PC list'!CD329, 'PC list'!CB329)</f>
        <v>0</v>
      </c>
      <c r="EA329" s="1296"/>
      <c r="EB329" s="1832" t="str">
        <f>IF(AND(DU329&gt;1,DV329="Warning",DW329="Down",DY329=Validation!D37),"Check","")</f>
        <v/>
      </c>
      <c r="EC329" s="1833" t="str">
        <f>IF(AND(DV329="Warning",DW329="Static",DY329=Validation!D37),"Check","")</f>
        <v/>
      </c>
      <c r="ED329" s="1833" t="str">
        <f>IF(AND(DU329&lt;1,DV329="Warning",DW329="Up",DY329=Validation!D37),"Check","")</f>
        <v/>
      </c>
      <c r="EE329" s="1833" t="str">
        <f>IF(AND(DU329&gt;1,DV329="Warning",DW329="Down",DY329=Validation!D39),"Check","")</f>
        <v/>
      </c>
      <c r="EF329" s="1833" t="str">
        <f>IF(AND(DV329="Warning",DW329="Static",DY329=Validation!D39),"Check","")</f>
        <v/>
      </c>
      <c r="EG329" s="1833" t="str">
        <f>IF(AND(DU329&lt;1,DV329="Warning",DW329="Up",DY329=Validation!D39),"Check","")</f>
        <v/>
      </c>
      <c r="EH329" s="1796" t="str">
        <f t="shared" si="162"/>
        <v/>
      </c>
      <c r="EI329" s="1701" t="str">
        <f t="shared" si="137"/>
        <v>SWT</v>
      </c>
      <c r="EJ329" s="1702" t="str">
        <f t="shared" si="138"/>
        <v>W-F1: Customers paying a metered bill</v>
      </c>
      <c r="EK329" s="1766"/>
      <c r="EL329" s="1766"/>
    </row>
    <row r="330" spans="1:142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CB330&lt;&gt;0),"Error","")</f>
        <v/>
      </c>
      <c r="N330" s="1147" t="str">
        <f>IF(AND('PC list'!CA330=Validation!$D$37,'PC list'!$CB330=0),"Error","")</f>
        <v/>
      </c>
      <c r="O330" s="1147" t="str">
        <f>IF(AND('PC list'!CA330=Validation!$D$39,'PC list'!$CB330=0),"Error","")</f>
        <v/>
      </c>
      <c r="P330" s="1147" t="str">
        <f>IF(AND('PC list'!L330= Validation!$A$105,'PC list'!$CD330&lt;&gt;0),"Error","")</f>
        <v/>
      </c>
      <c r="Q330" s="1147" t="str">
        <f>IF(AND('PC list'!CA330=Validation!$D$37,'PC list'!$CB330&lt;0),"Error","")</f>
        <v/>
      </c>
      <c r="R330" s="1147" t="str">
        <f>IF(AND('PC list'!CA330=Validation!$D$39,'PC list'!$CB330&gt;0),"Error","")</f>
        <v/>
      </c>
      <c r="S330" s="1147" t="str">
        <f>IF(AND('PC list'!CA330=Validation!$D$38,'PC list'!$CB330&lt;&gt;0),"Error","")</f>
        <v/>
      </c>
      <c r="T330" s="1147" t="str">
        <f>IF(AND('PC list'!CA330=Validation!$D$40,'PC list'!$CB330&lt;&gt;0),"Error","")</f>
        <v/>
      </c>
      <c r="U330" s="1147" t="str">
        <f>IF(AND('PC list'!CA330=Validation!$D$42,'PC list'!$CB330&lt;&gt;0),"Error","")</f>
        <v/>
      </c>
      <c r="V330" s="1147" t="str">
        <f>IF(AND('PC list'!CA330=Validation!$D$43,'PC list'!$CB330&lt;&gt;0),"Error","")</f>
        <v/>
      </c>
      <c r="W330" s="1147" t="str">
        <f>IF(ISTEXT('PC list'!CB330), "Error", "")</f>
        <v/>
      </c>
      <c r="X330" s="1147" t="str">
        <f>IF(AND('PC list'!J330=Validation!$A$39,'PC list'!$CA330=Validation!$D$37),"Error","")</f>
        <v/>
      </c>
      <c r="Y330" s="1147" t="str">
        <f>IF(AND('PC list'!J330=Validation!$A$39,'PC list'!$CA330=Validation!$D$38),"Error","")</f>
        <v/>
      </c>
      <c r="Z330" s="1147" t="str">
        <f>IF(AND('PC list'!J330=Validation!$A$38,'PC list'!$CA330=Validation!$D$39),"Error","")</f>
        <v/>
      </c>
      <c r="AA330" s="1147" t="str">
        <f>IF(AND('PC list'!J330=Validation!$A$38,'PC list'!$CA330=Validation!$D$40),"Error","")</f>
        <v/>
      </c>
      <c r="AB330" s="1147" t="str">
        <f>IF(OR(AND('PC list'!BZ330=Validation!$D$105,'PC list'!$CA330=Validation!$D$39), AND('PC list'!BZ330=Validation!$D$105,'PC list'!$CA330=Validation!$D$40)),"Error","")</f>
        <v/>
      </c>
      <c r="AC330" s="1147" t="str">
        <f>IF(AND(H330=Validation!$A$37,'PC list'!$CD330&lt;&gt;0),"Error","")</f>
        <v/>
      </c>
      <c r="AD330" s="1147" t="str">
        <f>IF(AND('PC list'!CC330=Validation!$D$37,'PC list'!$CD330=0),"Error","")</f>
        <v/>
      </c>
      <c r="AE330" s="1147" t="str">
        <f>IF(AND('PC list'!CC330=Validation!$D$39,'PC list'!$CD330=0),"Error","")</f>
        <v/>
      </c>
      <c r="AF330" s="1147" t="str">
        <f>IF(AND('PC list'!L330&lt;&gt; Validation!$A$105,'PC list'!$CB330&lt;&gt;0),"Error","")</f>
        <v/>
      </c>
      <c r="AG330" s="1147" t="str">
        <f>IF(AND('PC list'!CC330=Validation!$D$37,'PC list'!$CD330&lt;0),"Error","")</f>
        <v/>
      </c>
      <c r="AH330" s="1147" t="str">
        <f>IF(AND('PC list'!CC330=Validation!$D$39,'PC list'!$CD330&gt;0),"Error","")</f>
        <v/>
      </c>
      <c r="AI330" s="1147" t="str">
        <f>IF(AND('PC list'!CC330=Validation!$D$38,'PC list'!$CD330&lt;&gt;0),"Error","")</f>
        <v/>
      </c>
      <c r="AJ330" s="1147" t="str">
        <f>IF(AND('PC list'!CC330=Validation!$D$40,'PC list'!$CD330&lt;&gt;0),"Error","")</f>
        <v/>
      </c>
      <c r="AK330" s="1147" t="str">
        <f>IF(AND('PC list'!CC330=Validation!$D$42,'PC list'!$CD330&lt;&gt;0),"Error","")</f>
        <v/>
      </c>
      <c r="AL330" s="1147" t="str">
        <f>IF(AND('PC list'!CC330=Validation!$D$43,'PC list'!$CD330&lt;&gt;0),"Error","")</f>
        <v/>
      </c>
      <c r="AM330" s="1147" t="str">
        <f>IF(ISTEXT('PC list'!CD330), "Error", "")</f>
        <v/>
      </c>
      <c r="AN330" s="552" t="str">
        <f>IF(AND('PC list'!J330=Validation!$A$39,'PC list'!$CC330=Validation!$D$37),"Error","")</f>
        <v/>
      </c>
      <c r="AO330" s="552" t="str">
        <f>IF(AND('PC list'!J330=Validation!$A$39,'PC list'!$CC330=Validation!$D$38),"Error","")</f>
        <v/>
      </c>
      <c r="AP330" s="553" t="str">
        <f>IF(AND('PC list'!J330=Validation!$A$38,'PC list'!$CC330=Validation!$D$39),"Error","")</f>
        <v/>
      </c>
      <c r="AQ330" s="553" t="str">
        <f>IF(AND('PC list'!J330=Validation!$A$38,'PC list'!$CC330=Validation!$D$40),"Error","")</f>
        <v/>
      </c>
      <c r="AR330" s="1147" t="str">
        <f>IF(OR(AND('PC list'!BZ330=Validation!$D$105,'PC list'!$CC330=Validation!$D$39), AND('PC list'!BZ330=Validation!$D$105,'PC list'!$CC330=Validation!$D$40)),"Error","")</f>
        <v/>
      </c>
      <c r="AS330" s="1387" t="str">
        <f>IF(AND(ISNUMBER('PC list'!$BY330), ISNUMBER('PC list'!$Q330)), IF(IF(LEN('PC list'!$BY330)=LEN(ROUNDDOWN('PC list'!$BY330, 0)), 0, LEN('PC list'!$BY330)-LEN(ROUNDDOWN('PC list'!$BY330, 0))-1) &lt; 'PC list'!$Q330, "Error", ""), "")</f>
        <v/>
      </c>
      <c r="AT330" s="1387" t="str">
        <f>IF(AND(ISNUMBER('PC list'!$BY330), ISNUMBER('PC list'!$Q330)), IF(IF(LEN('PC list'!$BY330)=LEN(ROUNDDOWN('PC list'!$BY330, 0)), 0, LEN('PC list'!$BY330)-LEN(ROUNDDOWN('PC list'!$BY330, 0))-1) &gt; 'PC list'!$Q330, "Error", ""), "")</f>
        <v/>
      </c>
      <c r="AU330" s="1150" t="b">
        <f>NOT('PC list'!M330="No")</f>
        <v>1</v>
      </c>
      <c r="AV330" s="1150" t="b">
        <f>'PC list'!AJ330="Yes"</f>
        <v>1</v>
      </c>
      <c r="AW330" s="1150" t="b">
        <f>'PC list'!L330="Yes"</f>
        <v>0</v>
      </c>
      <c r="AX330" s="1150" t="b">
        <f>'PC list'!BY330&lt;&gt;""</f>
        <v>1</v>
      </c>
      <c r="AY330" s="1150" t="b">
        <f>'PC list'!AO330&lt;&gt;""</f>
        <v>1</v>
      </c>
      <c r="AZ330" s="1150" t="b">
        <f>'PC list'!AT330&lt;&gt;""</f>
        <v>1</v>
      </c>
      <c r="BA330" s="1150" t="b">
        <f>'PC list'!AY330&lt;&gt;""</f>
        <v>1</v>
      </c>
      <c r="BB330" s="1150" t="b">
        <f>'PC list'!BD330&lt;&gt;""</f>
        <v>1</v>
      </c>
      <c r="BC330" s="1150" t="b">
        <f>AND(AY330, 'PC list'!U330&lt;'PC list'!AO330)</f>
        <v>1</v>
      </c>
      <c r="BD330" s="1150" t="b">
        <f>AND(AZ330, 'PC list'!U330&lt;'PC list'!AT330)</f>
        <v>1</v>
      </c>
      <c r="BE330" s="1150" t="b">
        <f>AND(BA330, 'PC list'!U330&gt;'PC list'!AY330)</f>
        <v>0</v>
      </c>
      <c r="BF330" s="1150" t="b">
        <f>AND(BB330, 'PC list'!U330&gt;'PC list'!BD330)</f>
        <v>1</v>
      </c>
      <c r="BG330" s="1150" t="b">
        <f>AND(AY330, AZ330, 'PC list'!AO330 &gt; 'PC list'!AT330)</f>
        <v>1</v>
      </c>
      <c r="BH330" s="1150" t="b">
        <f>AND(BB330, BA330, 'PC list'!BD330 &lt; 'PC list'!AY330)</f>
        <v>1</v>
      </c>
      <c r="BI330" s="1150" t="b">
        <f t="shared" si="139"/>
        <v>1</v>
      </c>
      <c r="BJ330" s="1150" t="b">
        <f>AND('PC list'!BY330&gt;'PC list'!AO330,AY330)</f>
        <v>0</v>
      </c>
      <c r="BK330" s="1150" t="b">
        <f>AND('PC list'!BY330&gt;'PC list'!AT330, AZ330)</f>
        <v>0</v>
      </c>
      <c r="BL330" s="1150" t="b">
        <f>AND('PC list'!BY330='PC list'!AT330, AZ330)</f>
        <v>0</v>
      </c>
      <c r="BM330" s="1150" t="b">
        <f>'PC list'!BY330&gt;'PC list'!U330</f>
        <v>1</v>
      </c>
      <c r="BN330" s="1150" t="b">
        <f>'PC list'!BY330='PC list'!U330</f>
        <v>0</v>
      </c>
      <c r="BO330" s="1150" t="b">
        <f>AND('PC list'!BY330='PC list'!AY330, BA330)</f>
        <v>0</v>
      </c>
      <c r="BP330" s="1150" t="b">
        <f>AND('PC list'!BY330&gt;'PC list'!AY330, BA330)</f>
        <v>1</v>
      </c>
      <c r="BQ330" s="1150" t="b">
        <f>AND('PC list'!BY330&gt;'PC list'!BD330, BB330)</f>
        <v>1</v>
      </c>
      <c r="BR330" s="1150" t="b">
        <f t="shared" si="140"/>
        <v>0</v>
      </c>
      <c r="BS330" s="1150" t="b">
        <f t="shared" si="141"/>
        <v>1</v>
      </c>
      <c r="BT330" s="1150" t="b">
        <f t="shared" si="142"/>
        <v>0</v>
      </c>
      <c r="BU330" s="1150" t="b">
        <f t="shared" si="143"/>
        <v>0</v>
      </c>
      <c r="BV330" s="1150" t="b">
        <f t="shared" si="144"/>
        <v>0</v>
      </c>
      <c r="BW330" s="1150" t="b">
        <f t="shared" si="145"/>
        <v>0</v>
      </c>
      <c r="BX330" s="1150" t="b">
        <f t="shared" si="146"/>
        <v>0</v>
      </c>
      <c r="BY330" s="1147">
        <f t="shared" si="147"/>
        <v>0</v>
      </c>
      <c r="BZ330" s="1151">
        <f>IF(AND(AU330, AV330, AW330, AX330, BR330), IF(BV330, ABS(ROUND('PC list'!AO330-'PC list'!AT330, 'PC list'!Q330)*'PC list'!BH330*'PC list'!BN330)*(-1), ABS(ROUND('PC list'!BY330-'PC list'!AT330, 'PC list'!Q330)*'PC list'!BH330*'PC list'!BN330)*(-1)), 0)</f>
        <v>0</v>
      </c>
      <c r="CA330" s="1151">
        <f>IF(AND(AU330, AV330, AW330, AY330, BU330), IF(BW330, ABS(ROUND('PC list'!BD330-'PC list'!AY330, 'PC list'!Q330)*'PC list'!BL330*'PC list'!BN330), ABS(ROUND('PC list'!BY330-'PC list'!AY330, 'PC list'!Q330)*'PC list'!BL330*'PC list'!BN330)), 0)</f>
        <v>0</v>
      </c>
      <c r="CB330" s="1151" t="str">
        <f t="shared" si="148"/>
        <v>Underperformance payment deadband</v>
      </c>
      <c r="CC330" s="1151">
        <f>IF(AND(AU330, AV330, AW330=FALSE, AX330, BR330), IF(BV330, ABS(ROUND('PC list'!AO330-'PC list'!AT330, 'PC list'!Q330)*'PC list'!BH330*'PC list'!BN330)*(-1), ABS(ROUND('PC list'!BY330-'PC list'!AT330, 'PC list'!Q330)*'PC list'!BH330*'PC list'!BN330)*(-1)), 0)</f>
        <v>0</v>
      </c>
      <c r="CD330" s="1151">
        <f>IF(AND(AU330, AV330, AW330=FALSE, AX330, BU330), IF(BW330, ABS(ROUND('PC list'!BD330-'PC list'!AY330, 'PC list'!Q330)*'PC list'!BL330*'PC list'!BN330), ABS(ROUND('PC list'!BY330-'PC list'!AY330, 'PC list'!Q330)*'PC list'!BL330*'PC list'!BN330)), 0)</f>
        <v>0</v>
      </c>
      <c r="CE330" s="1147">
        <f xml:space="preserve"> IF('PC list'!CA330 = "-", 0, 'PC list'!CA330)</f>
        <v>0</v>
      </c>
      <c r="CF330" s="1147">
        <f>'PC list'!CB330</f>
        <v>0</v>
      </c>
      <c r="CG330" s="1147" t="str">
        <f xml:space="preserve"> IF('PC list'!CC330 = "-", 0, 'PC list'!CC330)</f>
        <v>Underperformance payment deadband</v>
      </c>
      <c r="CH330" s="1151">
        <f>'PC list'!CD330</f>
        <v>0</v>
      </c>
      <c r="CI330" s="1147" t="str">
        <f t="shared" si="149"/>
        <v/>
      </c>
      <c r="CJ330" s="1147" t="str">
        <f t="shared" si="150"/>
        <v/>
      </c>
      <c r="CK330" s="1147" t="str">
        <f>IF(CJ330="Error", IF(OR(BY330=Validation!D37, CE330=Validation!D37), CA330-CF330, CF330-BZ330), "")</f>
        <v/>
      </c>
      <c r="CL330" s="1151" t="str">
        <f t="shared" si="151"/>
        <v/>
      </c>
      <c r="CM330" s="1147" t="str">
        <f t="shared" si="152"/>
        <v/>
      </c>
      <c r="CN330" s="1700" t="str">
        <f>IF(CM330="Error", IF(OR(CB330=Validation!D37, CG330=Validation!D37), CD330-CH330, CH330-CC330), "")</f>
        <v/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527">
        <f>'PC list'!BP330</f>
        <v>182</v>
      </c>
      <c r="CT330" s="1527">
        <f>'PC list'!BQ330</f>
        <v>189</v>
      </c>
      <c r="CU330" s="1527">
        <f xml:space="preserve"> 'PC list'!BY330</f>
        <v>165</v>
      </c>
      <c r="CW330" s="1268" t="b">
        <f>ISNUMBER('PC list'!S330)</f>
        <v>1</v>
      </c>
      <c r="CX330" s="1268" t="b">
        <f>ISNUMBER('PC list'!T330)</f>
        <v>1</v>
      </c>
      <c r="CY330" s="1268" t="b">
        <f>ISNUMBER('PC list'!U330)</f>
        <v>1</v>
      </c>
      <c r="CZ330" s="1269" t="b">
        <f>ISNUMBER('PC list'!BP330)</f>
        <v>1</v>
      </c>
      <c r="DA330" s="1269" t="b">
        <f>ISNUMBER('PC list'!BQ330)</f>
        <v>1</v>
      </c>
      <c r="DB330" s="1269" t="b">
        <f>ISNUMBER('PC list'!BY330)</f>
        <v>1</v>
      </c>
      <c r="DC330" s="1269"/>
      <c r="DD330" s="1268" t="b">
        <f t="shared" si="153"/>
        <v>1</v>
      </c>
      <c r="DE330" s="1268" t="b">
        <f t="shared" si="154"/>
        <v>1</v>
      </c>
      <c r="DF330" s="1268" t="b">
        <f t="shared" si="155"/>
        <v>1</v>
      </c>
      <c r="DG330" s="1291">
        <f t="shared" si="156"/>
        <v>0.86263736263736268</v>
      </c>
      <c r="DH330" s="1292" t="str">
        <f t="shared" si="136"/>
        <v>Warning</v>
      </c>
      <c r="DI330" s="1292" t="str">
        <f t="shared" si="157"/>
        <v>Down</v>
      </c>
      <c r="DJ330" s="1293"/>
      <c r="DK330" s="1294" t="str">
        <f>IF('PC list'!BS330 ="", 'PC list'!BU330, 'PC list'!BS330)</f>
        <v>Underperformance payment deadband</v>
      </c>
      <c r="DL330" s="1295">
        <f>IF('PC list'!BT330=0, 'PC list'!BV330, 'PC list'!BT330)</f>
        <v>0</v>
      </c>
      <c r="DM330" s="1296"/>
      <c r="DN330" s="1802" t="str">
        <f>IF(AND(DG330&gt;1,DH330="Warning",DI330="Down",DK330=Validation!D37),"Yes","")</f>
        <v/>
      </c>
      <c r="DO330" s="1795" t="str">
        <f>IF(AND(DH330="Warning",DI330="Static",DK330=Validation!D37),"Yes","")</f>
        <v/>
      </c>
      <c r="DP330" s="1795" t="str">
        <f>IF(AND(DG330&lt;1,DH330="Warning",DI330="Up",DK330=Validation!D37),"Yes","")</f>
        <v/>
      </c>
      <c r="DQ330" s="1795" t="str">
        <f>IF(AND(DG330&gt;1,DH330="Warning",DI330="Down",DK330=Validation!D39),"Yes","")</f>
        <v/>
      </c>
      <c r="DR330" s="1795" t="str">
        <f>IF(AND(DH330="Warning",DI330="Static",DK330=Validation!D39),"Yes","")</f>
        <v/>
      </c>
      <c r="DS330" s="1795" t="str">
        <f>IF(AND(DG330&lt;1,DH330="Warning",DI330="Up",DK330=Validation!D39),"Yes","")</f>
        <v/>
      </c>
      <c r="DT330" s="1796" t="str">
        <f t="shared" si="158"/>
        <v/>
      </c>
      <c r="DU330" s="1291">
        <f t="shared" si="159"/>
        <v>0.80952380952380953</v>
      </c>
      <c r="DV330" s="1292" t="str">
        <f t="shared" si="160"/>
        <v>Warning</v>
      </c>
      <c r="DW330" s="1292" t="str">
        <f t="shared" si="161"/>
        <v>Down</v>
      </c>
      <c r="DX330" s="1293"/>
      <c r="DY330" s="1294" t="str">
        <f>IF(OR('PC list'!CA330 =0,'PC list'!CA330 = ""), 'PC list'!CC330, 'PC list'!CA330)</f>
        <v>Underperformance payment deadband</v>
      </c>
      <c r="DZ330" s="1295">
        <f>IF('PC list'!CB330=0, 'PC list'!CD330, 'PC list'!CB330)</f>
        <v>0</v>
      </c>
      <c r="EA330" s="1296"/>
      <c r="EB330" s="1832" t="str">
        <f>IF(AND(DU330&gt;1,DV330="Warning",DW330="Down",DY330=Validation!D37),"Check","")</f>
        <v/>
      </c>
      <c r="EC330" s="1833" t="str">
        <f>IF(AND(DV330="Warning",DW330="Static",DY330=Validation!D37),"Check","")</f>
        <v/>
      </c>
      <c r="ED330" s="1833" t="str">
        <f>IF(AND(DU330&lt;1,DV330="Warning",DW330="Up",DY330=Validation!D37),"Check","")</f>
        <v/>
      </c>
      <c r="EE330" s="1833" t="str">
        <f>IF(AND(DU330&gt;1,DV330="Warning",DW330="Down",DY330=Validation!D39),"Check","")</f>
        <v/>
      </c>
      <c r="EF330" s="1833" t="str">
        <f>IF(AND(DV330="Warning",DW330="Static",DY330=Validation!D39),"Check","")</f>
        <v/>
      </c>
      <c r="EG330" s="1833" t="str">
        <f>IF(AND(DU330&lt;1,DV330="Warning",DW330="Up",DY330=Validation!D39),"Check","")</f>
        <v/>
      </c>
      <c r="EH330" s="1796" t="str">
        <f t="shared" si="162"/>
        <v/>
      </c>
      <c r="EI330" s="1701" t="str">
        <f t="shared" si="137"/>
        <v>SWT</v>
      </c>
      <c r="EJ330" s="1702" t="str">
        <f t="shared" si="138"/>
        <v>S-A1: Internal sewer flooding incidents</v>
      </c>
      <c r="EK330" s="1766"/>
      <c r="EL330" s="1766"/>
    </row>
    <row r="331" spans="1:142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CB331&lt;&gt;0),"Error","")</f>
        <v/>
      </c>
      <c r="N331" s="1147" t="str">
        <f>IF(AND('PC list'!CA331=Validation!$D$37,'PC list'!$CB331=0),"Error","")</f>
        <v/>
      </c>
      <c r="O331" s="1147" t="str">
        <f>IF(AND('PC list'!CA331=Validation!$D$39,'PC list'!$CB331=0),"Error","")</f>
        <v/>
      </c>
      <c r="P331" s="1147" t="str">
        <f>IF(AND('PC list'!L331= Validation!$A$105,'PC list'!$CD331&lt;&gt;0),"Error","")</f>
        <v/>
      </c>
      <c r="Q331" s="1147" t="str">
        <f>IF(AND('PC list'!CA331=Validation!$D$37,'PC list'!$CB331&lt;0),"Error","")</f>
        <v/>
      </c>
      <c r="R331" s="1147" t="str">
        <f>IF(AND('PC list'!CA331=Validation!$D$39,'PC list'!$CB331&gt;0),"Error","")</f>
        <v/>
      </c>
      <c r="S331" s="1147" t="str">
        <f>IF(AND('PC list'!CA331=Validation!$D$38,'PC list'!$CB331&lt;&gt;0),"Error","")</f>
        <v/>
      </c>
      <c r="T331" s="1147" t="str">
        <f>IF(AND('PC list'!CA331=Validation!$D$40,'PC list'!$CB331&lt;&gt;0),"Error","")</f>
        <v/>
      </c>
      <c r="U331" s="1147" t="str">
        <f>IF(AND('PC list'!CA331=Validation!$D$42,'PC list'!$CB331&lt;&gt;0),"Error","")</f>
        <v/>
      </c>
      <c r="V331" s="1147" t="str">
        <f>IF(AND('PC list'!CA331=Validation!$D$43,'PC list'!$CB331&lt;&gt;0),"Error","")</f>
        <v/>
      </c>
      <c r="W331" s="1147" t="str">
        <f>IF(ISTEXT('PC list'!CB331), "Error", "")</f>
        <v/>
      </c>
      <c r="X331" s="1147" t="str">
        <f>IF(AND('PC list'!J331=Validation!$A$39,'PC list'!$CA331=Validation!$D$37),"Error","")</f>
        <v/>
      </c>
      <c r="Y331" s="1147" t="str">
        <f>IF(AND('PC list'!J331=Validation!$A$39,'PC list'!$CA331=Validation!$D$38),"Error","")</f>
        <v/>
      </c>
      <c r="Z331" s="1147" t="str">
        <f>IF(AND('PC list'!J331=Validation!$A$38,'PC list'!$CA331=Validation!$D$39),"Error","")</f>
        <v/>
      </c>
      <c r="AA331" s="1147" t="str">
        <f>IF(AND('PC list'!J331=Validation!$A$38,'PC list'!$CA331=Validation!$D$40),"Error","")</f>
        <v/>
      </c>
      <c r="AB331" s="1147" t="str">
        <f>IF(OR(AND('PC list'!BZ331=Validation!$D$105,'PC list'!$CA331=Validation!$D$39), AND('PC list'!BZ331=Validation!$D$105,'PC list'!$CA331=Validation!$D$40)),"Error","")</f>
        <v/>
      </c>
      <c r="AC331" s="1147" t="str">
        <f>IF(AND(H331=Validation!$A$37,'PC list'!$CD331&lt;&gt;0),"Error","")</f>
        <v/>
      </c>
      <c r="AD331" s="1147" t="str">
        <f>IF(AND('PC list'!CC331=Validation!$D$37,'PC list'!$CD331=0),"Error","")</f>
        <v/>
      </c>
      <c r="AE331" s="1147" t="str">
        <f>IF(AND('PC list'!CC331=Validation!$D$39,'PC list'!$CD331=0),"Error","")</f>
        <v/>
      </c>
      <c r="AF331" s="1147" t="str">
        <f>IF(AND('PC list'!L331&lt;&gt; Validation!$A$105,'PC list'!$CB331&lt;&gt;0),"Error","")</f>
        <v/>
      </c>
      <c r="AG331" s="1147" t="str">
        <f>IF(AND('PC list'!CC331=Validation!$D$37,'PC list'!$CD331&lt;0),"Error","")</f>
        <v/>
      </c>
      <c r="AH331" s="1147" t="str">
        <f>IF(AND('PC list'!CC331=Validation!$D$39,'PC list'!$CD331&gt;0),"Error","")</f>
        <v/>
      </c>
      <c r="AI331" s="1147" t="str">
        <f>IF(AND('PC list'!CC331=Validation!$D$38,'PC list'!$CD331&lt;&gt;0),"Error","")</f>
        <v/>
      </c>
      <c r="AJ331" s="1147" t="str">
        <f>IF(AND('PC list'!CC331=Validation!$D$40,'PC list'!$CD331&lt;&gt;0),"Error","")</f>
        <v/>
      </c>
      <c r="AK331" s="1147" t="str">
        <f>IF(AND('PC list'!CC331=Validation!$D$42,'PC list'!$CD331&lt;&gt;0),"Error","")</f>
        <v/>
      </c>
      <c r="AL331" s="1147" t="str">
        <f>IF(AND('PC list'!CC331=Validation!$D$43,'PC list'!$CD331&lt;&gt;0),"Error","")</f>
        <v/>
      </c>
      <c r="AM331" s="1147" t="str">
        <f>IF(ISTEXT('PC list'!CD331), "Error", "")</f>
        <v/>
      </c>
      <c r="AN331" s="552" t="str">
        <f>IF(AND('PC list'!J331=Validation!$A$39,'PC list'!$CC331=Validation!$D$37),"Error","")</f>
        <v/>
      </c>
      <c r="AO331" s="552" t="str">
        <f>IF(AND('PC list'!J331=Validation!$A$39,'PC list'!$CC331=Validation!$D$38),"Error","")</f>
        <v/>
      </c>
      <c r="AP331" s="553" t="str">
        <f>IF(AND('PC list'!J331=Validation!$A$38,'PC list'!$CC331=Validation!$D$39),"Error","")</f>
        <v/>
      </c>
      <c r="AQ331" s="553" t="str">
        <f>IF(AND('PC list'!J331=Validation!$A$38,'PC list'!$CC331=Validation!$D$40),"Error","")</f>
        <v/>
      </c>
      <c r="AR331" s="1147" t="str">
        <f>IF(OR(AND('PC list'!BZ331=Validation!$D$105,'PC list'!$CC331=Validation!$D$39), AND('PC list'!BZ331=Validation!$D$105,'PC list'!$CC331=Validation!$D$40)),"Error","")</f>
        <v/>
      </c>
      <c r="AS331" s="1387" t="str">
        <f>IF(AND(ISNUMBER('PC list'!$BY331), ISNUMBER('PC list'!$Q331)), IF(IF(LEN('PC list'!$BY331)=LEN(ROUNDDOWN('PC list'!$BY331, 0)), 0, LEN('PC list'!$BY331)-LEN(ROUNDDOWN('PC list'!$BY331, 0))-1) &lt; 'PC list'!$Q331, "Error", ""), "")</f>
        <v/>
      </c>
      <c r="AT331" s="1387" t="str">
        <f>IF(AND(ISNUMBER('PC list'!$BY331), ISNUMBER('PC list'!$Q331)), IF(IF(LEN('PC list'!$BY331)=LEN(ROUNDDOWN('PC list'!$BY331, 0)), 0, LEN('PC list'!$BY331)-LEN(ROUNDDOWN('PC list'!$BY331, 0))-1) &gt; 'PC list'!$Q331, "Error", ""), "")</f>
        <v/>
      </c>
      <c r="AU331" s="1150" t="b">
        <f>NOT('PC list'!M331="No")</f>
        <v>0</v>
      </c>
      <c r="AV331" s="1150" t="b">
        <f>'PC list'!AJ331="Yes"</f>
        <v>1</v>
      </c>
      <c r="AW331" s="1150" t="b">
        <f>'PC list'!L331="Yes"</f>
        <v>0</v>
      </c>
      <c r="AX331" s="1150" t="b">
        <f>'PC list'!BY331&lt;&gt;""</f>
        <v>1</v>
      </c>
      <c r="AY331" s="1150" t="b">
        <f>'PC list'!AO331&lt;&gt;""</f>
        <v>1</v>
      </c>
      <c r="AZ331" s="1150" t="b">
        <f>'PC list'!AT331&lt;&gt;""</f>
        <v>1</v>
      </c>
      <c r="BA331" s="1150" t="b">
        <f>'PC list'!AY331&lt;&gt;""</f>
        <v>1</v>
      </c>
      <c r="BB331" s="1150" t="b">
        <f>'PC list'!BD331&lt;&gt;""</f>
        <v>1</v>
      </c>
      <c r="BC331" s="1150" t="b">
        <f>AND(AY331, 'PC list'!U331&lt;'PC list'!AO331)</f>
        <v>1</v>
      </c>
      <c r="BD331" s="1150" t="b">
        <f>AND(AZ331, 'PC list'!U331&lt;'PC list'!AT331)</f>
        <v>1</v>
      </c>
      <c r="BE331" s="1150" t="b">
        <f>AND(BA331, 'PC list'!U331&gt;'PC list'!AY331)</f>
        <v>1</v>
      </c>
      <c r="BF331" s="1150" t="b">
        <f>AND(BB331, 'PC list'!U331&gt;'PC list'!BD331)</f>
        <v>1</v>
      </c>
      <c r="BG331" s="1150" t="b">
        <f>AND(AY331, AZ331, 'PC list'!AO331 &gt; 'PC list'!AT331)</f>
        <v>1</v>
      </c>
      <c r="BH331" s="1150" t="b">
        <f>AND(BB331, BA331, 'PC list'!BD331 &lt; 'PC list'!AY331)</f>
        <v>1</v>
      </c>
      <c r="BI331" s="1150" t="b">
        <f t="shared" si="139"/>
        <v>1</v>
      </c>
      <c r="BJ331" s="1150" t="b">
        <f>AND('PC list'!BY331&gt;'PC list'!AO331,AY331)</f>
        <v>0</v>
      </c>
      <c r="BK331" s="1150" t="b">
        <f>AND('PC list'!BY331&gt;'PC list'!AT331, AZ331)</f>
        <v>1</v>
      </c>
      <c r="BL331" s="1150" t="b">
        <f>AND('PC list'!BY331='PC list'!AT331, AZ331)</f>
        <v>0</v>
      </c>
      <c r="BM331" s="1150" t="b">
        <f>'PC list'!BY331&gt;'PC list'!U331</f>
        <v>1</v>
      </c>
      <c r="BN331" s="1150" t="b">
        <f>'PC list'!BY331='PC list'!U331</f>
        <v>0</v>
      </c>
      <c r="BO331" s="1150" t="b">
        <f>AND('PC list'!BY331='PC list'!AY331, BA331)</f>
        <v>0</v>
      </c>
      <c r="BP331" s="1150" t="b">
        <f>AND('PC list'!BY331&gt;'PC list'!AY331, BA331)</f>
        <v>1</v>
      </c>
      <c r="BQ331" s="1150" t="b">
        <f>AND('PC list'!BY331&gt;'PC list'!BD331, BB331)</f>
        <v>1</v>
      </c>
      <c r="BR331" s="1150" t="b">
        <f t="shared" si="140"/>
        <v>1</v>
      </c>
      <c r="BS331" s="1150" t="b">
        <f t="shared" si="141"/>
        <v>0</v>
      </c>
      <c r="BT331" s="1150" t="b">
        <f t="shared" si="142"/>
        <v>0</v>
      </c>
      <c r="BU331" s="1150" t="b">
        <f t="shared" si="143"/>
        <v>0</v>
      </c>
      <c r="BV331" s="1150" t="b">
        <f t="shared" si="144"/>
        <v>0</v>
      </c>
      <c r="BW331" s="1150" t="b">
        <f t="shared" si="145"/>
        <v>0</v>
      </c>
      <c r="BX331" s="1150" t="b">
        <f t="shared" si="146"/>
        <v>0</v>
      </c>
      <c r="BY331" s="1147">
        <f t="shared" si="147"/>
        <v>0</v>
      </c>
      <c r="BZ331" s="1151">
        <f>IF(AND(AU331, AV331, AW331, AX331, BR331), IF(BV331, ABS(ROUND('PC list'!AO331-'PC list'!AT331, 'PC list'!Q331)*'PC list'!BH331*'PC list'!BN331)*(-1), ABS(ROUND('PC list'!BY331-'PC list'!AT331, 'PC list'!Q331)*'PC list'!BH331*'PC list'!BN331)*(-1)), 0)</f>
        <v>0</v>
      </c>
      <c r="CA331" s="1151">
        <f>IF(AND(AU331, AV331, AW331, AY331, BU331), IF(BW331, ABS(ROUND('PC list'!BD331-'PC list'!AY331, 'PC list'!Q331)*'PC list'!BL331*'PC list'!BN331), ABS(ROUND('PC list'!BY331-'PC list'!AY331, 'PC list'!Q331)*'PC list'!BL331*'PC list'!BN331)), 0)</f>
        <v>0</v>
      </c>
      <c r="CB331" s="1151">
        <f t="shared" si="148"/>
        <v>0</v>
      </c>
      <c r="CC331" s="1151">
        <f>IF(AND(AU331, AV331, AW331=FALSE, AX331, BR331), IF(BV331, ABS(ROUND('PC list'!AO331-'PC list'!AT331, 'PC list'!Q331)*'PC list'!BH331*'PC list'!BN331)*(-1), ABS(ROUND('PC list'!BY331-'PC list'!AT331, 'PC list'!Q331)*'PC list'!BH331*'PC list'!BN331)*(-1)), 0)</f>
        <v>0</v>
      </c>
      <c r="CD331" s="1151">
        <f>IF(AND(AU331, AV331, AW331=FALSE, AX331, BU331), IF(BW331, ABS(ROUND('PC list'!BD331-'PC list'!AY331, 'PC list'!Q331)*'PC list'!BL331*'PC list'!BN331), ABS(ROUND('PC list'!BY331-'PC list'!AY331, 'PC list'!Q331)*'PC list'!BL331*'PC list'!BN331)), 0)</f>
        <v>0</v>
      </c>
      <c r="CE331" s="1147">
        <f xml:space="preserve"> IF('PC list'!CA331 = "-", 0, 'PC list'!CA331)</f>
        <v>0</v>
      </c>
      <c r="CF331" s="1147">
        <f>'PC list'!CB331</f>
        <v>0</v>
      </c>
      <c r="CG331" s="1147" t="str">
        <f xml:space="preserve"> IF('PC list'!CC331 = "-", 0, 'PC list'!CC331)</f>
        <v>Underperformance payment</v>
      </c>
      <c r="CH331" s="1151">
        <f>'PC list'!CD331</f>
        <v>-0.28399999999999997</v>
      </c>
      <c r="CI331" s="1147" t="str">
        <f t="shared" si="149"/>
        <v/>
      </c>
      <c r="CJ331" s="1147" t="str">
        <f t="shared" si="150"/>
        <v/>
      </c>
      <c r="CK331" s="1147" t="str">
        <f>IF(CJ331="Error", IF(OR(BY331=Validation!D37, CE331=Validation!D37), CA331-CF331, CF331-BZ331), "")</f>
        <v/>
      </c>
      <c r="CL331" s="1151" t="str">
        <f t="shared" si="151"/>
        <v/>
      </c>
      <c r="CM331" s="1147" t="str">
        <f t="shared" si="152"/>
        <v/>
      </c>
      <c r="CN331" s="1700" t="str">
        <f>IF(CM331="Error", IF(OR(CB331=Validation!D37, CG331=Validation!D37), CD331-CH331, CH331-CC331), "")</f>
        <v/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7">
        <f>'PC list'!BP331</f>
        <v>3179</v>
      </c>
      <c r="CT331" s="1227">
        <f>'PC list'!BQ331</f>
        <v>3702</v>
      </c>
      <c r="CU331" s="1527">
        <f xml:space="preserve"> 'PC list'!BY331</f>
        <v>3504</v>
      </c>
      <c r="CW331" s="1268" t="b">
        <f>ISNUMBER('PC list'!S331)</f>
        <v>1</v>
      </c>
      <c r="CX331" s="1268" t="b">
        <f>ISNUMBER('PC list'!T331)</f>
        <v>1</v>
      </c>
      <c r="CY331" s="1268" t="b">
        <f>ISNUMBER('PC list'!U331)</f>
        <v>1</v>
      </c>
      <c r="CZ331" s="1269" t="b">
        <f>ISNUMBER('PC list'!BP331)</f>
        <v>1</v>
      </c>
      <c r="DA331" s="1269" t="b">
        <f>ISNUMBER('PC list'!BQ331)</f>
        <v>1</v>
      </c>
      <c r="DB331" s="1269" t="b">
        <f>ISNUMBER('PC list'!BY331)</f>
        <v>1</v>
      </c>
      <c r="DC331" s="1269"/>
      <c r="DD331" s="1268" t="b">
        <f t="shared" si="153"/>
        <v>1</v>
      </c>
      <c r="DE331" s="1268" t="b">
        <f t="shared" si="154"/>
        <v>1</v>
      </c>
      <c r="DF331" s="1268" t="b">
        <f t="shared" si="155"/>
        <v>1</v>
      </c>
      <c r="DG331" s="1291">
        <f t="shared" si="156"/>
        <v>1.100975149418056</v>
      </c>
      <c r="DH331" s="1292" t="str">
        <f t="shared" si="136"/>
        <v>Warning</v>
      </c>
      <c r="DI331" s="1292" t="str">
        <f t="shared" si="157"/>
        <v>Down</v>
      </c>
      <c r="DJ331" s="1293"/>
      <c r="DK331" s="1294" t="str">
        <f>IF('PC list'!BS331 ="", 'PC list'!BU331, 'PC list'!BS331)</f>
        <v>Underperformance payment</v>
      </c>
      <c r="DL331" s="1295">
        <f>IF('PC list'!BT331=0, 'PC list'!BV331, 'PC list'!BT331)</f>
        <v>-0.24199999999999999</v>
      </c>
      <c r="DM331" s="1296"/>
      <c r="DN331" s="1802" t="str">
        <f>IF(AND(DG331&gt;1,DH331="Warning",DI331="Down",DK331=Validation!D37),"Yes","")</f>
        <v/>
      </c>
      <c r="DO331" s="1795" t="str">
        <f>IF(AND(DH331="Warning",DI331="Static",DK331=Validation!D37),"Yes","")</f>
        <v/>
      </c>
      <c r="DP331" s="1795" t="str">
        <f>IF(AND(DG331&lt;1,DH331="Warning",DI331="Up",DK331=Validation!D37),"Yes","")</f>
        <v/>
      </c>
      <c r="DQ331" s="1795" t="str">
        <f>IF(AND(DG331&gt;1,DH331="Warning",DI331="Down",DK331=Validation!D39),"Yes","")</f>
        <v>Yes</v>
      </c>
      <c r="DR331" s="1795" t="str">
        <f>IF(AND(DH331="Warning",DI331="Static",DK331=Validation!D39),"Yes","")</f>
        <v/>
      </c>
      <c r="DS331" s="1795" t="str">
        <f>IF(AND(DG331&lt;1,DH331="Warning",DI331="Up",DK331=Validation!D39),"Yes","")</f>
        <v/>
      </c>
      <c r="DT331" s="1796" t="str">
        <f t="shared" si="158"/>
        <v>Yes</v>
      </c>
      <c r="DU331" s="1291">
        <f t="shared" si="159"/>
        <v>0.92922744462452733</v>
      </c>
      <c r="DV331" s="1292" t="str">
        <f t="shared" si="160"/>
        <v/>
      </c>
      <c r="DW331" s="1292" t="str">
        <f t="shared" si="161"/>
        <v>Down</v>
      </c>
      <c r="DX331" s="1293"/>
      <c r="DY331" s="1294" t="str">
        <f>IF(OR('PC list'!CA331 =0,'PC list'!CA331 = ""), 'PC list'!CC331, 'PC list'!CA331)</f>
        <v>Underperformance payment</v>
      </c>
      <c r="DZ331" s="1295">
        <f>IF('PC list'!CB331=0, 'PC list'!CD331, 'PC list'!CB331)</f>
        <v>-0.28399999999999997</v>
      </c>
      <c r="EA331" s="1296"/>
      <c r="EB331" s="1832" t="str">
        <f>IF(AND(DU331&gt;1,DV331="Warning",DW331="Down",DY331=Validation!D37),"Check","")</f>
        <v/>
      </c>
      <c r="EC331" s="1833" t="str">
        <f>IF(AND(DV331="Warning",DW331="Static",DY331=Validation!D37),"Check","")</f>
        <v/>
      </c>
      <c r="ED331" s="1833" t="str">
        <f>IF(AND(DU331&lt;1,DV331="Warning",DW331="Up",DY331=Validation!D37),"Check","")</f>
        <v/>
      </c>
      <c r="EE331" s="1833" t="str">
        <f>IF(AND(DU331&gt;1,DV331="Warning",DW331="Down",DY331=Validation!D39),"Check","")</f>
        <v/>
      </c>
      <c r="EF331" s="1833" t="str">
        <f>IF(AND(DV331="Warning",DW331="Static",DY331=Validation!D39),"Check","")</f>
        <v/>
      </c>
      <c r="EG331" s="1833" t="str">
        <f>IF(AND(DU331&lt;1,DV331="Warning",DW331="Up",DY331=Validation!D39),"Check","")</f>
        <v/>
      </c>
      <c r="EH331" s="1796" t="str">
        <f t="shared" si="162"/>
        <v/>
      </c>
      <c r="EI331" s="1701" t="str">
        <f t="shared" si="137"/>
        <v>SWT</v>
      </c>
      <c r="EJ331" s="1702" t="str">
        <f t="shared" si="138"/>
        <v>S-A2: External sewer flooding incidents</v>
      </c>
      <c r="EK331" s="1766"/>
      <c r="EL331" s="1766"/>
    </row>
    <row r="332" spans="1:142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CB332&lt;&gt;0),"Error","")</f>
        <v/>
      </c>
      <c r="N332" s="1147" t="str">
        <f>IF(AND('PC list'!CA332=Validation!$D$37,'PC list'!$CB332=0),"Error","")</f>
        <v/>
      </c>
      <c r="O332" s="1147" t="str">
        <f>IF(AND('PC list'!CA332=Validation!$D$39,'PC list'!$CB332=0),"Error","")</f>
        <v/>
      </c>
      <c r="P332" s="1147" t="str">
        <f>IF(AND('PC list'!L332= Validation!$A$105,'PC list'!$CD332&lt;&gt;0),"Error","")</f>
        <v/>
      </c>
      <c r="Q332" s="1147" t="str">
        <f>IF(AND('PC list'!CA332=Validation!$D$37,'PC list'!$CB332&lt;0),"Error","")</f>
        <v/>
      </c>
      <c r="R332" s="1147" t="str">
        <f>IF(AND('PC list'!CA332=Validation!$D$39,'PC list'!$CB332&gt;0),"Error","")</f>
        <v/>
      </c>
      <c r="S332" s="1147" t="str">
        <f>IF(AND('PC list'!CA332=Validation!$D$38,'PC list'!$CB332&lt;&gt;0),"Error","")</f>
        <v/>
      </c>
      <c r="T332" s="1147" t="str">
        <f>IF(AND('PC list'!CA332=Validation!$D$40,'PC list'!$CB332&lt;&gt;0),"Error","")</f>
        <v/>
      </c>
      <c r="U332" s="1147" t="str">
        <f>IF(AND('PC list'!CA332=Validation!$D$42,'PC list'!$CB332&lt;&gt;0),"Error","")</f>
        <v/>
      </c>
      <c r="V332" s="1147" t="str">
        <f>IF(AND('PC list'!CA332=Validation!$D$43,'PC list'!$CB332&lt;&gt;0),"Error","")</f>
        <v/>
      </c>
      <c r="W332" s="1147" t="str">
        <f>IF(ISTEXT('PC list'!CB332), "Error", "")</f>
        <v/>
      </c>
      <c r="X332" s="1147" t="str">
        <f>IF(AND('PC list'!J332=Validation!$A$39,'PC list'!$CA332=Validation!$D$37),"Error","")</f>
        <v/>
      </c>
      <c r="Y332" s="1147" t="str">
        <f>IF(AND('PC list'!J332=Validation!$A$39,'PC list'!$CA332=Validation!$D$38),"Error","")</f>
        <v/>
      </c>
      <c r="Z332" s="1147" t="str">
        <f>IF(AND('PC list'!J332=Validation!$A$38,'PC list'!$CA332=Validation!$D$39),"Error","")</f>
        <v/>
      </c>
      <c r="AA332" s="1147" t="str">
        <f>IF(AND('PC list'!J332=Validation!$A$38,'PC list'!$CA332=Validation!$D$40),"Error","")</f>
        <v/>
      </c>
      <c r="AB332" s="1147" t="str">
        <f>IF(OR(AND('PC list'!BZ332=Validation!$D$105,'PC list'!$CA332=Validation!$D$39), AND('PC list'!BZ332=Validation!$D$105,'PC list'!$CA332=Validation!$D$40)),"Error","")</f>
        <v/>
      </c>
      <c r="AC332" s="1147" t="str">
        <f>IF(AND(H332=Validation!$A$37,'PC list'!$CD332&lt;&gt;0),"Error","")</f>
        <v/>
      </c>
      <c r="AD332" s="1147" t="str">
        <f>IF(AND('PC list'!CC332=Validation!$D$37,'PC list'!$CD332=0),"Error","")</f>
        <v/>
      </c>
      <c r="AE332" s="1147" t="str">
        <f>IF(AND('PC list'!CC332=Validation!$D$39,'PC list'!$CD332=0),"Error","")</f>
        <v/>
      </c>
      <c r="AF332" s="1147" t="str">
        <f>IF(AND('PC list'!L332&lt;&gt; Validation!$A$105,'PC list'!$CB332&lt;&gt;0),"Error","")</f>
        <v/>
      </c>
      <c r="AG332" s="1147" t="str">
        <f>IF(AND('PC list'!CC332=Validation!$D$37,'PC list'!$CD332&lt;0),"Error","")</f>
        <v/>
      </c>
      <c r="AH332" s="1147" t="str">
        <f>IF(AND('PC list'!CC332=Validation!$D$39,'PC list'!$CD332&gt;0),"Error","")</f>
        <v/>
      </c>
      <c r="AI332" s="1147" t="str">
        <f>IF(AND('PC list'!CC332=Validation!$D$38,'PC list'!$CD332&lt;&gt;0),"Error","")</f>
        <v/>
      </c>
      <c r="AJ332" s="1147" t="str">
        <f>IF(AND('PC list'!CC332=Validation!$D$40,'PC list'!$CD332&lt;&gt;0),"Error","")</f>
        <v/>
      </c>
      <c r="AK332" s="1147" t="str">
        <f>IF(AND('PC list'!CC332=Validation!$D$42,'PC list'!$CD332&lt;&gt;0),"Error","")</f>
        <v/>
      </c>
      <c r="AL332" s="1147" t="str">
        <f>IF(AND('PC list'!CC332=Validation!$D$43,'PC list'!$CD332&lt;&gt;0),"Error","")</f>
        <v/>
      </c>
      <c r="AM332" s="1147" t="str">
        <f>IF(ISTEXT('PC list'!CD332), "Error", "")</f>
        <v/>
      </c>
      <c r="AN332" s="552" t="str">
        <f>IF(AND('PC list'!J332=Validation!$A$39,'PC list'!$CC332=Validation!$D$37),"Error","")</f>
        <v/>
      </c>
      <c r="AO332" s="552" t="str">
        <f>IF(AND('PC list'!J332=Validation!$A$39,'PC list'!$CC332=Validation!$D$38),"Error","")</f>
        <v/>
      </c>
      <c r="AP332" s="553" t="str">
        <f>IF(AND('PC list'!J332=Validation!$A$38,'PC list'!$CC332=Validation!$D$39),"Error","")</f>
        <v/>
      </c>
      <c r="AQ332" s="553" t="str">
        <f>IF(AND('PC list'!J332=Validation!$A$38,'PC list'!$CC332=Validation!$D$40),"Error","")</f>
        <v/>
      </c>
      <c r="AR332" s="1147" t="str">
        <f>IF(OR(AND('PC list'!BZ332=Validation!$D$105,'PC list'!$CC332=Validation!$D$39), AND('PC list'!BZ332=Validation!$D$105,'PC list'!$CC332=Validation!$D$40)),"Error","")</f>
        <v/>
      </c>
      <c r="AS332" s="1387" t="str">
        <f>IF(AND(ISNUMBER('PC list'!$BY332), ISNUMBER('PC list'!$Q332)), IF(IF(LEN('PC list'!$BY332)=LEN(ROUNDDOWN('PC list'!$BY332, 0)), 0, LEN('PC list'!$BY332)-LEN(ROUNDDOWN('PC list'!$BY332, 0))-1) &lt; 'PC list'!$Q332, "Error", ""), "")</f>
        <v/>
      </c>
      <c r="AT332" s="1387" t="str">
        <f>IF(AND(ISNUMBER('PC list'!$BY332), ISNUMBER('PC list'!$Q332)), IF(IF(LEN('PC list'!$BY332)=LEN(ROUNDDOWN('PC list'!$BY332, 0)), 0, LEN('PC list'!$BY332)-LEN(ROUNDDOWN('PC list'!$BY332, 0))-1) &gt; 'PC list'!$Q332, "Error", ""), "")</f>
        <v/>
      </c>
      <c r="AU332" s="1150" t="b">
        <f>NOT('PC list'!M332="No")</f>
        <v>0</v>
      </c>
      <c r="AV332" s="1150" t="b">
        <f>'PC list'!AJ332="Yes"</f>
        <v>1</v>
      </c>
      <c r="AW332" s="1150" t="b">
        <f>'PC list'!L332="Yes"</f>
        <v>0</v>
      </c>
      <c r="AX332" s="1150" t="b">
        <f>'PC list'!BY332&lt;&gt;""</f>
        <v>1</v>
      </c>
      <c r="AY332" s="1150" t="b">
        <f>'PC list'!AO332&lt;&gt;""</f>
        <v>1</v>
      </c>
      <c r="AZ332" s="1150" t="b">
        <f>'PC list'!AT332&lt;&gt;""</f>
        <v>1</v>
      </c>
      <c r="BA332" s="1150" t="b">
        <f>'PC list'!AY332&lt;&gt;""</f>
        <v>1</v>
      </c>
      <c r="BB332" s="1150" t="b">
        <f>'PC list'!BD332&lt;&gt;""</f>
        <v>1</v>
      </c>
      <c r="BC332" s="1150" t="b">
        <f>AND(AY332, 'PC list'!U332&lt;'PC list'!AO332)</f>
        <v>1</v>
      </c>
      <c r="BD332" s="1150" t="b">
        <f>AND(AZ332, 'PC list'!U332&lt;'PC list'!AT332)</f>
        <v>0</v>
      </c>
      <c r="BE332" s="1150" t="b">
        <f>AND(BA332, 'PC list'!U332&gt;'PC list'!AY332)</f>
        <v>0</v>
      </c>
      <c r="BF332" s="1150" t="b">
        <f>AND(BB332, 'PC list'!U332&gt;'PC list'!BD332)</f>
        <v>1</v>
      </c>
      <c r="BG332" s="1150" t="b">
        <f>AND(AY332, AZ332, 'PC list'!AO332 &gt; 'PC list'!AT332)</f>
        <v>1</v>
      </c>
      <c r="BH332" s="1150" t="b">
        <f>AND(BB332, BA332, 'PC list'!BD332 &lt; 'PC list'!AY332)</f>
        <v>1</v>
      </c>
      <c r="BI332" s="1150" t="b">
        <f t="shared" si="139"/>
        <v>1</v>
      </c>
      <c r="BJ332" s="1150" t="b">
        <f>AND('PC list'!BY332&gt;'PC list'!AO332,AY332)</f>
        <v>0</v>
      </c>
      <c r="BK332" s="1150" t="b">
        <f>AND('PC list'!BY332&gt;'PC list'!AT332, AZ332)</f>
        <v>0</v>
      </c>
      <c r="BL332" s="1150" t="b">
        <f>AND('PC list'!BY332='PC list'!AT332, AZ332)</f>
        <v>0</v>
      </c>
      <c r="BM332" s="1150" t="b">
        <f>'PC list'!BY332&gt;'PC list'!U332</f>
        <v>0</v>
      </c>
      <c r="BN332" s="1150" t="b">
        <f>'PC list'!BY332='PC list'!U332</f>
        <v>0</v>
      </c>
      <c r="BO332" s="1150" t="b">
        <f>AND('PC list'!BY332='PC list'!AY332, BA332)</f>
        <v>0</v>
      </c>
      <c r="BP332" s="1150" t="b">
        <f>AND('PC list'!BY332&gt;'PC list'!AY332, BA332)</f>
        <v>0</v>
      </c>
      <c r="BQ332" s="1150" t="b">
        <f>AND('PC list'!BY332&gt;'PC list'!BD332, BB332)</f>
        <v>1</v>
      </c>
      <c r="BR332" s="1150" t="b">
        <f t="shared" si="140"/>
        <v>0</v>
      </c>
      <c r="BS332" s="1150" t="b">
        <f t="shared" si="141"/>
        <v>0</v>
      </c>
      <c r="BT332" s="1150" t="b">
        <f t="shared" si="142"/>
        <v>0</v>
      </c>
      <c r="BU332" s="1150" t="b">
        <f t="shared" si="143"/>
        <v>1</v>
      </c>
      <c r="BV332" s="1150" t="b">
        <f t="shared" si="144"/>
        <v>0</v>
      </c>
      <c r="BW332" s="1150" t="b">
        <f t="shared" si="145"/>
        <v>0</v>
      </c>
      <c r="BX332" s="1150" t="b">
        <f t="shared" si="146"/>
        <v>0</v>
      </c>
      <c r="BY332" s="1147">
        <f t="shared" si="147"/>
        <v>0</v>
      </c>
      <c r="BZ332" s="1151">
        <f>IF(AND(AU332, AV332, AW332, AX332, BR332), IF(BV332, ABS(ROUND('PC list'!AO332-'PC list'!AT332, 'PC list'!Q332)*'PC list'!BH332*'PC list'!BN332)*(-1), ABS(ROUND('PC list'!BY332-'PC list'!AT332, 'PC list'!Q332)*'PC list'!BH332*'PC list'!BN332)*(-1)), 0)</f>
        <v>0</v>
      </c>
      <c r="CA332" s="1151">
        <f>IF(AND(AU332, AV332, AW332, AY332, BU332), IF(BW332, ABS(ROUND('PC list'!BD332-'PC list'!AY332, 'PC list'!Q332)*'PC list'!BL332*'PC list'!BN332), ABS(ROUND('PC list'!BY332-'PC list'!AY332, 'PC list'!Q332)*'PC list'!BL332*'PC list'!BN332)), 0)</f>
        <v>0</v>
      </c>
      <c r="CB332" s="1151">
        <f t="shared" si="148"/>
        <v>0</v>
      </c>
      <c r="CC332" s="1151">
        <f>IF(AND(AU332, AV332, AW332=FALSE, AX332, BR332), IF(BV332, ABS(ROUND('PC list'!AO332-'PC list'!AT332, 'PC list'!Q332)*'PC list'!BH332*'PC list'!BN332)*(-1), ABS(ROUND('PC list'!BY332-'PC list'!AT332, 'PC list'!Q332)*'PC list'!BH332*'PC list'!BN332)*(-1)), 0)</f>
        <v>0</v>
      </c>
      <c r="CD332" s="1151">
        <f>IF(AND(AU332, AV332, AW332=FALSE, AX332, BU332), IF(BW332, ABS(ROUND('PC list'!BD332-'PC list'!AY332, 'PC list'!Q332)*'PC list'!BL332*'PC list'!BN332), ABS(ROUND('PC list'!BY332-'PC list'!AY332, 'PC list'!Q332)*'PC list'!BL332*'PC list'!BN332)), 0)</f>
        <v>0</v>
      </c>
      <c r="CE332" s="1147">
        <f xml:space="preserve"> IF('PC list'!CA332 = "-", 0, 'PC list'!CA332)</f>
        <v>0</v>
      </c>
      <c r="CF332" s="1147">
        <f>'PC list'!CB332</f>
        <v>0</v>
      </c>
      <c r="CG332" s="1147" t="str">
        <f xml:space="preserve"> IF('PC list'!CC332 = "-", 0, 'PC list'!CC332)</f>
        <v>Outperformance payment</v>
      </c>
      <c r="CH332" s="1151">
        <f>'PC list'!CD332</f>
        <v>0.19359999999999999</v>
      </c>
      <c r="CI332" s="1147" t="str">
        <f t="shared" si="149"/>
        <v/>
      </c>
      <c r="CJ332" s="1147" t="str">
        <f t="shared" si="150"/>
        <v/>
      </c>
      <c r="CK332" s="1147" t="str">
        <f>IF(CJ332="Error", IF(OR(BY332=Validation!D37, CE332=Validation!D37), CA332-CF332, CF332-BZ332), "")</f>
        <v/>
      </c>
      <c r="CL332" s="1151" t="str">
        <f t="shared" si="151"/>
        <v/>
      </c>
      <c r="CM332" s="1147" t="str">
        <f t="shared" si="152"/>
        <v/>
      </c>
      <c r="CN332" s="1700" t="str">
        <f>IF(CM332="Error", IF(OR(CB332=Validation!D37, CG332=Validation!D37), CD332-CH332, CH332-CC332), "")</f>
        <v/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527">
        <f>'PC list'!BP332</f>
        <v>333</v>
      </c>
      <c r="CT332" s="1527">
        <f>'PC list'!BQ332</f>
        <v>230</v>
      </c>
      <c r="CU332" s="1527">
        <f xml:space="preserve"> 'PC list'!BY332</f>
        <v>278</v>
      </c>
      <c r="CW332" s="1268" t="b">
        <f>ISNUMBER('PC list'!S332)</f>
        <v>1</v>
      </c>
      <c r="CX332" s="1268" t="b">
        <f>ISNUMBER('PC list'!T332)</f>
        <v>1</v>
      </c>
      <c r="CY332" s="1268" t="b">
        <f>ISNUMBER('PC list'!U332)</f>
        <v>1</v>
      </c>
      <c r="CZ332" s="1269" t="b">
        <f>ISNUMBER('PC list'!BP332)</f>
        <v>1</v>
      </c>
      <c r="DA332" s="1269" t="b">
        <f>ISNUMBER('PC list'!BQ332)</f>
        <v>1</v>
      </c>
      <c r="DB332" s="1269" t="b">
        <f>ISNUMBER('PC list'!BY332)</f>
        <v>1</v>
      </c>
      <c r="DC332" s="1269"/>
      <c r="DD332" s="1268" t="b">
        <f t="shared" si="153"/>
        <v>1</v>
      </c>
      <c r="DE332" s="1268" t="b">
        <f t="shared" si="154"/>
        <v>1</v>
      </c>
      <c r="DF332" s="1268" t="b">
        <f t="shared" si="155"/>
        <v>1</v>
      </c>
      <c r="DG332" s="1291">
        <f t="shared" si="156"/>
        <v>1.2312312312312312</v>
      </c>
      <c r="DH332" s="1292" t="str">
        <f t="shared" si="136"/>
        <v>Warning</v>
      </c>
      <c r="DI332" s="1292" t="str">
        <f t="shared" si="157"/>
        <v>Down</v>
      </c>
      <c r="DJ332" s="1293"/>
      <c r="DK332" s="1294" t="str">
        <f>IF('PC list'!BS332 ="", 'PC list'!BU332, 'PC list'!BS332)</f>
        <v>Outperformance payment</v>
      </c>
      <c r="DL332" s="1295">
        <f>IF('PC list'!BT332=0, 'PC list'!BV332, 'PC list'!BT332)</f>
        <v>0.34760000000000002</v>
      </c>
      <c r="DM332" s="1296"/>
      <c r="DN332" s="1802" t="str">
        <f>IF(AND(DG332&gt;1,DH332="Warning",DI332="Down",DK332=Validation!D37),"Yes","")</f>
        <v>Yes</v>
      </c>
      <c r="DO332" s="1795" t="str">
        <f>IF(AND(DH332="Warning",DI332="Static",DK332=Validation!D37),"Yes","")</f>
        <v/>
      </c>
      <c r="DP332" s="1795" t="str">
        <f>IF(AND(DG332&lt;1,DH332="Warning",DI332="Up",DK332=Validation!D37),"Yes","")</f>
        <v/>
      </c>
      <c r="DQ332" s="1795" t="str">
        <f>IF(AND(DG332&gt;1,DH332="Warning",DI332="Down",DK332=Validation!D39),"Yes","")</f>
        <v/>
      </c>
      <c r="DR332" s="1795" t="str">
        <f>IF(AND(DH332="Warning",DI332="Static",DK332=Validation!D39),"Yes","")</f>
        <v/>
      </c>
      <c r="DS332" s="1795" t="str">
        <f>IF(AND(DG332&lt;1,DH332="Warning",DI332="Up",DK332=Validation!D39),"Yes","")</f>
        <v/>
      </c>
      <c r="DT332" s="1796" t="str">
        <f t="shared" si="158"/>
        <v>Yes</v>
      </c>
      <c r="DU332" s="1291">
        <f t="shared" si="159"/>
        <v>1.6869565217391305</v>
      </c>
      <c r="DV332" s="1292" t="str">
        <f t="shared" si="160"/>
        <v>Warning</v>
      </c>
      <c r="DW332" s="1292" t="str">
        <f t="shared" si="161"/>
        <v>Down</v>
      </c>
      <c r="DX332" s="1293"/>
      <c r="DY332" s="1294" t="str">
        <f>IF(OR('PC list'!CA332 =0,'PC list'!CA332 = ""), 'PC list'!CC332, 'PC list'!CA332)</f>
        <v>Outperformance payment</v>
      </c>
      <c r="DZ332" s="1295">
        <f>IF('PC list'!CB332=0, 'PC list'!CD332, 'PC list'!CB332)</f>
        <v>0.19359999999999999</v>
      </c>
      <c r="EA332" s="1296"/>
      <c r="EB332" s="1832" t="str">
        <f>IF(AND(DU332&gt;1,DV332="Warning",DW332="Down",DY332=Validation!D37),"Check","")</f>
        <v>Check</v>
      </c>
      <c r="EC332" s="1833" t="str">
        <f>IF(AND(DV332="Warning",DW332="Static",DY332=Validation!D37),"Check","")</f>
        <v/>
      </c>
      <c r="ED332" s="1833" t="str">
        <f>IF(AND(DU332&lt;1,DV332="Warning",DW332="Up",DY332=Validation!D37),"Check","")</f>
        <v/>
      </c>
      <c r="EE332" s="1833" t="str">
        <f>IF(AND(DU332&gt;1,DV332="Warning",DW332="Down",DY332=Validation!D39),"Check","")</f>
        <v/>
      </c>
      <c r="EF332" s="1833" t="str">
        <f>IF(AND(DV332="Warning",DW332="Static",DY332=Validation!D39),"Check","")</f>
        <v/>
      </c>
      <c r="EG332" s="1833" t="str">
        <f>IF(AND(DU332&lt;1,DV332="Warning",DW332="Up",DY332=Validation!D39),"Check","")</f>
        <v/>
      </c>
      <c r="EH332" s="1796" t="str">
        <f t="shared" si="162"/>
        <v>Check</v>
      </c>
      <c r="EI332" s="1701" t="str">
        <f t="shared" si="137"/>
        <v>SWT</v>
      </c>
      <c r="EJ332" s="1702" t="str">
        <f t="shared" si="138"/>
        <v>S-A3: Odour contacts (wastewater treatment works)</v>
      </c>
      <c r="EK332" s="1766"/>
      <c r="EL332" s="1766"/>
    </row>
    <row r="333" spans="1:142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CB333&lt;&gt;0),"Error","")</f>
        <v/>
      </c>
      <c r="N333" s="1147" t="str">
        <f>IF(AND('PC list'!CA333=Validation!$D$37,'PC list'!$CB333=0),"Error","")</f>
        <v/>
      </c>
      <c r="O333" s="1147" t="str">
        <f>IF(AND('PC list'!CA333=Validation!$D$39,'PC list'!$CB333=0),"Error","")</f>
        <v/>
      </c>
      <c r="P333" s="1147" t="str">
        <f>IF(AND('PC list'!L333= Validation!$A$105,'PC list'!$CD333&lt;&gt;0),"Error","")</f>
        <v/>
      </c>
      <c r="Q333" s="1147" t="str">
        <f>IF(AND('PC list'!CA333=Validation!$D$37,'PC list'!$CB333&lt;0),"Error","")</f>
        <v/>
      </c>
      <c r="R333" s="1147" t="str">
        <f>IF(AND('PC list'!CA333=Validation!$D$39,'PC list'!$CB333&gt;0),"Error","")</f>
        <v/>
      </c>
      <c r="S333" s="1147" t="str">
        <f>IF(AND('PC list'!CA333=Validation!$D$38,'PC list'!$CB333&lt;&gt;0),"Error","")</f>
        <v/>
      </c>
      <c r="T333" s="1147" t="str">
        <f>IF(AND('PC list'!CA333=Validation!$D$40,'PC list'!$CB333&lt;&gt;0),"Error","")</f>
        <v/>
      </c>
      <c r="U333" s="1147" t="str">
        <f>IF(AND('PC list'!CA333=Validation!$D$42,'PC list'!$CB333&lt;&gt;0),"Error","")</f>
        <v/>
      </c>
      <c r="V333" s="1147" t="str">
        <f>IF(AND('PC list'!CA333=Validation!$D$43,'PC list'!$CB333&lt;&gt;0),"Error","")</f>
        <v/>
      </c>
      <c r="W333" s="1147" t="str">
        <f>IF(ISTEXT('PC list'!CB333), "Error", "")</f>
        <v/>
      </c>
      <c r="X333" s="1147" t="str">
        <f>IF(AND('PC list'!J333=Validation!$A$39,'PC list'!$CA333=Validation!$D$37),"Error","")</f>
        <v/>
      </c>
      <c r="Y333" s="1147" t="str">
        <f>IF(AND('PC list'!J333=Validation!$A$39,'PC list'!$CA333=Validation!$D$38),"Error","")</f>
        <v/>
      </c>
      <c r="Z333" s="1147" t="str">
        <f>IF(AND('PC list'!J333=Validation!$A$38,'PC list'!$CA333=Validation!$D$39),"Error","")</f>
        <v/>
      </c>
      <c r="AA333" s="1147" t="str">
        <f>IF(AND('PC list'!J333=Validation!$A$38,'PC list'!$CA333=Validation!$D$40),"Error","")</f>
        <v/>
      </c>
      <c r="AB333" s="1147" t="str">
        <f>IF(OR(AND('PC list'!BZ333=Validation!$D$105,'PC list'!$CA333=Validation!$D$39), AND('PC list'!BZ333=Validation!$D$105,'PC list'!$CA333=Validation!$D$40)),"Error","")</f>
        <v/>
      </c>
      <c r="AC333" s="1147" t="str">
        <f>IF(AND(H333=Validation!$A$37,'PC list'!$CD333&lt;&gt;0),"Error","")</f>
        <v/>
      </c>
      <c r="AD333" s="1147" t="str">
        <f>IF(AND('PC list'!CC333=Validation!$D$37,'PC list'!$CD333=0),"Error","")</f>
        <v/>
      </c>
      <c r="AE333" s="1147" t="str">
        <f>IF(AND('PC list'!CC333=Validation!$D$39,'PC list'!$CD333=0),"Error","")</f>
        <v/>
      </c>
      <c r="AF333" s="1147" t="str">
        <f>IF(AND('PC list'!L333&lt;&gt; Validation!$A$105,'PC list'!$CB333&lt;&gt;0),"Error","")</f>
        <v/>
      </c>
      <c r="AG333" s="1147" t="str">
        <f>IF(AND('PC list'!CC333=Validation!$D$37,'PC list'!$CD333&lt;0),"Error","")</f>
        <v/>
      </c>
      <c r="AH333" s="1147" t="str">
        <f>IF(AND('PC list'!CC333=Validation!$D$39,'PC list'!$CD333&gt;0),"Error","")</f>
        <v/>
      </c>
      <c r="AI333" s="1147" t="str">
        <f>IF(AND('PC list'!CC333=Validation!$D$38,'PC list'!$CD333&lt;&gt;0),"Error","")</f>
        <v/>
      </c>
      <c r="AJ333" s="1147" t="str">
        <f>IF(AND('PC list'!CC333=Validation!$D$40,'PC list'!$CD333&lt;&gt;0),"Error","")</f>
        <v/>
      </c>
      <c r="AK333" s="1147" t="str">
        <f>IF(AND('PC list'!CC333=Validation!$D$42,'PC list'!$CD333&lt;&gt;0),"Error","")</f>
        <v/>
      </c>
      <c r="AL333" s="1147" t="str">
        <f>IF(AND('PC list'!CC333=Validation!$D$43,'PC list'!$CD333&lt;&gt;0),"Error","")</f>
        <v/>
      </c>
      <c r="AM333" s="1147" t="str">
        <f>IF(ISTEXT('PC list'!CD333), "Error", "")</f>
        <v/>
      </c>
      <c r="AN333" s="552" t="str">
        <f>IF(AND('PC list'!J333=Validation!$A$39,'PC list'!$CC333=Validation!$D$37),"Error","")</f>
        <v/>
      </c>
      <c r="AO333" s="552" t="str">
        <f>IF(AND('PC list'!J333=Validation!$A$39,'PC list'!$CC333=Validation!$D$38),"Error","")</f>
        <v/>
      </c>
      <c r="AP333" s="553" t="str">
        <f>IF(AND('PC list'!J333=Validation!$A$38,'PC list'!$CC333=Validation!$D$39),"Error","")</f>
        <v/>
      </c>
      <c r="AQ333" s="553" t="str">
        <f>IF(AND('PC list'!J333=Validation!$A$38,'PC list'!$CC333=Validation!$D$40),"Error","")</f>
        <v/>
      </c>
      <c r="AR333" s="1147" t="str">
        <f>IF(OR(AND('PC list'!BZ333=Validation!$D$105,'PC list'!$CC333=Validation!$D$39), AND('PC list'!BZ333=Validation!$D$105,'PC list'!$CC333=Validation!$D$40)),"Error","")</f>
        <v/>
      </c>
      <c r="AS333" s="1387" t="str">
        <f>IF(AND(ISNUMBER('PC list'!$BY333), ISNUMBER('PC list'!$Q333)), IF(IF(LEN('PC list'!$BY333)=LEN(ROUNDDOWN('PC list'!$BY333, 0)), 0, LEN('PC list'!$BY333)-LEN(ROUNDDOWN('PC list'!$BY333, 0))-1) &lt; 'PC list'!$Q333, "Error", ""), "")</f>
        <v/>
      </c>
      <c r="AT333" s="1387" t="str">
        <f>IF(AND(ISNUMBER('PC list'!$BY333), ISNUMBER('PC list'!$Q333)), IF(IF(LEN('PC list'!$BY333)=LEN(ROUNDDOWN('PC list'!$BY333, 0)), 0, LEN('PC list'!$BY333)-LEN(ROUNDDOWN('PC list'!$BY333, 0))-1) &gt; 'PC list'!$Q333, "Error", ""), "")</f>
        <v/>
      </c>
      <c r="AU333" s="1150" t="b">
        <f>NOT('PC list'!M333="No")</f>
        <v>0</v>
      </c>
      <c r="AV333" s="1150" t="b">
        <f>'PC list'!AJ333="Yes"</f>
        <v>1</v>
      </c>
      <c r="AW333" s="1150" t="b">
        <f>'PC list'!L333="Yes"</f>
        <v>0</v>
      </c>
      <c r="AX333" s="1150" t="b">
        <f>'PC list'!BY333&lt;&gt;""</f>
        <v>1</v>
      </c>
      <c r="AY333" s="1150" t="b">
        <f>'PC list'!AO333&lt;&gt;""</f>
        <v>1</v>
      </c>
      <c r="AZ333" s="1150" t="b">
        <f>'PC list'!AT333&lt;&gt;""</f>
        <v>1</v>
      </c>
      <c r="BA333" s="1150" t="b">
        <f>'PC list'!AY333&lt;&gt;""</f>
        <v>0</v>
      </c>
      <c r="BB333" s="1150" t="b">
        <f>'PC list'!BD333&lt;&gt;""</f>
        <v>0</v>
      </c>
      <c r="BC333" s="1150" t="b">
        <f>AND(AY333, 'PC list'!U333&lt;'PC list'!AO333)</f>
        <v>0</v>
      </c>
      <c r="BD333" s="1150" t="b">
        <f>AND(AZ333, 'PC list'!U333&lt;'PC list'!AT333)</f>
        <v>0</v>
      </c>
      <c r="BE333" s="1150" t="b">
        <f>AND(BA333, 'PC list'!U333&gt;'PC list'!AY333)</f>
        <v>0</v>
      </c>
      <c r="BF333" s="1150" t="b">
        <f>AND(BB333, 'PC list'!U333&gt;'PC list'!BD333)</f>
        <v>0</v>
      </c>
      <c r="BG333" s="1150" t="b">
        <f>AND(AY333, AZ333, 'PC list'!AO333 &gt; 'PC list'!AT333)</f>
        <v>0</v>
      </c>
      <c r="BH333" s="1150" t="b">
        <f>AND(BB333, BA333, 'PC list'!BD333 &lt; 'PC list'!AY333)</f>
        <v>0</v>
      </c>
      <c r="BI333" s="1150" t="b">
        <f t="shared" si="139"/>
        <v>0</v>
      </c>
      <c r="BJ333" s="1150" t="b">
        <f>AND('PC list'!BY333&gt;'PC list'!AO333,AY333)</f>
        <v>1</v>
      </c>
      <c r="BK333" s="1150" t="b">
        <f>AND('PC list'!BY333&gt;'PC list'!AT333, AZ333)</f>
        <v>1</v>
      </c>
      <c r="BL333" s="1150" t="b">
        <f>AND('PC list'!BY333='PC list'!AT333, AZ333)</f>
        <v>0</v>
      </c>
      <c r="BM333" s="1150" t="b">
        <f>'PC list'!BY333&gt;'PC list'!U333</f>
        <v>0</v>
      </c>
      <c r="BN333" s="1150" t="b">
        <f>'PC list'!BY333='PC list'!U333</f>
        <v>1</v>
      </c>
      <c r="BO333" s="1150" t="b">
        <f>AND('PC list'!BY333='PC list'!AY333, BA333)</f>
        <v>0</v>
      </c>
      <c r="BP333" s="1150" t="b">
        <f>AND('PC list'!BY333&gt;'PC list'!AY333, BA333)</f>
        <v>0</v>
      </c>
      <c r="BQ333" s="1150" t="b">
        <f>AND('PC list'!BY333&gt;'PC list'!BD333, BB333)</f>
        <v>0</v>
      </c>
      <c r="BR333" s="1150" t="b">
        <f t="shared" si="140"/>
        <v>0</v>
      </c>
      <c r="BS333" s="1150" t="b">
        <f t="shared" si="141"/>
        <v>0</v>
      </c>
      <c r="BT333" s="1150" t="b">
        <f t="shared" si="142"/>
        <v>0</v>
      </c>
      <c r="BU333" s="1150" t="b">
        <f t="shared" si="143"/>
        <v>0</v>
      </c>
      <c r="BV333" s="1150" t="b">
        <f t="shared" si="144"/>
        <v>0</v>
      </c>
      <c r="BW333" s="1150" t="b">
        <f t="shared" si="145"/>
        <v>0</v>
      </c>
      <c r="BX333" s="1150" t="b">
        <f t="shared" si="146"/>
        <v>0</v>
      </c>
      <c r="BY333" s="1147">
        <f t="shared" si="147"/>
        <v>0</v>
      </c>
      <c r="BZ333" s="1151">
        <f>IF(AND(AU333, AV333, AW333, AX333, BR333), IF(BV333, ABS(ROUND('PC list'!AO333-'PC list'!AT333, 'PC list'!Q333)*'PC list'!BH333*'PC list'!BN333)*(-1), ABS(ROUND('PC list'!BY333-'PC list'!AT333, 'PC list'!Q333)*'PC list'!BH333*'PC list'!BN333)*(-1)), 0)</f>
        <v>0</v>
      </c>
      <c r="CA333" s="1151">
        <f>IF(AND(AU333, AV333, AW333, AY333, BU333), IF(BW333, ABS(ROUND('PC list'!BD333-'PC list'!AY333, 'PC list'!Q333)*'PC list'!BL333*'PC list'!BN333), ABS(ROUND('PC list'!BY333-'PC list'!AY333, 'PC list'!Q333)*'PC list'!BL333*'PC list'!BN333)), 0)</f>
        <v>0</v>
      </c>
      <c r="CB333" s="1151">
        <f t="shared" si="148"/>
        <v>0</v>
      </c>
      <c r="CC333" s="1151">
        <f>IF(AND(AU333, AV333, AW333=FALSE, AX333, BR333), IF(BV333, ABS(ROUND('PC list'!AO333-'PC list'!AT333, 'PC list'!Q333)*'PC list'!BH333*'PC list'!BN333)*(-1), ABS(ROUND('PC list'!BY333-'PC list'!AT333, 'PC list'!Q333)*'PC list'!BH333*'PC list'!BN333)*(-1)), 0)</f>
        <v>0</v>
      </c>
      <c r="CD333" s="1151">
        <f>IF(AND(AU333, AV333, AW333=FALSE, AX333, BU333), IF(BW333, ABS(ROUND('PC list'!BD333-'PC list'!AY333, 'PC list'!Q333)*'PC list'!BL333*'PC list'!BN333), ABS(ROUND('PC list'!BY333-'PC list'!AY333, 'PC list'!Q333)*'PC list'!BL333*'PC list'!BN333)), 0)</f>
        <v>0</v>
      </c>
      <c r="CE333" s="1147">
        <f xml:space="preserve"> IF('PC list'!CA333 = "-", 0, 'PC list'!CA333)</f>
        <v>0</v>
      </c>
      <c r="CF333" s="1147">
        <f>'PC list'!CB333</f>
        <v>0</v>
      </c>
      <c r="CG333" s="1147">
        <f xml:space="preserve"> IF('PC list'!CC333 = "-", 0, 'PC list'!CC333)</f>
        <v>0</v>
      </c>
      <c r="CH333" s="1151">
        <f>'PC list'!CD333</f>
        <v>0</v>
      </c>
      <c r="CI333" s="1147" t="str">
        <f t="shared" si="149"/>
        <v/>
      </c>
      <c r="CJ333" s="1147" t="str">
        <f t="shared" si="150"/>
        <v/>
      </c>
      <c r="CK333" s="1147" t="str">
        <f>IF(CJ333="Error", IF(OR(BY333=Validation!D37, CE333=Validation!D37), CA333-CF333, CF333-BZ333), "")</f>
        <v/>
      </c>
      <c r="CL333" s="1151" t="str">
        <f t="shared" si="151"/>
        <v/>
      </c>
      <c r="CM333" s="1147" t="str">
        <f t="shared" si="152"/>
        <v/>
      </c>
      <c r="CN333" s="1700" t="str">
        <f>IF(CM333="Error", IF(OR(CB333=Validation!D37, CG333=Validation!D37), CD333-CH333, CH333-CC333), "")</f>
        <v/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527" t="str">
        <f>'PC list'!BP333</f>
        <v>Stable</v>
      </c>
      <c r="CT333" s="1527" t="str">
        <f>'PC list'!BQ333</f>
        <v>Stable</v>
      </c>
      <c r="CU333" s="1527" t="str">
        <f xml:space="preserve"> 'PC list'!BY333</f>
        <v>Stable</v>
      </c>
      <c r="CW333" s="1268" t="b">
        <f>ISNUMBER('PC list'!S333)</f>
        <v>0</v>
      </c>
      <c r="CX333" s="1268" t="b">
        <f>ISNUMBER('PC list'!T333)</f>
        <v>0</v>
      </c>
      <c r="CY333" s="1268" t="b">
        <f>ISNUMBER('PC list'!U333)</f>
        <v>0</v>
      </c>
      <c r="CZ333" s="1269" t="b">
        <f>ISNUMBER('PC list'!BP333)</f>
        <v>0</v>
      </c>
      <c r="DA333" s="1269" t="b">
        <f>ISNUMBER('PC list'!BQ333)</f>
        <v>0</v>
      </c>
      <c r="DB333" s="1269" t="b">
        <f>ISNUMBER('PC list'!BY333)</f>
        <v>0</v>
      </c>
      <c r="DC333" s="1269"/>
      <c r="DD333" s="1268" t="b">
        <f t="shared" si="153"/>
        <v>0</v>
      </c>
      <c r="DE333" s="1268" t="b">
        <f t="shared" si="154"/>
        <v>0</v>
      </c>
      <c r="DF333" s="1268" t="b">
        <f t="shared" si="155"/>
        <v>0</v>
      </c>
      <c r="DG333" s="1291" t="str">
        <f t="shared" si="156"/>
        <v/>
      </c>
      <c r="DH333" s="1292" t="str">
        <f t="shared" si="136"/>
        <v/>
      </c>
      <c r="DI333" s="1292" t="str">
        <f t="shared" si="157"/>
        <v>Static</v>
      </c>
      <c r="DJ333" s="1293"/>
      <c r="DK333" s="1294" t="str">
        <f>IF('PC list'!BS333 ="", 'PC list'!BU333, 'PC list'!BS333)</f>
        <v/>
      </c>
      <c r="DL333" s="1295">
        <f>IF('PC list'!BT333=0, 'PC list'!BV333, 'PC list'!BT333)</f>
        <v>0</v>
      </c>
      <c r="DM333" s="1296"/>
      <c r="DN333" s="1802" t="str">
        <f>IF(AND(DG333&gt;1,DH333="Warning",DI333="Down",DK333=Validation!D37),"Yes","")</f>
        <v/>
      </c>
      <c r="DO333" s="1795" t="str">
        <f>IF(AND(DH333="Warning",DI333="Static",DK333=Validation!D37),"Yes","")</f>
        <v/>
      </c>
      <c r="DP333" s="1795" t="str">
        <f>IF(AND(DG333&lt;1,DH333="Warning",DI333="Up",DK333=Validation!D37),"Yes","")</f>
        <v/>
      </c>
      <c r="DQ333" s="1795" t="str">
        <f>IF(AND(DG333&gt;1,DH333="Warning",DI333="Down",DK333=Validation!D39),"Yes","")</f>
        <v/>
      </c>
      <c r="DR333" s="1795" t="str">
        <f>IF(AND(DH333="Warning",DI333="Static",DK333=Validation!D39),"Yes","")</f>
        <v/>
      </c>
      <c r="DS333" s="1795" t="str">
        <f>IF(AND(DG333&lt;1,DH333="Warning",DI333="Up",DK333=Validation!D39),"Yes","")</f>
        <v/>
      </c>
      <c r="DT333" s="1796" t="str">
        <f t="shared" si="158"/>
        <v/>
      </c>
      <c r="DU333" s="1291" t="str">
        <f t="shared" si="159"/>
        <v/>
      </c>
      <c r="DV333" s="1292" t="str">
        <f t="shared" si="160"/>
        <v/>
      </c>
      <c r="DW333" s="1292" t="str">
        <f t="shared" si="161"/>
        <v>Static</v>
      </c>
      <c r="DX333" s="1293"/>
      <c r="DY333" s="1294">
        <f>IF(OR('PC list'!CA333 =0,'PC list'!CA333 = ""), 'PC list'!CC333, 'PC list'!CA333)</f>
        <v>0</v>
      </c>
      <c r="DZ333" s="1295">
        <f>IF('PC list'!CB333=0, 'PC list'!CD333, 'PC list'!CB333)</f>
        <v>0</v>
      </c>
      <c r="EA333" s="1296"/>
      <c r="EB333" s="1832" t="str">
        <f>IF(AND(DU333&gt;1,DV333="Warning",DW333="Down",DY333=Validation!D37),"Check","")</f>
        <v/>
      </c>
      <c r="EC333" s="1833" t="str">
        <f>IF(AND(DV333="Warning",DW333="Static",DY333=Validation!D37),"Check","")</f>
        <v/>
      </c>
      <c r="ED333" s="1833" t="str">
        <f>IF(AND(DU333&lt;1,DV333="Warning",DW333="Up",DY333=Validation!D37),"Check","")</f>
        <v/>
      </c>
      <c r="EE333" s="1833" t="str">
        <f>IF(AND(DU333&gt;1,DV333="Warning",DW333="Down",DY333=Validation!D39),"Check","")</f>
        <v/>
      </c>
      <c r="EF333" s="1833" t="str">
        <f>IF(AND(DV333="Warning",DW333="Static",DY333=Validation!D39),"Check","")</f>
        <v/>
      </c>
      <c r="EG333" s="1833" t="str">
        <f>IF(AND(DU333&lt;1,DV333="Warning",DW333="Up",DY333=Validation!D39),"Check","")</f>
        <v/>
      </c>
      <c r="EH333" s="1796" t="str">
        <f t="shared" si="162"/>
        <v/>
      </c>
      <c r="EI333" s="1701" t="str">
        <f t="shared" si="137"/>
        <v>SWT</v>
      </c>
      <c r="EJ333" s="1702" t="str">
        <f t="shared" si="138"/>
        <v>S-A4: Asset reliability (pipes)</v>
      </c>
      <c r="EK333" s="1766"/>
      <c r="EL333" s="1766"/>
    </row>
    <row r="334" spans="1:142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CB334&lt;&gt;0),"Error","")</f>
        <v/>
      </c>
      <c r="N334" s="1147" t="str">
        <f>IF(AND('PC list'!CA334=Validation!$D$37,'PC list'!$CB334=0),"Error","")</f>
        <v/>
      </c>
      <c r="O334" s="1147" t="str">
        <f>IF(AND('PC list'!CA334=Validation!$D$39,'PC list'!$CB334=0),"Error","")</f>
        <v/>
      </c>
      <c r="P334" s="1147" t="str">
        <f>IF(AND('PC list'!L334= Validation!$A$105,'PC list'!$CD334&lt;&gt;0),"Error","")</f>
        <v/>
      </c>
      <c r="Q334" s="1147" t="str">
        <f>IF(AND('PC list'!CA334=Validation!$D$37,'PC list'!$CB334&lt;0),"Error","")</f>
        <v/>
      </c>
      <c r="R334" s="1147" t="str">
        <f>IF(AND('PC list'!CA334=Validation!$D$39,'PC list'!$CB334&gt;0),"Error","")</f>
        <v/>
      </c>
      <c r="S334" s="1147" t="str">
        <f>IF(AND('PC list'!CA334=Validation!$D$38,'PC list'!$CB334&lt;&gt;0),"Error","")</f>
        <v/>
      </c>
      <c r="T334" s="1147" t="str">
        <f>IF(AND('PC list'!CA334=Validation!$D$40,'PC list'!$CB334&lt;&gt;0),"Error","")</f>
        <v/>
      </c>
      <c r="U334" s="1147" t="str">
        <f>IF(AND('PC list'!CA334=Validation!$D$42,'PC list'!$CB334&lt;&gt;0),"Error","")</f>
        <v/>
      </c>
      <c r="V334" s="1147" t="str">
        <f>IF(AND('PC list'!CA334=Validation!$D$43,'PC list'!$CB334&lt;&gt;0),"Error","")</f>
        <v/>
      </c>
      <c r="W334" s="1147" t="str">
        <f>IF(ISTEXT('PC list'!CB334), "Error", "")</f>
        <v/>
      </c>
      <c r="X334" s="1147" t="str">
        <f>IF(AND('PC list'!J334=Validation!$A$39,'PC list'!$CA334=Validation!$D$37),"Error","")</f>
        <v/>
      </c>
      <c r="Y334" s="1147" t="str">
        <f>IF(AND('PC list'!J334=Validation!$A$39,'PC list'!$CA334=Validation!$D$38),"Error","")</f>
        <v/>
      </c>
      <c r="Z334" s="1147" t="str">
        <f>IF(AND('PC list'!J334=Validation!$A$38,'PC list'!$CA334=Validation!$D$39),"Error","")</f>
        <v/>
      </c>
      <c r="AA334" s="1147" t="str">
        <f>IF(AND('PC list'!J334=Validation!$A$38,'PC list'!$CA334=Validation!$D$40),"Error","")</f>
        <v/>
      </c>
      <c r="AB334" s="1147" t="str">
        <f>IF(OR(AND('PC list'!BZ334=Validation!$D$105,'PC list'!$CA334=Validation!$D$39), AND('PC list'!BZ334=Validation!$D$105,'PC list'!$CA334=Validation!$D$40)),"Error","")</f>
        <v/>
      </c>
      <c r="AC334" s="1147" t="str">
        <f>IF(AND(H334=Validation!$A$37,'PC list'!$CD334&lt;&gt;0),"Error","")</f>
        <v/>
      </c>
      <c r="AD334" s="1147" t="str">
        <f>IF(AND('PC list'!CC334=Validation!$D$37,'PC list'!$CD334=0),"Error","")</f>
        <v/>
      </c>
      <c r="AE334" s="1147" t="str">
        <f>IF(AND('PC list'!CC334=Validation!$D$39,'PC list'!$CD334=0),"Error","")</f>
        <v/>
      </c>
      <c r="AF334" s="1147" t="str">
        <f>IF(AND('PC list'!L334&lt;&gt; Validation!$A$105,'PC list'!$CB334&lt;&gt;0),"Error","")</f>
        <v/>
      </c>
      <c r="AG334" s="1147" t="str">
        <f>IF(AND('PC list'!CC334=Validation!$D$37,'PC list'!$CD334&lt;0),"Error","")</f>
        <v/>
      </c>
      <c r="AH334" s="1147" t="str">
        <f>IF(AND('PC list'!CC334=Validation!$D$39,'PC list'!$CD334&gt;0),"Error","")</f>
        <v/>
      </c>
      <c r="AI334" s="1147" t="str">
        <f>IF(AND('PC list'!CC334=Validation!$D$38,'PC list'!$CD334&lt;&gt;0),"Error","")</f>
        <v/>
      </c>
      <c r="AJ334" s="1147" t="str">
        <f>IF(AND('PC list'!CC334=Validation!$D$40,'PC list'!$CD334&lt;&gt;0),"Error","")</f>
        <v/>
      </c>
      <c r="AK334" s="1147" t="str">
        <f>IF(AND('PC list'!CC334=Validation!$D$42,'PC list'!$CD334&lt;&gt;0),"Error","")</f>
        <v/>
      </c>
      <c r="AL334" s="1147" t="str">
        <f>IF(AND('PC list'!CC334=Validation!$D$43,'PC list'!$CD334&lt;&gt;0),"Error","")</f>
        <v/>
      </c>
      <c r="AM334" s="1147" t="str">
        <f>IF(ISTEXT('PC list'!CD334), "Error", "")</f>
        <v/>
      </c>
      <c r="AN334" s="552" t="str">
        <f>IF(AND('PC list'!J334=Validation!$A$39,'PC list'!$CC334=Validation!$D$37),"Error","")</f>
        <v/>
      </c>
      <c r="AO334" s="552" t="str">
        <f>IF(AND('PC list'!J334=Validation!$A$39,'PC list'!$CC334=Validation!$D$38),"Error","")</f>
        <v/>
      </c>
      <c r="AP334" s="553" t="str">
        <f>IF(AND('PC list'!J334=Validation!$A$38,'PC list'!$CC334=Validation!$D$39),"Error","")</f>
        <v/>
      </c>
      <c r="AQ334" s="553" t="str">
        <f>IF(AND('PC list'!J334=Validation!$A$38,'PC list'!$CC334=Validation!$D$40),"Error","")</f>
        <v/>
      </c>
      <c r="AR334" s="1147" t="str">
        <f>IF(OR(AND('PC list'!BZ334=Validation!$D$105,'PC list'!$CC334=Validation!$D$39), AND('PC list'!BZ334=Validation!$D$105,'PC list'!$CC334=Validation!$D$40)),"Error","")</f>
        <v/>
      </c>
      <c r="AS334" s="1387" t="str">
        <f>IF(AND(ISNUMBER('PC list'!$BY334), ISNUMBER('PC list'!$Q334)), IF(IF(LEN('PC list'!$BY334)=LEN(ROUNDDOWN('PC list'!$BY334, 0)), 0, LEN('PC list'!$BY334)-LEN(ROUNDDOWN('PC list'!$BY334, 0))-1) &lt; 'PC list'!$Q334, "Error", ""), "")</f>
        <v/>
      </c>
      <c r="AT334" s="1387" t="str">
        <f>IF(AND(ISNUMBER('PC list'!$BY334), ISNUMBER('PC list'!$Q334)), IF(IF(LEN('PC list'!$BY334)=LEN(ROUNDDOWN('PC list'!$BY334, 0)), 0, LEN('PC list'!$BY334)-LEN(ROUNDDOWN('PC list'!$BY334, 0))-1) &gt; 'PC list'!$Q334, "Error", ""), "")</f>
        <v/>
      </c>
      <c r="AU334" s="1150" t="b">
        <f>NOT('PC list'!M334="No")</f>
        <v>0</v>
      </c>
      <c r="AV334" s="1150" t="b">
        <f>'PC list'!AJ334="Yes"</f>
        <v>1</v>
      </c>
      <c r="AW334" s="1150" t="b">
        <f>'PC list'!L334="Yes"</f>
        <v>0</v>
      </c>
      <c r="AX334" s="1150" t="b">
        <f>'PC list'!BY334&lt;&gt;""</f>
        <v>1</v>
      </c>
      <c r="AY334" s="1150" t="b">
        <f>'PC list'!AO334&lt;&gt;""</f>
        <v>1</v>
      </c>
      <c r="AZ334" s="1150" t="b">
        <f>'PC list'!AT334&lt;&gt;""</f>
        <v>1</v>
      </c>
      <c r="BA334" s="1150" t="b">
        <f>'PC list'!AY334&lt;&gt;""</f>
        <v>0</v>
      </c>
      <c r="BB334" s="1150" t="b">
        <f>'PC list'!BD334&lt;&gt;""</f>
        <v>0</v>
      </c>
      <c r="BC334" s="1150" t="b">
        <f>AND(AY334, 'PC list'!U334&lt;'PC list'!AO334)</f>
        <v>0</v>
      </c>
      <c r="BD334" s="1150" t="b">
        <f>AND(AZ334, 'PC list'!U334&lt;'PC list'!AT334)</f>
        <v>0</v>
      </c>
      <c r="BE334" s="1150" t="b">
        <f>AND(BA334, 'PC list'!U334&gt;'PC list'!AY334)</f>
        <v>0</v>
      </c>
      <c r="BF334" s="1150" t="b">
        <f>AND(BB334, 'PC list'!U334&gt;'PC list'!BD334)</f>
        <v>0</v>
      </c>
      <c r="BG334" s="1150" t="b">
        <f>AND(AY334, AZ334, 'PC list'!AO334 &gt; 'PC list'!AT334)</f>
        <v>0</v>
      </c>
      <c r="BH334" s="1150" t="b">
        <f>AND(BB334, BA334, 'PC list'!BD334 &lt; 'PC list'!AY334)</f>
        <v>0</v>
      </c>
      <c r="BI334" s="1150" t="b">
        <f t="shared" si="139"/>
        <v>0</v>
      </c>
      <c r="BJ334" s="1150" t="b">
        <f>AND('PC list'!BY334&gt;'PC list'!AO334,AY334)</f>
        <v>1</v>
      </c>
      <c r="BK334" s="1150" t="b">
        <f>AND('PC list'!BY334&gt;'PC list'!AT334, AZ334)</f>
        <v>1</v>
      </c>
      <c r="BL334" s="1150" t="b">
        <f>AND('PC list'!BY334='PC list'!AT334, AZ334)</f>
        <v>0</v>
      </c>
      <c r="BM334" s="1150" t="b">
        <f>'PC list'!BY334&gt;'PC list'!U334</f>
        <v>0</v>
      </c>
      <c r="BN334" s="1150" t="b">
        <f>'PC list'!BY334='PC list'!U334</f>
        <v>1</v>
      </c>
      <c r="BO334" s="1150" t="b">
        <f>AND('PC list'!BY334='PC list'!AY334, BA334)</f>
        <v>0</v>
      </c>
      <c r="BP334" s="1150" t="b">
        <f>AND('PC list'!BY334&gt;'PC list'!AY334, BA334)</f>
        <v>0</v>
      </c>
      <c r="BQ334" s="1150" t="b">
        <f>AND('PC list'!BY334&gt;'PC list'!BD334, BB334)</f>
        <v>0</v>
      </c>
      <c r="BR334" s="1150" t="b">
        <f t="shared" si="140"/>
        <v>0</v>
      </c>
      <c r="BS334" s="1150" t="b">
        <f t="shared" si="141"/>
        <v>0</v>
      </c>
      <c r="BT334" s="1150" t="b">
        <f t="shared" si="142"/>
        <v>0</v>
      </c>
      <c r="BU334" s="1150" t="b">
        <f t="shared" si="143"/>
        <v>0</v>
      </c>
      <c r="BV334" s="1150" t="b">
        <f t="shared" si="144"/>
        <v>0</v>
      </c>
      <c r="BW334" s="1150" t="b">
        <f t="shared" si="145"/>
        <v>0</v>
      </c>
      <c r="BX334" s="1150" t="b">
        <f t="shared" si="146"/>
        <v>0</v>
      </c>
      <c r="BY334" s="1147">
        <f t="shared" si="147"/>
        <v>0</v>
      </c>
      <c r="BZ334" s="1151">
        <f>IF(AND(AU334, AV334, AW334, AX334, BR334), IF(BV334, ABS(ROUND('PC list'!AO334-'PC list'!AT334, 'PC list'!Q334)*'PC list'!BH334*'PC list'!BN334)*(-1), ABS(ROUND('PC list'!BY334-'PC list'!AT334, 'PC list'!Q334)*'PC list'!BH334*'PC list'!BN334)*(-1)), 0)</f>
        <v>0</v>
      </c>
      <c r="CA334" s="1151">
        <f>IF(AND(AU334, AV334, AW334, AY334, BU334), IF(BW334, ABS(ROUND('PC list'!BD334-'PC list'!AY334, 'PC list'!Q334)*'PC list'!BL334*'PC list'!BN334), ABS(ROUND('PC list'!BY334-'PC list'!AY334, 'PC list'!Q334)*'PC list'!BL334*'PC list'!BN334)), 0)</f>
        <v>0</v>
      </c>
      <c r="CB334" s="1151">
        <f t="shared" si="148"/>
        <v>0</v>
      </c>
      <c r="CC334" s="1151">
        <f>IF(AND(AU334, AV334, AW334=FALSE, AX334, BR334), IF(BV334, ABS(ROUND('PC list'!AO334-'PC list'!AT334, 'PC list'!Q334)*'PC list'!BH334*'PC list'!BN334)*(-1), ABS(ROUND('PC list'!BY334-'PC list'!AT334, 'PC list'!Q334)*'PC list'!BH334*'PC list'!BN334)*(-1)), 0)</f>
        <v>0</v>
      </c>
      <c r="CD334" s="1151">
        <f>IF(AND(AU334, AV334, AW334=FALSE, AX334, BU334), IF(BW334, ABS(ROUND('PC list'!BD334-'PC list'!AY334, 'PC list'!Q334)*'PC list'!BL334*'PC list'!BN334), ABS(ROUND('PC list'!BY334-'PC list'!AY334, 'PC list'!Q334)*'PC list'!BL334*'PC list'!BN334)), 0)</f>
        <v>0</v>
      </c>
      <c r="CE334" s="1147">
        <f xml:space="preserve"> IF('PC list'!CA334 = "-", 0, 'PC list'!CA334)</f>
        <v>0</v>
      </c>
      <c r="CF334" s="1147">
        <f>'PC list'!CB334</f>
        <v>0</v>
      </c>
      <c r="CG334" s="1147">
        <f xml:space="preserve"> IF('PC list'!CC334 = "-", 0, 'PC list'!CC334)</f>
        <v>0</v>
      </c>
      <c r="CH334" s="1151">
        <f>'PC list'!CD334</f>
        <v>0</v>
      </c>
      <c r="CI334" s="1147" t="str">
        <f t="shared" si="149"/>
        <v/>
      </c>
      <c r="CJ334" s="1147" t="str">
        <f t="shared" si="150"/>
        <v/>
      </c>
      <c r="CK334" s="1147" t="str">
        <f>IF(CJ334="Error", IF(OR(BY334=Validation!D37, CE334=Validation!D37), CA334-CF334, CF334-BZ334), "")</f>
        <v/>
      </c>
      <c r="CL334" s="1151" t="str">
        <f t="shared" si="151"/>
        <v/>
      </c>
      <c r="CM334" s="1147" t="str">
        <f t="shared" si="152"/>
        <v/>
      </c>
      <c r="CN334" s="1700" t="str">
        <f>IF(CM334="Error", IF(OR(CB334=Validation!D37, CG334=Validation!D37), CD334-CH334, CH334-CC334), "")</f>
        <v/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527" t="str">
        <f>'PC list'!BP334</f>
        <v>Stable</v>
      </c>
      <c r="CT334" s="1527" t="str">
        <f>'PC list'!BQ334</f>
        <v>Stable</v>
      </c>
      <c r="CU334" s="1527" t="str">
        <f xml:space="preserve"> 'PC list'!BY334</f>
        <v>Stable</v>
      </c>
      <c r="CW334" s="1268" t="b">
        <f>ISNUMBER('PC list'!S334)</f>
        <v>0</v>
      </c>
      <c r="CX334" s="1268" t="b">
        <f>ISNUMBER('PC list'!T334)</f>
        <v>0</v>
      </c>
      <c r="CY334" s="1268" t="b">
        <f>ISNUMBER('PC list'!U334)</f>
        <v>0</v>
      </c>
      <c r="CZ334" s="1269" t="b">
        <f>ISNUMBER('PC list'!BP334)</f>
        <v>0</v>
      </c>
      <c r="DA334" s="1269" t="b">
        <f>ISNUMBER('PC list'!BQ334)</f>
        <v>0</v>
      </c>
      <c r="DB334" s="1269" t="b">
        <f>ISNUMBER('PC list'!BY334)</f>
        <v>0</v>
      </c>
      <c r="DC334" s="1269"/>
      <c r="DD334" s="1268" t="b">
        <f t="shared" si="153"/>
        <v>0</v>
      </c>
      <c r="DE334" s="1268" t="b">
        <f t="shared" si="154"/>
        <v>0</v>
      </c>
      <c r="DF334" s="1268" t="b">
        <f t="shared" si="155"/>
        <v>0</v>
      </c>
      <c r="DG334" s="1291" t="str">
        <f t="shared" si="156"/>
        <v/>
      </c>
      <c r="DH334" s="1292" t="str">
        <f t="shared" si="136"/>
        <v/>
      </c>
      <c r="DI334" s="1292" t="str">
        <f t="shared" si="157"/>
        <v>Static</v>
      </c>
      <c r="DJ334" s="1293"/>
      <c r="DK334" s="1294" t="str">
        <f>IF('PC list'!BS334 ="", 'PC list'!BU334, 'PC list'!BS334)</f>
        <v/>
      </c>
      <c r="DL334" s="1295">
        <f>IF('PC list'!BT334=0, 'PC list'!BV334, 'PC list'!BT334)</f>
        <v>0</v>
      </c>
      <c r="DM334" s="1296"/>
      <c r="DN334" s="1802" t="str">
        <f>IF(AND(DG334&gt;1,DH334="Warning",DI334="Down",DK334=Validation!D37),"Yes","")</f>
        <v/>
      </c>
      <c r="DO334" s="1795" t="str">
        <f>IF(AND(DH334="Warning",DI334="Static",DK334=Validation!D37),"Yes","")</f>
        <v/>
      </c>
      <c r="DP334" s="1795" t="str">
        <f>IF(AND(DG334&lt;1,DH334="Warning",DI334="Up",DK334=Validation!D37),"Yes","")</f>
        <v/>
      </c>
      <c r="DQ334" s="1795" t="str">
        <f>IF(AND(DG334&gt;1,DH334="Warning",DI334="Down",DK334=Validation!D39),"Yes","")</f>
        <v/>
      </c>
      <c r="DR334" s="1795" t="str">
        <f>IF(AND(DH334="Warning",DI334="Static",DK334=Validation!D39),"Yes","")</f>
        <v/>
      </c>
      <c r="DS334" s="1795" t="str">
        <f>IF(AND(DG334&lt;1,DH334="Warning",DI334="Up",DK334=Validation!D39),"Yes","")</f>
        <v/>
      </c>
      <c r="DT334" s="1796" t="str">
        <f t="shared" si="158"/>
        <v/>
      </c>
      <c r="DU334" s="1291" t="str">
        <f t="shared" si="159"/>
        <v/>
      </c>
      <c r="DV334" s="1292" t="str">
        <f t="shared" si="160"/>
        <v/>
      </c>
      <c r="DW334" s="1292" t="str">
        <f t="shared" si="161"/>
        <v>Static</v>
      </c>
      <c r="DX334" s="1293"/>
      <c r="DY334" s="1294">
        <f>IF(OR('PC list'!CA334 =0,'PC list'!CA334 = ""), 'PC list'!CC334, 'PC list'!CA334)</f>
        <v>0</v>
      </c>
      <c r="DZ334" s="1295">
        <f>IF('PC list'!CB334=0, 'PC list'!CD334, 'PC list'!CB334)</f>
        <v>0</v>
      </c>
      <c r="EA334" s="1296"/>
      <c r="EB334" s="1832" t="str">
        <f>IF(AND(DU334&gt;1,DV334="Warning",DW334="Down",DY334=Validation!D37),"Check","")</f>
        <v/>
      </c>
      <c r="EC334" s="1833" t="str">
        <f>IF(AND(DV334="Warning",DW334="Static",DY334=Validation!D37),"Check","")</f>
        <v/>
      </c>
      <c r="ED334" s="1833" t="str">
        <f>IF(AND(DU334&lt;1,DV334="Warning",DW334="Up",DY334=Validation!D37),"Check","")</f>
        <v/>
      </c>
      <c r="EE334" s="1833" t="str">
        <f>IF(AND(DU334&gt;1,DV334="Warning",DW334="Down",DY334=Validation!D39),"Check","")</f>
        <v/>
      </c>
      <c r="EF334" s="1833" t="str">
        <f>IF(AND(DV334="Warning",DW334="Static",DY334=Validation!D39),"Check","")</f>
        <v/>
      </c>
      <c r="EG334" s="1833" t="str">
        <f>IF(AND(DU334&lt;1,DV334="Warning",DW334="Up",DY334=Validation!D39),"Check","")</f>
        <v/>
      </c>
      <c r="EH334" s="1796" t="str">
        <f t="shared" si="162"/>
        <v/>
      </c>
      <c r="EI334" s="1701" t="str">
        <f t="shared" si="137"/>
        <v>SWT</v>
      </c>
      <c r="EJ334" s="1702" t="str">
        <f t="shared" si="138"/>
        <v>S-A5: Asset reliability (process)</v>
      </c>
      <c r="EK334" s="1766"/>
      <c r="EL334" s="1766"/>
    </row>
    <row r="335" spans="1:142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CB335&lt;&gt;0),"Error","")</f>
        <v/>
      </c>
      <c r="N335" s="1147" t="str">
        <f>IF(AND('PC list'!CA335=Validation!$D$37,'PC list'!$CB335=0),"Error","")</f>
        <v/>
      </c>
      <c r="O335" s="1147" t="str">
        <f>IF(AND('PC list'!CA335=Validation!$D$39,'PC list'!$CB335=0),"Error","")</f>
        <v/>
      </c>
      <c r="P335" s="1147" t="str">
        <f>IF(AND('PC list'!L335= Validation!$A$105,'PC list'!$CD335&lt;&gt;0),"Error","")</f>
        <v/>
      </c>
      <c r="Q335" s="1147" t="str">
        <f>IF(AND('PC list'!CA335=Validation!$D$37,'PC list'!$CB335&lt;0),"Error","")</f>
        <v/>
      </c>
      <c r="R335" s="1147" t="str">
        <f>IF(AND('PC list'!CA335=Validation!$D$39,'PC list'!$CB335&gt;0),"Error","")</f>
        <v/>
      </c>
      <c r="S335" s="1147" t="str">
        <f>IF(AND('PC list'!CA335=Validation!$D$38,'PC list'!$CB335&lt;&gt;0),"Error","")</f>
        <v/>
      </c>
      <c r="T335" s="1147" t="str">
        <f>IF(AND('PC list'!CA335=Validation!$D$40,'PC list'!$CB335&lt;&gt;0),"Error","")</f>
        <v/>
      </c>
      <c r="U335" s="1147" t="str">
        <f>IF(AND('PC list'!CA335=Validation!$D$42,'PC list'!$CB335&lt;&gt;0),"Error","")</f>
        <v/>
      </c>
      <c r="V335" s="1147" t="str">
        <f>IF(AND('PC list'!CA335=Validation!$D$43,'PC list'!$CB335&lt;&gt;0),"Error","")</f>
        <v/>
      </c>
      <c r="W335" s="1147" t="str">
        <f>IF(ISTEXT('PC list'!CB335), "Error", "")</f>
        <v/>
      </c>
      <c r="X335" s="1147" t="str">
        <f>IF(AND('PC list'!J335=Validation!$A$39,'PC list'!$CA335=Validation!$D$37),"Error","")</f>
        <v/>
      </c>
      <c r="Y335" s="1147" t="str">
        <f>IF(AND('PC list'!J335=Validation!$A$39,'PC list'!$CA335=Validation!$D$38),"Error","")</f>
        <v/>
      </c>
      <c r="Z335" s="1147" t="str">
        <f>IF(AND('PC list'!J335=Validation!$A$38,'PC list'!$CA335=Validation!$D$39),"Error","")</f>
        <v/>
      </c>
      <c r="AA335" s="1147" t="str">
        <f>IF(AND('PC list'!J335=Validation!$A$38,'PC list'!$CA335=Validation!$D$40),"Error","")</f>
        <v/>
      </c>
      <c r="AB335" s="1147" t="str">
        <f>IF(OR(AND('PC list'!BZ335=Validation!$D$105,'PC list'!$CA335=Validation!$D$39), AND('PC list'!BZ335=Validation!$D$105,'PC list'!$CA335=Validation!$D$40)),"Error","")</f>
        <v/>
      </c>
      <c r="AC335" s="1147" t="str">
        <f>IF(AND(H335=Validation!$A$37,'PC list'!$CD335&lt;&gt;0),"Error","")</f>
        <v/>
      </c>
      <c r="AD335" s="1147" t="str">
        <f>IF(AND('PC list'!CC335=Validation!$D$37,'PC list'!$CD335=0),"Error","")</f>
        <v/>
      </c>
      <c r="AE335" s="1147" t="str">
        <f>IF(AND('PC list'!CC335=Validation!$D$39,'PC list'!$CD335=0),"Error","")</f>
        <v/>
      </c>
      <c r="AF335" s="1147" t="str">
        <f>IF(AND('PC list'!L335&lt;&gt; Validation!$A$105,'PC list'!$CB335&lt;&gt;0),"Error","")</f>
        <v/>
      </c>
      <c r="AG335" s="1147" t="str">
        <f>IF(AND('PC list'!CC335=Validation!$D$37,'PC list'!$CD335&lt;0),"Error","")</f>
        <v/>
      </c>
      <c r="AH335" s="1147" t="str">
        <f>IF(AND('PC list'!CC335=Validation!$D$39,'PC list'!$CD335&gt;0),"Error","")</f>
        <v/>
      </c>
      <c r="AI335" s="1147" t="str">
        <f>IF(AND('PC list'!CC335=Validation!$D$38,'PC list'!$CD335&lt;&gt;0),"Error","")</f>
        <v/>
      </c>
      <c r="AJ335" s="1147" t="str">
        <f>IF(AND('PC list'!CC335=Validation!$D$40,'PC list'!$CD335&lt;&gt;0),"Error","")</f>
        <v/>
      </c>
      <c r="AK335" s="1147" t="str">
        <f>IF(AND('PC list'!CC335=Validation!$D$42,'PC list'!$CD335&lt;&gt;0),"Error","")</f>
        <v/>
      </c>
      <c r="AL335" s="1147" t="str">
        <f>IF(AND('PC list'!CC335=Validation!$D$43,'PC list'!$CD335&lt;&gt;0),"Error","")</f>
        <v/>
      </c>
      <c r="AM335" s="1147" t="str">
        <f>IF(ISTEXT('PC list'!CD335), "Error", "")</f>
        <v/>
      </c>
      <c r="AN335" s="552" t="str">
        <f>IF(AND('PC list'!J335=Validation!$A$39,'PC list'!$CC335=Validation!$D$37),"Error","")</f>
        <v/>
      </c>
      <c r="AO335" s="552" t="str">
        <f>IF(AND('PC list'!J335=Validation!$A$39,'PC list'!$CC335=Validation!$D$38),"Error","")</f>
        <v/>
      </c>
      <c r="AP335" s="553" t="str">
        <f>IF(AND('PC list'!J335=Validation!$A$38,'PC list'!$CC335=Validation!$D$39),"Error","")</f>
        <v/>
      </c>
      <c r="AQ335" s="553" t="str">
        <f>IF(AND('PC list'!J335=Validation!$A$38,'PC list'!$CC335=Validation!$D$40),"Error","")</f>
        <v/>
      </c>
      <c r="AR335" s="1147" t="str">
        <f>IF(OR(AND('PC list'!BZ335=Validation!$D$105,'PC list'!$CC335=Validation!$D$39), AND('PC list'!BZ335=Validation!$D$105,'PC list'!$CC335=Validation!$D$40)),"Error","")</f>
        <v/>
      </c>
      <c r="AS335" s="1387" t="str">
        <f>IF(AND(ISNUMBER('PC list'!$BY335), ISNUMBER('PC list'!$Q335)), IF(IF(LEN('PC list'!$BY335)=LEN(ROUNDDOWN('PC list'!$BY335, 0)), 0, LEN('PC list'!$BY335)-LEN(ROUNDDOWN('PC list'!$BY335, 0))-1) &lt; 'PC list'!$Q335, "Error", ""), "")</f>
        <v>Error</v>
      </c>
      <c r="AT335" s="1387" t="str">
        <f>IF(AND(ISNUMBER('PC list'!$BY335), ISNUMBER('PC list'!$Q335)), IF(IF(LEN('PC list'!$BY335)=LEN(ROUNDDOWN('PC list'!$BY335, 0)), 0, LEN('PC list'!$BY335)-LEN(ROUNDDOWN('PC list'!$BY335, 0))-1) &gt; 'PC list'!$Q335, "Error", ""), "")</f>
        <v/>
      </c>
      <c r="AU335" s="1150" t="b">
        <f>NOT('PC list'!M335="No")</f>
        <v>1</v>
      </c>
      <c r="AV335" s="1150" t="b">
        <f>'PC list'!AJ335="Yes"</f>
        <v>0</v>
      </c>
      <c r="AW335" s="1150" t="b">
        <f>'PC list'!L335="Yes"</f>
        <v>0</v>
      </c>
      <c r="AX335" s="1150" t="b">
        <f>'PC list'!BY335&lt;&gt;""</f>
        <v>1</v>
      </c>
      <c r="AY335" s="1150" t="b">
        <f>'PC list'!AO335&lt;&gt;""</f>
        <v>0</v>
      </c>
      <c r="AZ335" s="1150" t="b">
        <f>'PC list'!AT335&lt;&gt;""</f>
        <v>0</v>
      </c>
      <c r="BA335" s="1150" t="b">
        <f>'PC list'!AY335&lt;&gt;""</f>
        <v>0</v>
      </c>
      <c r="BB335" s="1150" t="b">
        <f>'PC list'!BD335&lt;&gt;""</f>
        <v>0</v>
      </c>
      <c r="BC335" s="1150" t="b">
        <f>AND(AY335, 'PC list'!U335&lt;'PC list'!AO335)</f>
        <v>0</v>
      </c>
      <c r="BD335" s="1150" t="b">
        <f>AND(AZ335, 'PC list'!U335&lt;'PC list'!AT335)</f>
        <v>0</v>
      </c>
      <c r="BE335" s="1150" t="b">
        <f>AND(BA335, 'PC list'!U335&gt;'PC list'!AY335)</f>
        <v>0</v>
      </c>
      <c r="BF335" s="1150" t="b">
        <f>AND(BB335, 'PC list'!U335&gt;'PC list'!BD335)</f>
        <v>0</v>
      </c>
      <c r="BG335" s="1150" t="b">
        <f>AND(AY335, AZ335, 'PC list'!AO335 &gt; 'PC list'!AT335)</f>
        <v>0</v>
      </c>
      <c r="BH335" s="1150" t="b">
        <f>AND(BB335, BA335, 'PC list'!BD335 &lt; 'PC list'!AY335)</f>
        <v>0</v>
      </c>
      <c r="BI335" s="1150" t="b">
        <f t="shared" si="139"/>
        <v>0</v>
      </c>
      <c r="BJ335" s="1150" t="b">
        <f>AND('PC list'!BY335&gt;'PC list'!AO335,AY335)</f>
        <v>0</v>
      </c>
      <c r="BK335" s="1150" t="b">
        <f>AND('PC list'!BY335&gt;'PC list'!AT335, AZ335)</f>
        <v>0</v>
      </c>
      <c r="BL335" s="1150" t="b">
        <f>AND('PC list'!BY335='PC list'!AT335, AZ335)</f>
        <v>0</v>
      </c>
      <c r="BM335" s="1150" t="b">
        <f>'PC list'!BY335&gt;'PC list'!U335</f>
        <v>0</v>
      </c>
      <c r="BN335" s="1150" t="b">
        <f>'PC list'!BY335='PC list'!U335</f>
        <v>1</v>
      </c>
      <c r="BO335" s="1150" t="b">
        <f>AND('PC list'!BY335='PC list'!AY335, BA335)</f>
        <v>0</v>
      </c>
      <c r="BP335" s="1150" t="b">
        <f>AND('PC list'!BY335&gt;'PC list'!AY335, BA335)</f>
        <v>0</v>
      </c>
      <c r="BQ335" s="1150" t="b">
        <f>AND('PC list'!BY335&gt;'PC list'!BD335, BB335)</f>
        <v>0</v>
      </c>
      <c r="BR335" s="1150" t="b">
        <f t="shared" si="140"/>
        <v>0</v>
      </c>
      <c r="BS335" s="1150" t="b">
        <f t="shared" si="141"/>
        <v>0</v>
      </c>
      <c r="BT335" s="1150" t="b">
        <f t="shared" si="142"/>
        <v>0</v>
      </c>
      <c r="BU335" s="1150" t="b">
        <f t="shared" si="143"/>
        <v>0</v>
      </c>
      <c r="BV335" s="1150" t="b">
        <f t="shared" si="144"/>
        <v>1</v>
      </c>
      <c r="BW335" s="1150" t="b">
        <f t="shared" si="145"/>
        <v>0</v>
      </c>
      <c r="BX335" s="1150" t="b">
        <f t="shared" si="146"/>
        <v>0</v>
      </c>
      <c r="BY335" s="1147">
        <f t="shared" si="147"/>
        <v>0</v>
      </c>
      <c r="BZ335" s="1151">
        <f>IF(AND(AU335, AV335, AW335, AX335, BR335), IF(BV335, ABS(ROUND('PC list'!AO335-'PC list'!AT335, 'PC list'!Q335)*'PC list'!BH335*'PC list'!BN335)*(-1), ABS(ROUND('PC list'!BY335-'PC list'!AT335, 'PC list'!Q335)*'PC list'!BH335*'PC list'!BN335)*(-1)), 0)</f>
        <v>0</v>
      </c>
      <c r="CA335" s="1151">
        <f>IF(AND(AU335, AV335, AW335, AY335, BU335), IF(BW335, ABS(ROUND('PC list'!BD335-'PC list'!AY335, 'PC list'!Q335)*'PC list'!BL335*'PC list'!BN335), ABS(ROUND('PC list'!BY335-'PC list'!AY335, 'PC list'!Q335)*'PC list'!BL335*'PC list'!BN335)), 0)</f>
        <v>0</v>
      </c>
      <c r="CB335" s="1151">
        <f t="shared" si="148"/>
        <v>0</v>
      </c>
      <c r="CC335" s="1151">
        <f>IF(AND(AU335, AV335, AW335=FALSE, AX335, BR335), IF(BV335, ABS(ROUND('PC list'!AO335-'PC list'!AT335, 'PC list'!Q335)*'PC list'!BH335*'PC list'!BN335)*(-1), ABS(ROUND('PC list'!BY335-'PC list'!AT335, 'PC list'!Q335)*'PC list'!BH335*'PC list'!BN335)*(-1)), 0)</f>
        <v>0</v>
      </c>
      <c r="CD335" s="1151">
        <f>IF(AND(AU335, AV335, AW335=FALSE, AX335, BU335), IF(BW335, ABS(ROUND('PC list'!BD335-'PC list'!AY335, 'PC list'!Q335)*'PC list'!BL335*'PC list'!BN335), ABS(ROUND('PC list'!BY335-'PC list'!AY335, 'PC list'!Q335)*'PC list'!BL335*'PC list'!BN335)), 0)</f>
        <v>0</v>
      </c>
      <c r="CE335" s="1147">
        <f xml:space="preserve"> IF('PC list'!CA335 = "-", 0, 'PC list'!CA335)</f>
        <v>0</v>
      </c>
      <c r="CF335" s="1147">
        <f>'PC list'!CB335</f>
        <v>0</v>
      </c>
      <c r="CG335" s="1147">
        <f xml:space="preserve"> IF('PC list'!CC335 = "-", 0, 'PC list'!CC335)</f>
        <v>0</v>
      </c>
      <c r="CH335" s="1151">
        <f>'PC list'!CD335</f>
        <v>0</v>
      </c>
      <c r="CI335" s="1147" t="str">
        <f t="shared" si="149"/>
        <v/>
      </c>
      <c r="CJ335" s="1147" t="str">
        <f t="shared" si="150"/>
        <v/>
      </c>
      <c r="CK335" s="1147" t="str">
        <f>IF(CJ335="Error", IF(OR(BY335=Validation!D37, CE335=Validation!D37), CA335-CF335, CF335-BZ335), "")</f>
        <v/>
      </c>
      <c r="CL335" s="1151" t="str">
        <f t="shared" si="151"/>
        <v/>
      </c>
      <c r="CM335" s="1147" t="str">
        <f t="shared" si="152"/>
        <v/>
      </c>
      <c r="CN335" s="1700" t="str">
        <f>IF(CM335="Error", IF(OR(CB335=Validation!D37, CG335=Validation!D37), CD335-CH335, CH335-CC335), "")</f>
        <v/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527">
        <f>'PC list'!BP335</f>
        <v>100</v>
      </c>
      <c r="CT335" s="1527">
        <f>'PC list'!BQ335</f>
        <v>99.94</v>
      </c>
      <c r="CU335" s="1527">
        <f xml:space="preserve"> 'PC list'!BY335</f>
        <v>100</v>
      </c>
      <c r="CW335" s="1268" t="b">
        <f>ISNUMBER('PC list'!S335)</f>
        <v>1</v>
      </c>
      <c r="CX335" s="1268" t="b">
        <f>ISNUMBER('PC list'!T335)</f>
        <v>1</v>
      </c>
      <c r="CY335" s="1268" t="b">
        <f>ISNUMBER('PC list'!U335)</f>
        <v>1</v>
      </c>
      <c r="CZ335" s="1269" t="b">
        <f>ISNUMBER('PC list'!BP335)</f>
        <v>1</v>
      </c>
      <c r="DA335" s="1269" t="b">
        <f>ISNUMBER('PC list'!BQ335)</f>
        <v>1</v>
      </c>
      <c r="DB335" s="1269" t="b">
        <f>ISNUMBER('PC list'!BY335)</f>
        <v>1</v>
      </c>
      <c r="DC335" s="1269"/>
      <c r="DD335" s="1268" t="b">
        <f t="shared" si="153"/>
        <v>1</v>
      </c>
      <c r="DE335" s="1268" t="b">
        <f t="shared" si="154"/>
        <v>1</v>
      </c>
      <c r="DF335" s="1268" t="b">
        <f t="shared" si="155"/>
        <v>1</v>
      </c>
      <c r="DG335" s="1291">
        <f t="shared" si="156"/>
        <v>1</v>
      </c>
      <c r="DH335" s="1292" t="str">
        <f t="shared" si="136"/>
        <v/>
      </c>
      <c r="DI335" s="1292" t="str">
        <f t="shared" si="157"/>
        <v>Static</v>
      </c>
      <c r="DJ335" s="1293"/>
      <c r="DK335" s="1294" t="str">
        <f>IF('PC list'!BS335 ="", 'PC list'!BU335, 'PC list'!BS335)</f>
        <v/>
      </c>
      <c r="DL335" s="1295">
        <f>IF('PC list'!BT335=0, 'PC list'!BV335, 'PC list'!BT335)</f>
        <v>0</v>
      </c>
      <c r="DM335" s="1296"/>
      <c r="DN335" s="1802" t="str">
        <f>IF(AND(DG335&gt;1,DH335="Warning",DI335="Down",DK335=Validation!D37),"Yes","")</f>
        <v/>
      </c>
      <c r="DO335" s="1795" t="str">
        <f>IF(AND(DH335="Warning",DI335="Static",DK335=Validation!D37),"Yes","")</f>
        <v/>
      </c>
      <c r="DP335" s="1795" t="str">
        <f>IF(AND(DG335&lt;1,DH335="Warning",DI335="Up",DK335=Validation!D37),"Yes","")</f>
        <v/>
      </c>
      <c r="DQ335" s="1795" t="str">
        <f>IF(AND(DG335&gt;1,DH335="Warning",DI335="Down",DK335=Validation!D39),"Yes","")</f>
        <v/>
      </c>
      <c r="DR335" s="1795" t="str">
        <f>IF(AND(DH335="Warning",DI335="Static",DK335=Validation!D39),"Yes","")</f>
        <v/>
      </c>
      <c r="DS335" s="1795" t="str">
        <f>IF(AND(DG335&lt;1,DH335="Warning",DI335="Up",DK335=Validation!D39),"Yes","")</f>
        <v/>
      </c>
      <c r="DT335" s="1796" t="str">
        <f t="shared" si="158"/>
        <v/>
      </c>
      <c r="DU335" s="1291">
        <f t="shared" si="159"/>
        <v>1.0006003602161297</v>
      </c>
      <c r="DV335" s="1292" t="str">
        <f t="shared" si="160"/>
        <v/>
      </c>
      <c r="DW335" s="1292" t="str">
        <f t="shared" si="161"/>
        <v>Static</v>
      </c>
      <c r="DX335" s="1293"/>
      <c r="DY335" s="1294">
        <f>IF(OR('PC list'!CA335 =0,'PC list'!CA335 = ""), 'PC list'!CC335, 'PC list'!CA335)</f>
        <v>0</v>
      </c>
      <c r="DZ335" s="1295">
        <f>IF('PC list'!CB335=0, 'PC list'!CD335, 'PC list'!CB335)</f>
        <v>0</v>
      </c>
      <c r="EA335" s="1296"/>
      <c r="EB335" s="1832" t="str">
        <f>IF(AND(DU335&gt;1,DV335="Warning",DW335="Down",DY335=Validation!D37),"Check","")</f>
        <v/>
      </c>
      <c r="EC335" s="1833" t="str">
        <f>IF(AND(DV335="Warning",DW335="Static",DY335=Validation!D37),"Check","")</f>
        <v/>
      </c>
      <c r="ED335" s="1833" t="str">
        <f>IF(AND(DU335&lt;1,DV335="Warning",DW335="Up",DY335=Validation!D37),"Check","")</f>
        <v/>
      </c>
      <c r="EE335" s="1833" t="str">
        <f>IF(AND(DU335&gt;1,DV335="Warning",DW335="Down",DY335=Validation!D39),"Check","")</f>
        <v/>
      </c>
      <c r="EF335" s="1833" t="str">
        <f>IF(AND(DV335="Warning",DW335="Static",DY335=Validation!D39),"Check","")</f>
        <v/>
      </c>
      <c r="EG335" s="1833" t="str">
        <f>IF(AND(DU335&lt;1,DV335="Warning",DW335="Up",DY335=Validation!D39),"Check","")</f>
        <v/>
      </c>
      <c r="EH335" s="1796" t="str">
        <f t="shared" si="162"/>
        <v/>
      </c>
      <c r="EI335" s="1701" t="str">
        <f t="shared" si="137"/>
        <v>SWT</v>
      </c>
      <c r="EJ335" s="1702" t="str">
        <f t="shared" si="138"/>
        <v>S-A6: Compliance with sludge standard (%)</v>
      </c>
      <c r="EK335" s="1766"/>
      <c r="EL335" s="1766"/>
    </row>
    <row r="336" spans="1:142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CB336&lt;&gt;0),"Error","")</f>
        <v/>
      </c>
      <c r="N336" s="1147" t="str">
        <f>IF(AND('PC list'!CA336=Validation!$D$37,'PC list'!$CB336=0),"Error","")</f>
        <v/>
      </c>
      <c r="O336" s="1147" t="str">
        <f>IF(AND('PC list'!CA336=Validation!$D$39,'PC list'!$CB336=0),"Error","")</f>
        <v/>
      </c>
      <c r="P336" s="1147" t="str">
        <f>IF(AND('PC list'!L336= Validation!$A$105,'PC list'!$CD336&lt;&gt;0),"Error","")</f>
        <v/>
      </c>
      <c r="Q336" s="1147" t="str">
        <f>IF(AND('PC list'!CA336=Validation!$D$37,'PC list'!$CB336&lt;0),"Error","")</f>
        <v/>
      </c>
      <c r="R336" s="1147" t="str">
        <f>IF(AND('PC list'!CA336=Validation!$D$39,'PC list'!$CB336&gt;0),"Error","")</f>
        <v/>
      </c>
      <c r="S336" s="1147" t="str">
        <f>IF(AND('PC list'!CA336=Validation!$D$38,'PC list'!$CB336&lt;&gt;0),"Error","")</f>
        <v/>
      </c>
      <c r="T336" s="1147" t="str">
        <f>IF(AND('PC list'!CA336=Validation!$D$40,'PC list'!$CB336&lt;&gt;0),"Error","")</f>
        <v/>
      </c>
      <c r="U336" s="1147" t="str">
        <f>IF(AND('PC list'!CA336=Validation!$D$42,'PC list'!$CB336&lt;&gt;0),"Error","")</f>
        <v/>
      </c>
      <c r="V336" s="1147" t="str">
        <f>IF(AND('PC list'!CA336=Validation!$D$43,'PC list'!$CB336&lt;&gt;0),"Error","")</f>
        <v/>
      </c>
      <c r="W336" s="1147" t="str">
        <f>IF(ISTEXT('PC list'!CB336), "Error", "")</f>
        <v/>
      </c>
      <c r="X336" s="1147" t="str">
        <f>IF(AND('PC list'!J336=Validation!$A$39,'PC list'!$CA336=Validation!$D$37),"Error","")</f>
        <v/>
      </c>
      <c r="Y336" s="1147" t="str">
        <f>IF(AND('PC list'!J336=Validation!$A$39,'PC list'!$CA336=Validation!$D$38),"Error","")</f>
        <v/>
      </c>
      <c r="Z336" s="1147" t="str">
        <f>IF(AND('PC list'!J336=Validation!$A$38,'PC list'!$CA336=Validation!$D$39),"Error","")</f>
        <v/>
      </c>
      <c r="AA336" s="1147" t="str">
        <f>IF(AND('PC list'!J336=Validation!$A$38,'PC list'!$CA336=Validation!$D$40),"Error","")</f>
        <v/>
      </c>
      <c r="AB336" s="1147" t="str">
        <f>IF(OR(AND('PC list'!BZ336=Validation!$D$105,'PC list'!$CA336=Validation!$D$39), AND('PC list'!BZ336=Validation!$D$105,'PC list'!$CA336=Validation!$D$40)),"Error","")</f>
        <v/>
      </c>
      <c r="AC336" s="1147" t="str">
        <f>IF(AND(H336=Validation!$A$37,'PC list'!$CD336&lt;&gt;0),"Error","")</f>
        <v/>
      </c>
      <c r="AD336" s="1147" t="str">
        <f>IF(AND('PC list'!CC336=Validation!$D$37,'PC list'!$CD336=0),"Error","")</f>
        <v/>
      </c>
      <c r="AE336" s="1147" t="str">
        <f>IF(AND('PC list'!CC336=Validation!$D$39,'PC list'!$CD336=0),"Error","")</f>
        <v/>
      </c>
      <c r="AF336" s="1147" t="str">
        <f>IF(AND('PC list'!L336&lt;&gt; Validation!$A$105,'PC list'!$CB336&lt;&gt;0),"Error","")</f>
        <v/>
      </c>
      <c r="AG336" s="1147" t="str">
        <f>IF(AND('PC list'!CC336=Validation!$D$37,'PC list'!$CD336&lt;0),"Error","")</f>
        <v/>
      </c>
      <c r="AH336" s="1147" t="str">
        <f>IF(AND('PC list'!CC336=Validation!$D$39,'PC list'!$CD336&gt;0),"Error","")</f>
        <v/>
      </c>
      <c r="AI336" s="1147" t="str">
        <f>IF(AND('PC list'!CC336=Validation!$D$38,'PC list'!$CD336&lt;&gt;0),"Error","")</f>
        <v/>
      </c>
      <c r="AJ336" s="1147" t="str">
        <f>IF(AND('PC list'!CC336=Validation!$D$40,'PC list'!$CD336&lt;&gt;0),"Error","")</f>
        <v/>
      </c>
      <c r="AK336" s="1147" t="str">
        <f>IF(AND('PC list'!CC336=Validation!$D$42,'PC list'!$CD336&lt;&gt;0),"Error","")</f>
        <v/>
      </c>
      <c r="AL336" s="1147" t="str">
        <f>IF(AND('PC list'!CC336=Validation!$D$43,'PC list'!$CD336&lt;&gt;0),"Error","")</f>
        <v/>
      </c>
      <c r="AM336" s="1147" t="str">
        <f>IF(ISTEXT('PC list'!CD336), "Error", "")</f>
        <v/>
      </c>
      <c r="AN336" s="552" t="str">
        <f>IF(AND('PC list'!J336=Validation!$A$39,'PC list'!$CC336=Validation!$D$37),"Error","")</f>
        <v/>
      </c>
      <c r="AO336" s="552" t="str">
        <f>IF(AND('PC list'!J336=Validation!$A$39,'PC list'!$CC336=Validation!$D$38),"Error","")</f>
        <v/>
      </c>
      <c r="AP336" s="553" t="str">
        <f>IF(AND('PC list'!J336=Validation!$A$38,'PC list'!$CC336=Validation!$D$39),"Error","")</f>
        <v/>
      </c>
      <c r="AQ336" s="553" t="str">
        <f>IF(AND('PC list'!J336=Validation!$A$38,'PC list'!$CC336=Validation!$D$40),"Error","")</f>
        <v/>
      </c>
      <c r="AR336" s="1147" t="str">
        <f>IF(OR(AND('PC list'!BZ336=Validation!$D$105,'PC list'!$CC336=Validation!$D$39), AND('PC list'!BZ336=Validation!$D$105,'PC list'!$CC336=Validation!$D$40)),"Error","")</f>
        <v/>
      </c>
      <c r="AS336" s="1387" t="str">
        <f>IF(AND(ISNUMBER('PC list'!$BY336), ISNUMBER('PC list'!$Q336)), IF(IF(LEN('PC list'!$BY336)=LEN(ROUNDDOWN('PC list'!$BY336, 0)), 0, LEN('PC list'!$BY336)-LEN(ROUNDDOWN('PC list'!$BY336, 0))-1) &lt; 'PC list'!$Q336, "Error", ""), "")</f>
        <v/>
      </c>
      <c r="AT336" s="1387" t="str">
        <f>IF(AND(ISNUMBER('PC list'!$BY336), ISNUMBER('PC list'!$Q336)), IF(IF(LEN('PC list'!$BY336)=LEN(ROUNDDOWN('PC list'!$BY336, 0)), 0, LEN('PC list'!$BY336)-LEN(ROUNDDOWN('PC list'!$BY336, 0))-1) &gt; 'PC list'!$Q336, "Error", ""), "")</f>
        <v/>
      </c>
      <c r="AU336" s="1150" t="b">
        <f>NOT('PC list'!M336="No")</f>
        <v>1</v>
      </c>
      <c r="AV336" s="1150" t="b">
        <f>'PC list'!AJ336="Yes"</f>
        <v>1</v>
      </c>
      <c r="AW336" s="1150" t="b">
        <f>'PC list'!L336="Yes"</f>
        <v>1</v>
      </c>
      <c r="AX336" s="1150" t="b">
        <f>'PC list'!BY336&lt;&gt;""</f>
        <v>1</v>
      </c>
      <c r="AY336" s="1150" t="b">
        <f>'PC list'!AO336&lt;&gt;""</f>
        <v>1</v>
      </c>
      <c r="AZ336" s="1150" t="b">
        <f>'PC list'!AT336&lt;&gt;""</f>
        <v>1</v>
      </c>
      <c r="BA336" s="1150" t="b">
        <f>'PC list'!AY336&lt;&gt;""</f>
        <v>1</v>
      </c>
      <c r="BB336" s="1150" t="b">
        <f>'PC list'!BD336&lt;&gt;""</f>
        <v>1</v>
      </c>
      <c r="BC336" s="1150" t="b">
        <f>AND(AY336, 'PC list'!U336&lt;'PC list'!AO336)</f>
        <v>0</v>
      </c>
      <c r="BD336" s="1150" t="b">
        <f>AND(AZ336, 'PC list'!U336&lt;'PC list'!AT336)</f>
        <v>0</v>
      </c>
      <c r="BE336" s="1150" t="b">
        <f>AND(BA336, 'PC list'!U336&gt;'PC list'!AY336)</f>
        <v>0</v>
      </c>
      <c r="BF336" s="1150" t="b">
        <f>AND(BB336, 'PC list'!U336&gt;'PC list'!BD336)</f>
        <v>0</v>
      </c>
      <c r="BG336" s="1150" t="b">
        <f>AND(AY336, AZ336, 'PC list'!AO336 &gt; 'PC list'!AT336)</f>
        <v>0</v>
      </c>
      <c r="BH336" s="1150" t="b">
        <f>AND(BB336, BA336, 'PC list'!BD336 &lt; 'PC list'!AY336)</f>
        <v>0</v>
      </c>
      <c r="BI336" s="1150" t="b">
        <f t="shared" si="139"/>
        <v>0</v>
      </c>
      <c r="BJ336" s="1150" t="b">
        <f>AND('PC list'!BY336&gt;'PC list'!AO336,AY336)</f>
        <v>1</v>
      </c>
      <c r="BK336" s="1150" t="b">
        <f>AND('PC list'!BY336&gt;'PC list'!AT336, AZ336)</f>
        <v>0</v>
      </c>
      <c r="BL336" s="1150" t="b">
        <f>AND('PC list'!BY336='PC list'!AT336, AZ336)</f>
        <v>0</v>
      </c>
      <c r="BM336" s="1150" t="b">
        <f>'PC list'!BY336&gt;'PC list'!U336</f>
        <v>0</v>
      </c>
      <c r="BN336" s="1150" t="b">
        <f>'PC list'!BY336='PC list'!U336</f>
        <v>0</v>
      </c>
      <c r="BO336" s="1150" t="b">
        <f>AND('PC list'!BY336='PC list'!AY336, BA336)</f>
        <v>0</v>
      </c>
      <c r="BP336" s="1150" t="b">
        <f>AND('PC list'!BY336&gt;'PC list'!AY336, BA336)</f>
        <v>0</v>
      </c>
      <c r="BQ336" s="1150" t="b">
        <f>AND('PC list'!BY336&gt;'PC list'!BD336, BB336)</f>
        <v>0</v>
      </c>
      <c r="BR336" s="1150" t="b">
        <f t="shared" si="140"/>
        <v>1</v>
      </c>
      <c r="BS336" s="1150" t="b">
        <f t="shared" si="141"/>
        <v>0</v>
      </c>
      <c r="BT336" s="1150" t="b">
        <f t="shared" si="142"/>
        <v>0</v>
      </c>
      <c r="BU336" s="1150" t="b">
        <f t="shared" si="143"/>
        <v>0</v>
      </c>
      <c r="BV336" s="1150" t="b">
        <f t="shared" si="144"/>
        <v>0</v>
      </c>
      <c r="BW336" s="1150" t="b">
        <f t="shared" si="145"/>
        <v>0</v>
      </c>
      <c r="BX336" s="1150" t="b">
        <f t="shared" si="146"/>
        <v>0</v>
      </c>
      <c r="BY336" s="1147" t="str">
        <f t="shared" si="147"/>
        <v>Underperformance payment</v>
      </c>
      <c r="BZ336" s="1151">
        <f>IF(AND(AU336, AV336, AW336, AX336, BR336), IF(BV336, ABS(ROUND('PC list'!AO336-'PC list'!AT336, 'PC list'!Q336)*'PC list'!BH336*'PC list'!BN336)*(-1), ABS(ROUND('PC list'!BY336-'PC list'!AT336, 'PC list'!Q336)*'PC list'!BH336*'PC list'!BN336)*(-1)), 0)</f>
        <v>-0.1071</v>
      </c>
      <c r="CA336" s="1151">
        <f>IF(AND(AU336, AV336, AW336, AY336, BU336), IF(BW336, ABS(ROUND('PC list'!BD336-'PC list'!AY336, 'PC list'!Q336)*'PC list'!BL336*'PC list'!BN336), ABS(ROUND('PC list'!BY336-'PC list'!AY336, 'PC list'!Q336)*'PC list'!BL336*'PC list'!BN336)), 0)</f>
        <v>0</v>
      </c>
      <c r="CB336" s="1151">
        <f t="shared" si="148"/>
        <v>0</v>
      </c>
      <c r="CC336" s="1151">
        <f>IF(AND(AU336, AV336, AW336=FALSE, AX336, BR336), IF(BV336, ABS(ROUND('PC list'!AO336-'PC list'!AT336, 'PC list'!Q336)*'PC list'!BH336*'PC list'!BN336)*(-1), ABS(ROUND('PC list'!BY336-'PC list'!AT336, 'PC list'!Q336)*'PC list'!BH336*'PC list'!BN336)*(-1)), 0)</f>
        <v>0</v>
      </c>
      <c r="CD336" s="1151">
        <f>IF(AND(AU336, AV336, AW336=FALSE, AX336, BU336), IF(BW336, ABS(ROUND('PC list'!BD336-'PC list'!AY336, 'PC list'!Q336)*'PC list'!BL336*'PC list'!BN336), ABS(ROUND('PC list'!BY336-'PC list'!AY336, 'PC list'!Q336)*'PC list'!BL336*'PC list'!BN336)), 0)</f>
        <v>0</v>
      </c>
      <c r="CE336" s="1147" t="str">
        <f xml:space="preserve"> IF('PC list'!CA336 = "-", 0, 'PC list'!CA336)</f>
        <v>Underperformance payment</v>
      </c>
      <c r="CF336" s="1147">
        <f>'PC list'!CB336</f>
        <v>-0.1071</v>
      </c>
      <c r="CG336" s="1147">
        <f xml:space="preserve"> IF('PC list'!CC336 = "-", 0, 'PC list'!CC336)</f>
        <v>0</v>
      </c>
      <c r="CH336" s="1151">
        <f>'PC list'!CD336</f>
        <v>0</v>
      </c>
      <c r="CI336" s="1147" t="str">
        <f t="shared" si="149"/>
        <v/>
      </c>
      <c r="CJ336" s="1147" t="str">
        <f t="shared" si="150"/>
        <v/>
      </c>
      <c r="CK336" s="1147" t="str">
        <f>IF(CJ336="Error", IF(OR(BY336=Validation!D37, CE336=Validation!D37), CA336-CF336, CF336-BZ336), "")</f>
        <v/>
      </c>
      <c r="CL336" s="1151" t="str">
        <f t="shared" si="151"/>
        <v/>
      </c>
      <c r="CM336" s="1147" t="str">
        <f t="shared" si="152"/>
        <v/>
      </c>
      <c r="CN336" s="1700" t="str">
        <f>IF(CM336="Error", IF(OR(CB336=Validation!D37, CG336=Validation!D37), CD336-CH336, CH336-CC336), "")</f>
        <v/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527">
        <f>'PC list'!BP336</f>
        <v>87.1</v>
      </c>
      <c r="CT336" s="1527">
        <f>'PC list'!BQ336</f>
        <v>88.2</v>
      </c>
      <c r="CU336" s="1527">
        <f xml:space="preserve"> 'PC list'!BY336</f>
        <v>89.9</v>
      </c>
      <c r="CW336" s="1268" t="b">
        <f>ISNUMBER('PC list'!S336)</f>
        <v>1</v>
      </c>
      <c r="CX336" s="1268" t="b">
        <f>ISNUMBER('PC list'!T336)</f>
        <v>1</v>
      </c>
      <c r="CY336" s="1268" t="b">
        <f>ISNUMBER('PC list'!U336)</f>
        <v>1</v>
      </c>
      <c r="CZ336" s="1269" t="b">
        <f>ISNUMBER('PC list'!BP336)</f>
        <v>1</v>
      </c>
      <c r="DA336" s="1269" t="b">
        <f>ISNUMBER('PC list'!BQ336)</f>
        <v>1</v>
      </c>
      <c r="DB336" s="1269" t="b">
        <f>ISNUMBER('PC list'!BY336)</f>
        <v>1</v>
      </c>
      <c r="DC336" s="1269"/>
      <c r="DD336" s="1268" t="b">
        <f t="shared" si="153"/>
        <v>1</v>
      </c>
      <c r="DE336" s="1268" t="b">
        <f t="shared" si="154"/>
        <v>1</v>
      </c>
      <c r="DF336" s="1268" t="b">
        <f t="shared" si="155"/>
        <v>1</v>
      </c>
      <c r="DG336" s="1291">
        <f t="shared" si="156"/>
        <v>1.0332950631458095</v>
      </c>
      <c r="DH336" s="1292" t="str">
        <f t="shared" si="136"/>
        <v/>
      </c>
      <c r="DI336" s="1292" t="str">
        <f t="shared" si="157"/>
        <v>Up</v>
      </c>
      <c r="DJ336" s="1293"/>
      <c r="DK336" s="1294" t="str">
        <f>IF('PC list'!BS336 ="", 'PC list'!BU336, 'PC list'!BS336)</f>
        <v>Underperformance payment</v>
      </c>
      <c r="DL336" s="1295">
        <f>IF('PC list'!BT336=0, 'PC list'!BV336, 'PC list'!BT336)</f>
        <v>-0.14280000000000001</v>
      </c>
      <c r="DM336" s="1296"/>
      <c r="DN336" s="1802" t="str">
        <f>IF(AND(DG336&gt;1,DH336="Warning",DI336="Down",DK336=Validation!D37),"Yes","")</f>
        <v/>
      </c>
      <c r="DO336" s="1795" t="str">
        <f>IF(AND(DH336="Warning",DI336="Static",DK336=Validation!D37),"Yes","")</f>
        <v/>
      </c>
      <c r="DP336" s="1795" t="str">
        <f>IF(AND(DG336&lt;1,DH336="Warning",DI336="Up",DK336=Validation!D37),"Yes","")</f>
        <v/>
      </c>
      <c r="DQ336" s="1795" t="str">
        <f>IF(AND(DG336&gt;1,DH336="Warning",DI336="Down",DK336=Validation!D39),"Yes","")</f>
        <v/>
      </c>
      <c r="DR336" s="1795" t="str">
        <f>IF(AND(DH336="Warning",DI336="Static",DK336=Validation!D39),"Yes","")</f>
        <v/>
      </c>
      <c r="DS336" s="1795" t="str">
        <f>IF(AND(DG336&lt;1,DH336="Warning",DI336="Up",DK336=Validation!D39),"Yes","")</f>
        <v/>
      </c>
      <c r="DT336" s="1796" t="str">
        <f t="shared" si="158"/>
        <v/>
      </c>
      <c r="DU336" s="1291">
        <f t="shared" si="159"/>
        <v>1.0317460317460316</v>
      </c>
      <c r="DV336" s="1292" t="str">
        <f t="shared" si="160"/>
        <v/>
      </c>
      <c r="DW336" s="1292" t="str">
        <f t="shared" si="161"/>
        <v>Up</v>
      </c>
      <c r="DX336" s="1293"/>
      <c r="DY336" s="1294" t="str">
        <f>IF(OR('PC list'!CA336 =0,'PC list'!CA336 = ""), 'PC list'!CC336, 'PC list'!CA336)</f>
        <v>Underperformance payment</v>
      </c>
      <c r="DZ336" s="1295">
        <f>IF('PC list'!CB336=0, 'PC list'!CD336, 'PC list'!CB336)</f>
        <v>-0.1071</v>
      </c>
      <c r="EA336" s="1296"/>
      <c r="EB336" s="1832" t="str">
        <f>IF(AND(DU336&gt;1,DV336="Warning",DW336="Down",DY336=Validation!D37),"Check","")</f>
        <v/>
      </c>
      <c r="EC336" s="1833" t="str">
        <f>IF(AND(DV336="Warning",DW336="Static",DY336=Validation!D37),"Check","")</f>
        <v/>
      </c>
      <c r="ED336" s="1833" t="str">
        <f>IF(AND(DU336&lt;1,DV336="Warning",DW336="Up",DY336=Validation!D37),"Check","")</f>
        <v/>
      </c>
      <c r="EE336" s="1833" t="str">
        <f>IF(AND(DU336&gt;1,DV336="Warning",DW336="Down",DY336=Validation!D39),"Check","")</f>
        <v/>
      </c>
      <c r="EF336" s="1833" t="str">
        <f>IF(AND(DV336="Warning",DW336="Static",DY336=Validation!D39),"Check","")</f>
        <v/>
      </c>
      <c r="EG336" s="1833" t="str">
        <f>IF(AND(DU336&lt;1,DV336="Warning",DW336="Up",DY336=Validation!D39),"Check","")</f>
        <v/>
      </c>
      <c r="EH336" s="1796" t="str">
        <f t="shared" si="162"/>
        <v/>
      </c>
      <c r="EI336" s="1701" t="str">
        <f t="shared" si="137"/>
        <v>SWT</v>
      </c>
      <c r="EJ336" s="1702" t="str">
        <f t="shared" si="138"/>
        <v>S-B1: Operational customer contacts resolved first</v>
      </c>
      <c r="EK336" s="1766"/>
      <c r="EL336" s="1766"/>
    </row>
    <row r="337" spans="1:142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CB337&lt;&gt;0),"Error","")</f>
        <v/>
      </c>
      <c r="N337" s="1147" t="str">
        <f>IF(AND('PC list'!CA337=Validation!$D$37,'PC list'!$CB337=0),"Error","")</f>
        <v/>
      </c>
      <c r="O337" s="1147" t="str">
        <f>IF(AND('PC list'!CA337=Validation!$D$39,'PC list'!$CB337=0),"Error","")</f>
        <v/>
      </c>
      <c r="P337" s="1147" t="str">
        <f>IF(AND('PC list'!L337= Validation!$A$105,'PC list'!$CD337&lt;&gt;0),"Error","")</f>
        <v/>
      </c>
      <c r="Q337" s="1147" t="str">
        <f>IF(AND('PC list'!CA337=Validation!$D$37,'PC list'!$CB337&lt;0),"Error","")</f>
        <v/>
      </c>
      <c r="R337" s="1147" t="str">
        <f>IF(AND('PC list'!CA337=Validation!$D$39,'PC list'!$CB337&gt;0),"Error","")</f>
        <v/>
      </c>
      <c r="S337" s="1147" t="str">
        <f>IF(AND('PC list'!CA337=Validation!$D$38,'PC list'!$CB337&lt;&gt;0),"Error","")</f>
        <v/>
      </c>
      <c r="T337" s="1147" t="str">
        <f>IF(AND('PC list'!CA337=Validation!$D$40,'PC list'!$CB337&lt;&gt;0),"Error","")</f>
        <v/>
      </c>
      <c r="U337" s="1147" t="str">
        <f>IF(AND('PC list'!CA337=Validation!$D$42,'PC list'!$CB337&lt;&gt;0),"Error","")</f>
        <v/>
      </c>
      <c r="V337" s="1147" t="str">
        <f>IF(AND('PC list'!CA337=Validation!$D$43,'PC list'!$CB337&lt;&gt;0),"Error","")</f>
        <v/>
      </c>
      <c r="W337" s="1147" t="str">
        <f>IF(ISTEXT('PC list'!CB337), "Error", "")</f>
        <v/>
      </c>
      <c r="X337" s="1147" t="str">
        <f>IF(AND('PC list'!J337=Validation!$A$39,'PC list'!$CA337=Validation!$D$37),"Error","")</f>
        <v/>
      </c>
      <c r="Y337" s="1147" t="str">
        <f>IF(AND('PC list'!J337=Validation!$A$39,'PC list'!$CA337=Validation!$D$38),"Error","")</f>
        <v/>
      </c>
      <c r="Z337" s="1147" t="str">
        <f>IF(AND('PC list'!J337=Validation!$A$38,'PC list'!$CA337=Validation!$D$39),"Error","")</f>
        <v/>
      </c>
      <c r="AA337" s="1147" t="str">
        <f>IF(AND('PC list'!J337=Validation!$A$38,'PC list'!$CA337=Validation!$D$40),"Error","")</f>
        <v/>
      </c>
      <c r="AB337" s="1147" t="str">
        <f>IF(OR(AND('PC list'!BZ337=Validation!$D$105,'PC list'!$CA337=Validation!$D$39), AND('PC list'!BZ337=Validation!$D$105,'PC list'!$CA337=Validation!$D$40)),"Error","")</f>
        <v/>
      </c>
      <c r="AC337" s="1147" t="str">
        <f>IF(AND(H337=Validation!$A$37,'PC list'!$CD337&lt;&gt;0),"Error","")</f>
        <v/>
      </c>
      <c r="AD337" s="1147" t="str">
        <f>IF(AND('PC list'!CC337=Validation!$D$37,'PC list'!$CD337=0),"Error","")</f>
        <v/>
      </c>
      <c r="AE337" s="1147" t="str">
        <f>IF(AND('PC list'!CC337=Validation!$D$39,'PC list'!$CD337=0),"Error","")</f>
        <v/>
      </c>
      <c r="AF337" s="1147" t="str">
        <f>IF(AND('PC list'!L337&lt;&gt; Validation!$A$105,'PC list'!$CB337&lt;&gt;0),"Error","")</f>
        <v/>
      </c>
      <c r="AG337" s="1147" t="str">
        <f>IF(AND('PC list'!CC337=Validation!$D$37,'PC list'!$CD337&lt;0),"Error","")</f>
        <v/>
      </c>
      <c r="AH337" s="1147" t="str">
        <f>IF(AND('PC list'!CC337=Validation!$D$39,'PC list'!$CD337&gt;0),"Error","")</f>
        <v/>
      </c>
      <c r="AI337" s="1147" t="str">
        <f>IF(AND('PC list'!CC337=Validation!$D$38,'PC list'!$CD337&lt;&gt;0),"Error","")</f>
        <v/>
      </c>
      <c r="AJ337" s="1147" t="str">
        <f>IF(AND('PC list'!CC337=Validation!$D$40,'PC list'!$CD337&lt;&gt;0),"Error","")</f>
        <v/>
      </c>
      <c r="AK337" s="1147" t="str">
        <f>IF(AND('PC list'!CC337=Validation!$D$42,'PC list'!$CD337&lt;&gt;0),"Error","")</f>
        <v/>
      </c>
      <c r="AL337" s="1147" t="str">
        <f>IF(AND('PC list'!CC337=Validation!$D$43,'PC list'!$CD337&lt;&gt;0),"Error","")</f>
        <v/>
      </c>
      <c r="AM337" s="1147" t="str">
        <f>IF(ISTEXT('PC list'!CD337), "Error", "")</f>
        <v/>
      </c>
      <c r="AN337" s="552" t="str">
        <f>IF(AND('PC list'!J337=Validation!$A$39,'PC list'!$CC337=Validation!$D$37),"Error","")</f>
        <v/>
      </c>
      <c r="AO337" s="552" t="str">
        <f>IF(AND('PC list'!J337=Validation!$A$39,'PC list'!$CC337=Validation!$D$38),"Error","")</f>
        <v/>
      </c>
      <c r="AP337" s="553" t="str">
        <f>IF(AND('PC list'!J337=Validation!$A$38,'PC list'!$CC337=Validation!$D$39),"Error","")</f>
        <v/>
      </c>
      <c r="AQ337" s="553" t="str">
        <f>IF(AND('PC list'!J337=Validation!$A$38,'PC list'!$CC337=Validation!$D$40),"Error","")</f>
        <v/>
      </c>
      <c r="AR337" s="1147" t="str">
        <f>IF(OR(AND('PC list'!BZ337=Validation!$D$105,'PC list'!$CC337=Validation!$D$39), AND('PC list'!BZ337=Validation!$D$105,'PC list'!$CC337=Validation!$D$40)),"Error","")</f>
        <v/>
      </c>
      <c r="AS337" s="1387" t="str">
        <f>IF(AND(ISNUMBER('PC list'!$BY337), ISNUMBER('PC list'!$Q337)), IF(IF(LEN('PC list'!$BY337)=LEN(ROUNDDOWN('PC list'!$BY337, 0)), 0, LEN('PC list'!$BY337)-LEN(ROUNDDOWN('PC list'!$BY337, 0))-1) &lt; 'PC list'!$Q337, "Error", ""), "")</f>
        <v/>
      </c>
      <c r="AT337" s="1387" t="str">
        <f>IF(AND(ISNUMBER('PC list'!$BY337), ISNUMBER('PC list'!$Q337)), IF(IF(LEN('PC list'!$BY337)=LEN(ROUNDDOWN('PC list'!$BY337, 0)), 0, LEN('PC list'!$BY337)-LEN(ROUNDDOWN('PC list'!$BY337, 0))-1) &gt; 'PC list'!$Q337, "Error", ""), "")</f>
        <v/>
      </c>
      <c r="AU337" s="1150" t="b">
        <f>NOT('PC list'!M337="No")</f>
        <v>0</v>
      </c>
      <c r="AV337" s="1150" t="b">
        <f>'PC list'!AJ337="Yes"</f>
        <v>0</v>
      </c>
      <c r="AW337" s="1150" t="b">
        <f>'PC list'!L337="Yes"</f>
        <v>0</v>
      </c>
      <c r="AX337" s="1150" t="b">
        <f>'PC list'!BY337&lt;&gt;""</f>
        <v>1</v>
      </c>
      <c r="AY337" s="1150" t="b">
        <f>'PC list'!AO337&lt;&gt;""</f>
        <v>0</v>
      </c>
      <c r="AZ337" s="1150" t="b">
        <f>'PC list'!AT337&lt;&gt;""</f>
        <v>0</v>
      </c>
      <c r="BA337" s="1150" t="b">
        <f>'PC list'!AY337&lt;&gt;""</f>
        <v>0</v>
      </c>
      <c r="BB337" s="1150" t="b">
        <f>'PC list'!BD337&lt;&gt;""</f>
        <v>0</v>
      </c>
      <c r="BC337" s="1150" t="b">
        <f>AND(AY337, 'PC list'!U337&lt;'PC list'!AO337)</f>
        <v>0</v>
      </c>
      <c r="BD337" s="1150" t="b">
        <f>AND(AZ337, 'PC list'!U337&lt;'PC list'!AT337)</f>
        <v>0</v>
      </c>
      <c r="BE337" s="1150" t="b">
        <f>AND(BA337, 'PC list'!U337&gt;'PC list'!AY337)</f>
        <v>0</v>
      </c>
      <c r="BF337" s="1150" t="b">
        <f>AND(BB337, 'PC list'!U337&gt;'PC list'!BD337)</f>
        <v>0</v>
      </c>
      <c r="BG337" s="1150" t="b">
        <f>AND(AY337, AZ337, 'PC list'!AO337 &gt; 'PC list'!AT337)</f>
        <v>0</v>
      </c>
      <c r="BH337" s="1150" t="b">
        <f>AND(BB337, BA337, 'PC list'!BD337 &lt; 'PC list'!AY337)</f>
        <v>0</v>
      </c>
      <c r="BI337" s="1150" t="b">
        <f t="shared" si="139"/>
        <v>0</v>
      </c>
      <c r="BJ337" s="1150" t="b">
        <f>AND('PC list'!BY337&gt;'PC list'!AO337,AY337)</f>
        <v>0</v>
      </c>
      <c r="BK337" s="1150" t="b">
        <f>AND('PC list'!BY337&gt;'PC list'!AT337, AZ337)</f>
        <v>0</v>
      </c>
      <c r="BL337" s="1150" t="b">
        <f>AND('PC list'!BY337='PC list'!AT337, AZ337)</f>
        <v>0</v>
      </c>
      <c r="BM337" s="1150" t="b">
        <f>'PC list'!BY337&gt;'PC list'!U337</f>
        <v>1</v>
      </c>
      <c r="BN337" s="1150" t="b">
        <f>'PC list'!BY337='PC list'!U337</f>
        <v>0</v>
      </c>
      <c r="BO337" s="1150" t="b">
        <f>AND('PC list'!BY337='PC list'!AY337, BA337)</f>
        <v>0</v>
      </c>
      <c r="BP337" s="1150" t="b">
        <f>AND('PC list'!BY337&gt;'PC list'!AY337, BA337)</f>
        <v>0</v>
      </c>
      <c r="BQ337" s="1150" t="b">
        <f>AND('PC list'!BY337&gt;'PC list'!BD337, BB337)</f>
        <v>0</v>
      </c>
      <c r="BR337" s="1150" t="b">
        <f t="shared" si="140"/>
        <v>0</v>
      </c>
      <c r="BS337" s="1150" t="b">
        <f t="shared" si="141"/>
        <v>0</v>
      </c>
      <c r="BT337" s="1150" t="b">
        <f t="shared" si="142"/>
        <v>0</v>
      </c>
      <c r="BU337" s="1150" t="b">
        <f t="shared" si="143"/>
        <v>0</v>
      </c>
      <c r="BV337" s="1150" t="b">
        <f t="shared" si="144"/>
        <v>1</v>
      </c>
      <c r="BW337" s="1150" t="b">
        <f t="shared" si="145"/>
        <v>0</v>
      </c>
      <c r="BX337" s="1150" t="b">
        <f t="shared" si="146"/>
        <v>0</v>
      </c>
      <c r="BY337" s="1147">
        <f t="shared" si="147"/>
        <v>0</v>
      </c>
      <c r="BZ337" s="1151">
        <f>IF(AND(AU337, AV337, AW337, AX337, BR337), IF(BV337, ABS(ROUND('PC list'!AO337-'PC list'!AT337, 'PC list'!Q337)*'PC list'!BH337*'PC list'!BN337)*(-1), ABS(ROUND('PC list'!BY337-'PC list'!AT337, 'PC list'!Q337)*'PC list'!BH337*'PC list'!BN337)*(-1)), 0)</f>
        <v>0</v>
      </c>
      <c r="CA337" s="1151">
        <f>IF(AND(AU337, AV337, AW337, AY337, BU337), IF(BW337, ABS(ROUND('PC list'!BD337-'PC list'!AY337, 'PC list'!Q337)*'PC list'!BL337*'PC list'!BN337), ABS(ROUND('PC list'!BY337-'PC list'!AY337, 'PC list'!Q337)*'PC list'!BL337*'PC list'!BN337)), 0)</f>
        <v>0</v>
      </c>
      <c r="CB337" s="1151">
        <f t="shared" si="148"/>
        <v>0</v>
      </c>
      <c r="CC337" s="1151">
        <f>IF(AND(AU337, AV337, AW337=FALSE, AX337, BR337), IF(BV337, ABS(ROUND('PC list'!AO337-'PC list'!AT337, 'PC list'!Q337)*'PC list'!BH337*'PC list'!BN337)*(-1), ABS(ROUND('PC list'!BY337-'PC list'!AT337, 'PC list'!Q337)*'PC list'!BH337*'PC list'!BN337)*(-1)), 0)</f>
        <v>0</v>
      </c>
      <c r="CD337" s="1151">
        <f>IF(AND(AU337, AV337, AW337=FALSE, AX337, BU337), IF(BW337, ABS(ROUND('PC list'!BD337-'PC list'!AY337, 'PC list'!Q337)*'PC list'!BL337*'PC list'!BN337), ABS(ROUND('PC list'!BY337-'PC list'!AY337, 'PC list'!Q337)*'PC list'!BL337*'PC list'!BN337)), 0)</f>
        <v>0</v>
      </c>
      <c r="CE337" s="1147">
        <f xml:space="preserve"> IF('PC list'!CA337 = "-", 0, 'PC list'!CA337)</f>
        <v>0</v>
      </c>
      <c r="CF337" s="1147">
        <f>'PC list'!CB337</f>
        <v>0</v>
      </c>
      <c r="CG337" s="1147">
        <f xml:space="preserve"> IF('PC list'!CC337 = "-", 0, 'PC list'!CC337)</f>
        <v>0</v>
      </c>
      <c r="CH337" s="1151">
        <f>'PC list'!CD337</f>
        <v>0</v>
      </c>
      <c r="CI337" s="1147" t="str">
        <f t="shared" si="149"/>
        <v/>
      </c>
      <c r="CJ337" s="1147" t="str">
        <f t="shared" si="150"/>
        <v/>
      </c>
      <c r="CK337" s="1147" t="str">
        <f>IF(CJ337="Error", IF(OR(BY337=Validation!D37, CE337=Validation!D37), CA337-CF337, CF337-BZ337), "")</f>
        <v/>
      </c>
      <c r="CL337" s="1151" t="str">
        <f t="shared" si="151"/>
        <v/>
      </c>
      <c r="CM337" s="1147" t="str">
        <f t="shared" si="152"/>
        <v/>
      </c>
      <c r="CN337" s="1700" t="str">
        <f>IF(CM337="Error", IF(OR(CB337=Validation!D37, CG337=Validation!D37), CD337-CH337, CH337-CC337), "")</f>
        <v/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527">
        <f>'PC list'!BP337</f>
        <v>96.1</v>
      </c>
      <c r="CT337" s="1527">
        <f>'PC list'!BQ337</f>
        <v>95.8</v>
      </c>
      <c r="CU337" s="1527">
        <f xml:space="preserve"> 'PC list'!BY337</f>
        <v>98.4</v>
      </c>
      <c r="CW337" s="1268" t="b">
        <f>ISNUMBER('PC list'!S337)</f>
        <v>1</v>
      </c>
      <c r="CX337" s="1268" t="b">
        <f>ISNUMBER('PC list'!T337)</f>
        <v>1</v>
      </c>
      <c r="CY337" s="1268" t="b">
        <f>ISNUMBER('PC list'!U337)</f>
        <v>0</v>
      </c>
      <c r="CZ337" s="1269" t="b">
        <f>ISNUMBER('PC list'!BP337)</f>
        <v>1</v>
      </c>
      <c r="DA337" s="1269" t="b">
        <f>ISNUMBER('PC list'!BQ337)</f>
        <v>1</v>
      </c>
      <c r="DB337" s="1269" t="b">
        <f>ISNUMBER('PC list'!BY337)</f>
        <v>1</v>
      </c>
      <c r="DC337" s="1269"/>
      <c r="DD337" s="1268" t="b">
        <f t="shared" si="153"/>
        <v>1</v>
      </c>
      <c r="DE337" s="1268" t="b">
        <f t="shared" si="154"/>
        <v>1</v>
      </c>
      <c r="DF337" s="1268" t="b">
        <f t="shared" si="155"/>
        <v>0</v>
      </c>
      <c r="DG337" s="1291">
        <f t="shared" si="156"/>
        <v>1.0145681581685744</v>
      </c>
      <c r="DH337" s="1292" t="str">
        <f t="shared" si="136"/>
        <v/>
      </c>
      <c r="DI337" s="1292" t="str">
        <f t="shared" si="157"/>
        <v>Up</v>
      </c>
      <c r="DJ337" s="1293"/>
      <c r="DK337" s="1294" t="str">
        <f>IF('PC list'!BS337 ="", 'PC list'!BU337, 'PC list'!BS337)</f>
        <v/>
      </c>
      <c r="DL337" s="1295">
        <f>IF('PC list'!BT337=0, 'PC list'!BV337, 'PC list'!BT337)</f>
        <v>0</v>
      </c>
      <c r="DM337" s="1296"/>
      <c r="DN337" s="1802" t="str">
        <f>IF(AND(DG337&gt;1,DH337="Warning",DI337="Down",DK337=Validation!D37),"Yes","")</f>
        <v/>
      </c>
      <c r="DO337" s="1795" t="str">
        <f>IF(AND(DH337="Warning",DI337="Static",DK337=Validation!D37),"Yes","")</f>
        <v/>
      </c>
      <c r="DP337" s="1795" t="str">
        <f>IF(AND(DG337&lt;1,DH337="Warning",DI337="Up",DK337=Validation!D37),"Yes","")</f>
        <v/>
      </c>
      <c r="DQ337" s="1795" t="str">
        <f>IF(AND(DG337&gt;1,DH337="Warning",DI337="Down",DK337=Validation!D39),"Yes","")</f>
        <v/>
      </c>
      <c r="DR337" s="1795" t="str">
        <f>IF(AND(DH337="Warning",DI337="Static",DK337=Validation!D39),"Yes","")</f>
        <v/>
      </c>
      <c r="DS337" s="1795" t="str">
        <f>IF(AND(DG337&lt;1,DH337="Warning",DI337="Up",DK337=Validation!D39),"Yes","")</f>
        <v/>
      </c>
      <c r="DT337" s="1796" t="str">
        <f t="shared" si="158"/>
        <v/>
      </c>
      <c r="DU337" s="1291">
        <f t="shared" si="159"/>
        <v>1.0229645093945721</v>
      </c>
      <c r="DV337" s="1292" t="str">
        <f t="shared" si="160"/>
        <v/>
      </c>
      <c r="DW337" s="1292" t="str">
        <f t="shared" si="161"/>
        <v>Down</v>
      </c>
      <c r="DX337" s="1293"/>
      <c r="DY337" s="1294">
        <f>IF(OR('PC list'!CA337 =0,'PC list'!CA337 = ""), 'PC list'!CC337, 'PC list'!CA337)</f>
        <v>0</v>
      </c>
      <c r="DZ337" s="1295">
        <f>IF('PC list'!CB337=0, 'PC list'!CD337, 'PC list'!CB337)</f>
        <v>0</v>
      </c>
      <c r="EA337" s="1296"/>
      <c r="EB337" s="1832" t="str">
        <f>IF(AND(DU337&gt;1,DV337="Warning",DW337="Down",DY337=Validation!D37),"Check","")</f>
        <v/>
      </c>
      <c r="EC337" s="1833" t="str">
        <f>IF(AND(DV337="Warning",DW337="Static",DY337=Validation!D37),"Check","")</f>
        <v/>
      </c>
      <c r="ED337" s="1833" t="str">
        <f>IF(AND(DU337&lt;1,DV337="Warning",DW337="Up",DY337=Validation!D37),"Check","")</f>
        <v/>
      </c>
      <c r="EE337" s="1833" t="str">
        <f>IF(AND(DU337&gt;1,DV337="Warning",DW337="Down",DY337=Validation!D39),"Check","")</f>
        <v/>
      </c>
      <c r="EF337" s="1833" t="str">
        <f>IF(AND(DV337="Warning",DW337="Static",DY337=Validation!D39),"Check","")</f>
        <v/>
      </c>
      <c r="EG337" s="1833" t="str">
        <f>IF(AND(DU337&lt;1,DV337="Warning",DW337="Up",DY337=Validation!D39),"Check","")</f>
        <v/>
      </c>
      <c r="EH337" s="1796" t="str">
        <f t="shared" si="162"/>
        <v/>
      </c>
      <c r="EI337" s="1701" t="str">
        <f t="shared" si="137"/>
        <v>SWT</v>
      </c>
      <c r="EJ337" s="1702" t="str">
        <f t="shared" si="138"/>
        <v>S-C1: Wastewater treatment numeric compliance (%)</v>
      </c>
      <c r="EK337" s="1766"/>
      <c r="EL337" s="1766"/>
    </row>
    <row r="338" spans="1:142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CB338&lt;&gt;0),"Error","")</f>
        <v/>
      </c>
      <c r="N338" s="1147" t="str">
        <f>IF(AND('PC list'!CA338=Validation!$D$37,'PC list'!$CB338=0),"Error","")</f>
        <v/>
      </c>
      <c r="O338" s="1147" t="str">
        <f>IF(AND('PC list'!CA338=Validation!$D$39,'PC list'!$CB338=0),"Error","")</f>
        <v/>
      </c>
      <c r="P338" s="1147" t="str">
        <f>IF(AND('PC list'!L338= Validation!$A$105,'PC list'!$CD338&lt;&gt;0),"Error","")</f>
        <v/>
      </c>
      <c r="Q338" s="1147" t="str">
        <f>IF(AND('PC list'!CA338=Validation!$D$37,'PC list'!$CB338&lt;0),"Error","")</f>
        <v/>
      </c>
      <c r="R338" s="1147" t="str">
        <f>IF(AND('PC list'!CA338=Validation!$D$39,'PC list'!$CB338&gt;0),"Error","")</f>
        <v/>
      </c>
      <c r="S338" s="1147" t="str">
        <f>IF(AND('PC list'!CA338=Validation!$D$38,'PC list'!$CB338&lt;&gt;0),"Error","")</f>
        <v/>
      </c>
      <c r="T338" s="1147" t="str">
        <f>IF(AND('PC list'!CA338=Validation!$D$40,'PC list'!$CB338&lt;&gt;0),"Error","")</f>
        <v/>
      </c>
      <c r="U338" s="1147" t="str">
        <f>IF(AND('PC list'!CA338=Validation!$D$42,'PC list'!$CB338&lt;&gt;0),"Error","")</f>
        <v/>
      </c>
      <c r="V338" s="1147" t="str">
        <f>IF(AND('PC list'!CA338=Validation!$D$43,'PC list'!$CB338&lt;&gt;0),"Error","")</f>
        <v/>
      </c>
      <c r="W338" s="1147" t="str">
        <f>IF(ISTEXT('PC list'!CB338), "Error", "")</f>
        <v/>
      </c>
      <c r="X338" s="1147" t="str">
        <f>IF(AND('PC list'!J338=Validation!$A$39,'PC list'!$CA338=Validation!$D$37),"Error","")</f>
        <v/>
      </c>
      <c r="Y338" s="1147" t="str">
        <f>IF(AND('PC list'!J338=Validation!$A$39,'PC list'!$CA338=Validation!$D$38),"Error","")</f>
        <v/>
      </c>
      <c r="Z338" s="1147" t="str">
        <f>IF(AND('PC list'!J338=Validation!$A$38,'PC list'!$CA338=Validation!$D$39),"Error","")</f>
        <v/>
      </c>
      <c r="AA338" s="1147" t="str">
        <f>IF(AND('PC list'!J338=Validation!$A$38,'PC list'!$CA338=Validation!$D$40),"Error","")</f>
        <v/>
      </c>
      <c r="AB338" s="1147" t="str">
        <f>IF(OR(AND('PC list'!BZ338=Validation!$D$105,'PC list'!$CA338=Validation!$D$39), AND('PC list'!BZ338=Validation!$D$105,'PC list'!$CA338=Validation!$D$40)),"Error","")</f>
        <v/>
      </c>
      <c r="AC338" s="1147" t="str">
        <f>IF(AND(H338=Validation!$A$37,'PC list'!$CD338&lt;&gt;0),"Error","")</f>
        <v/>
      </c>
      <c r="AD338" s="1147" t="str">
        <f>IF(AND('PC list'!CC338=Validation!$D$37,'PC list'!$CD338=0),"Error","")</f>
        <v/>
      </c>
      <c r="AE338" s="1147" t="str">
        <f>IF(AND('PC list'!CC338=Validation!$D$39,'PC list'!$CD338=0),"Error","")</f>
        <v/>
      </c>
      <c r="AF338" s="1147" t="str">
        <f>IF(AND('PC list'!L338&lt;&gt; Validation!$A$105,'PC list'!$CB338&lt;&gt;0),"Error","")</f>
        <v/>
      </c>
      <c r="AG338" s="1147" t="str">
        <f>IF(AND('PC list'!CC338=Validation!$D$37,'PC list'!$CD338&lt;0),"Error","")</f>
        <v/>
      </c>
      <c r="AH338" s="1147" t="str">
        <f>IF(AND('PC list'!CC338=Validation!$D$39,'PC list'!$CD338&gt;0),"Error","")</f>
        <v/>
      </c>
      <c r="AI338" s="1147" t="str">
        <f>IF(AND('PC list'!CC338=Validation!$D$38,'PC list'!$CD338&lt;&gt;0),"Error","")</f>
        <v/>
      </c>
      <c r="AJ338" s="1147" t="str">
        <f>IF(AND('PC list'!CC338=Validation!$D$40,'PC list'!$CD338&lt;&gt;0),"Error","")</f>
        <v/>
      </c>
      <c r="AK338" s="1147" t="str">
        <f>IF(AND('PC list'!CC338=Validation!$D$42,'PC list'!$CD338&lt;&gt;0),"Error","")</f>
        <v/>
      </c>
      <c r="AL338" s="1147" t="str">
        <f>IF(AND('PC list'!CC338=Validation!$D$43,'PC list'!$CD338&lt;&gt;0),"Error","")</f>
        <v/>
      </c>
      <c r="AM338" s="1147" t="str">
        <f>IF(ISTEXT('PC list'!CD338), "Error", "")</f>
        <v/>
      </c>
      <c r="AN338" s="552" t="str">
        <f>IF(AND('PC list'!J338=Validation!$A$39,'PC list'!$CC338=Validation!$D$37),"Error","")</f>
        <v/>
      </c>
      <c r="AO338" s="552" t="str">
        <f>IF(AND('PC list'!J338=Validation!$A$39,'PC list'!$CC338=Validation!$D$38),"Error","")</f>
        <v/>
      </c>
      <c r="AP338" s="553" t="str">
        <f>IF(AND('PC list'!J338=Validation!$A$38,'PC list'!$CC338=Validation!$D$39),"Error","")</f>
        <v/>
      </c>
      <c r="AQ338" s="553" t="str">
        <f>IF(AND('PC list'!J338=Validation!$A$38,'PC list'!$CC338=Validation!$D$40),"Error","")</f>
        <v/>
      </c>
      <c r="AR338" s="1147" t="str">
        <f>IF(OR(AND('PC list'!BZ338=Validation!$D$105,'PC list'!$CC338=Validation!$D$39), AND('PC list'!BZ338=Validation!$D$105,'PC list'!$CC338=Validation!$D$40)),"Error","")</f>
        <v/>
      </c>
      <c r="AS338" s="1387" t="str">
        <f>IF(AND(ISNUMBER('PC list'!$BY338), ISNUMBER('PC list'!$Q338)), IF(IF(LEN('PC list'!$BY338)=LEN(ROUNDDOWN('PC list'!$BY338, 0)), 0, LEN('PC list'!$BY338)-LEN(ROUNDDOWN('PC list'!$BY338, 0))-1) &lt; 'PC list'!$Q338, "Error", ""), "")</f>
        <v/>
      </c>
      <c r="AT338" s="1387" t="str">
        <f>IF(AND(ISNUMBER('PC list'!$BY338), ISNUMBER('PC list'!$Q338)), IF(IF(LEN('PC list'!$BY338)=LEN(ROUNDDOWN('PC list'!$BY338, 0)), 0, LEN('PC list'!$BY338)-LEN(ROUNDDOWN('PC list'!$BY338, 0))-1) &gt; 'PC list'!$Q338, "Error", ""), "")</f>
        <v/>
      </c>
      <c r="AU338" s="1150" t="b">
        <f>NOT('PC list'!M338="No")</f>
        <v>1</v>
      </c>
      <c r="AV338" s="1150" t="b">
        <f>'PC list'!AJ338="Yes"</f>
        <v>0</v>
      </c>
      <c r="AW338" s="1150" t="b">
        <f>'PC list'!L338="Yes"</f>
        <v>0</v>
      </c>
      <c r="AX338" s="1150" t="b">
        <f>'PC list'!BY338&lt;&gt;""</f>
        <v>1</v>
      </c>
      <c r="AY338" s="1150" t="b">
        <f>'PC list'!AO338&lt;&gt;""</f>
        <v>0</v>
      </c>
      <c r="AZ338" s="1150" t="b">
        <f>'PC list'!AT338&lt;&gt;""</f>
        <v>0</v>
      </c>
      <c r="BA338" s="1150" t="b">
        <f>'PC list'!AY338&lt;&gt;""</f>
        <v>0</v>
      </c>
      <c r="BB338" s="1150" t="b">
        <f>'PC list'!BD338&lt;&gt;""</f>
        <v>0</v>
      </c>
      <c r="BC338" s="1150" t="b">
        <f>AND(AY338, 'PC list'!U338&lt;'PC list'!AO338)</f>
        <v>0</v>
      </c>
      <c r="BD338" s="1150" t="b">
        <f>AND(AZ338, 'PC list'!U338&lt;'PC list'!AT338)</f>
        <v>0</v>
      </c>
      <c r="BE338" s="1150" t="b">
        <f>AND(BA338, 'PC list'!U338&gt;'PC list'!AY338)</f>
        <v>0</v>
      </c>
      <c r="BF338" s="1150" t="b">
        <f>AND(BB338, 'PC list'!U338&gt;'PC list'!BD338)</f>
        <v>0</v>
      </c>
      <c r="BG338" s="1150" t="b">
        <f>AND(AY338, AZ338, 'PC list'!AO338 &gt; 'PC list'!AT338)</f>
        <v>0</v>
      </c>
      <c r="BH338" s="1150" t="b">
        <f>AND(BB338, BA338, 'PC list'!BD338 &lt; 'PC list'!AY338)</f>
        <v>0</v>
      </c>
      <c r="BI338" s="1150" t="b">
        <f t="shared" si="139"/>
        <v>0</v>
      </c>
      <c r="BJ338" s="1150" t="b">
        <f>AND('PC list'!BY338&gt;'PC list'!AO338,AY338)</f>
        <v>0</v>
      </c>
      <c r="BK338" s="1150" t="b">
        <f>AND('PC list'!BY338&gt;'PC list'!AT338, AZ338)</f>
        <v>0</v>
      </c>
      <c r="BL338" s="1150" t="b">
        <f>AND('PC list'!BY338='PC list'!AT338, AZ338)</f>
        <v>0</v>
      </c>
      <c r="BM338" s="1150" t="b">
        <f>'PC list'!BY338&gt;'PC list'!U338</f>
        <v>1</v>
      </c>
      <c r="BN338" s="1150" t="b">
        <f>'PC list'!BY338='PC list'!U338</f>
        <v>0</v>
      </c>
      <c r="BO338" s="1150" t="b">
        <f>AND('PC list'!BY338='PC list'!AY338, BA338)</f>
        <v>0</v>
      </c>
      <c r="BP338" s="1150" t="b">
        <f>AND('PC list'!BY338&gt;'PC list'!AY338, BA338)</f>
        <v>0</v>
      </c>
      <c r="BQ338" s="1150" t="b">
        <f>AND('PC list'!BY338&gt;'PC list'!BD338, BB338)</f>
        <v>0</v>
      </c>
      <c r="BR338" s="1150" t="b">
        <f t="shared" si="140"/>
        <v>0</v>
      </c>
      <c r="BS338" s="1150" t="b">
        <f t="shared" si="141"/>
        <v>0</v>
      </c>
      <c r="BT338" s="1150" t="b">
        <f t="shared" si="142"/>
        <v>0</v>
      </c>
      <c r="BU338" s="1150" t="b">
        <f t="shared" si="143"/>
        <v>0</v>
      </c>
      <c r="BV338" s="1150" t="b">
        <f t="shared" si="144"/>
        <v>1</v>
      </c>
      <c r="BW338" s="1150" t="b">
        <f t="shared" si="145"/>
        <v>0</v>
      </c>
      <c r="BX338" s="1150" t="b">
        <f t="shared" si="146"/>
        <v>0</v>
      </c>
      <c r="BY338" s="1147">
        <f t="shared" si="147"/>
        <v>0</v>
      </c>
      <c r="BZ338" s="1151">
        <f>IF(AND(AU338, AV338, AW338, AX338, BR338), IF(BV338, ABS(ROUND('PC list'!AO338-'PC list'!AT338, 'PC list'!Q338)*'PC list'!BH338*'PC list'!BN338)*(-1), ABS(ROUND('PC list'!BY338-'PC list'!AT338, 'PC list'!Q338)*'PC list'!BH338*'PC list'!BN338)*(-1)), 0)</f>
        <v>0</v>
      </c>
      <c r="CA338" s="1151">
        <f>IF(AND(AU338, AV338, AW338, AY338, BU338), IF(BW338, ABS(ROUND('PC list'!BD338-'PC list'!AY338, 'PC list'!Q338)*'PC list'!BL338*'PC list'!BN338), ABS(ROUND('PC list'!BY338-'PC list'!AY338, 'PC list'!Q338)*'PC list'!BL338*'PC list'!BN338)), 0)</f>
        <v>0</v>
      </c>
      <c r="CB338" s="1151">
        <f t="shared" si="148"/>
        <v>0</v>
      </c>
      <c r="CC338" s="1151">
        <f>IF(AND(AU338, AV338, AW338=FALSE, AX338, BR338), IF(BV338, ABS(ROUND('PC list'!AO338-'PC list'!AT338, 'PC list'!Q338)*'PC list'!BH338*'PC list'!BN338)*(-1), ABS(ROUND('PC list'!BY338-'PC list'!AT338, 'PC list'!Q338)*'PC list'!BH338*'PC list'!BN338)*(-1)), 0)</f>
        <v>0</v>
      </c>
      <c r="CD338" s="1151">
        <f>IF(AND(AU338, AV338, AW338=FALSE, AX338, BU338), IF(BW338, ABS(ROUND('PC list'!BD338-'PC list'!AY338, 'PC list'!Q338)*'PC list'!BL338*'PC list'!BN338), ABS(ROUND('PC list'!BY338-'PC list'!AY338, 'PC list'!Q338)*'PC list'!BL338*'PC list'!BN338)), 0)</f>
        <v>0</v>
      </c>
      <c r="CE338" s="1147">
        <f xml:space="preserve"> IF('PC list'!CA338 = "-", 0, 'PC list'!CA338)</f>
        <v>0</v>
      </c>
      <c r="CF338" s="1147">
        <f>'PC list'!CB338</f>
        <v>0</v>
      </c>
      <c r="CG338" s="1147">
        <f xml:space="preserve"> IF('PC list'!CC338 = "-", 0, 'PC list'!CC338)</f>
        <v>0</v>
      </c>
      <c r="CH338" s="1151">
        <f>'PC list'!CD338</f>
        <v>0</v>
      </c>
      <c r="CI338" s="1147" t="str">
        <f t="shared" si="149"/>
        <v/>
      </c>
      <c r="CJ338" s="1147" t="str">
        <f t="shared" si="150"/>
        <v/>
      </c>
      <c r="CK338" s="1147" t="str">
        <f>IF(CJ338="Error", IF(OR(BY338=Validation!D37, CE338=Validation!D37), CA338-CF338, CF338-BZ338), "")</f>
        <v/>
      </c>
      <c r="CL338" s="1151" t="str">
        <f t="shared" si="151"/>
        <v/>
      </c>
      <c r="CM338" s="1147" t="str">
        <f t="shared" si="152"/>
        <v/>
      </c>
      <c r="CN338" s="1700" t="str">
        <f>IF(CM338="Error", IF(OR(CB338=Validation!D37, CG338=Validation!D37), CD338-CH338, CH338-CC338), "")</f>
        <v/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527">
        <f>'PC list'!BP338</f>
        <v>99.2</v>
      </c>
      <c r="CT338" s="1527">
        <f>'PC list'!BQ338</f>
        <v>99.13</v>
      </c>
      <c r="CU338" s="1527">
        <f xml:space="preserve"> 'PC list'!BY338</f>
        <v>99.9</v>
      </c>
      <c r="CW338" s="1268" t="b">
        <f>ISNUMBER('PC list'!S338)</f>
        <v>1</v>
      </c>
      <c r="CX338" s="1268" t="b">
        <f>ISNUMBER('PC list'!T338)</f>
        <v>0</v>
      </c>
      <c r="CY338" s="1268" t="b">
        <f>ISNUMBER('PC list'!U338)</f>
        <v>0</v>
      </c>
      <c r="CZ338" s="1269" t="b">
        <f>ISNUMBER('PC list'!BP338)</f>
        <v>1</v>
      </c>
      <c r="DA338" s="1269" t="b">
        <f>ISNUMBER('PC list'!BQ338)</f>
        <v>1</v>
      </c>
      <c r="DB338" s="1269" t="b">
        <f>ISNUMBER('PC list'!BY338)</f>
        <v>1</v>
      </c>
      <c r="DC338" s="1269"/>
      <c r="DD338" s="1268" t="b">
        <f t="shared" si="153"/>
        <v>1</v>
      </c>
      <c r="DE338" s="1268" t="b">
        <f t="shared" si="154"/>
        <v>0</v>
      </c>
      <c r="DF338" s="1268" t="b">
        <f t="shared" si="155"/>
        <v>0</v>
      </c>
      <c r="DG338" s="1291">
        <f t="shared" si="156"/>
        <v>1.0070564516129032</v>
      </c>
      <c r="DH338" s="1292" t="str">
        <f t="shared" si="136"/>
        <v/>
      </c>
      <c r="DI338" s="1292" t="str">
        <f t="shared" si="157"/>
        <v>Down</v>
      </c>
      <c r="DJ338" s="1293"/>
      <c r="DK338" s="1294" t="str">
        <f>IF('PC list'!BS338 ="", 'PC list'!BU338, 'PC list'!BS338)</f>
        <v/>
      </c>
      <c r="DL338" s="1295">
        <f>IF('PC list'!BT338=0, 'PC list'!BV338, 'PC list'!BT338)</f>
        <v>0</v>
      </c>
      <c r="DM338" s="1296"/>
      <c r="DN338" s="1802" t="str">
        <f>IF(AND(DG338&gt;1,DH338="Warning",DI338="Down",DK338=Validation!D37),"Yes","")</f>
        <v/>
      </c>
      <c r="DO338" s="1795" t="str">
        <f>IF(AND(DH338="Warning",DI338="Static",DK338=Validation!D37),"Yes","")</f>
        <v/>
      </c>
      <c r="DP338" s="1795" t="str">
        <f>IF(AND(DG338&lt;1,DH338="Warning",DI338="Up",DK338=Validation!D37),"Yes","")</f>
        <v/>
      </c>
      <c r="DQ338" s="1795" t="str">
        <f>IF(AND(DG338&gt;1,DH338="Warning",DI338="Down",DK338=Validation!D39),"Yes","")</f>
        <v/>
      </c>
      <c r="DR338" s="1795" t="str">
        <f>IF(AND(DH338="Warning",DI338="Static",DK338=Validation!D39),"Yes","")</f>
        <v/>
      </c>
      <c r="DS338" s="1795" t="str">
        <f>IF(AND(DG338&lt;1,DH338="Warning",DI338="Up",DK338=Validation!D39),"Yes","")</f>
        <v/>
      </c>
      <c r="DT338" s="1796" t="str">
        <f t="shared" si="158"/>
        <v/>
      </c>
      <c r="DU338" s="1291" t="str">
        <f t="shared" si="159"/>
        <v/>
      </c>
      <c r="DV338" s="1292" t="str">
        <f t="shared" si="160"/>
        <v/>
      </c>
      <c r="DW338" s="1292" t="str">
        <f t="shared" si="161"/>
        <v>Static</v>
      </c>
      <c r="DX338" s="1293"/>
      <c r="DY338" s="1294">
        <f>IF(OR('PC list'!CA338 =0,'PC list'!CA338 = ""), 'PC list'!CC338, 'PC list'!CA338)</f>
        <v>0</v>
      </c>
      <c r="DZ338" s="1295">
        <f>IF('PC list'!CB338=0, 'PC list'!CD338, 'PC list'!CB338)</f>
        <v>0</v>
      </c>
      <c r="EA338" s="1296"/>
      <c r="EB338" s="1832" t="str">
        <f>IF(AND(DU338&gt;1,DV338="Warning",DW338="Down",DY338=Validation!D37),"Check","")</f>
        <v/>
      </c>
      <c r="EC338" s="1833" t="str">
        <f>IF(AND(DV338="Warning",DW338="Static",DY338=Validation!D37),"Check","")</f>
        <v/>
      </c>
      <c r="ED338" s="1833" t="str">
        <f>IF(AND(DU338&lt;1,DV338="Warning",DW338="Up",DY338=Validation!D37),"Check","")</f>
        <v/>
      </c>
      <c r="EE338" s="1833" t="str">
        <f>IF(AND(DU338&gt;1,DV338="Warning",DW338="Down",DY338=Validation!D39),"Check","")</f>
        <v/>
      </c>
      <c r="EF338" s="1833" t="str">
        <f>IF(AND(DV338="Warning",DW338="Static",DY338=Validation!D39),"Check","")</f>
        <v/>
      </c>
      <c r="EG338" s="1833" t="str">
        <f>IF(AND(DU338&lt;1,DV338="Warning",DW338="Up",DY338=Validation!D39),"Check","")</f>
        <v/>
      </c>
      <c r="EH338" s="1796" t="str">
        <f t="shared" si="162"/>
        <v/>
      </c>
      <c r="EI338" s="1701" t="str">
        <f t="shared" si="137"/>
        <v>SWT</v>
      </c>
      <c r="EJ338" s="1702" t="str">
        <f t="shared" si="138"/>
        <v>S-C2: Wastewater population equivalent sanitary co</v>
      </c>
      <c r="EK338" s="1766"/>
      <c r="EL338" s="1766"/>
    </row>
    <row r="339" spans="1:142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CB339&lt;&gt;0),"Error","")</f>
        <v/>
      </c>
      <c r="N339" s="1147" t="str">
        <f>IF(AND('PC list'!CA339=Validation!$D$37,'PC list'!$CB339=0),"Error","")</f>
        <v/>
      </c>
      <c r="O339" s="1147" t="str">
        <f>IF(AND('PC list'!CA339=Validation!$D$39,'PC list'!$CB339=0),"Error","")</f>
        <v/>
      </c>
      <c r="P339" s="1147" t="str">
        <f>IF(AND('PC list'!L339= Validation!$A$105,'PC list'!$CD339&lt;&gt;0),"Error","")</f>
        <v/>
      </c>
      <c r="Q339" s="1147" t="str">
        <f>IF(AND('PC list'!CA339=Validation!$D$37,'PC list'!$CB339&lt;0),"Error","")</f>
        <v/>
      </c>
      <c r="R339" s="1147" t="str">
        <f>IF(AND('PC list'!CA339=Validation!$D$39,'PC list'!$CB339&gt;0),"Error","")</f>
        <v/>
      </c>
      <c r="S339" s="1147" t="str">
        <f>IF(AND('PC list'!CA339=Validation!$D$38,'PC list'!$CB339&lt;&gt;0),"Error","")</f>
        <v/>
      </c>
      <c r="T339" s="1147" t="str">
        <f>IF(AND('PC list'!CA339=Validation!$D$40,'PC list'!$CB339&lt;&gt;0),"Error","")</f>
        <v/>
      </c>
      <c r="U339" s="1147" t="str">
        <f>IF(AND('PC list'!CA339=Validation!$D$42,'PC list'!$CB339&lt;&gt;0),"Error","")</f>
        <v/>
      </c>
      <c r="V339" s="1147" t="str">
        <f>IF(AND('PC list'!CA339=Validation!$D$43,'PC list'!$CB339&lt;&gt;0),"Error","")</f>
        <v/>
      </c>
      <c r="W339" s="1147" t="str">
        <f>IF(ISTEXT('PC list'!CB339), "Error", "")</f>
        <v/>
      </c>
      <c r="X339" s="1147" t="str">
        <f>IF(AND('PC list'!J339=Validation!$A$39,'PC list'!$CA339=Validation!$D$37),"Error","")</f>
        <v/>
      </c>
      <c r="Y339" s="1147" t="str">
        <f>IF(AND('PC list'!J339=Validation!$A$39,'PC list'!$CA339=Validation!$D$38),"Error","")</f>
        <v/>
      </c>
      <c r="Z339" s="1147" t="str">
        <f>IF(AND('PC list'!J339=Validation!$A$38,'PC list'!$CA339=Validation!$D$39),"Error","")</f>
        <v/>
      </c>
      <c r="AA339" s="1147" t="str">
        <f>IF(AND('PC list'!J339=Validation!$A$38,'PC list'!$CA339=Validation!$D$40),"Error","")</f>
        <v/>
      </c>
      <c r="AB339" s="1147" t="str">
        <f>IF(OR(AND('PC list'!BZ339=Validation!$D$105,'PC list'!$CA339=Validation!$D$39), AND('PC list'!BZ339=Validation!$D$105,'PC list'!$CA339=Validation!$D$40)),"Error","")</f>
        <v/>
      </c>
      <c r="AC339" s="1147" t="str">
        <f>IF(AND(H339=Validation!$A$37,'PC list'!$CD339&lt;&gt;0),"Error","")</f>
        <v/>
      </c>
      <c r="AD339" s="1147" t="str">
        <f>IF(AND('PC list'!CC339=Validation!$D$37,'PC list'!$CD339=0),"Error","")</f>
        <v/>
      </c>
      <c r="AE339" s="1147" t="str">
        <f>IF(AND('PC list'!CC339=Validation!$D$39,'PC list'!$CD339=0),"Error","")</f>
        <v/>
      </c>
      <c r="AF339" s="1147" t="str">
        <f>IF(AND('PC list'!L339&lt;&gt; Validation!$A$105,'PC list'!$CB339&lt;&gt;0),"Error","")</f>
        <v/>
      </c>
      <c r="AG339" s="1147" t="str">
        <f>IF(AND('PC list'!CC339=Validation!$D$37,'PC list'!$CD339&lt;0),"Error","")</f>
        <v/>
      </c>
      <c r="AH339" s="1147" t="str">
        <f>IF(AND('PC list'!CC339=Validation!$D$39,'PC list'!$CD339&gt;0),"Error","")</f>
        <v/>
      </c>
      <c r="AI339" s="1147" t="str">
        <f>IF(AND('PC list'!CC339=Validation!$D$38,'PC list'!$CD339&lt;&gt;0),"Error","")</f>
        <v/>
      </c>
      <c r="AJ339" s="1147" t="str">
        <f>IF(AND('PC list'!CC339=Validation!$D$40,'PC list'!$CD339&lt;&gt;0),"Error","")</f>
        <v/>
      </c>
      <c r="AK339" s="1147" t="str">
        <f>IF(AND('PC list'!CC339=Validation!$D$42,'PC list'!$CD339&lt;&gt;0),"Error","")</f>
        <v/>
      </c>
      <c r="AL339" s="1147" t="str">
        <f>IF(AND('PC list'!CC339=Validation!$D$43,'PC list'!$CD339&lt;&gt;0),"Error","")</f>
        <v/>
      </c>
      <c r="AM339" s="1147" t="str">
        <f>IF(ISTEXT('PC list'!CD339), "Error", "")</f>
        <v/>
      </c>
      <c r="AN339" s="552" t="str">
        <f>IF(AND('PC list'!J339=Validation!$A$39,'PC list'!$CC339=Validation!$D$37),"Error","")</f>
        <v/>
      </c>
      <c r="AO339" s="552" t="str">
        <f>IF(AND('PC list'!J339=Validation!$A$39,'PC list'!$CC339=Validation!$D$38),"Error","")</f>
        <v/>
      </c>
      <c r="AP339" s="553" t="str">
        <f>IF(AND('PC list'!J339=Validation!$A$38,'PC list'!$CC339=Validation!$D$39),"Error","")</f>
        <v/>
      </c>
      <c r="AQ339" s="553" t="str">
        <f>IF(AND('PC list'!J339=Validation!$A$38,'PC list'!$CC339=Validation!$D$40),"Error","")</f>
        <v/>
      </c>
      <c r="AR339" s="1147" t="str">
        <f>IF(OR(AND('PC list'!BZ339=Validation!$D$105,'PC list'!$CC339=Validation!$D$39), AND('PC list'!BZ339=Validation!$D$105,'PC list'!$CC339=Validation!$D$40)),"Error","")</f>
        <v/>
      </c>
      <c r="AS339" s="1387" t="str">
        <f>IF(AND(ISNUMBER('PC list'!$BY339), ISNUMBER('PC list'!$Q339)), IF(IF(LEN('PC list'!$BY339)=LEN(ROUNDDOWN('PC list'!$BY339, 0)), 0, LEN('PC list'!$BY339)-LEN(ROUNDDOWN('PC list'!$BY339, 0))-1) &lt; 'PC list'!$Q339, "Error", ""), "")</f>
        <v/>
      </c>
      <c r="AT339" s="1387" t="str">
        <f>IF(AND(ISNUMBER('PC list'!$BY339), ISNUMBER('PC list'!$Q339)), IF(IF(LEN('PC list'!$BY339)=LEN(ROUNDDOWN('PC list'!$BY339, 0)), 0, LEN('PC list'!$BY339)-LEN(ROUNDDOWN('PC list'!$BY339, 0))-1) &gt; 'PC list'!$Q339, "Error", ""), "")</f>
        <v/>
      </c>
      <c r="AU339" s="1150" t="b">
        <f>NOT('PC list'!M339="No")</f>
        <v>0</v>
      </c>
      <c r="AV339" s="1150" t="b">
        <f>'PC list'!AJ339="Yes"</f>
        <v>1</v>
      </c>
      <c r="AW339" s="1150" t="b">
        <f>'PC list'!L339="Yes"</f>
        <v>1</v>
      </c>
      <c r="AX339" s="1150" t="b">
        <f>'PC list'!BY339&lt;&gt;""</f>
        <v>1</v>
      </c>
      <c r="AY339" s="1150" t="b">
        <f>'PC list'!AO339&lt;&gt;""</f>
        <v>1</v>
      </c>
      <c r="AZ339" s="1150" t="b">
        <f>'PC list'!AT339&lt;&gt;""</f>
        <v>1</v>
      </c>
      <c r="BA339" s="1150" t="b">
        <f>'PC list'!AY339&lt;&gt;""</f>
        <v>0</v>
      </c>
      <c r="BB339" s="1150" t="b">
        <f>'PC list'!BD339&lt;&gt;""</f>
        <v>0</v>
      </c>
      <c r="BC339" s="1150" t="b">
        <f>AND(AY339, 'PC list'!U339&lt;'PC list'!AO339)</f>
        <v>1</v>
      </c>
      <c r="BD339" s="1150" t="b">
        <f>AND(AZ339, 'PC list'!U339&lt;'PC list'!AT339)</f>
        <v>0</v>
      </c>
      <c r="BE339" s="1150" t="b">
        <f>AND(BA339, 'PC list'!U339&gt;'PC list'!AY339)</f>
        <v>0</v>
      </c>
      <c r="BF339" s="1150" t="b">
        <f>AND(BB339, 'PC list'!U339&gt;'PC list'!BD339)</f>
        <v>0</v>
      </c>
      <c r="BG339" s="1150" t="b">
        <f>AND(AY339, AZ339, 'PC list'!AO339 &gt; 'PC list'!AT339)</f>
        <v>1</v>
      </c>
      <c r="BH339" s="1150" t="b">
        <f>AND(BB339, BA339, 'PC list'!BD339 &lt; 'PC list'!AY339)</f>
        <v>0</v>
      </c>
      <c r="BI339" s="1150" t="b">
        <f t="shared" si="139"/>
        <v>1</v>
      </c>
      <c r="BJ339" s="1150" t="b">
        <f>AND('PC list'!BY339&gt;'PC list'!AO339,AY339)</f>
        <v>0</v>
      </c>
      <c r="BK339" s="1150" t="b">
        <f>AND('PC list'!BY339&gt;'PC list'!AT339, AZ339)</f>
        <v>1</v>
      </c>
      <c r="BL339" s="1150" t="b">
        <f>AND('PC list'!BY339='PC list'!AT339, AZ339)</f>
        <v>0</v>
      </c>
      <c r="BM339" s="1150" t="b">
        <f>'PC list'!BY339&gt;'PC list'!U339</f>
        <v>0</v>
      </c>
      <c r="BN339" s="1150" t="b">
        <f>'PC list'!BY339='PC list'!U339</f>
        <v>0</v>
      </c>
      <c r="BO339" s="1150" t="b">
        <f>AND('PC list'!BY339='PC list'!AY339, BA339)</f>
        <v>0</v>
      </c>
      <c r="BP339" s="1150" t="b">
        <f>AND('PC list'!BY339&gt;'PC list'!AY339, BA339)</f>
        <v>0</v>
      </c>
      <c r="BQ339" s="1150" t="b">
        <f>AND('PC list'!BY339&gt;'PC list'!BD339, BB339)</f>
        <v>0</v>
      </c>
      <c r="BR339" s="1150" t="b">
        <f t="shared" si="140"/>
        <v>1</v>
      </c>
      <c r="BS339" s="1150" t="b">
        <f t="shared" si="141"/>
        <v>0</v>
      </c>
      <c r="BT339" s="1150" t="b">
        <f t="shared" si="142"/>
        <v>0</v>
      </c>
      <c r="BU339" s="1150" t="b">
        <f t="shared" si="143"/>
        <v>0</v>
      </c>
      <c r="BV339" s="1150" t="b">
        <f t="shared" si="144"/>
        <v>0</v>
      </c>
      <c r="BW339" s="1150" t="b">
        <f t="shared" si="145"/>
        <v>1</v>
      </c>
      <c r="BX339" s="1150" t="b">
        <f t="shared" si="146"/>
        <v>0</v>
      </c>
      <c r="BY339" s="1147">
        <f t="shared" si="147"/>
        <v>0</v>
      </c>
      <c r="BZ339" s="1151">
        <f>IF(AND(AU339, AV339, AW339, AX339, BR339), IF(BV339, ABS(ROUND('PC list'!AO339-'PC list'!AT339, 'PC list'!Q339)*'PC list'!BH339*'PC list'!BN339)*(-1), ABS(ROUND('PC list'!BY339-'PC list'!AT339, 'PC list'!Q339)*'PC list'!BH339*'PC list'!BN339)*(-1)), 0)</f>
        <v>0</v>
      </c>
      <c r="CA339" s="1151">
        <f>IF(AND(AU339, AV339, AW339, AY339, BU339), IF(BW339, ABS(ROUND('PC list'!BD339-'PC list'!AY339, 'PC list'!Q339)*'PC list'!BL339*'PC list'!BN339), ABS(ROUND('PC list'!BY339-'PC list'!AY339, 'PC list'!Q339)*'PC list'!BL339*'PC list'!BN339)), 0)</f>
        <v>0</v>
      </c>
      <c r="CB339" s="1151">
        <f t="shared" si="148"/>
        <v>0</v>
      </c>
      <c r="CC339" s="1151">
        <f>IF(AND(AU339, AV339, AW339=FALSE, AX339, BR339), IF(BV339, ABS(ROUND('PC list'!AO339-'PC list'!AT339, 'PC list'!Q339)*'PC list'!BH339*'PC list'!BN339)*(-1), ABS(ROUND('PC list'!BY339-'PC list'!AT339, 'PC list'!Q339)*'PC list'!BH339*'PC list'!BN339)*(-1)), 0)</f>
        <v>0</v>
      </c>
      <c r="CD339" s="1151">
        <f>IF(AND(AU339, AV339, AW339=FALSE, AX339, BU339), IF(BW339, ABS(ROUND('PC list'!BD339-'PC list'!AY339, 'PC list'!Q339)*'PC list'!BL339*'PC list'!BN339), ABS(ROUND('PC list'!BY339-'PC list'!AY339, 'PC list'!Q339)*'PC list'!BL339*'PC list'!BN339)), 0)</f>
        <v>0</v>
      </c>
      <c r="CE339" s="1147" t="str">
        <f xml:space="preserve"> IF('PC list'!CA339 = "-", 0, 'PC list'!CA339)</f>
        <v>Underperformance payment deadband</v>
      </c>
      <c r="CF339" s="1147">
        <f>'PC list'!CB339</f>
        <v>0</v>
      </c>
      <c r="CG339" s="1147">
        <f xml:space="preserve"> IF('PC list'!CC339 = "-", 0, 'PC list'!CC339)</f>
        <v>0</v>
      </c>
      <c r="CH339" s="1151">
        <f>'PC list'!CD339</f>
        <v>0</v>
      </c>
      <c r="CI339" s="1147" t="str">
        <f t="shared" si="149"/>
        <v/>
      </c>
      <c r="CJ339" s="1147" t="str">
        <f t="shared" si="150"/>
        <v/>
      </c>
      <c r="CK339" s="1147" t="str">
        <f>IF(CJ339="Error", IF(OR(BY339=Validation!D37, CE339=Validation!D37), CA339-CF339, CF339-BZ339), "")</f>
        <v/>
      </c>
      <c r="CL339" s="1151" t="str">
        <f t="shared" si="151"/>
        <v/>
      </c>
      <c r="CM339" s="1147" t="str">
        <f t="shared" si="152"/>
        <v/>
      </c>
      <c r="CN339" s="1700" t="str">
        <f>IF(CM339="Error", IF(OR(CB339=Validation!D37, CG339=Validation!D37), CD339-CH339, CH339-CC339), "")</f>
        <v/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527">
        <f>'PC list'!BP339</f>
        <v>91.4</v>
      </c>
      <c r="CT339" s="1527">
        <f>'PC list'!BQ339</f>
        <v>99.09</v>
      </c>
      <c r="CU339" s="1527">
        <f xml:space="preserve"> 'PC list'!BY339</f>
        <v>99.4</v>
      </c>
      <c r="CW339" s="1268" t="b">
        <f>ISNUMBER('PC list'!S339)</f>
        <v>1</v>
      </c>
      <c r="CX339" s="1268" t="b">
        <f>ISNUMBER('PC list'!T339)</f>
        <v>1</v>
      </c>
      <c r="CY339" s="1268" t="b">
        <f>ISNUMBER('PC list'!U339)</f>
        <v>1</v>
      </c>
      <c r="CZ339" s="1269" t="b">
        <f>ISNUMBER('PC list'!BP339)</f>
        <v>1</v>
      </c>
      <c r="DA339" s="1269" t="b">
        <f>ISNUMBER('PC list'!BQ339)</f>
        <v>1</v>
      </c>
      <c r="DB339" s="1269" t="b">
        <f>ISNUMBER('PC list'!BY339)</f>
        <v>1</v>
      </c>
      <c r="DC339" s="1269"/>
      <c r="DD339" s="1268" t="b">
        <f t="shared" si="153"/>
        <v>1</v>
      </c>
      <c r="DE339" s="1268" t="b">
        <f t="shared" si="154"/>
        <v>1</v>
      </c>
      <c r="DF339" s="1268" t="b">
        <f t="shared" si="155"/>
        <v>1</v>
      </c>
      <c r="DG339" s="1291">
        <f t="shared" si="156"/>
        <v>1.0393873085339167</v>
      </c>
      <c r="DH339" s="1292" t="str">
        <f t="shared" si="136"/>
        <v/>
      </c>
      <c r="DI339" s="1292" t="str">
        <f t="shared" si="157"/>
        <v>Up</v>
      </c>
      <c r="DJ339" s="1293"/>
      <c r="DK339" s="1294" t="str">
        <f>IF('PC list'!BS339 ="", 'PC list'!BU339, 'PC list'!BS339)</f>
        <v>Underperformance payment deadband</v>
      </c>
      <c r="DL339" s="1295">
        <f>IF('PC list'!BT339=0, 'PC list'!BV339, 'PC list'!BT339)</f>
        <v>0</v>
      </c>
      <c r="DM339" s="1296"/>
      <c r="DN339" s="1802" t="str">
        <f>IF(AND(DG339&gt;1,DH339="Warning",DI339="Down",DK339=Validation!D37),"Yes","")</f>
        <v/>
      </c>
      <c r="DO339" s="1795" t="str">
        <f>IF(AND(DH339="Warning",DI339="Static",DK339=Validation!D37),"Yes","")</f>
        <v/>
      </c>
      <c r="DP339" s="1795" t="str">
        <f>IF(AND(DG339&lt;1,DH339="Warning",DI339="Up",DK339=Validation!D37),"Yes","")</f>
        <v/>
      </c>
      <c r="DQ339" s="1795" t="str">
        <f>IF(AND(DG339&gt;1,DH339="Warning",DI339="Down",DK339=Validation!D39),"Yes","")</f>
        <v/>
      </c>
      <c r="DR339" s="1795" t="str">
        <f>IF(AND(DH339="Warning",DI339="Static",DK339=Validation!D39),"Yes","")</f>
        <v/>
      </c>
      <c r="DS339" s="1795" t="str">
        <f>IF(AND(DG339&lt;1,DH339="Warning",DI339="Up",DK339=Validation!D39),"Yes","")</f>
        <v/>
      </c>
      <c r="DT339" s="1796" t="str">
        <f t="shared" si="158"/>
        <v/>
      </c>
      <c r="DU339" s="1291">
        <f t="shared" si="159"/>
        <v>1.0091835704914724</v>
      </c>
      <c r="DV339" s="1292" t="str">
        <f t="shared" si="160"/>
        <v/>
      </c>
      <c r="DW339" s="1292" t="str">
        <f t="shared" si="161"/>
        <v>Static</v>
      </c>
      <c r="DX339" s="1293"/>
      <c r="DY339" s="1294" t="str">
        <f>IF(OR('PC list'!CA339 =0,'PC list'!CA339 = ""), 'PC list'!CC339, 'PC list'!CA339)</f>
        <v>Underperformance payment deadband</v>
      </c>
      <c r="DZ339" s="1295">
        <f>IF('PC list'!CB339=0, 'PC list'!CD339, 'PC list'!CB339)</f>
        <v>0</v>
      </c>
      <c r="EA339" s="1296"/>
      <c r="EB339" s="1832" t="str">
        <f>IF(AND(DU339&gt;1,DV339="Warning",DW339="Down",DY339=Validation!D37),"Check","")</f>
        <v/>
      </c>
      <c r="EC339" s="1833" t="str">
        <f>IF(AND(DV339="Warning",DW339="Static",DY339=Validation!D37),"Check","")</f>
        <v/>
      </c>
      <c r="ED339" s="1833" t="str">
        <f>IF(AND(DU339&lt;1,DV339="Warning",DW339="Up",DY339=Validation!D37),"Check","")</f>
        <v/>
      </c>
      <c r="EE339" s="1833" t="str">
        <f>IF(AND(DU339&gt;1,DV339="Warning",DW339="Down",DY339=Validation!D39),"Check","")</f>
        <v/>
      </c>
      <c r="EF339" s="1833" t="str">
        <f>IF(AND(DV339="Warning",DW339="Static",DY339=Validation!D39),"Check","")</f>
        <v/>
      </c>
      <c r="EG339" s="1833" t="str">
        <f>IF(AND(DU339&lt;1,DV339="Warning",DW339="Up",DY339=Validation!D39),"Check","")</f>
        <v/>
      </c>
      <c r="EH339" s="1796" t="str">
        <f t="shared" si="162"/>
        <v/>
      </c>
      <c r="EI339" s="1701" t="str">
        <f t="shared" si="137"/>
        <v>SWT</v>
      </c>
      <c r="EJ339" s="1702" t="str">
        <f t="shared" si="138"/>
        <v>S-C3: Wastewater descriptive works permit complian</v>
      </c>
      <c r="EK339" s="1766"/>
      <c r="EL339" s="1766"/>
    </row>
    <row r="340" spans="1:142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CB340&lt;&gt;0),"Error","")</f>
        <v/>
      </c>
      <c r="N340" s="1147" t="str">
        <f>IF(AND('PC list'!CA340=Validation!$D$37,'PC list'!$CB340=0),"Error","")</f>
        <v/>
      </c>
      <c r="O340" s="1147" t="str">
        <f>IF(AND('PC list'!CA340=Validation!$D$39,'PC list'!$CB340=0),"Error","")</f>
        <v/>
      </c>
      <c r="P340" s="1147" t="str">
        <f>IF(AND('PC list'!L340= Validation!$A$105,'PC list'!$CD340&lt;&gt;0),"Error","")</f>
        <v/>
      </c>
      <c r="Q340" s="1147" t="str">
        <f>IF(AND('PC list'!CA340=Validation!$D$37,'PC list'!$CB340&lt;0),"Error","")</f>
        <v/>
      </c>
      <c r="R340" s="1147" t="str">
        <f>IF(AND('PC list'!CA340=Validation!$D$39,'PC list'!$CB340&gt;0),"Error","")</f>
        <v/>
      </c>
      <c r="S340" s="1147" t="str">
        <f>IF(AND('PC list'!CA340=Validation!$D$38,'PC list'!$CB340&lt;&gt;0),"Error","")</f>
        <v/>
      </c>
      <c r="T340" s="1147" t="str">
        <f>IF(AND('PC list'!CA340=Validation!$D$40,'PC list'!$CB340&lt;&gt;0),"Error","")</f>
        <v/>
      </c>
      <c r="U340" s="1147" t="str">
        <f>IF(AND('PC list'!CA340=Validation!$D$42,'PC list'!$CB340&lt;&gt;0),"Error","")</f>
        <v/>
      </c>
      <c r="V340" s="1147" t="str">
        <f>IF(AND('PC list'!CA340=Validation!$D$43,'PC list'!$CB340&lt;&gt;0),"Error","")</f>
        <v/>
      </c>
      <c r="W340" s="1147" t="str">
        <f>IF(ISTEXT('PC list'!CB340), "Error", "")</f>
        <v/>
      </c>
      <c r="X340" s="1147" t="str">
        <f>IF(AND('PC list'!J340=Validation!$A$39,'PC list'!$CA340=Validation!$D$37),"Error","")</f>
        <v/>
      </c>
      <c r="Y340" s="1147" t="str">
        <f>IF(AND('PC list'!J340=Validation!$A$39,'PC list'!$CA340=Validation!$D$38),"Error","")</f>
        <v/>
      </c>
      <c r="Z340" s="1147" t="str">
        <f>IF(AND('PC list'!J340=Validation!$A$38,'PC list'!$CA340=Validation!$D$39),"Error","")</f>
        <v/>
      </c>
      <c r="AA340" s="1147" t="str">
        <f>IF(AND('PC list'!J340=Validation!$A$38,'PC list'!$CA340=Validation!$D$40),"Error","")</f>
        <v/>
      </c>
      <c r="AB340" s="1147" t="str">
        <f>IF(OR(AND('PC list'!BZ340=Validation!$D$105,'PC list'!$CA340=Validation!$D$39), AND('PC list'!BZ340=Validation!$D$105,'PC list'!$CA340=Validation!$D$40)),"Error","")</f>
        <v/>
      </c>
      <c r="AC340" s="1147" t="str">
        <f>IF(AND(H340=Validation!$A$37,'PC list'!$CD340&lt;&gt;0),"Error","")</f>
        <v/>
      </c>
      <c r="AD340" s="1147" t="str">
        <f>IF(AND('PC list'!CC340=Validation!$D$37,'PC list'!$CD340=0),"Error","")</f>
        <v/>
      </c>
      <c r="AE340" s="1147" t="str">
        <f>IF(AND('PC list'!CC340=Validation!$D$39,'PC list'!$CD340=0),"Error","")</f>
        <v/>
      </c>
      <c r="AF340" s="1147" t="str">
        <f>IF(AND('PC list'!L340&lt;&gt; Validation!$A$105,'PC list'!$CB340&lt;&gt;0),"Error","")</f>
        <v/>
      </c>
      <c r="AG340" s="1147" t="str">
        <f>IF(AND('PC list'!CC340=Validation!$D$37,'PC list'!$CD340&lt;0),"Error","")</f>
        <v/>
      </c>
      <c r="AH340" s="1147" t="str">
        <f>IF(AND('PC list'!CC340=Validation!$D$39,'PC list'!$CD340&gt;0),"Error","")</f>
        <v/>
      </c>
      <c r="AI340" s="1147" t="str">
        <f>IF(AND('PC list'!CC340=Validation!$D$38,'PC list'!$CD340&lt;&gt;0),"Error","")</f>
        <v/>
      </c>
      <c r="AJ340" s="1147" t="str">
        <f>IF(AND('PC list'!CC340=Validation!$D$40,'PC list'!$CD340&lt;&gt;0),"Error","")</f>
        <v/>
      </c>
      <c r="AK340" s="1147" t="str">
        <f>IF(AND('PC list'!CC340=Validation!$D$42,'PC list'!$CD340&lt;&gt;0),"Error","")</f>
        <v/>
      </c>
      <c r="AL340" s="1147" t="str">
        <f>IF(AND('PC list'!CC340=Validation!$D$43,'PC list'!$CD340&lt;&gt;0),"Error","")</f>
        <v/>
      </c>
      <c r="AM340" s="1147" t="str">
        <f>IF(ISTEXT('PC list'!CD340), "Error", "")</f>
        <v/>
      </c>
      <c r="AN340" s="552" t="str">
        <f>IF(AND('PC list'!J340=Validation!$A$39,'PC list'!$CC340=Validation!$D$37),"Error","")</f>
        <v/>
      </c>
      <c r="AO340" s="552" t="str">
        <f>IF(AND('PC list'!J340=Validation!$A$39,'PC list'!$CC340=Validation!$D$38),"Error","")</f>
        <v/>
      </c>
      <c r="AP340" s="553" t="str">
        <f>IF(AND('PC list'!J340=Validation!$A$38,'PC list'!$CC340=Validation!$D$39),"Error","")</f>
        <v/>
      </c>
      <c r="AQ340" s="553" t="str">
        <f>IF(AND('PC list'!J340=Validation!$A$38,'PC list'!$CC340=Validation!$D$40),"Error","")</f>
        <v/>
      </c>
      <c r="AR340" s="1147" t="str">
        <f>IF(OR(AND('PC list'!BZ340=Validation!$D$105,'PC list'!$CC340=Validation!$D$39), AND('PC list'!BZ340=Validation!$D$105,'PC list'!$CC340=Validation!$D$40)),"Error","")</f>
        <v/>
      </c>
      <c r="AS340" s="1387" t="str">
        <f>IF(AND(ISNUMBER('PC list'!$BY340), ISNUMBER('PC list'!$Q340)), IF(IF(LEN('PC list'!$BY340)=LEN(ROUNDDOWN('PC list'!$BY340, 0)), 0, LEN('PC list'!$BY340)-LEN(ROUNDDOWN('PC list'!$BY340, 0))-1) &lt; 'PC list'!$Q340, "Error", ""), "")</f>
        <v/>
      </c>
      <c r="AT340" s="1387" t="str">
        <f>IF(AND(ISNUMBER('PC list'!$BY340), ISNUMBER('PC list'!$Q340)), IF(IF(LEN('PC list'!$BY340)=LEN(ROUNDDOWN('PC list'!$BY340, 0)), 0, LEN('PC list'!$BY340)-LEN(ROUNDDOWN('PC list'!$BY340, 0))-1) &gt; 'PC list'!$Q340, "Error", ""), "")</f>
        <v/>
      </c>
      <c r="AU340" s="1150" t="b">
        <f>NOT('PC list'!M340="No")</f>
        <v>1</v>
      </c>
      <c r="AV340" s="1150" t="b">
        <f>'PC list'!AJ340="Yes"</f>
        <v>1</v>
      </c>
      <c r="AW340" s="1150" t="b">
        <f>'PC list'!L340="Yes"</f>
        <v>1</v>
      </c>
      <c r="AX340" s="1150" t="b">
        <f>'PC list'!BY340&lt;&gt;""</f>
        <v>1</v>
      </c>
      <c r="AY340" s="1150" t="b">
        <f>'PC list'!AO340&lt;&gt;""</f>
        <v>1</v>
      </c>
      <c r="AZ340" s="1150" t="b">
        <f>'PC list'!AT340&lt;&gt;""</f>
        <v>1</v>
      </c>
      <c r="BA340" s="1150" t="b">
        <f>'PC list'!AY340&lt;&gt;""</f>
        <v>0</v>
      </c>
      <c r="BB340" s="1150" t="b">
        <f>'PC list'!BD340&lt;&gt;""</f>
        <v>0</v>
      </c>
      <c r="BC340" s="1150" t="b">
        <f>AND(AY340, 'PC list'!U340&lt;'PC list'!AO340)</f>
        <v>1</v>
      </c>
      <c r="BD340" s="1150" t="b">
        <f>AND(AZ340, 'PC list'!U340&lt;'PC list'!AT340)</f>
        <v>1</v>
      </c>
      <c r="BE340" s="1150" t="b">
        <f>AND(BA340, 'PC list'!U340&gt;'PC list'!AY340)</f>
        <v>0</v>
      </c>
      <c r="BF340" s="1150" t="b">
        <f>AND(BB340, 'PC list'!U340&gt;'PC list'!BD340)</f>
        <v>0</v>
      </c>
      <c r="BG340" s="1150" t="b">
        <f>AND(AY340, AZ340, 'PC list'!AO340 &gt; 'PC list'!AT340)</f>
        <v>1</v>
      </c>
      <c r="BH340" s="1150" t="b">
        <f>AND(BB340, BA340, 'PC list'!BD340 &lt; 'PC list'!AY340)</f>
        <v>0</v>
      </c>
      <c r="BI340" s="1150" t="b">
        <f t="shared" si="139"/>
        <v>1</v>
      </c>
      <c r="BJ340" s="1150" t="b">
        <f>AND('PC list'!BY340&gt;'PC list'!AO340,AY340)</f>
        <v>0</v>
      </c>
      <c r="BK340" s="1150" t="b">
        <f>AND('PC list'!BY340&gt;'PC list'!AT340, AZ340)</f>
        <v>1</v>
      </c>
      <c r="BL340" s="1150" t="b">
        <f>AND('PC list'!BY340='PC list'!AT340, AZ340)</f>
        <v>0</v>
      </c>
      <c r="BM340" s="1150" t="b">
        <f>'PC list'!BY340&gt;'PC list'!U340</f>
        <v>1</v>
      </c>
      <c r="BN340" s="1150" t="b">
        <f>'PC list'!BY340='PC list'!U340</f>
        <v>0</v>
      </c>
      <c r="BO340" s="1150" t="b">
        <f>AND('PC list'!BY340='PC list'!AY340, BA340)</f>
        <v>0</v>
      </c>
      <c r="BP340" s="1150" t="b">
        <f>AND('PC list'!BY340&gt;'PC list'!AY340, BA340)</f>
        <v>0</v>
      </c>
      <c r="BQ340" s="1150" t="b">
        <f>AND('PC list'!BY340&gt;'PC list'!BD340, BB340)</f>
        <v>0</v>
      </c>
      <c r="BR340" s="1150" t="b">
        <f t="shared" si="140"/>
        <v>1</v>
      </c>
      <c r="BS340" s="1150" t="b">
        <f t="shared" si="141"/>
        <v>0</v>
      </c>
      <c r="BT340" s="1150" t="b">
        <f t="shared" si="142"/>
        <v>0</v>
      </c>
      <c r="BU340" s="1150" t="b">
        <f t="shared" si="143"/>
        <v>0</v>
      </c>
      <c r="BV340" s="1150" t="b">
        <f t="shared" si="144"/>
        <v>0</v>
      </c>
      <c r="BW340" s="1150" t="b">
        <f t="shared" si="145"/>
        <v>1</v>
      </c>
      <c r="BX340" s="1150" t="b">
        <f t="shared" si="146"/>
        <v>0</v>
      </c>
      <c r="BY340" s="1147" t="str">
        <f t="shared" si="147"/>
        <v>Underperformance payment</v>
      </c>
      <c r="BZ340" s="1151">
        <f>IF(AND(AU340, AV340, AW340, AX340, BR340), IF(BV340, ABS(ROUND('PC list'!AO340-'PC list'!AT340, 'PC list'!Q340)*'PC list'!BH340*'PC list'!BN340)*(-1), ABS(ROUND('PC list'!BY340-'PC list'!AT340, 'PC list'!Q340)*'PC list'!BH340*'PC list'!BN340)*(-1)), 0)</f>
        <v>-0.69199999999999995</v>
      </c>
      <c r="CA340" s="1151">
        <f>IF(AND(AU340, AV340, AW340, AY340, BU340), IF(BW340, ABS(ROUND('PC list'!BD340-'PC list'!AY340, 'PC list'!Q340)*'PC list'!BL340*'PC list'!BN340), ABS(ROUND('PC list'!BY340-'PC list'!AY340, 'PC list'!Q340)*'PC list'!BL340*'PC list'!BN340)), 0)</f>
        <v>0</v>
      </c>
      <c r="CB340" s="1151">
        <f t="shared" si="148"/>
        <v>0</v>
      </c>
      <c r="CC340" s="1151">
        <f>IF(AND(AU340, AV340, AW340=FALSE, AX340, BR340), IF(BV340, ABS(ROUND('PC list'!AO340-'PC list'!AT340, 'PC list'!Q340)*'PC list'!BH340*'PC list'!BN340)*(-1), ABS(ROUND('PC list'!BY340-'PC list'!AT340, 'PC list'!Q340)*'PC list'!BH340*'PC list'!BN340)*(-1)), 0)</f>
        <v>0</v>
      </c>
      <c r="CD340" s="1151">
        <f>IF(AND(AU340, AV340, AW340=FALSE, AX340, BU340), IF(BW340, ABS(ROUND('PC list'!BD340-'PC list'!AY340, 'PC list'!Q340)*'PC list'!BL340*'PC list'!BN340), ABS(ROUND('PC list'!BY340-'PC list'!AY340, 'PC list'!Q340)*'PC list'!BL340*'PC list'!BN340)), 0)</f>
        <v>0</v>
      </c>
      <c r="CE340" s="1147" t="str">
        <f xml:space="preserve"> IF('PC list'!CA340 = "-", 0, 'PC list'!CA340)</f>
        <v>Underperformance payment</v>
      </c>
      <c r="CF340" s="1147">
        <f>'PC list'!CB340</f>
        <v>-0.69199999999999995</v>
      </c>
      <c r="CG340" s="1147">
        <f xml:space="preserve"> IF('PC list'!CC340 = "-", 0, 'PC list'!CC340)</f>
        <v>0</v>
      </c>
      <c r="CH340" s="1151">
        <f>'PC list'!CD340</f>
        <v>0</v>
      </c>
      <c r="CI340" s="1147" t="str">
        <f t="shared" si="149"/>
        <v/>
      </c>
      <c r="CJ340" s="1147" t="str">
        <f t="shared" si="150"/>
        <v/>
      </c>
      <c r="CK340" s="1147" t="str">
        <f>IF(CJ340="Error", IF(OR(BY340=Validation!D37, CE340=Validation!D37), CA340-CF340, CF340-BZ340), "")</f>
        <v/>
      </c>
      <c r="CL340" s="1151" t="str">
        <f t="shared" si="151"/>
        <v/>
      </c>
      <c r="CM340" s="1147" t="str">
        <f t="shared" si="152"/>
        <v/>
      </c>
      <c r="CN340" s="1700" t="str">
        <f>IF(CM340="Error", IF(OR(CB340=Validation!D37, CG340=Validation!D37), CD340-CH340, CH340-CC340), "")</f>
        <v/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527">
        <f>'PC list'!BP340</f>
        <v>3</v>
      </c>
      <c r="CT340" s="1527">
        <f>'PC list'!BQ340</f>
        <v>7</v>
      </c>
      <c r="CU340" s="1527">
        <f xml:space="preserve"> 'PC list'!BY340</f>
        <v>4</v>
      </c>
      <c r="CW340" s="1268" t="b">
        <f>ISNUMBER('PC list'!S340)</f>
        <v>1</v>
      </c>
      <c r="CX340" s="1268" t="b">
        <f>ISNUMBER('PC list'!T340)</f>
        <v>1</v>
      </c>
      <c r="CY340" s="1268" t="b">
        <f>ISNUMBER('PC list'!U340)</f>
        <v>1</v>
      </c>
      <c r="CZ340" s="1269" t="b">
        <f>ISNUMBER('PC list'!BP340)</f>
        <v>1</v>
      </c>
      <c r="DA340" s="1269" t="b">
        <f>ISNUMBER('PC list'!BQ340)</f>
        <v>1</v>
      </c>
      <c r="DB340" s="1269" t="b">
        <f>ISNUMBER('PC list'!BY340)</f>
        <v>1</v>
      </c>
      <c r="DC340" s="1269"/>
      <c r="DD340" s="1268" t="b">
        <f t="shared" si="153"/>
        <v>1</v>
      </c>
      <c r="DE340" s="1268" t="b">
        <f t="shared" si="154"/>
        <v>1</v>
      </c>
      <c r="DF340" s="1268" t="b">
        <f t="shared" si="155"/>
        <v>1</v>
      </c>
      <c r="DG340" s="1291">
        <f t="shared" si="156"/>
        <v>0.66666666666666663</v>
      </c>
      <c r="DH340" s="1292" t="str">
        <f t="shared" si="136"/>
        <v>Warning</v>
      </c>
      <c r="DI340" s="1292" t="str">
        <f t="shared" si="157"/>
        <v>Down</v>
      </c>
      <c r="DJ340" s="1293"/>
      <c r="DK340" s="1294" t="str">
        <f>IF('PC list'!BS340 ="", 'PC list'!BU340, 'PC list'!BS340)</f>
        <v>Underperformance payment</v>
      </c>
      <c r="DL340" s="1295">
        <f>IF('PC list'!BT340=0, 'PC list'!BV340, 'PC list'!BT340)</f>
        <v>-1.73</v>
      </c>
      <c r="DM340" s="1296"/>
      <c r="DN340" s="1802" t="str">
        <f>IF(AND(DG340&gt;1,DH340="Warning",DI340="Down",DK340=Validation!D37),"Yes","")</f>
        <v/>
      </c>
      <c r="DO340" s="1795" t="str">
        <f>IF(AND(DH340="Warning",DI340="Static",DK340=Validation!D37),"Yes","")</f>
        <v/>
      </c>
      <c r="DP340" s="1795" t="str">
        <f>IF(AND(DG340&lt;1,DH340="Warning",DI340="Up",DK340=Validation!D37),"Yes","")</f>
        <v/>
      </c>
      <c r="DQ340" s="1795" t="str">
        <f>IF(AND(DG340&gt;1,DH340="Warning",DI340="Down",DK340=Validation!D39),"Yes","")</f>
        <v/>
      </c>
      <c r="DR340" s="1795" t="str">
        <f>IF(AND(DH340="Warning",DI340="Static",DK340=Validation!D39),"Yes","")</f>
        <v/>
      </c>
      <c r="DS340" s="1795" t="str">
        <f>IF(AND(DG340&lt;1,DH340="Warning",DI340="Up",DK340=Validation!D39),"Yes","")</f>
        <v/>
      </c>
      <c r="DT340" s="1796" t="str">
        <f t="shared" si="158"/>
        <v/>
      </c>
      <c r="DU340" s="1291">
        <f t="shared" si="159"/>
        <v>0</v>
      </c>
      <c r="DV340" s="1292" t="str">
        <f t="shared" si="160"/>
        <v/>
      </c>
      <c r="DW340" s="1292" t="str">
        <f t="shared" si="161"/>
        <v>Static</v>
      </c>
      <c r="DX340" s="1293"/>
      <c r="DY340" s="1294" t="str">
        <f>IF(OR('PC list'!CA340 =0,'PC list'!CA340 = ""), 'PC list'!CC340, 'PC list'!CA340)</f>
        <v>Underperformance payment</v>
      </c>
      <c r="DZ340" s="1295">
        <f>IF('PC list'!CB340=0, 'PC list'!CD340, 'PC list'!CB340)</f>
        <v>-0.69199999999999995</v>
      </c>
      <c r="EA340" s="1296"/>
      <c r="EB340" s="1832" t="str">
        <f>IF(AND(DU340&gt;1,DV340="Warning",DW340="Down",DY340=Validation!D37),"Check","")</f>
        <v/>
      </c>
      <c r="EC340" s="1833" t="str">
        <f>IF(AND(DV340="Warning",DW340="Static",DY340=Validation!D37),"Check","")</f>
        <v/>
      </c>
      <c r="ED340" s="1833" t="str">
        <f>IF(AND(DU340&lt;1,DV340="Warning",DW340="Up",DY340=Validation!D37),"Check","")</f>
        <v/>
      </c>
      <c r="EE340" s="1833" t="str">
        <f>IF(AND(DU340&gt;1,DV340="Warning",DW340="Down",DY340=Validation!D39),"Check","")</f>
        <v/>
      </c>
      <c r="EF340" s="1833" t="str">
        <f>IF(AND(DV340="Warning",DW340="Static",DY340=Validation!D39),"Check","")</f>
        <v/>
      </c>
      <c r="EG340" s="1833" t="str">
        <f>IF(AND(DU340&lt;1,DV340="Warning",DW340="Up",DY340=Validation!D39),"Check","")</f>
        <v/>
      </c>
      <c r="EH340" s="1796" t="str">
        <f t="shared" si="162"/>
        <v/>
      </c>
      <c r="EI340" s="1701" t="str">
        <f t="shared" si="137"/>
        <v>SWT</v>
      </c>
      <c r="EJ340" s="1702" t="str">
        <f t="shared" si="138"/>
        <v>S-C4: Pollution incidents (category 1 and 2)</v>
      </c>
      <c r="EK340" s="1766"/>
      <c r="EL340" s="1766"/>
    </row>
    <row r="341" spans="1:142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CB341&lt;&gt;0),"Error","")</f>
        <v/>
      </c>
      <c r="N341" s="1147" t="str">
        <f>IF(AND('PC list'!CA341=Validation!$D$37,'PC list'!$CB341=0),"Error","")</f>
        <v/>
      </c>
      <c r="O341" s="1147" t="str">
        <f>IF(AND('PC list'!CA341=Validation!$D$39,'PC list'!$CB341=0),"Error","")</f>
        <v/>
      </c>
      <c r="P341" s="1147" t="str">
        <f>IF(AND('PC list'!L341= Validation!$A$105,'PC list'!$CD341&lt;&gt;0),"Error","")</f>
        <v/>
      </c>
      <c r="Q341" s="1147" t="str">
        <f>IF(AND('PC list'!CA341=Validation!$D$37,'PC list'!$CB341&lt;0),"Error","")</f>
        <v/>
      </c>
      <c r="R341" s="1147" t="str">
        <f>IF(AND('PC list'!CA341=Validation!$D$39,'PC list'!$CB341&gt;0),"Error","")</f>
        <v/>
      </c>
      <c r="S341" s="1147" t="str">
        <f>IF(AND('PC list'!CA341=Validation!$D$38,'PC list'!$CB341&lt;&gt;0),"Error","")</f>
        <v/>
      </c>
      <c r="T341" s="1147" t="str">
        <f>IF(AND('PC list'!CA341=Validation!$D$40,'PC list'!$CB341&lt;&gt;0),"Error","")</f>
        <v/>
      </c>
      <c r="U341" s="1147" t="str">
        <f>IF(AND('PC list'!CA341=Validation!$D$42,'PC list'!$CB341&lt;&gt;0),"Error","")</f>
        <v/>
      </c>
      <c r="V341" s="1147" t="str">
        <f>IF(AND('PC list'!CA341=Validation!$D$43,'PC list'!$CB341&lt;&gt;0),"Error","")</f>
        <v/>
      </c>
      <c r="W341" s="1147" t="str">
        <f>IF(ISTEXT('PC list'!CB341), "Error", "")</f>
        <v/>
      </c>
      <c r="X341" s="1147" t="str">
        <f>IF(AND('PC list'!J341=Validation!$A$39,'PC list'!$CA341=Validation!$D$37),"Error","")</f>
        <v/>
      </c>
      <c r="Y341" s="1147" t="str">
        <f>IF(AND('PC list'!J341=Validation!$A$39,'PC list'!$CA341=Validation!$D$38),"Error","")</f>
        <v/>
      </c>
      <c r="Z341" s="1147" t="str">
        <f>IF(AND('PC list'!J341=Validation!$A$38,'PC list'!$CA341=Validation!$D$39),"Error","")</f>
        <v/>
      </c>
      <c r="AA341" s="1147" t="str">
        <f>IF(AND('PC list'!J341=Validation!$A$38,'PC list'!$CA341=Validation!$D$40),"Error","")</f>
        <v/>
      </c>
      <c r="AB341" s="1147" t="str">
        <f>IF(OR(AND('PC list'!BZ341=Validation!$D$105,'PC list'!$CA341=Validation!$D$39), AND('PC list'!BZ341=Validation!$D$105,'PC list'!$CA341=Validation!$D$40)),"Error","")</f>
        <v/>
      </c>
      <c r="AC341" s="1147" t="str">
        <f>IF(AND(H341=Validation!$A$37,'PC list'!$CD341&lt;&gt;0),"Error","")</f>
        <v/>
      </c>
      <c r="AD341" s="1147" t="str">
        <f>IF(AND('PC list'!CC341=Validation!$D$37,'PC list'!$CD341=0),"Error","")</f>
        <v/>
      </c>
      <c r="AE341" s="1147" t="str">
        <f>IF(AND('PC list'!CC341=Validation!$D$39,'PC list'!$CD341=0),"Error","")</f>
        <v/>
      </c>
      <c r="AF341" s="1147" t="str">
        <f>IF(AND('PC list'!L341&lt;&gt; Validation!$A$105,'PC list'!$CB341&lt;&gt;0),"Error","")</f>
        <v/>
      </c>
      <c r="AG341" s="1147" t="str">
        <f>IF(AND('PC list'!CC341=Validation!$D$37,'PC list'!$CD341&lt;0),"Error","")</f>
        <v/>
      </c>
      <c r="AH341" s="1147" t="str">
        <f>IF(AND('PC list'!CC341=Validation!$D$39,'PC list'!$CD341&gt;0),"Error","")</f>
        <v/>
      </c>
      <c r="AI341" s="1147" t="str">
        <f>IF(AND('PC list'!CC341=Validation!$D$38,'PC list'!$CD341&lt;&gt;0),"Error","")</f>
        <v/>
      </c>
      <c r="AJ341" s="1147" t="str">
        <f>IF(AND('PC list'!CC341=Validation!$D$40,'PC list'!$CD341&lt;&gt;0),"Error","")</f>
        <v/>
      </c>
      <c r="AK341" s="1147" t="str">
        <f>IF(AND('PC list'!CC341=Validation!$D$42,'PC list'!$CD341&lt;&gt;0),"Error","")</f>
        <v/>
      </c>
      <c r="AL341" s="1147" t="str">
        <f>IF(AND('PC list'!CC341=Validation!$D$43,'PC list'!$CD341&lt;&gt;0),"Error","")</f>
        <v/>
      </c>
      <c r="AM341" s="1147" t="str">
        <f>IF(ISTEXT('PC list'!CD341), "Error", "")</f>
        <v/>
      </c>
      <c r="AN341" s="552" t="str">
        <f>IF(AND('PC list'!J341=Validation!$A$39,'PC list'!$CC341=Validation!$D$37),"Error","")</f>
        <v/>
      </c>
      <c r="AO341" s="552" t="str">
        <f>IF(AND('PC list'!J341=Validation!$A$39,'PC list'!$CC341=Validation!$D$38),"Error","")</f>
        <v/>
      </c>
      <c r="AP341" s="553" t="str">
        <f>IF(AND('PC list'!J341=Validation!$A$38,'PC list'!$CC341=Validation!$D$39),"Error","")</f>
        <v/>
      </c>
      <c r="AQ341" s="553" t="str">
        <f>IF(AND('PC list'!J341=Validation!$A$38,'PC list'!$CC341=Validation!$D$40),"Error","")</f>
        <v/>
      </c>
      <c r="AR341" s="1147" t="str">
        <f>IF(OR(AND('PC list'!BZ341=Validation!$D$105,'PC list'!$CC341=Validation!$D$39), AND('PC list'!BZ341=Validation!$D$105,'PC list'!$CC341=Validation!$D$40)),"Error","")</f>
        <v/>
      </c>
      <c r="AS341" s="1387" t="str">
        <f>IF(AND(ISNUMBER('PC list'!$BY341), ISNUMBER('PC list'!$Q341)), IF(IF(LEN('PC list'!$BY341)=LEN(ROUNDDOWN('PC list'!$BY341, 0)), 0, LEN('PC list'!$BY341)-LEN(ROUNDDOWN('PC list'!$BY341, 0))-1) &lt; 'PC list'!$Q341, "Error", ""), "")</f>
        <v/>
      </c>
      <c r="AT341" s="1387" t="str">
        <f>IF(AND(ISNUMBER('PC list'!$BY341), ISNUMBER('PC list'!$Q341)), IF(IF(LEN('PC list'!$BY341)=LEN(ROUNDDOWN('PC list'!$BY341, 0)), 0, LEN('PC list'!$BY341)-LEN(ROUNDDOWN('PC list'!$BY341, 0))-1) &gt; 'PC list'!$Q341, "Error", ""), "")</f>
        <v/>
      </c>
      <c r="AU341" s="1150" t="b">
        <f>NOT('PC list'!M341="No")</f>
        <v>0</v>
      </c>
      <c r="AV341" s="1150" t="b">
        <f>'PC list'!AJ341="Yes"</f>
        <v>1</v>
      </c>
      <c r="AW341" s="1150" t="b">
        <f>'PC list'!L341="Yes"</f>
        <v>1</v>
      </c>
      <c r="AX341" s="1150" t="b">
        <f>'PC list'!BY341&lt;&gt;""</f>
        <v>1</v>
      </c>
      <c r="AY341" s="1150" t="b">
        <f>'PC list'!AO341&lt;&gt;""</f>
        <v>1</v>
      </c>
      <c r="AZ341" s="1150" t="b">
        <f>'PC list'!AT341&lt;&gt;""</f>
        <v>1</v>
      </c>
      <c r="BA341" s="1150" t="b">
        <f>'PC list'!AY341&lt;&gt;""</f>
        <v>0</v>
      </c>
      <c r="BB341" s="1150" t="b">
        <f>'PC list'!BD341&lt;&gt;""</f>
        <v>0</v>
      </c>
      <c r="BC341" s="1150" t="b">
        <f>AND(AY341, 'PC list'!U341&lt;'PC list'!AO341)</f>
        <v>1</v>
      </c>
      <c r="BD341" s="1150" t="b">
        <f>AND(AZ341, 'PC list'!U341&lt;'PC list'!AT341)</f>
        <v>0</v>
      </c>
      <c r="BE341" s="1150" t="b">
        <f>AND(BA341, 'PC list'!U341&gt;'PC list'!AY341)</f>
        <v>0</v>
      </c>
      <c r="BF341" s="1150" t="b">
        <f>AND(BB341, 'PC list'!U341&gt;'PC list'!BD341)</f>
        <v>0</v>
      </c>
      <c r="BG341" s="1150" t="b">
        <f>AND(AY341, AZ341, 'PC list'!AO341 &gt; 'PC list'!AT341)</f>
        <v>1</v>
      </c>
      <c r="BH341" s="1150" t="b">
        <f>AND(BB341, BA341, 'PC list'!BD341 &lt; 'PC list'!AY341)</f>
        <v>0</v>
      </c>
      <c r="BI341" s="1150" t="b">
        <f t="shared" si="139"/>
        <v>1</v>
      </c>
      <c r="BJ341" s="1150" t="b">
        <f>AND('PC list'!BY341&gt;'PC list'!AO341,AY341)</f>
        <v>0</v>
      </c>
      <c r="BK341" s="1150" t="b">
        <f>AND('PC list'!BY341&gt;'PC list'!AT341, AZ341)</f>
        <v>1</v>
      </c>
      <c r="BL341" s="1150" t="b">
        <f>AND('PC list'!BY341='PC list'!AT341, AZ341)</f>
        <v>0</v>
      </c>
      <c r="BM341" s="1150" t="b">
        <f>'PC list'!BY341&gt;'PC list'!U341</f>
        <v>1</v>
      </c>
      <c r="BN341" s="1150" t="b">
        <f>'PC list'!BY341='PC list'!U341</f>
        <v>0</v>
      </c>
      <c r="BO341" s="1150" t="b">
        <f>AND('PC list'!BY341='PC list'!AY341, BA341)</f>
        <v>0</v>
      </c>
      <c r="BP341" s="1150" t="b">
        <f>AND('PC list'!BY341&gt;'PC list'!AY341, BA341)</f>
        <v>0</v>
      </c>
      <c r="BQ341" s="1150" t="b">
        <f>AND('PC list'!BY341&gt;'PC list'!BD341, BB341)</f>
        <v>0</v>
      </c>
      <c r="BR341" s="1150" t="b">
        <f t="shared" si="140"/>
        <v>1</v>
      </c>
      <c r="BS341" s="1150" t="b">
        <f t="shared" si="141"/>
        <v>0</v>
      </c>
      <c r="BT341" s="1150" t="b">
        <f t="shared" si="142"/>
        <v>0</v>
      </c>
      <c r="BU341" s="1150" t="b">
        <f t="shared" si="143"/>
        <v>0</v>
      </c>
      <c r="BV341" s="1150" t="b">
        <f t="shared" si="144"/>
        <v>0</v>
      </c>
      <c r="BW341" s="1150" t="b">
        <f t="shared" si="145"/>
        <v>1</v>
      </c>
      <c r="BX341" s="1150" t="b">
        <f t="shared" si="146"/>
        <v>0</v>
      </c>
      <c r="BY341" s="1147">
        <f t="shared" si="147"/>
        <v>0</v>
      </c>
      <c r="BZ341" s="1151">
        <f>IF(AND(AU341, AV341, AW341, AX341, BR341), IF(BV341, ABS(ROUND('PC list'!AO341-'PC list'!AT341, 'PC list'!Q341)*'PC list'!BH341*'PC list'!BN341)*(-1), ABS(ROUND('PC list'!BY341-'PC list'!AT341, 'PC list'!Q341)*'PC list'!BH341*'PC list'!BN341)*(-1)), 0)</f>
        <v>0</v>
      </c>
      <c r="CA341" s="1151">
        <f>IF(AND(AU341, AV341, AW341, AY341, BU341), IF(BW341, ABS(ROUND('PC list'!BD341-'PC list'!AY341, 'PC list'!Q341)*'PC list'!BL341*'PC list'!BN341), ABS(ROUND('PC list'!BY341-'PC list'!AY341, 'PC list'!Q341)*'PC list'!BL341*'PC list'!BN341)), 0)</f>
        <v>0</v>
      </c>
      <c r="CB341" s="1151">
        <f t="shared" si="148"/>
        <v>0</v>
      </c>
      <c r="CC341" s="1151">
        <f>IF(AND(AU341, AV341, AW341=FALSE, AX341, BR341), IF(BV341, ABS(ROUND('PC list'!AO341-'PC list'!AT341, 'PC list'!Q341)*'PC list'!BH341*'PC list'!BN341)*(-1), ABS(ROUND('PC list'!BY341-'PC list'!AT341, 'PC list'!Q341)*'PC list'!BH341*'PC list'!BN341)*(-1)), 0)</f>
        <v>0</v>
      </c>
      <c r="CD341" s="1151">
        <f>IF(AND(AU341, AV341, AW341=FALSE, AX341, BU341), IF(BW341, ABS(ROUND('PC list'!BD341-'PC list'!AY341, 'PC list'!Q341)*'PC list'!BL341*'PC list'!BN341), ABS(ROUND('PC list'!BY341-'PC list'!AY341, 'PC list'!Q341)*'PC list'!BL341*'PC list'!BN341)), 0)</f>
        <v>0</v>
      </c>
      <c r="CE341" s="1147" t="str">
        <f xml:space="preserve"> IF('PC list'!CA341 = "-", 0, 'PC list'!CA341)</f>
        <v>Underperformance payment</v>
      </c>
      <c r="CF341" s="1147">
        <f>'PC list'!CB341</f>
        <v>-0.42720000000000002</v>
      </c>
      <c r="CG341" s="1147">
        <f xml:space="preserve"> IF('PC list'!CC341 = "-", 0, 'PC list'!CC341)</f>
        <v>0</v>
      </c>
      <c r="CH341" s="1151">
        <f>'PC list'!CD341</f>
        <v>0</v>
      </c>
      <c r="CI341" s="1147" t="str">
        <f t="shared" si="149"/>
        <v/>
      </c>
      <c r="CJ341" s="1147" t="str">
        <f t="shared" si="150"/>
        <v/>
      </c>
      <c r="CK341" s="1147" t="str">
        <f>IF(CJ341="Error", IF(OR(BY341=Validation!D37, CE341=Validation!D37), CA341-CF341, CF341-BZ341), "")</f>
        <v/>
      </c>
      <c r="CL341" s="1151" t="str">
        <f t="shared" si="151"/>
        <v/>
      </c>
      <c r="CM341" s="1147" t="str">
        <f t="shared" si="152"/>
        <v/>
      </c>
      <c r="CN341" s="1700" t="str">
        <f>IF(CM341="Error", IF(OR(CB341=Validation!D37, CG341=Validation!D37), CD341-CH341, CH341-CC341), "")</f>
        <v/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527">
        <f>'PC list'!BP341</f>
        <v>315</v>
      </c>
      <c r="CT341" s="1527">
        <f>'PC list'!BQ341</f>
        <v>222</v>
      </c>
      <c r="CU341" s="1527">
        <f xml:space="preserve"> 'PC list'!BY341</f>
        <v>252</v>
      </c>
      <c r="CW341" s="1268" t="b">
        <f>ISNUMBER('PC list'!S341)</f>
        <v>1</v>
      </c>
      <c r="CX341" s="1268" t="b">
        <f>ISNUMBER('PC list'!T341)</f>
        <v>1</v>
      </c>
      <c r="CY341" s="1268" t="b">
        <f>ISNUMBER('PC list'!U341)</f>
        <v>1</v>
      </c>
      <c r="CZ341" s="1269" t="b">
        <f>ISNUMBER('PC list'!BP341)</f>
        <v>1</v>
      </c>
      <c r="DA341" s="1269" t="b">
        <f>ISNUMBER('PC list'!BQ341)</f>
        <v>1</v>
      </c>
      <c r="DB341" s="1269" t="b">
        <f>ISNUMBER('PC list'!BY341)</f>
        <v>1</v>
      </c>
      <c r="DC341" s="1269"/>
      <c r="DD341" s="1268" t="b">
        <f t="shared" si="153"/>
        <v>1</v>
      </c>
      <c r="DE341" s="1268" t="b">
        <f t="shared" si="154"/>
        <v>1</v>
      </c>
      <c r="DF341" s="1268" t="b">
        <f t="shared" si="155"/>
        <v>1</v>
      </c>
      <c r="DG341" s="1291">
        <f t="shared" si="156"/>
        <v>0.78730158730158728</v>
      </c>
      <c r="DH341" s="1292" t="str">
        <f t="shared" si="136"/>
        <v>Warning</v>
      </c>
      <c r="DI341" s="1292" t="str">
        <f t="shared" si="157"/>
        <v>Down</v>
      </c>
      <c r="DJ341" s="1293"/>
      <c r="DK341" s="1294" t="str">
        <f>IF('PC list'!BS341 ="", 'PC list'!BU341, 'PC list'!BS341)</f>
        <v/>
      </c>
      <c r="DL341" s="1295">
        <f>IF('PC list'!BT341=0, 'PC list'!BV341, 'PC list'!BT341)</f>
        <v>0</v>
      </c>
      <c r="DM341" s="1296"/>
      <c r="DN341" s="1802" t="str">
        <f>IF(AND(DG341&gt;1,DH341="Warning",DI341="Down",DK341=Validation!D37),"Yes","")</f>
        <v/>
      </c>
      <c r="DO341" s="1795" t="str">
        <f>IF(AND(DH341="Warning",DI341="Static",DK341=Validation!D37),"Yes","")</f>
        <v/>
      </c>
      <c r="DP341" s="1795" t="str">
        <f>IF(AND(DG341&lt;1,DH341="Warning",DI341="Up",DK341=Validation!D37),"Yes","")</f>
        <v/>
      </c>
      <c r="DQ341" s="1795" t="str">
        <f>IF(AND(DG341&gt;1,DH341="Warning",DI341="Down",DK341=Validation!D39),"Yes","")</f>
        <v/>
      </c>
      <c r="DR341" s="1795" t="str">
        <f>IF(AND(DH341="Warning",DI341="Static",DK341=Validation!D39),"Yes","")</f>
        <v/>
      </c>
      <c r="DS341" s="1795" t="str">
        <f>IF(AND(DG341&lt;1,DH341="Warning",DI341="Up",DK341=Validation!D39),"Yes","")</f>
        <v/>
      </c>
      <c r="DT341" s="1796" t="str">
        <f t="shared" si="158"/>
        <v/>
      </c>
      <c r="DU341" s="1291">
        <f t="shared" si="159"/>
        <v>1.072072072072072</v>
      </c>
      <c r="DV341" s="1292" t="str">
        <f t="shared" si="160"/>
        <v/>
      </c>
      <c r="DW341" s="1292" t="str">
        <f t="shared" si="161"/>
        <v>Down</v>
      </c>
      <c r="DX341" s="1293"/>
      <c r="DY341" s="1294" t="str">
        <f>IF(OR('PC list'!CA341 =0,'PC list'!CA341 = ""), 'PC list'!CC341, 'PC list'!CA341)</f>
        <v>Underperformance payment</v>
      </c>
      <c r="DZ341" s="1295">
        <f>IF('PC list'!CB341=0, 'PC list'!CD341, 'PC list'!CB341)</f>
        <v>-0.42720000000000002</v>
      </c>
      <c r="EA341" s="1296"/>
      <c r="EB341" s="1832" t="str">
        <f>IF(AND(DU341&gt;1,DV341="Warning",DW341="Down",DY341=Validation!D37),"Check","")</f>
        <v/>
      </c>
      <c r="EC341" s="1833" t="str">
        <f>IF(AND(DV341="Warning",DW341="Static",DY341=Validation!D37),"Check","")</f>
        <v/>
      </c>
      <c r="ED341" s="1833" t="str">
        <f>IF(AND(DU341&lt;1,DV341="Warning",DW341="Up",DY341=Validation!D37),"Check","")</f>
        <v/>
      </c>
      <c r="EE341" s="1833" t="str">
        <f>IF(AND(DU341&gt;1,DV341="Warning",DW341="Down",DY341=Validation!D39),"Check","")</f>
        <v/>
      </c>
      <c r="EF341" s="1833" t="str">
        <f>IF(AND(DV341="Warning",DW341="Static",DY341=Validation!D39),"Check","")</f>
        <v/>
      </c>
      <c r="EG341" s="1833" t="str">
        <f>IF(AND(DU341&lt;1,DV341="Warning",DW341="Up",DY341=Validation!D39),"Check","")</f>
        <v/>
      </c>
      <c r="EH341" s="1796" t="str">
        <f t="shared" si="162"/>
        <v/>
      </c>
      <c r="EI341" s="1701" t="str">
        <f t="shared" si="137"/>
        <v>SWT</v>
      </c>
      <c r="EJ341" s="1702" t="str">
        <f t="shared" si="138"/>
        <v>S-C5: Pollution incidents (category 3 and 4)</v>
      </c>
      <c r="EK341" s="1766"/>
      <c r="EL341" s="1766"/>
    </row>
    <row r="342" spans="1:142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CB342&lt;&gt;0),"Error","")</f>
        <v/>
      </c>
      <c r="N342" s="1147" t="str">
        <f>IF(AND('PC list'!CA342=Validation!$D$37,'PC list'!$CB342=0),"Error","")</f>
        <v/>
      </c>
      <c r="O342" s="1147" t="str">
        <f>IF(AND('PC list'!CA342=Validation!$D$39,'PC list'!$CB342=0),"Error","")</f>
        <v/>
      </c>
      <c r="P342" s="1147" t="str">
        <f>IF(AND('PC list'!L342= Validation!$A$105,'PC list'!$CD342&lt;&gt;0),"Error","")</f>
        <v/>
      </c>
      <c r="Q342" s="1147" t="str">
        <f>IF(AND('PC list'!CA342=Validation!$D$37,'PC list'!$CB342&lt;0),"Error","")</f>
        <v/>
      </c>
      <c r="R342" s="1147" t="str">
        <f>IF(AND('PC list'!CA342=Validation!$D$39,'PC list'!$CB342&gt;0),"Error","")</f>
        <v/>
      </c>
      <c r="S342" s="1147" t="str">
        <f>IF(AND('PC list'!CA342=Validation!$D$38,'PC list'!$CB342&lt;&gt;0),"Error","")</f>
        <v/>
      </c>
      <c r="T342" s="1147" t="str">
        <f>IF(AND('PC list'!CA342=Validation!$D$40,'PC list'!$CB342&lt;&gt;0),"Error","")</f>
        <v/>
      </c>
      <c r="U342" s="1147" t="str">
        <f>IF(AND('PC list'!CA342=Validation!$D$42,'PC list'!$CB342&lt;&gt;0),"Error","")</f>
        <v/>
      </c>
      <c r="V342" s="1147" t="str">
        <f>IF(AND('PC list'!CA342=Validation!$D$43,'PC list'!$CB342&lt;&gt;0),"Error","")</f>
        <v/>
      </c>
      <c r="W342" s="1147" t="str">
        <f>IF(ISTEXT('PC list'!CB342), "Error", "")</f>
        <v/>
      </c>
      <c r="X342" s="1147" t="str">
        <f>IF(AND('PC list'!J342=Validation!$A$39,'PC list'!$CA342=Validation!$D$37),"Error","")</f>
        <v/>
      </c>
      <c r="Y342" s="1147" t="str">
        <f>IF(AND('PC list'!J342=Validation!$A$39,'PC list'!$CA342=Validation!$D$38),"Error","")</f>
        <v/>
      </c>
      <c r="Z342" s="1147" t="str">
        <f>IF(AND('PC list'!J342=Validation!$A$38,'PC list'!$CA342=Validation!$D$39),"Error","")</f>
        <v/>
      </c>
      <c r="AA342" s="1147" t="str">
        <f>IF(AND('PC list'!J342=Validation!$A$38,'PC list'!$CA342=Validation!$D$40),"Error","")</f>
        <v/>
      </c>
      <c r="AB342" s="1147" t="str">
        <f>IF(OR(AND('PC list'!BZ342=Validation!$D$105,'PC list'!$CA342=Validation!$D$39), AND('PC list'!BZ342=Validation!$D$105,'PC list'!$CA342=Validation!$D$40)),"Error","")</f>
        <v/>
      </c>
      <c r="AC342" s="1147" t="str">
        <f>IF(AND(H342=Validation!$A$37,'PC list'!$CD342&lt;&gt;0),"Error","")</f>
        <v/>
      </c>
      <c r="AD342" s="1147" t="str">
        <f>IF(AND('PC list'!CC342=Validation!$D$37,'PC list'!$CD342=0),"Error","")</f>
        <v/>
      </c>
      <c r="AE342" s="1147" t="str">
        <f>IF(AND('PC list'!CC342=Validation!$D$39,'PC list'!$CD342=0),"Error","")</f>
        <v/>
      </c>
      <c r="AF342" s="1147" t="str">
        <f>IF(AND('PC list'!L342&lt;&gt; Validation!$A$105,'PC list'!$CB342&lt;&gt;0),"Error","")</f>
        <v/>
      </c>
      <c r="AG342" s="1147" t="str">
        <f>IF(AND('PC list'!CC342=Validation!$D$37,'PC list'!$CD342&lt;0),"Error","")</f>
        <v/>
      </c>
      <c r="AH342" s="1147" t="str">
        <f>IF(AND('PC list'!CC342=Validation!$D$39,'PC list'!$CD342&gt;0),"Error","")</f>
        <v/>
      </c>
      <c r="AI342" s="1147" t="str">
        <f>IF(AND('PC list'!CC342=Validation!$D$38,'PC list'!$CD342&lt;&gt;0),"Error","")</f>
        <v/>
      </c>
      <c r="AJ342" s="1147" t="str">
        <f>IF(AND('PC list'!CC342=Validation!$D$40,'PC list'!$CD342&lt;&gt;0),"Error","")</f>
        <v/>
      </c>
      <c r="AK342" s="1147" t="str">
        <f>IF(AND('PC list'!CC342=Validation!$D$42,'PC list'!$CD342&lt;&gt;0),"Error","")</f>
        <v/>
      </c>
      <c r="AL342" s="1147" t="str">
        <f>IF(AND('PC list'!CC342=Validation!$D$43,'PC list'!$CD342&lt;&gt;0),"Error","")</f>
        <v/>
      </c>
      <c r="AM342" s="1147" t="str">
        <f>IF(ISTEXT('PC list'!CD342), "Error", "")</f>
        <v/>
      </c>
      <c r="AN342" s="552" t="str">
        <f>IF(AND('PC list'!J342=Validation!$A$39,'PC list'!$CC342=Validation!$D$37),"Error","")</f>
        <v/>
      </c>
      <c r="AO342" s="552" t="str">
        <f>IF(AND('PC list'!J342=Validation!$A$39,'PC list'!$CC342=Validation!$D$38),"Error","")</f>
        <v/>
      </c>
      <c r="AP342" s="553" t="str">
        <f>IF(AND('PC list'!J342=Validation!$A$38,'PC list'!$CC342=Validation!$D$39),"Error","")</f>
        <v/>
      </c>
      <c r="AQ342" s="553" t="str">
        <f>IF(AND('PC list'!J342=Validation!$A$38,'PC list'!$CC342=Validation!$D$40),"Error","")</f>
        <v/>
      </c>
      <c r="AR342" s="1147" t="str">
        <f>IF(OR(AND('PC list'!BZ342=Validation!$D$105,'PC list'!$CC342=Validation!$D$39), AND('PC list'!BZ342=Validation!$D$105,'PC list'!$CC342=Validation!$D$40)),"Error","")</f>
        <v/>
      </c>
      <c r="AS342" s="1387" t="str">
        <f>IF(AND(ISNUMBER('PC list'!$BY342), ISNUMBER('PC list'!$Q342)), IF(IF(LEN('PC list'!$BY342)=LEN(ROUNDDOWN('PC list'!$BY342, 0)), 0, LEN('PC list'!$BY342)-LEN(ROUNDDOWN('PC list'!$BY342, 0))-1) &lt; 'PC list'!$Q342, "Error", ""), "")</f>
        <v/>
      </c>
      <c r="AT342" s="1387" t="str">
        <f>IF(AND(ISNUMBER('PC list'!$BY342), ISNUMBER('PC list'!$Q342)), IF(IF(LEN('PC list'!$BY342)=LEN(ROUNDDOWN('PC list'!$BY342, 0)), 0, LEN('PC list'!$BY342)-LEN(ROUNDDOWN('PC list'!$BY342, 0))-1) &gt; 'PC list'!$Q342, "Error", ""), "")</f>
        <v/>
      </c>
      <c r="AU342" s="1150" t="b">
        <f>NOT('PC list'!M342="No")</f>
        <v>1</v>
      </c>
      <c r="AV342" s="1150" t="b">
        <f>'PC list'!AJ342="Yes"</f>
        <v>0</v>
      </c>
      <c r="AW342" s="1150" t="b">
        <f>'PC list'!L342="Yes"</f>
        <v>0</v>
      </c>
      <c r="AX342" s="1150" t="b">
        <f>'PC list'!BY342&lt;&gt;""</f>
        <v>1</v>
      </c>
      <c r="AY342" s="1150" t="b">
        <f>'PC list'!AO342&lt;&gt;""</f>
        <v>0</v>
      </c>
      <c r="AZ342" s="1150" t="b">
        <f>'PC list'!AT342&lt;&gt;""</f>
        <v>0</v>
      </c>
      <c r="BA342" s="1150" t="b">
        <f>'PC list'!AY342&lt;&gt;""</f>
        <v>0</v>
      </c>
      <c r="BB342" s="1150" t="b">
        <f>'PC list'!BD342&lt;&gt;""</f>
        <v>0</v>
      </c>
      <c r="BC342" s="1150" t="b">
        <f>AND(AY342, 'PC list'!U342&lt;'PC list'!AO342)</f>
        <v>0</v>
      </c>
      <c r="BD342" s="1150" t="b">
        <f>AND(AZ342, 'PC list'!U342&lt;'PC list'!AT342)</f>
        <v>0</v>
      </c>
      <c r="BE342" s="1150" t="b">
        <f>AND(BA342, 'PC list'!U342&gt;'PC list'!AY342)</f>
        <v>0</v>
      </c>
      <c r="BF342" s="1150" t="b">
        <f>AND(BB342, 'PC list'!U342&gt;'PC list'!BD342)</f>
        <v>0</v>
      </c>
      <c r="BG342" s="1150" t="b">
        <f>AND(AY342, AZ342, 'PC list'!AO342 &gt; 'PC list'!AT342)</f>
        <v>0</v>
      </c>
      <c r="BH342" s="1150" t="b">
        <f>AND(BB342, BA342, 'PC list'!BD342 &lt; 'PC list'!AY342)</f>
        <v>0</v>
      </c>
      <c r="BI342" s="1150" t="b">
        <f t="shared" si="139"/>
        <v>0</v>
      </c>
      <c r="BJ342" s="1150" t="b">
        <f>AND('PC list'!BY342&gt;'PC list'!AO342,AY342)</f>
        <v>0</v>
      </c>
      <c r="BK342" s="1150" t="b">
        <f>AND('PC list'!BY342&gt;'PC list'!AT342, AZ342)</f>
        <v>0</v>
      </c>
      <c r="BL342" s="1150" t="b">
        <f>AND('PC list'!BY342='PC list'!AT342, AZ342)</f>
        <v>0</v>
      </c>
      <c r="BM342" s="1150" t="b">
        <f>'PC list'!BY342&gt;'PC list'!U342</f>
        <v>1</v>
      </c>
      <c r="BN342" s="1150" t="b">
        <f>'PC list'!BY342='PC list'!U342</f>
        <v>0</v>
      </c>
      <c r="BO342" s="1150" t="b">
        <f>AND('PC list'!BY342='PC list'!AY342, BA342)</f>
        <v>0</v>
      </c>
      <c r="BP342" s="1150" t="b">
        <f>AND('PC list'!BY342&gt;'PC list'!AY342, BA342)</f>
        <v>0</v>
      </c>
      <c r="BQ342" s="1150" t="b">
        <f>AND('PC list'!BY342&gt;'PC list'!BD342, BB342)</f>
        <v>0</v>
      </c>
      <c r="BR342" s="1150" t="b">
        <f t="shared" si="140"/>
        <v>0</v>
      </c>
      <c r="BS342" s="1150" t="b">
        <f t="shared" si="141"/>
        <v>0</v>
      </c>
      <c r="BT342" s="1150" t="b">
        <f t="shared" si="142"/>
        <v>0</v>
      </c>
      <c r="BU342" s="1150" t="b">
        <f t="shared" si="143"/>
        <v>0</v>
      </c>
      <c r="BV342" s="1150" t="b">
        <f t="shared" si="144"/>
        <v>1</v>
      </c>
      <c r="BW342" s="1150" t="b">
        <f t="shared" si="145"/>
        <v>0</v>
      </c>
      <c r="BX342" s="1150" t="b">
        <f t="shared" si="146"/>
        <v>0</v>
      </c>
      <c r="BY342" s="1147">
        <f t="shared" si="147"/>
        <v>0</v>
      </c>
      <c r="BZ342" s="1151">
        <f>IF(AND(AU342, AV342, AW342, AX342, BR342), IF(BV342, ABS(ROUND('PC list'!AO342-'PC list'!AT342, 'PC list'!Q342)*'PC list'!BH342*'PC list'!BN342)*(-1), ABS(ROUND('PC list'!BY342-'PC list'!AT342, 'PC list'!Q342)*'PC list'!BH342*'PC list'!BN342)*(-1)), 0)</f>
        <v>0</v>
      </c>
      <c r="CA342" s="1151">
        <f>IF(AND(AU342, AV342, AW342, AY342, BU342), IF(BW342, ABS(ROUND('PC list'!BD342-'PC list'!AY342, 'PC list'!Q342)*'PC list'!BL342*'PC list'!BN342), ABS(ROUND('PC list'!BY342-'PC list'!AY342, 'PC list'!Q342)*'PC list'!BL342*'PC list'!BN342)), 0)</f>
        <v>0</v>
      </c>
      <c r="CB342" s="1151">
        <f t="shared" si="148"/>
        <v>0</v>
      </c>
      <c r="CC342" s="1151">
        <f>IF(AND(AU342, AV342, AW342=FALSE, AX342, BR342), IF(BV342, ABS(ROUND('PC list'!AO342-'PC list'!AT342, 'PC list'!Q342)*'PC list'!BH342*'PC list'!BN342)*(-1), ABS(ROUND('PC list'!BY342-'PC list'!AT342, 'PC list'!Q342)*'PC list'!BH342*'PC list'!BN342)*(-1)), 0)</f>
        <v>0</v>
      </c>
      <c r="CD342" s="1151">
        <f>IF(AND(AU342, AV342, AW342=FALSE, AX342, BU342), IF(BW342, ABS(ROUND('PC list'!BD342-'PC list'!AY342, 'PC list'!Q342)*'PC list'!BL342*'PC list'!BN342), ABS(ROUND('PC list'!BY342-'PC list'!AY342, 'PC list'!Q342)*'PC list'!BL342*'PC list'!BN342)), 0)</f>
        <v>0</v>
      </c>
      <c r="CE342" s="1147">
        <f xml:space="preserve"> IF('PC list'!CA342 = "-", 0, 'PC list'!CA342)</f>
        <v>0</v>
      </c>
      <c r="CF342" s="1147">
        <f>'PC list'!CB342</f>
        <v>0</v>
      </c>
      <c r="CG342" s="1147">
        <f xml:space="preserve"> IF('PC list'!CC342 = "-", 0, 'PC list'!CC342)</f>
        <v>0</v>
      </c>
      <c r="CH342" s="1151">
        <f>'PC list'!CD342</f>
        <v>0</v>
      </c>
      <c r="CI342" s="1147" t="str">
        <f t="shared" si="149"/>
        <v/>
      </c>
      <c r="CJ342" s="1147" t="str">
        <f t="shared" si="150"/>
        <v/>
      </c>
      <c r="CK342" s="1147" t="str">
        <f>IF(CJ342="Error", IF(OR(BY342=Validation!D37, CE342=Validation!D37), CA342-CF342, CF342-BZ342), "")</f>
        <v/>
      </c>
      <c r="CL342" s="1151" t="str">
        <f t="shared" si="151"/>
        <v/>
      </c>
      <c r="CM342" s="1147" t="str">
        <f t="shared" si="152"/>
        <v/>
      </c>
      <c r="CN342" s="1700" t="str">
        <f>IF(CM342="Error", IF(OR(CB342=Validation!D37, CG342=Validation!D37), CD342-CH342, CH342-CC342), "")</f>
        <v/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527">
        <f>'PC list'!BP342</f>
        <v>93.5</v>
      </c>
      <c r="CT342" s="1527">
        <f>'PC list'!BQ342</f>
        <v>98.6</v>
      </c>
      <c r="CU342" s="1527">
        <f xml:space="preserve"> 'PC list'!BY342</f>
        <v>85.9</v>
      </c>
      <c r="CW342" s="1268" t="b">
        <f>ISNUMBER('PC list'!S342)</f>
        <v>1</v>
      </c>
      <c r="CX342" s="1268" t="b">
        <f>ISNUMBER('PC list'!T342)</f>
        <v>0</v>
      </c>
      <c r="CY342" s="1268" t="b">
        <f>ISNUMBER('PC list'!U342)</f>
        <v>0</v>
      </c>
      <c r="CZ342" s="1269" t="b">
        <f>ISNUMBER('PC list'!BP342)</f>
        <v>1</v>
      </c>
      <c r="DA342" s="1269" t="b">
        <f>ISNUMBER('PC list'!BQ342)</f>
        <v>1</v>
      </c>
      <c r="DB342" s="1269" t="b">
        <f>ISNUMBER('PC list'!BY342)</f>
        <v>1</v>
      </c>
      <c r="DC342" s="1269"/>
      <c r="DD342" s="1268" t="b">
        <f t="shared" si="153"/>
        <v>1</v>
      </c>
      <c r="DE342" s="1268" t="b">
        <f t="shared" si="154"/>
        <v>0</v>
      </c>
      <c r="DF342" s="1268" t="b">
        <f t="shared" si="155"/>
        <v>0</v>
      </c>
      <c r="DG342" s="1291">
        <f t="shared" si="156"/>
        <v>1.0748663101604279</v>
      </c>
      <c r="DH342" s="1292" t="str">
        <f t="shared" si="136"/>
        <v/>
      </c>
      <c r="DI342" s="1292" t="str">
        <f t="shared" si="157"/>
        <v>Down</v>
      </c>
      <c r="DJ342" s="1293"/>
      <c r="DK342" s="1294" t="str">
        <f>IF('PC list'!BS342 ="", 'PC list'!BU342, 'PC list'!BS342)</f>
        <v/>
      </c>
      <c r="DL342" s="1295">
        <f>IF('PC list'!BT342=0, 'PC list'!BV342, 'PC list'!BT342)</f>
        <v>0</v>
      </c>
      <c r="DM342" s="1296"/>
      <c r="DN342" s="1802" t="str">
        <f>IF(AND(DG342&gt;1,DH342="Warning",DI342="Down",DK342=Validation!D37),"Yes","")</f>
        <v/>
      </c>
      <c r="DO342" s="1795" t="str">
        <f>IF(AND(DH342="Warning",DI342="Static",DK342=Validation!D37),"Yes","")</f>
        <v/>
      </c>
      <c r="DP342" s="1795" t="str">
        <f>IF(AND(DG342&lt;1,DH342="Warning",DI342="Up",DK342=Validation!D37),"Yes","")</f>
        <v/>
      </c>
      <c r="DQ342" s="1795" t="str">
        <f>IF(AND(DG342&gt;1,DH342="Warning",DI342="Down",DK342=Validation!D39),"Yes","")</f>
        <v/>
      </c>
      <c r="DR342" s="1795" t="str">
        <f>IF(AND(DH342="Warning",DI342="Static",DK342=Validation!D39),"Yes","")</f>
        <v/>
      </c>
      <c r="DS342" s="1795" t="str">
        <f>IF(AND(DG342&lt;1,DH342="Warning",DI342="Up",DK342=Validation!D39),"Yes","")</f>
        <v/>
      </c>
      <c r="DT342" s="1796" t="str">
        <f t="shared" si="158"/>
        <v/>
      </c>
      <c r="DU342" s="1291" t="str">
        <f t="shared" si="159"/>
        <v/>
      </c>
      <c r="DV342" s="1292" t="str">
        <f t="shared" si="160"/>
        <v/>
      </c>
      <c r="DW342" s="1292" t="str">
        <f t="shared" si="161"/>
        <v>Static</v>
      </c>
      <c r="DX342" s="1293"/>
      <c r="DY342" s="1294">
        <f>IF(OR('PC list'!CA342 =0,'PC list'!CA342 = ""), 'PC list'!CC342, 'PC list'!CA342)</f>
        <v>0</v>
      </c>
      <c r="DZ342" s="1295">
        <f>IF('PC list'!CB342=0, 'PC list'!CD342, 'PC list'!CB342)</f>
        <v>0</v>
      </c>
      <c r="EA342" s="1296"/>
      <c r="EB342" s="1832" t="str">
        <f>IF(AND(DU342&gt;1,DV342="Warning",DW342="Down",DY342=Validation!D37),"Check","")</f>
        <v/>
      </c>
      <c r="EC342" s="1833" t="str">
        <f>IF(AND(DV342="Warning",DW342="Static",DY342=Validation!D37),"Check","")</f>
        <v/>
      </c>
      <c r="ED342" s="1833" t="str">
        <f>IF(AND(DU342&lt;1,DV342="Warning",DW342="Up",DY342=Validation!D37),"Check","")</f>
        <v/>
      </c>
      <c r="EE342" s="1833" t="str">
        <f>IF(AND(DU342&gt;1,DV342="Warning",DW342="Down",DY342=Validation!D39),"Check","")</f>
        <v/>
      </c>
      <c r="EF342" s="1833" t="str">
        <f>IF(AND(DV342="Warning",DW342="Static",DY342=Validation!D39),"Check","")</f>
        <v/>
      </c>
      <c r="EG342" s="1833" t="str">
        <f>IF(AND(DU342&lt;1,DV342="Warning",DW342="Up",DY342=Validation!D39),"Check","")</f>
        <v/>
      </c>
      <c r="EH342" s="1796" t="str">
        <f t="shared" si="162"/>
        <v/>
      </c>
      <c r="EI342" s="1701" t="str">
        <f t="shared" si="137"/>
        <v>SWT</v>
      </c>
      <c r="EJ342" s="1702" t="str">
        <f t="shared" si="138"/>
        <v>S-C6: Operational carbon emissions (ktCO2e)</v>
      </c>
      <c r="EK342" s="1766"/>
      <c r="EL342" s="1766"/>
    </row>
    <row r="343" spans="1:142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CB343&lt;&gt;0),"Error","")</f>
        <v/>
      </c>
      <c r="N343" s="1147" t="str">
        <f>IF(AND('PC list'!CA343=Validation!$D$37,'PC list'!$CB343=0),"Error","")</f>
        <v/>
      </c>
      <c r="O343" s="1147" t="str">
        <f>IF(AND('PC list'!CA343=Validation!$D$39,'PC list'!$CB343=0),"Error","")</f>
        <v/>
      </c>
      <c r="P343" s="1147" t="str">
        <f>IF(AND('PC list'!L343= Validation!$A$105,'PC list'!$CD343&lt;&gt;0),"Error","")</f>
        <v/>
      </c>
      <c r="Q343" s="1147" t="str">
        <f>IF(AND('PC list'!CA343=Validation!$D$37,'PC list'!$CB343&lt;0),"Error","")</f>
        <v/>
      </c>
      <c r="R343" s="1147" t="str">
        <f>IF(AND('PC list'!CA343=Validation!$D$39,'PC list'!$CB343&gt;0),"Error","")</f>
        <v/>
      </c>
      <c r="S343" s="1147" t="str">
        <f>IF(AND('PC list'!CA343=Validation!$D$38,'PC list'!$CB343&lt;&gt;0),"Error","")</f>
        <v/>
      </c>
      <c r="T343" s="1147" t="str">
        <f>IF(AND('PC list'!CA343=Validation!$D$40,'PC list'!$CB343&lt;&gt;0),"Error","")</f>
        <v/>
      </c>
      <c r="U343" s="1147" t="str">
        <f>IF(AND('PC list'!CA343=Validation!$D$42,'PC list'!$CB343&lt;&gt;0),"Error","")</f>
        <v/>
      </c>
      <c r="V343" s="1147" t="str">
        <f>IF(AND('PC list'!CA343=Validation!$D$43,'PC list'!$CB343&lt;&gt;0),"Error","")</f>
        <v/>
      </c>
      <c r="W343" s="1147" t="str">
        <f>IF(ISTEXT('PC list'!CB343), "Error", "")</f>
        <v/>
      </c>
      <c r="X343" s="1147" t="str">
        <f>IF(AND('PC list'!J343=Validation!$A$39,'PC list'!$CA343=Validation!$D$37),"Error","")</f>
        <v/>
      </c>
      <c r="Y343" s="1147" t="str">
        <f>IF(AND('PC list'!J343=Validation!$A$39,'PC list'!$CA343=Validation!$D$38),"Error","")</f>
        <v/>
      </c>
      <c r="Z343" s="1147" t="str">
        <f>IF(AND('PC list'!J343=Validation!$A$38,'PC list'!$CA343=Validation!$D$39),"Error","")</f>
        <v/>
      </c>
      <c r="AA343" s="1147" t="str">
        <f>IF(AND('PC list'!J343=Validation!$A$38,'PC list'!$CA343=Validation!$D$40),"Error","")</f>
        <v/>
      </c>
      <c r="AB343" s="1147" t="str">
        <f>IF(OR(AND('PC list'!BZ343=Validation!$D$105,'PC list'!$CA343=Validation!$D$39), AND('PC list'!BZ343=Validation!$D$105,'PC list'!$CA343=Validation!$D$40)),"Error","")</f>
        <v/>
      </c>
      <c r="AC343" s="1147" t="str">
        <f>IF(AND(H343=Validation!$A$37,'PC list'!$CD343&lt;&gt;0),"Error","")</f>
        <v/>
      </c>
      <c r="AD343" s="1147" t="str">
        <f>IF(AND('PC list'!CC343=Validation!$D$37,'PC list'!$CD343=0),"Error","")</f>
        <v/>
      </c>
      <c r="AE343" s="1147" t="str">
        <f>IF(AND('PC list'!CC343=Validation!$D$39,'PC list'!$CD343=0),"Error","")</f>
        <v/>
      </c>
      <c r="AF343" s="1147" t="str">
        <f>IF(AND('PC list'!L343&lt;&gt; Validation!$A$105,'PC list'!$CB343&lt;&gt;0),"Error","")</f>
        <v/>
      </c>
      <c r="AG343" s="1147" t="str">
        <f>IF(AND('PC list'!CC343=Validation!$D$37,'PC list'!$CD343&lt;0),"Error","")</f>
        <v/>
      </c>
      <c r="AH343" s="1147" t="str">
        <f>IF(AND('PC list'!CC343=Validation!$D$39,'PC list'!$CD343&gt;0),"Error","")</f>
        <v/>
      </c>
      <c r="AI343" s="1147" t="str">
        <f>IF(AND('PC list'!CC343=Validation!$D$38,'PC list'!$CD343&lt;&gt;0),"Error","")</f>
        <v/>
      </c>
      <c r="AJ343" s="1147" t="str">
        <f>IF(AND('PC list'!CC343=Validation!$D$40,'PC list'!$CD343&lt;&gt;0),"Error","")</f>
        <v/>
      </c>
      <c r="AK343" s="1147" t="str">
        <f>IF(AND('PC list'!CC343=Validation!$D$42,'PC list'!$CD343&lt;&gt;0),"Error","")</f>
        <v/>
      </c>
      <c r="AL343" s="1147" t="str">
        <f>IF(AND('PC list'!CC343=Validation!$D$43,'PC list'!$CD343&lt;&gt;0),"Error","")</f>
        <v/>
      </c>
      <c r="AM343" s="1147" t="str">
        <f>IF(ISTEXT('PC list'!CD343), "Error", "")</f>
        <v/>
      </c>
      <c r="AN343" s="552" t="str">
        <f>IF(AND('PC list'!J343=Validation!$A$39,'PC list'!$CC343=Validation!$D$37),"Error","")</f>
        <v/>
      </c>
      <c r="AO343" s="552" t="str">
        <f>IF(AND('PC list'!J343=Validation!$A$39,'PC list'!$CC343=Validation!$D$38),"Error","")</f>
        <v/>
      </c>
      <c r="AP343" s="553" t="str">
        <f>IF(AND('PC list'!J343=Validation!$A$38,'PC list'!$CC343=Validation!$D$39),"Error","")</f>
        <v/>
      </c>
      <c r="AQ343" s="553" t="str">
        <f>IF(AND('PC list'!J343=Validation!$A$38,'PC list'!$CC343=Validation!$D$40),"Error","")</f>
        <v/>
      </c>
      <c r="AR343" s="1147" t="str">
        <f>IF(OR(AND('PC list'!BZ343=Validation!$D$105,'PC list'!$CC343=Validation!$D$39), AND('PC list'!BZ343=Validation!$D$105,'PC list'!$CC343=Validation!$D$40)),"Error","")</f>
        <v/>
      </c>
      <c r="AS343" s="1387" t="str">
        <f>IF(AND(ISNUMBER('PC list'!$BY343), ISNUMBER('PC list'!$Q343)), IF(IF(LEN('PC list'!$BY343)=LEN(ROUNDDOWN('PC list'!$BY343, 0)), 0, LEN('PC list'!$BY343)-LEN(ROUNDDOWN('PC list'!$BY343, 0))-1) &lt; 'PC list'!$Q343, "Error", ""), "")</f>
        <v/>
      </c>
      <c r="AT343" s="1387" t="str">
        <f>IF(AND(ISNUMBER('PC list'!$BY343), ISNUMBER('PC list'!$Q343)), IF(IF(LEN('PC list'!$BY343)=LEN(ROUNDDOWN('PC list'!$BY343, 0)), 0, LEN('PC list'!$BY343)-LEN(ROUNDDOWN('PC list'!$BY343, 0))-1) &gt; 'PC list'!$Q343, "Error", ""), "")</f>
        <v/>
      </c>
      <c r="AU343" s="1150" t="b">
        <f>NOT('PC list'!M343="No")</f>
        <v>1</v>
      </c>
      <c r="AV343" s="1150" t="b">
        <f>'PC list'!AJ343="Yes"</f>
        <v>0</v>
      </c>
      <c r="AW343" s="1150" t="b">
        <f>'PC list'!L343="Yes"</f>
        <v>0</v>
      </c>
      <c r="AX343" s="1150" t="b">
        <f>'PC list'!BY343&lt;&gt;""</f>
        <v>1</v>
      </c>
      <c r="AY343" s="1150" t="b">
        <f>'PC list'!AO343&lt;&gt;""</f>
        <v>0</v>
      </c>
      <c r="AZ343" s="1150" t="b">
        <f>'PC list'!AT343&lt;&gt;""</f>
        <v>0</v>
      </c>
      <c r="BA343" s="1150" t="b">
        <f>'PC list'!AY343&lt;&gt;""</f>
        <v>0</v>
      </c>
      <c r="BB343" s="1150" t="b">
        <f>'PC list'!BD343&lt;&gt;""</f>
        <v>0</v>
      </c>
      <c r="BC343" s="1150" t="b">
        <f>AND(AY343, 'PC list'!U343&lt;'PC list'!AO343)</f>
        <v>0</v>
      </c>
      <c r="BD343" s="1150" t="b">
        <f>AND(AZ343, 'PC list'!U343&lt;'PC list'!AT343)</f>
        <v>0</v>
      </c>
      <c r="BE343" s="1150" t="b">
        <f>AND(BA343, 'PC list'!U343&gt;'PC list'!AY343)</f>
        <v>0</v>
      </c>
      <c r="BF343" s="1150" t="b">
        <f>AND(BB343, 'PC list'!U343&gt;'PC list'!BD343)</f>
        <v>0</v>
      </c>
      <c r="BG343" s="1150" t="b">
        <f>AND(AY343, AZ343, 'PC list'!AO343 &gt; 'PC list'!AT343)</f>
        <v>0</v>
      </c>
      <c r="BH343" s="1150" t="b">
        <f>AND(BB343, BA343, 'PC list'!BD343 &lt; 'PC list'!AY343)</f>
        <v>0</v>
      </c>
      <c r="BI343" s="1150" t="b">
        <f t="shared" si="139"/>
        <v>0</v>
      </c>
      <c r="BJ343" s="1150" t="b">
        <f>AND('PC list'!BY343&gt;'PC list'!AO343,AY343)</f>
        <v>0</v>
      </c>
      <c r="BK343" s="1150" t="b">
        <f>AND('PC list'!BY343&gt;'PC list'!AT343, AZ343)</f>
        <v>0</v>
      </c>
      <c r="BL343" s="1150" t="b">
        <f>AND('PC list'!BY343='PC list'!AT343, AZ343)</f>
        <v>0</v>
      </c>
      <c r="BM343" s="1150" t="b">
        <f>'PC list'!BY343&gt;'PC list'!U343</f>
        <v>1</v>
      </c>
      <c r="BN343" s="1150" t="b">
        <f>'PC list'!BY343='PC list'!U343</f>
        <v>0</v>
      </c>
      <c r="BO343" s="1150" t="b">
        <f>AND('PC list'!BY343='PC list'!AY343, BA343)</f>
        <v>0</v>
      </c>
      <c r="BP343" s="1150" t="b">
        <f>AND('PC list'!BY343&gt;'PC list'!AY343, BA343)</f>
        <v>0</v>
      </c>
      <c r="BQ343" s="1150" t="b">
        <f>AND('PC list'!BY343&gt;'PC list'!BD343, BB343)</f>
        <v>0</v>
      </c>
      <c r="BR343" s="1150" t="b">
        <f t="shared" si="140"/>
        <v>0</v>
      </c>
      <c r="BS343" s="1150" t="b">
        <f t="shared" si="141"/>
        <v>0</v>
      </c>
      <c r="BT343" s="1150" t="b">
        <f t="shared" si="142"/>
        <v>0</v>
      </c>
      <c r="BU343" s="1150" t="b">
        <f t="shared" si="143"/>
        <v>0</v>
      </c>
      <c r="BV343" s="1150" t="b">
        <f t="shared" si="144"/>
        <v>1</v>
      </c>
      <c r="BW343" s="1150" t="b">
        <f t="shared" si="145"/>
        <v>0</v>
      </c>
      <c r="BX343" s="1150" t="b">
        <f t="shared" si="146"/>
        <v>0</v>
      </c>
      <c r="BY343" s="1147">
        <f t="shared" si="147"/>
        <v>0</v>
      </c>
      <c r="BZ343" s="1151">
        <f>IF(AND(AU343, AV343, AW343, AX343, BR343), IF(BV343, ABS(ROUND('PC list'!AO343-'PC list'!AT343, 'PC list'!Q343)*'PC list'!BH343*'PC list'!BN343)*(-1), ABS(ROUND('PC list'!BY343-'PC list'!AT343, 'PC list'!Q343)*'PC list'!BH343*'PC list'!BN343)*(-1)), 0)</f>
        <v>0</v>
      </c>
      <c r="CA343" s="1151">
        <f>IF(AND(AU343, AV343, AW343, AY343, BU343), IF(BW343, ABS(ROUND('PC list'!BD343-'PC list'!AY343, 'PC list'!Q343)*'PC list'!BL343*'PC list'!BN343), ABS(ROUND('PC list'!BY343-'PC list'!AY343, 'PC list'!Q343)*'PC list'!BL343*'PC list'!BN343)), 0)</f>
        <v>0</v>
      </c>
      <c r="CB343" s="1151">
        <f t="shared" si="148"/>
        <v>0</v>
      </c>
      <c r="CC343" s="1151">
        <f>IF(AND(AU343, AV343, AW343=FALSE, AX343, BR343), IF(BV343, ABS(ROUND('PC list'!AO343-'PC list'!AT343, 'PC list'!Q343)*'PC list'!BH343*'PC list'!BN343)*(-1), ABS(ROUND('PC list'!BY343-'PC list'!AT343, 'PC list'!Q343)*'PC list'!BH343*'PC list'!BN343)*(-1)), 0)</f>
        <v>0</v>
      </c>
      <c r="CD343" s="1151">
        <f>IF(AND(AU343, AV343, AW343=FALSE, AX343, BU343), IF(BW343, ABS(ROUND('PC list'!BD343-'PC list'!AY343, 'PC list'!Q343)*'PC list'!BL343*'PC list'!BN343), ABS(ROUND('PC list'!BY343-'PC list'!AY343, 'PC list'!Q343)*'PC list'!BL343*'PC list'!BN343)), 0)</f>
        <v>0</v>
      </c>
      <c r="CE343" s="1147">
        <f xml:space="preserve"> IF('PC list'!CA343 = "-", 0, 'PC list'!CA343)</f>
        <v>0</v>
      </c>
      <c r="CF343" s="1147">
        <f>'PC list'!CB343</f>
        <v>0</v>
      </c>
      <c r="CG343" s="1147">
        <f xml:space="preserve"> IF('PC list'!CC343 = "-", 0, 'PC list'!CC343)</f>
        <v>0</v>
      </c>
      <c r="CH343" s="1151">
        <f>'PC list'!CD343</f>
        <v>0</v>
      </c>
      <c r="CI343" s="1147" t="str">
        <f t="shared" si="149"/>
        <v/>
      </c>
      <c r="CJ343" s="1147" t="str">
        <f t="shared" si="150"/>
        <v/>
      </c>
      <c r="CK343" s="1147" t="str">
        <f>IF(CJ343="Error", IF(OR(BY343=Validation!D37, CE343=Validation!D37), CA343-CF343, CF343-BZ343), "")</f>
        <v/>
      </c>
      <c r="CL343" s="1151" t="str">
        <f t="shared" si="151"/>
        <v/>
      </c>
      <c r="CM343" s="1147" t="str">
        <f t="shared" si="152"/>
        <v/>
      </c>
      <c r="CN343" s="1700" t="str">
        <f>IF(CM343="Error", IF(OR(CB343=Validation!D37, CG343=Validation!D37), CD343-CH343, CH343-CC343), "")</f>
        <v/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527">
        <f>'PC list'!BP343</f>
        <v>1.4</v>
      </c>
      <c r="CT343" s="1527">
        <f>'PC list'!BQ343</f>
        <v>2.4</v>
      </c>
      <c r="CU343" s="1527">
        <f xml:space="preserve"> 'PC list'!BY343</f>
        <v>2.75</v>
      </c>
      <c r="CW343" s="1268" t="b">
        <f>ISNUMBER('PC list'!S343)</f>
        <v>1</v>
      </c>
      <c r="CX343" s="1268" t="b">
        <f>ISNUMBER('PC list'!T343)</f>
        <v>0</v>
      </c>
      <c r="CY343" s="1268" t="b">
        <f>ISNUMBER('PC list'!U343)</f>
        <v>0</v>
      </c>
      <c r="CZ343" s="1269" t="b">
        <f>ISNUMBER('PC list'!BP343)</f>
        <v>1</v>
      </c>
      <c r="DA343" s="1269" t="b">
        <f>ISNUMBER('PC list'!BQ343)</f>
        <v>1</v>
      </c>
      <c r="DB343" s="1269" t="b">
        <f>ISNUMBER('PC list'!BY343)</f>
        <v>1</v>
      </c>
      <c r="DC343" s="1269"/>
      <c r="DD343" s="1268" t="b">
        <f t="shared" si="153"/>
        <v>1</v>
      </c>
      <c r="DE343" s="1268" t="b">
        <f t="shared" si="154"/>
        <v>0</v>
      </c>
      <c r="DF343" s="1268" t="b">
        <f t="shared" si="155"/>
        <v>0</v>
      </c>
      <c r="DG343" s="1291">
        <f t="shared" si="156"/>
        <v>1.8857142857142859</v>
      </c>
      <c r="DH343" s="1292" t="str">
        <f t="shared" si="136"/>
        <v>Warning</v>
      </c>
      <c r="DI343" s="1292" t="str">
        <f t="shared" si="157"/>
        <v>Down</v>
      </c>
      <c r="DJ343" s="1293"/>
      <c r="DK343" s="1294" t="str">
        <f>IF('PC list'!BS343 ="", 'PC list'!BU343, 'PC list'!BS343)</f>
        <v/>
      </c>
      <c r="DL343" s="1295">
        <f>IF('PC list'!BT343=0, 'PC list'!BV343, 'PC list'!BT343)</f>
        <v>0</v>
      </c>
      <c r="DM343" s="1296"/>
      <c r="DN343" s="1802" t="str">
        <f>IF(AND(DG343&gt;1,DH343="Warning",DI343="Down",DK343=Validation!D37),"Yes","")</f>
        <v/>
      </c>
      <c r="DO343" s="1795" t="str">
        <f>IF(AND(DH343="Warning",DI343="Static",DK343=Validation!D37),"Yes","")</f>
        <v/>
      </c>
      <c r="DP343" s="1795" t="str">
        <f>IF(AND(DG343&lt;1,DH343="Warning",DI343="Up",DK343=Validation!D37),"Yes","")</f>
        <v/>
      </c>
      <c r="DQ343" s="1795" t="str">
        <f>IF(AND(DG343&gt;1,DH343="Warning",DI343="Down",DK343=Validation!D39),"Yes","")</f>
        <v/>
      </c>
      <c r="DR343" s="1795" t="str">
        <f>IF(AND(DH343="Warning",DI343="Static",DK343=Validation!D39),"Yes","")</f>
        <v/>
      </c>
      <c r="DS343" s="1795" t="str">
        <f>IF(AND(DG343&lt;1,DH343="Warning",DI343="Up",DK343=Validation!D39),"Yes","")</f>
        <v/>
      </c>
      <c r="DT343" s="1796" t="str">
        <f t="shared" si="158"/>
        <v/>
      </c>
      <c r="DU343" s="1291" t="str">
        <f t="shared" si="159"/>
        <v/>
      </c>
      <c r="DV343" s="1292" t="str">
        <f t="shared" si="160"/>
        <v/>
      </c>
      <c r="DW343" s="1292" t="str">
        <f t="shared" si="161"/>
        <v>Static</v>
      </c>
      <c r="DX343" s="1293"/>
      <c r="DY343" s="1294">
        <f>IF(OR('PC list'!CA343 =0,'PC list'!CA343 = ""), 'PC list'!CC343, 'PC list'!CA343)</f>
        <v>0</v>
      </c>
      <c r="DZ343" s="1295">
        <f>IF('PC list'!CB343=0, 'PC list'!CD343, 'PC list'!CB343)</f>
        <v>0</v>
      </c>
      <c r="EA343" s="1296"/>
      <c r="EB343" s="1832" t="str">
        <f>IF(AND(DU343&gt;1,DV343="Warning",DW343="Down",DY343=Validation!D37),"Check","")</f>
        <v/>
      </c>
      <c r="EC343" s="1833" t="str">
        <f>IF(AND(DV343="Warning",DW343="Static",DY343=Validation!D37),"Check","")</f>
        <v/>
      </c>
      <c r="ED343" s="1833" t="str">
        <f>IF(AND(DU343&lt;1,DV343="Warning",DW343="Up",DY343=Validation!D37),"Check","")</f>
        <v/>
      </c>
      <c r="EE343" s="1833" t="str">
        <f>IF(AND(DU343&gt;1,DV343="Warning",DW343="Down",DY343=Validation!D39),"Check","")</f>
        <v/>
      </c>
      <c r="EF343" s="1833" t="str">
        <f>IF(AND(DV343="Warning",DW343="Static",DY343=Validation!D39),"Check","")</f>
        <v/>
      </c>
      <c r="EG343" s="1833" t="str">
        <f>IF(AND(DU343&lt;1,DV343="Warning",DW343="Up",DY343=Validation!D39),"Check","")</f>
        <v/>
      </c>
      <c r="EH343" s="1796" t="str">
        <f t="shared" si="162"/>
        <v/>
      </c>
      <c r="EI343" s="1701" t="str">
        <f t="shared" si="137"/>
        <v>SWT</v>
      </c>
      <c r="EJ343" s="1702" t="str">
        <f t="shared" si="138"/>
        <v>S-C7: Energy from renewable sources (%)</v>
      </c>
      <c r="EK343" s="1766"/>
      <c r="EL343" s="1766"/>
    </row>
    <row r="344" spans="1:142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CB344&lt;&gt;0),"Error","")</f>
        <v/>
      </c>
      <c r="N344" s="1147" t="str">
        <f>IF(AND('PC list'!CA344=Validation!$D$37,'PC list'!$CB344=0),"Error","")</f>
        <v/>
      </c>
      <c r="O344" s="1147" t="str">
        <f>IF(AND('PC list'!CA344=Validation!$D$39,'PC list'!$CB344=0),"Error","")</f>
        <v/>
      </c>
      <c r="P344" s="1147" t="str">
        <f>IF(AND('PC list'!L344= Validation!$A$105,'PC list'!$CD344&lt;&gt;0),"Error","")</f>
        <v/>
      </c>
      <c r="Q344" s="1147" t="str">
        <f>IF(AND('PC list'!CA344=Validation!$D$37,'PC list'!$CB344&lt;0),"Error","")</f>
        <v/>
      </c>
      <c r="R344" s="1147" t="str">
        <f>IF(AND('PC list'!CA344=Validation!$D$39,'PC list'!$CB344&gt;0),"Error","")</f>
        <v/>
      </c>
      <c r="S344" s="1147" t="str">
        <f>IF(AND('PC list'!CA344=Validation!$D$38,'PC list'!$CB344&lt;&gt;0),"Error","")</f>
        <v/>
      </c>
      <c r="T344" s="1147" t="str">
        <f>IF(AND('PC list'!CA344=Validation!$D$40,'PC list'!$CB344&lt;&gt;0),"Error","")</f>
        <v/>
      </c>
      <c r="U344" s="1147" t="str">
        <f>IF(AND('PC list'!CA344=Validation!$D$42,'PC list'!$CB344&lt;&gt;0),"Error","")</f>
        <v/>
      </c>
      <c r="V344" s="1147" t="str">
        <f>IF(AND('PC list'!CA344=Validation!$D$43,'PC list'!$CB344&lt;&gt;0),"Error","")</f>
        <v/>
      </c>
      <c r="W344" s="1147" t="str">
        <f>IF(ISTEXT('PC list'!CB344), "Error", "")</f>
        <v/>
      </c>
      <c r="X344" s="1147" t="str">
        <f>IF(AND('PC list'!J344=Validation!$A$39,'PC list'!$CA344=Validation!$D$37),"Error","")</f>
        <v/>
      </c>
      <c r="Y344" s="1147" t="str">
        <f>IF(AND('PC list'!J344=Validation!$A$39,'PC list'!$CA344=Validation!$D$38),"Error","")</f>
        <v/>
      </c>
      <c r="Z344" s="1147" t="str">
        <f>IF(AND('PC list'!J344=Validation!$A$38,'PC list'!$CA344=Validation!$D$39),"Error","")</f>
        <v/>
      </c>
      <c r="AA344" s="1147" t="str">
        <f>IF(AND('PC list'!J344=Validation!$A$38,'PC list'!$CA344=Validation!$D$40),"Error","")</f>
        <v/>
      </c>
      <c r="AB344" s="1147" t="str">
        <f>IF(OR(AND('PC list'!BZ344=Validation!$D$105,'PC list'!$CA344=Validation!$D$39), AND('PC list'!BZ344=Validation!$D$105,'PC list'!$CA344=Validation!$D$40)),"Error","")</f>
        <v/>
      </c>
      <c r="AC344" s="1147" t="str">
        <f>IF(AND(H344=Validation!$A$37,'PC list'!$CD344&lt;&gt;0),"Error","")</f>
        <v/>
      </c>
      <c r="AD344" s="1147" t="str">
        <f>IF(AND('PC list'!CC344=Validation!$D$37,'PC list'!$CD344=0),"Error","")</f>
        <v/>
      </c>
      <c r="AE344" s="1147" t="str">
        <f>IF(AND('PC list'!CC344=Validation!$D$39,'PC list'!$CD344=0),"Error","")</f>
        <v/>
      </c>
      <c r="AF344" s="1147" t="str">
        <f>IF(AND('PC list'!L344&lt;&gt; Validation!$A$105,'PC list'!$CB344&lt;&gt;0),"Error","")</f>
        <v/>
      </c>
      <c r="AG344" s="1147" t="str">
        <f>IF(AND('PC list'!CC344=Validation!$D$37,'PC list'!$CD344&lt;0),"Error","")</f>
        <v/>
      </c>
      <c r="AH344" s="1147" t="str">
        <f>IF(AND('PC list'!CC344=Validation!$D$39,'PC list'!$CD344&gt;0),"Error","")</f>
        <v/>
      </c>
      <c r="AI344" s="1147" t="str">
        <f>IF(AND('PC list'!CC344=Validation!$D$38,'PC list'!$CD344&lt;&gt;0),"Error","")</f>
        <v/>
      </c>
      <c r="AJ344" s="1147" t="str">
        <f>IF(AND('PC list'!CC344=Validation!$D$40,'PC list'!$CD344&lt;&gt;0),"Error","")</f>
        <v/>
      </c>
      <c r="AK344" s="1147" t="str">
        <f>IF(AND('PC list'!CC344=Validation!$D$42,'PC list'!$CD344&lt;&gt;0),"Error","")</f>
        <v/>
      </c>
      <c r="AL344" s="1147" t="str">
        <f>IF(AND('PC list'!CC344=Validation!$D$43,'PC list'!$CD344&lt;&gt;0),"Error","")</f>
        <v/>
      </c>
      <c r="AM344" s="1147" t="str">
        <f>IF(ISTEXT('PC list'!CD344), "Error", "")</f>
        <v/>
      </c>
      <c r="AN344" s="552" t="str">
        <f>IF(AND('PC list'!J344=Validation!$A$39,'PC list'!$CC344=Validation!$D$37),"Error","")</f>
        <v/>
      </c>
      <c r="AO344" s="552" t="str">
        <f>IF(AND('PC list'!J344=Validation!$A$39,'PC list'!$CC344=Validation!$D$38),"Error","")</f>
        <v/>
      </c>
      <c r="AP344" s="553" t="str">
        <f>IF(AND('PC list'!J344=Validation!$A$38,'PC list'!$CC344=Validation!$D$39),"Error","")</f>
        <v/>
      </c>
      <c r="AQ344" s="553" t="str">
        <f>IF(AND('PC list'!J344=Validation!$A$38,'PC list'!$CC344=Validation!$D$40),"Error","")</f>
        <v/>
      </c>
      <c r="AR344" s="1147" t="str">
        <f>IF(OR(AND('PC list'!BZ344=Validation!$D$105,'PC list'!$CC344=Validation!$D$39), AND('PC list'!BZ344=Validation!$D$105,'PC list'!$CC344=Validation!$D$40)),"Error","")</f>
        <v/>
      </c>
      <c r="AS344" s="1387" t="str">
        <f>IF(AND(ISNUMBER('PC list'!$BY344), ISNUMBER('PC list'!$Q344)), IF(IF(LEN('PC list'!$BY344)=LEN(ROUNDDOWN('PC list'!$BY344, 0)), 0, LEN('PC list'!$BY344)-LEN(ROUNDDOWN('PC list'!$BY344, 0))-1) &lt; 'PC list'!$Q344, "Error", ""), "")</f>
        <v/>
      </c>
      <c r="AT344" s="1387" t="str">
        <f>IF(AND(ISNUMBER('PC list'!$BY344), ISNUMBER('PC list'!$Q344)), IF(IF(LEN('PC list'!$BY344)=LEN(ROUNDDOWN('PC list'!$BY344, 0)), 0, LEN('PC list'!$BY344)-LEN(ROUNDDOWN('PC list'!$BY344, 0))-1) &gt; 'PC list'!$Q344, "Error", ""), "")</f>
        <v/>
      </c>
      <c r="AU344" s="1150" t="b">
        <f>NOT('PC list'!M344="No")</f>
        <v>1</v>
      </c>
      <c r="AV344" s="1150" t="b">
        <f>'PC list'!AJ344="Yes"</f>
        <v>1</v>
      </c>
      <c r="AW344" s="1150" t="b">
        <f>'PC list'!L344="Yes"</f>
        <v>0</v>
      </c>
      <c r="AX344" s="1150" t="b">
        <f>'PC list'!BY344&lt;&gt;""</f>
        <v>1</v>
      </c>
      <c r="AY344" s="1150" t="b">
        <f>'PC list'!AO344&lt;&gt;""</f>
        <v>1</v>
      </c>
      <c r="AZ344" s="1150" t="b">
        <f>'PC list'!AT344&lt;&gt;""</f>
        <v>1</v>
      </c>
      <c r="BA344" s="1150" t="b">
        <f>'PC list'!AY344&lt;&gt;""</f>
        <v>1</v>
      </c>
      <c r="BB344" s="1150" t="b">
        <f>'PC list'!BD344&lt;&gt;""</f>
        <v>1</v>
      </c>
      <c r="BC344" s="1150" t="b">
        <f>AND(AY344, 'PC list'!U344&lt;'PC list'!AO344)</f>
        <v>0</v>
      </c>
      <c r="BD344" s="1150" t="b">
        <f>AND(AZ344, 'PC list'!U344&lt;'PC list'!AT344)</f>
        <v>0</v>
      </c>
      <c r="BE344" s="1150" t="b">
        <f>AND(BA344, 'PC list'!U344&gt;'PC list'!AY344)</f>
        <v>0</v>
      </c>
      <c r="BF344" s="1150" t="b">
        <f>AND(BB344, 'PC list'!U344&gt;'PC list'!BD344)</f>
        <v>0</v>
      </c>
      <c r="BG344" s="1150" t="b">
        <f>AND(AY344, AZ344, 'PC list'!AO344 &gt; 'PC list'!AT344)</f>
        <v>0</v>
      </c>
      <c r="BH344" s="1150" t="b">
        <f>AND(BB344, BA344, 'PC list'!BD344 &lt; 'PC list'!AY344)</f>
        <v>0</v>
      </c>
      <c r="BI344" s="1150" t="b">
        <f t="shared" si="139"/>
        <v>0</v>
      </c>
      <c r="BJ344" s="1150" t="b">
        <f>AND('PC list'!BY344&gt;'PC list'!AO344,AY344)</f>
        <v>1</v>
      </c>
      <c r="BK344" s="1150" t="b">
        <f>AND('PC list'!BY344&gt;'PC list'!AT344, AZ344)</f>
        <v>1</v>
      </c>
      <c r="BL344" s="1150" t="b">
        <f>AND('PC list'!BY344='PC list'!AT344, AZ344)</f>
        <v>0</v>
      </c>
      <c r="BM344" s="1150" t="b">
        <f>'PC list'!BY344&gt;'PC list'!U344</f>
        <v>1</v>
      </c>
      <c r="BN344" s="1150" t="b">
        <f>'PC list'!BY344='PC list'!U344</f>
        <v>0</v>
      </c>
      <c r="BO344" s="1150" t="b">
        <f>AND('PC list'!BY344='PC list'!AY344, BA344)</f>
        <v>0</v>
      </c>
      <c r="BP344" s="1150" t="b">
        <f>AND('PC list'!BY344&gt;'PC list'!AY344, BA344)</f>
        <v>1</v>
      </c>
      <c r="BQ344" s="1150" t="b">
        <f>AND('PC list'!BY344&gt;'PC list'!BD344, BB344)</f>
        <v>0</v>
      </c>
      <c r="BR344" s="1150" t="b">
        <f t="shared" si="140"/>
        <v>0</v>
      </c>
      <c r="BS344" s="1150" t="b">
        <f t="shared" si="141"/>
        <v>0</v>
      </c>
      <c r="BT344" s="1150" t="b">
        <f t="shared" si="142"/>
        <v>0</v>
      </c>
      <c r="BU344" s="1150" t="b">
        <f t="shared" si="143"/>
        <v>1</v>
      </c>
      <c r="BV344" s="1150" t="b">
        <f t="shared" si="144"/>
        <v>0</v>
      </c>
      <c r="BW344" s="1150" t="b">
        <f t="shared" si="145"/>
        <v>0</v>
      </c>
      <c r="BX344" s="1150" t="b">
        <f t="shared" si="146"/>
        <v>0</v>
      </c>
      <c r="BY344" s="1147">
        <f t="shared" si="147"/>
        <v>0</v>
      </c>
      <c r="BZ344" s="1151">
        <f>IF(AND(AU344, AV344, AW344, AX344, BR344), IF(BV344, ABS(ROUND('PC list'!AO344-'PC list'!AT344, 'PC list'!Q344)*'PC list'!BH344*'PC list'!BN344)*(-1), ABS(ROUND('PC list'!BY344-'PC list'!AT344, 'PC list'!Q344)*'PC list'!BH344*'PC list'!BN344)*(-1)), 0)</f>
        <v>0</v>
      </c>
      <c r="CA344" s="1151">
        <f>IF(AND(AU344, AV344, AW344, AY344, BU344), IF(BW344, ABS(ROUND('PC list'!BD344-'PC list'!AY344, 'PC list'!Q344)*'PC list'!BL344*'PC list'!BN344), ABS(ROUND('PC list'!BY344-'PC list'!AY344, 'PC list'!Q344)*'PC list'!BL344*'PC list'!BN344)), 0)</f>
        <v>0</v>
      </c>
      <c r="CB344" s="1151" t="str">
        <f t="shared" si="148"/>
        <v>Outperformance payment</v>
      </c>
      <c r="CC344" s="1151">
        <f>IF(AND(AU344, AV344, AW344=FALSE, AX344, BR344), IF(BV344, ABS(ROUND('PC list'!AO344-'PC list'!AT344, 'PC list'!Q344)*'PC list'!BH344*'PC list'!BN344)*(-1), ABS(ROUND('PC list'!BY344-'PC list'!AT344, 'PC list'!Q344)*'PC list'!BH344*'PC list'!BN344)*(-1)), 0)</f>
        <v>0</v>
      </c>
      <c r="CD344" s="1151">
        <f>IF(AND(AU344, AV344, AW344=FALSE, AX344, BU344), IF(BW344, ABS(ROUND('PC list'!BD344-'PC list'!AY344, 'PC list'!Q344)*'PC list'!BL344*'PC list'!BN344), ABS(ROUND('PC list'!BY344-'PC list'!AY344, 'PC list'!Q344)*'PC list'!BL344*'PC list'!BN344)), 0)</f>
        <v>2.2410000000000001</v>
      </c>
      <c r="CE344" s="1147">
        <f xml:space="preserve"> IF('PC list'!CA344 = "-", 0, 'PC list'!CA344)</f>
        <v>0</v>
      </c>
      <c r="CF344" s="1147">
        <f>'PC list'!CB344</f>
        <v>0</v>
      </c>
      <c r="CG344" s="1147" t="str">
        <f xml:space="preserve"> IF('PC list'!CC344 = "-", 0, 'PC list'!CC344)</f>
        <v>Outperformance payment</v>
      </c>
      <c r="CH344" s="1151">
        <f>'PC list'!CD344</f>
        <v>2.2410000000000001</v>
      </c>
      <c r="CI344" s="1147" t="str">
        <f t="shared" si="149"/>
        <v/>
      </c>
      <c r="CJ344" s="1147" t="str">
        <f t="shared" si="150"/>
        <v/>
      </c>
      <c r="CK344" s="1147" t="str">
        <f>IF(CJ344="Error", IF(OR(BY344=Validation!D37, CE344=Validation!D37), CA344-CF344, CF344-BZ344), "")</f>
        <v/>
      </c>
      <c r="CL344" s="1151" t="str">
        <f t="shared" si="151"/>
        <v/>
      </c>
      <c r="CM344" s="1147" t="str">
        <f t="shared" si="152"/>
        <v/>
      </c>
      <c r="CN344" s="1700" t="str">
        <f>IF(CM344="Error", IF(OR(CB344=Validation!D37, CG344=Validation!D37), CD344-CH344, CH344-CC344), "")</f>
        <v/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527">
        <f>'PC list'!BP344</f>
        <v>-6</v>
      </c>
      <c r="CT344" s="1527">
        <f>'PC list'!BQ344</f>
        <v>0</v>
      </c>
      <c r="CU344" s="1527">
        <f xml:space="preserve"> 'PC list'!BY344</f>
        <v>0</v>
      </c>
      <c r="CW344" s="1268" t="b">
        <f>ISNUMBER('PC list'!S344)</f>
        <v>1</v>
      </c>
      <c r="CX344" s="1268" t="b">
        <f>ISNUMBER('PC list'!T344)</f>
        <v>1</v>
      </c>
      <c r="CY344" s="1268" t="b">
        <f>ISNUMBER('PC list'!U344)</f>
        <v>1</v>
      </c>
      <c r="CZ344" s="1269" t="b">
        <f>ISNUMBER('PC list'!BP344)</f>
        <v>1</v>
      </c>
      <c r="DA344" s="1269" t="b">
        <f>ISNUMBER('PC list'!BQ344)</f>
        <v>1</v>
      </c>
      <c r="DB344" s="1269" t="b">
        <f>ISNUMBER('PC list'!BY344)</f>
        <v>1</v>
      </c>
      <c r="DC344" s="1269"/>
      <c r="DD344" s="1268" t="b">
        <f t="shared" si="153"/>
        <v>1</v>
      </c>
      <c r="DE344" s="1268" t="b">
        <f t="shared" si="154"/>
        <v>1</v>
      </c>
      <c r="DF344" s="1268" t="b">
        <f t="shared" si="155"/>
        <v>1</v>
      </c>
      <c r="DG344" s="1291">
        <f t="shared" si="156"/>
        <v>2.5</v>
      </c>
      <c r="DH344" s="1292" t="str">
        <f t="shared" si="136"/>
        <v>Warning</v>
      </c>
      <c r="DI344" s="1292" t="str">
        <f t="shared" si="157"/>
        <v>Up</v>
      </c>
      <c r="DJ344" s="1293"/>
      <c r="DK344" s="1294" t="str">
        <f>IF('PC list'!BS344 ="", 'PC list'!BU344, 'PC list'!BS344)</f>
        <v>Outperformance payment</v>
      </c>
      <c r="DL344" s="1295">
        <f>IF('PC list'!BT344=0, 'PC list'!BV344, 'PC list'!BT344)</f>
        <v>2.988</v>
      </c>
      <c r="DM344" s="1296"/>
      <c r="DN344" s="1802" t="str">
        <f>IF(AND(DG344&gt;1,DH344="Warning",DI344="Down",DK344=Validation!D37),"Yes","")</f>
        <v/>
      </c>
      <c r="DO344" s="1795" t="str">
        <f>IF(AND(DH344="Warning",DI344="Static",DK344=Validation!D37),"Yes","")</f>
        <v/>
      </c>
      <c r="DP344" s="1795" t="str">
        <f>IF(AND(DG344&lt;1,DH344="Warning",DI344="Up",DK344=Validation!D37),"Yes","")</f>
        <v/>
      </c>
      <c r="DQ344" s="1795" t="str">
        <f>IF(AND(DG344&gt;1,DH344="Warning",DI344="Down",DK344=Validation!D39),"Yes","")</f>
        <v/>
      </c>
      <c r="DR344" s="1795" t="str">
        <f>IF(AND(DH344="Warning",DI344="Static",DK344=Validation!D39),"Yes","")</f>
        <v/>
      </c>
      <c r="DS344" s="1795" t="str">
        <f>IF(AND(DG344&lt;1,DH344="Warning",DI344="Up",DK344=Validation!D39),"Yes","")</f>
        <v/>
      </c>
      <c r="DT344" s="1796" t="str">
        <f t="shared" si="158"/>
        <v/>
      </c>
      <c r="DU344" s="1291" t="str">
        <f t="shared" si="159"/>
        <v/>
      </c>
      <c r="DV344" s="1292" t="str">
        <f t="shared" si="160"/>
        <v/>
      </c>
      <c r="DW344" s="1292" t="str">
        <f t="shared" si="161"/>
        <v>Up</v>
      </c>
      <c r="DX344" s="1293"/>
      <c r="DY344" s="1294" t="str">
        <f>IF(OR('PC list'!CA344 =0,'PC list'!CA344 = ""), 'PC list'!CC344, 'PC list'!CA344)</f>
        <v>Outperformance payment</v>
      </c>
      <c r="DZ344" s="1295">
        <f>IF('PC list'!CB344=0, 'PC list'!CD344, 'PC list'!CB344)</f>
        <v>2.2410000000000001</v>
      </c>
      <c r="EA344" s="1296"/>
      <c r="EB344" s="1832" t="str">
        <f>IF(AND(DU344&gt;1,DV344="Warning",DW344="Down",DY344=Validation!D37),"Check","")</f>
        <v/>
      </c>
      <c r="EC344" s="1833" t="str">
        <f>IF(AND(DV344="Warning",DW344="Static",DY344=Validation!D37),"Check","")</f>
        <v/>
      </c>
      <c r="ED344" s="1833" t="str">
        <f>IF(AND(DU344&lt;1,DV344="Warning",DW344="Up",DY344=Validation!D37),"Check","")</f>
        <v/>
      </c>
      <c r="EE344" s="1833" t="str">
        <f>IF(AND(DU344&gt;1,DV344="Warning",DW344="Down",DY344=Validation!D39),"Check","")</f>
        <v/>
      </c>
      <c r="EF344" s="1833" t="str">
        <f>IF(AND(DV344="Warning",DW344="Static",DY344=Validation!D39),"Check","")</f>
        <v/>
      </c>
      <c r="EG344" s="1833" t="str">
        <f>IF(AND(DU344&lt;1,DV344="Warning",DW344="Up",DY344=Validation!D39),"Check","")</f>
        <v/>
      </c>
      <c r="EH344" s="1796" t="str">
        <f t="shared" si="162"/>
        <v/>
      </c>
      <c r="EI344" s="1701" t="str">
        <f t="shared" si="137"/>
        <v>SWT</v>
      </c>
      <c r="EJ344" s="1702" t="str">
        <f t="shared" si="138"/>
        <v>S-D1: Bathing water quality</v>
      </c>
      <c r="EK344" s="1766"/>
      <c r="EL344" s="1766"/>
    </row>
    <row r="345" spans="1:142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CB345&lt;&gt;0),"Error","")</f>
        <v/>
      </c>
      <c r="N345" s="1147" t="str">
        <f>IF(AND('PC list'!CA345=Validation!$D$37,'PC list'!$CB345=0),"Error","")</f>
        <v/>
      </c>
      <c r="O345" s="1147" t="str">
        <f>IF(AND('PC list'!CA345=Validation!$D$39,'PC list'!$CB345=0),"Error","")</f>
        <v/>
      </c>
      <c r="P345" s="1147" t="str">
        <f>IF(AND('PC list'!L345= Validation!$A$105,'PC list'!$CD345&lt;&gt;0),"Error","")</f>
        <v/>
      </c>
      <c r="Q345" s="1147" t="str">
        <f>IF(AND('PC list'!CA345=Validation!$D$37,'PC list'!$CB345&lt;0),"Error","")</f>
        <v/>
      </c>
      <c r="R345" s="1147" t="str">
        <f>IF(AND('PC list'!CA345=Validation!$D$39,'PC list'!$CB345&gt;0),"Error","")</f>
        <v/>
      </c>
      <c r="S345" s="1147" t="str">
        <f>IF(AND('PC list'!CA345=Validation!$D$38,'PC list'!$CB345&lt;&gt;0),"Error","")</f>
        <v/>
      </c>
      <c r="T345" s="1147" t="str">
        <f>IF(AND('PC list'!CA345=Validation!$D$40,'PC list'!$CB345&lt;&gt;0),"Error","")</f>
        <v/>
      </c>
      <c r="U345" s="1147" t="str">
        <f>IF(AND('PC list'!CA345=Validation!$D$42,'PC list'!$CB345&lt;&gt;0),"Error","")</f>
        <v/>
      </c>
      <c r="V345" s="1147" t="str">
        <f>IF(AND('PC list'!CA345=Validation!$D$43,'PC list'!$CB345&lt;&gt;0),"Error","")</f>
        <v/>
      </c>
      <c r="W345" s="1147" t="str">
        <f>IF(ISTEXT('PC list'!CB345), "Error", "")</f>
        <v/>
      </c>
      <c r="X345" s="1147" t="str">
        <f>IF(AND('PC list'!J345=Validation!$A$39,'PC list'!$CA345=Validation!$D$37),"Error","")</f>
        <v/>
      </c>
      <c r="Y345" s="1147" t="str">
        <f>IF(AND('PC list'!J345=Validation!$A$39,'PC list'!$CA345=Validation!$D$38),"Error","")</f>
        <v/>
      </c>
      <c r="Z345" s="1147" t="str">
        <f>IF(AND('PC list'!J345=Validation!$A$38,'PC list'!$CA345=Validation!$D$39),"Error","")</f>
        <v/>
      </c>
      <c r="AA345" s="1147" t="str">
        <f>IF(AND('PC list'!J345=Validation!$A$38,'PC list'!$CA345=Validation!$D$40),"Error","")</f>
        <v/>
      </c>
      <c r="AB345" s="1147" t="str">
        <f>IF(OR(AND('PC list'!BZ345=Validation!$D$105,'PC list'!$CA345=Validation!$D$39), AND('PC list'!BZ345=Validation!$D$105,'PC list'!$CA345=Validation!$D$40)),"Error","")</f>
        <v/>
      </c>
      <c r="AC345" s="1147" t="str">
        <f>IF(AND(H345=Validation!$A$37,'PC list'!$CD345&lt;&gt;0),"Error","")</f>
        <v/>
      </c>
      <c r="AD345" s="1147" t="str">
        <f>IF(AND('PC list'!CC345=Validation!$D$37,'PC list'!$CD345=0),"Error","")</f>
        <v/>
      </c>
      <c r="AE345" s="1147" t="str">
        <f>IF(AND('PC list'!CC345=Validation!$D$39,'PC list'!$CD345=0),"Error","")</f>
        <v/>
      </c>
      <c r="AF345" s="1147" t="str">
        <f>IF(AND('PC list'!L345&lt;&gt; Validation!$A$105,'PC list'!$CB345&lt;&gt;0),"Error","")</f>
        <v/>
      </c>
      <c r="AG345" s="1147" t="str">
        <f>IF(AND('PC list'!CC345=Validation!$D$37,'PC list'!$CD345&lt;0),"Error","")</f>
        <v/>
      </c>
      <c r="AH345" s="1147" t="str">
        <f>IF(AND('PC list'!CC345=Validation!$D$39,'PC list'!$CD345&gt;0),"Error","")</f>
        <v/>
      </c>
      <c r="AI345" s="1147" t="str">
        <f>IF(AND('PC list'!CC345=Validation!$D$38,'PC list'!$CD345&lt;&gt;0),"Error","")</f>
        <v/>
      </c>
      <c r="AJ345" s="1147" t="str">
        <f>IF(AND('PC list'!CC345=Validation!$D$40,'PC list'!$CD345&lt;&gt;0),"Error","")</f>
        <v/>
      </c>
      <c r="AK345" s="1147" t="str">
        <f>IF(AND('PC list'!CC345=Validation!$D$42,'PC list'!$CD345&lt;&gt;0),"Error","")</f>
        <v/>
      </c>
      <c r="AL345" s="1147" t="str">
        <f>IF(AND('PC list'!CC345=Validation!$D$43,'PC list'!$CD345&lt;&gt;0),"Error","")</f>
        <v/>
      </c>
      <c r="AM345" s="1147" t="str">
        <f>IF(ISTEXT('PC list'!CD345), "Error", "")</f>
        <v/>
      </c>
      <c r="AN345" s="552" t="str">
        <f>IF(AND('PC list'!J345=Validation!$A$39,'PC list'!$CC345=Validation!$D$37),"Error","")</f>
        <v/>
      </c>
      <c r="AO345" s="552" t="str">
        <f>IF(AND('PC list'!J345=Validation!$A$39,'PC list'!$CC345=Validation!$D$38),"Error","")</f>
        <v/>
      </c>
      <c r="AP345" s="553" t="str">
        <f>IF(AND('PC list'!J345=Validation!$A$38,'PC list'!$CC345=Validation!$D$39),"Error","")</f>
        <v/>
      </c>
      <c r="AQ345" s="553" t="str">
        <f>IF(AND('PC list'!J345=Validation!$A$38,'PC list'!$CC345=Validation!$D$40),"Error","")</f>
        <v/>
      </c>
      <c r="AR345" s="1147" t="str">
        <f>IF(OR(AND('PC list'!BZ345=Validation!$D$105,'PC list'!$CC345=Validation!$D$39), AND('PC list'!BZ345=Validation!$D$105,'PC list'!$CC345=Validation!$D$40)),"Error","")</f>
        <v/>
      </c>
      <c r="AS345" s="1387" t="str">
        <f>IF(AND(ISNUMBER('PC list'!$BY345), ISNUMBER('PC list'!$Q345)), IF(IF(LEN('PC list'!$BY345)=LEN(ROUNDDOWN('PC list'!$BY345, 0)), 0, LEN('PC list'!$BY345)-LEN(ROUNDDOWN('PC list'!$BY345, 0))-1) &lt; 'PC list'!$Q345, "Error", ""), "")</f>
        <v/>
      </c>
      <c r="AT345" s="1387" t="str">
        <f>IF(AND(ISNUMBER('PC list'!$BY345), ISNUMBER('PC list'!$Q345)), IF(IF(LEN('PC list'!$BY345)=LEN(ROUNDDOWN('PC list'!$BY345, 0)), 0, LEN('PC list'!$BY345)-LEN(ROUNDDOWN('PC list'!$BY345, 0))-1) &gt; 'PC list'!$Q345, "Error", ""), "")</f>
        <v/>
      </c>
      <c r="AU345" s="1150" t="b">
        <f>NOT('PC list'!M345="No")</f>
        <v>1</v>
      </c>
      <c r="AV345" s="1150" t="b">
        <f>'PC list'!AJ345="Yes"</f>
        <v>0</v>
      </c>
      <c r="AW345" s="1150" t="b">
        <f>'PC list'!L345="Yes"</f>
        <v>0</v>
      </c>
      <c r="AX345" s="1150" t="b">
        <f>'PC list'!BY345&lt;&gt;""</f>
        <v>1</v>
      </c>
      <c r="AY345" s="1150" t="b">
        <f>'PC list'!AO345&lt;&gt;""</f>
        <v>0</v>
      </c>
      <c r="AZ345" s="1150" t="b">
        <f>'PC list'!AT345&lt;&gt;""</f>
        <v>0</v>
      </c>
      <c r="BA345" s="1150" t="b">
        <f>'PC list'!AY345&lt;&gt;""</f>
        <v>0</v>
      </c>
      <c r="BB345" s="1150" t="b">
        <f>'PC list'!BD345&lt;&gt;""</f>
        <v>0</v>
      </c>
      <c r="BC345" s="1150" t="b">
        <f>AND(AY345, 'PC list'!U345&lt;'PC list'!AO345)</f>
        <v>0</v>
      </c>
      <c r="BD345" s="1150" t="b">
        <f>AND(AZ345, 'PC list'!U345&lt;'PC list'!AT345)</f>
        <v>0</v>
      </c>
      <c r="BE345" s="1150" t="b">
        <f>AND(BA345, 'PC list'!U345&gt;'PC list'!AY345)</f>
        <v>0</v>
      </c>
      <c r="BF345" s="1150" t="b">
        <f>AND(BB345, 'PC list'!U345&gt;'PC list'!BD345)</f>
        <v>0</v>
      </c>
      <c r="BG345" s="1150" t="b">
        <f>AND(AY345, AZ345, 'PC list'!AO345 &gt; 'PC list'!AT345)</f>
        <v>0</v>
      </c>
      <c r="BH345" s="1150" t="b">
        <f>AND(BB345, BA345, 'PC list'!BD345 &lt; 'PC list'!AY345)</f>
        <v>0</v>
      </c>
      <c r="BI345" s="1150" t="b">
        <f t="shared" si="139"/>
        <v>0</v>
      </c>
      <c r="BJ345" s="1150" t="b">
        <f>AND('PC list'!BY345&gt;'PC list'!AO345,AY345)</f>
        <v>0</v>
      </c>
      <c r="BK345" s="1150" t="b">
        <f>AND('PC list'!BY345&gt;'PC list'!AT345, AZ345)</f>
        <v>0</v>
      </c>
      <c r="BL345" s="1150" t="b">
        <f>AND('PC list'!BY345='PC list'!AT345, AZ345)</f>
        <v>0</v>
      </c>
      <c r="BM345" s="1150" t="b">
        <f>'PC list'!BY345&gt;'PC list'!U345</f>
        <v>0</v>
      </c>
      <c r="BN345" s="1150" t="b">
        <f>'PC list'!BY345='PC list'!U345</f>
        <v>0</v>
      </c>
      <c r="BO345" s="1150" t="b">
        <f>AND('PC list'!BY345='PC list'!AY345, BA345)</f>
        <v>0</v>
      </c>
      <c r="BP345" s="1150" t="b">
        <f>AND('PC list'!BY345&gt;'PC list'!AY345, BA345)</f>
        <v>0</v>
      </c>
      <c r="BQ345" s="1150" t="b">
        <f>AND('PC list'!BY345&gt;'PC list'!BD345, BB345)</f>
        <v>0</v>
      </c>
      <c r="BR345" s="1150" t="b">
        <f t="shared" si="140"/>
        <v>0</v>
      </c>
      <c r="BS345" s="1150" t="b">
        <f t="shared" si="141"/>
        <v>0</v>
      </c>
      <c r="BT345" s="1150" t="b">
        <f t="shared" si="142"/>
        <v>0</v>
      </c>
      <c r="BU345" s="1150" t="b">
        <f t="shared" si="143"/>
        <v>0</v>
      </c>
      <c r="BV345" s="1150" t="b">
        <f t="shared" si="144"/>
        <v>1</v>
      </c>
      <c r="BW345" s="1150" t="b">
        <f t="shared" si="145"/>
        <v>0</v>
      </c>
      <c r="BX345" s="1150" t="b">
        <f t="shared" si="146"/>
        <v>0</v>
      </c>
      <c r="BY345" s="1147">
        <f t="shared" si="147"/>
        <v>0</v>
      </c>
      <c r="BZ345" s="1151">
        <f>IF(AND(AU345, AV345, AW345, AX345, BR345), IF(BV345, ABS(ROUND('PC list'!AO345-'PC list'!AT345, 'PC list'!Q345)*'PC list'!BH345*'PC list'!BN345)*(-1), ABS(ROUND('PC list'!BY345-'PC list'!AT345, 'PC list'!Q345)*'PC list'!BH345*'PC list'!BN345)*(-1)), 0)</f>
        <v>0</v>
      </c>
      <c r="CA345" s="1151">
        <f>IF(AND(AU345, AV345, AW345, AY345, BU345), IF(BW345, ABS(ROUND('PC list'!BD345-'PC list'!AY345, 'PC list'!Q345)*'PC list'!BL345*'PC list'!BN345), ABS(ROUND('PC list'!BY345-'PC list'!AY345, 'PC list'!Q345)*'PC list'!BL345*'PC list'!BN345)), 0)</f>
        <v>0</v>
      </c>
      <c r="CB345" s="1151">
        <f t="shared" si="148"/>
        <v>0</v>
      </c>
      <c r="CC345" s="1151">
        <f>IF(AND(AU345, AV345, AW345=FALSE, AX345, BR345), IF(BV345, ABS(ROUND('PC list'!AO345-'PC list'!AT345, 'PC list'!Q345)*'PC list'!BH345*'PC list'!BN345)*(-1), ABS(ROUND('PC list'!BY345-'PC list'!AT345, 'PC list'!Q345)*'PC list'!BH345*'PC list'!BN345)*(-1)), 0)</f>
        <v>0</v>
      </c>
      <c r="CD345" s="1151">
        <f>IF(AND(AU345, AV345, AW345=FALSE, AX345, BU345), IF(BW345, ABS(ROUND('PC list'!BD345-'PC list'!AY345, 'PC list'!Q345)*'PC list'!BL345*'PC list'!BN345), ABS(ROUND('PC list'!BY345-'PC list'!AY345, 'PC list'!Q345)*'PC list'!BL345*'PC list'!BN345)), 0)</f>
        <v>0</v>
      </c>
      <c r="CE345" s="1147">
        <f xml:space="preserve"> IF('PC list'!CA345 = "-", 0, 'PC list'!CA345)</f>
        <v>0</v>
      </c>
      <c r="CF345" s="1147">
        <f>'PC list'!CB345</f>
        <v>0</v>
      </c>
      <c r="CG345" s="1147">
        <f xml:space="preserve"> IF('PC list'!CC345 = "-", 0, 'PC list'!CC345)</f>
        <v>0</v>
      </c>
      <c r="CH345" s="1151">
        <f>'PC list'!CD345</f>
        <v>0</v>
      </c>
      <c r="CI345" s="1147" t="str">
        <f t="shared" si="149"/>
        <v/>
      </c>
      <c r="CJ345" s="1147" t="str">
        <f t="shared" si="150"/>
        <v/>
      </c>
      <c r="CK345" s="1147" t="str">
        <f>IF(CJ345="Error", IF(OR(BY345=Validation!D37, CE345=Validation!D37), CA345-CF345, CF345-BZ345), "")</f>
        <v/>
      </c>
      <c r="CL345" s="1151" t="str">
        <f t="shared" si="151"/>
        <v/>
      </c>
      <c r="CM345" s="1147" t="str">
        <f t="shared" si="152"/>
        <v/>
      </c>
      <c r="CN345" s="1700" t="str">
        <f>IF(CM345="Error", IF(OR(CB345=Validation!D37, CG345=Validation!D37), CD345-CH345, CH345-CC345), "")</f>
        <v/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527" t="str">
        <f>'PC list'!BP345</f>
        <v>n/a</v>
      </c>
      <c r="CT345" s="1527" t="str">
        <f>'PC list'!BQ345</f>
        <v>n/a</v>
      </c>
      <c r="CU345" s="1527" t="str">
        <f xml:space="preserve"> 'PC list'!BY345</f>
        <v>N/A</v>
      </c>
      <c r="CW345" s="1268" t="b">
        <f>ISNUMBER('PC list'!S345)</f>
        <v>0</v>
      </c>
      <c r="CX345" s="1268" t="b">
        <f>ISNUMBER('PC list'!T345)</f>
        <v>0</v>
      </c>
      <c r="CY345" s="1268" t="b">
        <f>ISNUMBER('PC list'!U345)</f>
        <v>0</v>
      </c>
      <c r="CZ345" s="1269" t="b">
        <f>ISNUMBER('PC list'!BP345)</f>
        <v>0</v>
      </c>
      <c r="DA345" s="1269" t="b">
        <f>ISNUMBER('PC list'!BQ345)</f>
        <v>0</v>
      </c>
      <c r="DB345" s="1269" t="b">
        <f>ISNUMBER('PC list'!BY345)</f>
        <v>0</v>
      </c>
      <c r="DC345" s="1269"/>
      <c r="DD345" s="1268" t="b">
        <f t="shared" si="153"/>
        <v>0</v>
      </c>
      <c r="DE345" s="1268" t="b">
        <f t="shared" si="154"/>
        <v>0</v>
      </c>
      <c r="DF345" s="1268" t="b">
        <f t="shared" si="155"/>
        <v>0</v>
      </c>
      <c r="DG345" s="1291" t="str">
        <f t="shared" si="156"/>
        <v/>
      </c>
      <c r="DH345" s="1292" t="str">
        <f t="shared" si="136"/>
        <v/>
      </c>
      <c r="DI345" s="1292" t="str">
        <f t="shared" si="157"/>
        <v>Down</v>
      </c>
      <c r="DJ345" s="1293"/>
      <c r="DK345" s="1294" t="str">
        <f>IF('PC list'!BS345 ="", 'PC list'!BU345, 'PC list'!BS345)</f>
        <v/>
      </c>
      <c r="DL345" s="1295">
        <f>IF('PC list'!BT345=0, 'PC list'!BV345, 'PC list'!BT345)</f>
        <v>0</v>
      </c>
      <c r="DM345" s="1296"/>
      <c r="DN345" s="1802" t="str">
        <f>IF(AND(DG345&gt;1,DH345="Warning",DI345="Down",DK345=Validation!D37),"Yes","")</f>
        <v/>
      </c>
      <c r="DO345" s="1795" t="str">
        <f>IF(AND(DH345="Warning",DI345="Static",DK345=Validation!D37),"Yes","")</f>
        <v/>
      </c>
      <c r="DP345" s="1795" t="str">
        <f>IF(AND(DG345&lt;1,DH345="Warning",DI345="Up",DK345=Validation!D37),"Yes","")</f>
        <v/>
      </c>
      <c r="DQ345" s="1795" t="str">
        <f>IF(AND(DG345&gt;1,DH345="Warning",DI345="Down",DK345=Validation!D39),"Yes","")</f>
        <v/>
      </c>
      <c r="DR345" s="1795" t="str">
        <f>IF(AND(DH345="Warning",DI345="Static",DK345=Validation!D39),"Yes","")</f>
        <v/>
      </c>
      <c r="DS345" s="1795" t="str">
        <f>IF(AND(DG345&lt;1,DH345="Warning",DI345="Up",DK345=Validation!D39),"Yes","")</f>
        <v/>
      </c>
      <c r="DT345" s="1796" t="str">
        <f t="shared" si="158"/>
        <v/>
      </c>
      <c r="DU345" s="1291" t="str">
        <f t="shared" si="159"/>
        <v/>
      </c>
      <c r="DV345" s="1292" t="str">
        <f t="shared" si="160"/>
        <v/>
      </c>
      <c r="DW345" s="1292" t="str">
        <f t="shared" si="161"/>
        <v>Static</v>
      </c>
      <c r="DX345" s="1293"/>
      <c r="DY345" s="1294">
        <f>IF(OR('PC list'!CA345 =0,'PC list'!CA345 = ""), 'PC list'!CC345, 'PC list'!CA345)</f>
        <v>0</v>
      </c>
      <c r="DZ345" s="1295">
        <f>IF('PC list'!CB345=0, 'PC list'!CD345, 'PC list'!CB345)</f>
        <v>0</v>
      </c>
      <c r="EA345" s="1296"/>
      <c r="EB345" s="1832" t="str">
        <f>IF(AND(DU345&gt;1,DV345="Warning",DW345="Down",DY345=Validation!D37),"Check","")</f>
        <v/>
      </c>
      <c r="EC345" s="1833" t="str">
        <f>IF(AND(DV345="Warning",DW345="Static",DY345=Validation!D37),"Check","")</f>
        <v/>
      </c>
      <c r="ED345" s="1833" t="str">
        <f>IF(AND(DU345&lt;1,DV345="Warning",DW345="Up",DY345=Validation!D37),"Check","")</f>
        <v/>
      </c>
      <c r="EE345" s="1833" t="str">
        <f>IF(AND(DU345&gt;1,DV345="Warning",DW345="Down",DY345=Validation!D39),"Check","")</f>
        <v/>
      </c>
      <c r="EF345" s="1833" t="str">
        <f>IF(AND(DV345="Warning",DW345="Static",DY345=Validation!D39),"Check","")</f>
        <v/>
      </c>
      <c r="EG345" s="1833" t="str">
        <f>IF(AND(DU345&lt;1,DV345="Warning",DW345="Up",DY345=Validation!D39),"Check","")</f>
        <v/>
      </c>
      <c r="EH345" s="1796" t="str">
        <f t="shared" si="162"/>
        <v/>
      </c>
      <c r="EI345" s="1701" t="str">
        <f t="shared" si="137"/>
        <v>SWT</v>
      </c>
      <c r="EJ345" s="1702" t="str">
        <f t="shared" si="138"/>
        <v>S-D2: Combined sewer overflow spills (number)</v>
      </c>
      <c r="EK345" s="1766"/>
      <c r="EL345" s="1766"/>
    </row>
    <row r="346" spans="1:142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CB346&lt;&gt;0),"Error","")</f>
        <v/>
      </c>
      <c r="N346" s="1147" t="str">
        <f>IF(AND('PC list'!CA346=Validation!$D$37,'PC list'!$CB346=0),"Error","")</f>
        <v/>
      </c>
      <c r="O346" s="1147" t="str">
        <f>IF(AND('PC list'!CA346=Validation!$D$39,'PC list'!$CB346=0),"Error","")</f>
        <v/>
      </c>
      <c r="P346" s="1147" t="str">
        <f>IF(AND('PC list'!L346= Validation!$A$105,'PC list'!$CD346&lt;&gt;0),"Error","")</f>
        <v/>
      </c>
      <c r="Q346" s="1147" t="str">
        <f>IF(AND('PC list'!CA346=Validation!$D$37,'PC list'!$CB346&lt;0),"Error","")</f>
        <v/>
      </c>
      <c r="R346" s="1147" t="str">
        <f>IF(AND('PC list'!CA346=Validation!$D$39,'PC list'!$CB346&gt;0),"Error","")</f>
        <v/>
      </c>
      <c r="S346" s="1147" t="str">
        <f>IF(AND('PC list'!CA346=Validation!$D$38,'PC list'!$CB346&lt;&gt;0),"Error","")</f>
        <v/>
      </c>
      <c r="T346" s="1147" t="str">
        <f>IF(AND('PC list'!CA346=Validation!$D$40,'PC list'!$CB346&lt;&gt;0),"Error","")</f>
        <v/>
      </c>
      <c r="U346" s="1147" t="str">
        <f>IF(AND('PC list'!CA346=Validation!$D$42,'PC list'!$CB346&lt;&gt;0),"Error","")</f>
        <v/>
      </c>
      <c r="V346" s="1147" t="str">
        <f>IF(AND('PC list'!CA346=Validation!$D$43,'PC list'!$CB346&lt;&gt;0),"Error","")</f>
        <v/>
      </c>
      <c r="W346" s="1147" t="str">
        <f>IF(ISTEXT('PC list'!CB346), "Error", "")</f>
        <v/>
      </c>
      <c r="X346" s="1147" t="str">
        <f>IF(AND('PC list'!J346=Validation!$A$39,'PC list'!$CA346=Validation!$D$37),"Error","")</f>
        <v/>
      </c>
      <c r="Y346" s="1147" t="str">
        <f>IF(AND('PC list'!J346=Validation!$A$39,'PC list'!$CA346=Validation!$D$38),"Error","")</f>
        <v/>
      </c>
      <c r="Z346" s="1147" t="str">
        <f>IF(AND('PC list'!J346=Validation!$A$38,'PC list'!$CA346=Validation!$D$39),"Error","")</f>
        <v/>
      </c>
      <c r="AA346" s="1147" t="str">
        <f>IF(AND('PC list'!J346=Validation!$A$38,'PC list'!$CA346=Validation!$D$40),"Error","")</f>
        <v/>
      </c>
      <c r="AB346" s="1147" t="str">
        <f>IF(OR(AND('PC list'!BZ346=Validation!$D$105,'PC list'!$CA346=Validation!$D$39), AND('PC list'!BZ346=Validation!$D$105,'PC list'!$CA346=Validation!$D$40)),"Error","")</f>
        <v/>
      </c>
      <c r="AC346" s="1147" t="str">
        <f>IF(AND(H346=Validation!$A$37,'PC list'!$CD346&lt;&gt;0),"Error","")</f>
        <v/>
      </c>
      <c r="AD346" s="1147" t="str">
        <f>IF(AND('PC list'!CC346=Validation!$D$37,'PC list'!$CD346=0),"Error","")</f>
        <v/>
      </c>
      <c r="AE346" s="1147" t="str">
        <f>IF(AND('PC list'!CC346=Validation!$D$39,'PC list'!$CD346=0),"Error","")</f>
        <v/>
      </c>
      <c r="AF346" s="1147" t="str">
        <f>IF(AND('PC list'!L346&lt;&gt; Validation!$A$105,'PC list'!$CB346&lt;&gt;0),"Error","")</f>
        <v/>
      </c>
      <c r="AG346" s="1147" t="str">
        <f>IF(AND('PC list'!CC346=Validation!$D$37,'PC list'!$CD346&lt;0),"Error","")</f>
        <v/>
      </c>
      <c r="AH346" s="1147" t="str">
        <f>IF(AND('PC list'!CC346=Validation!$D$39,'PC list'!$CD346&gt;0),"Error","")</f>
        <v/>
      </c>
      <c r="AI346" s="1147" t="str">
        <f>IF(AND('PC list'!CC346=Validation!$D$38,'PC list'!$CD346&lt;&gt;0),"Error","")</f>
        <v/>
      </c>
      <c r="AJ346" s="1147" t="str">
        <f>IF(AND('PC list'!CC346=Validation!$D$40,'PC list'!$CD346&lt;&gt;0),"Error","")</f>
        <v/>
      </c>
      <c r="AK346" s="1147" t="str">
        <f>IF(AND('PC list'!CC346=Validation!$D$42,'PC list'!$CD346&lt;&gt;0),"Error","")</f>
        <v/>
      </c>
      <c r="AL346" s="1147" t="str">
        <f>IF(AND('PC list'!CC346=Validation!$D$43,'PC list'!$CD346&lt;&gt;0),"Error","")</f>
        <v/>
      </c>
      <c r="AM346" s="1147" t="str">
        <f>IF(ISTEXT('PC list'!CD346), "Error", "")</f>
        <v/>
      </c>
      <c r="AN346" s="552" t="str">
        <f>IF(AND('PC list'!J346=Validation!$A$39,'PC list'!$CC346=Validation!$D$37),"Error","")</f>
        <v/>
      </c>
      <c r="AO346" s="552" t="str">
        <f>IF(AND('PC list'!J346=Validation!$A$39,'PC list'!$CC346=Validation!$D$38),"Error","")</f>
        <v/>
      </c>
      <c r="AP346" s="553" t="str">
        <f>IF(AND('PC list'!J346=Validation!$A$38,'PC list'!$CC346=Validation!$D$39),"Error","")</f>
        <v/>
      </c>
      <c r="AQ346" s="553" t="str">
        <f>IF(AND('PC list'!J346=Validation!$A$38,'PC list'!$CC346=Validation!$D$40),"Error","")</f>
        <v/>
      </c>
      <c r="AR346" s="1147" t="str">
        <f>IF(OR(AND('PC list'!BZ346=Validation!$D$105,'PC list'!$CC346=Validation!$D$39), AND('PC list'!BZ346=Validation!$D$105,'PC list'!$CC346=Validation!$D$40)),"Error","")</f>
        <v/>
      </c>
      <c r="AS346" s="1387" t="str">
        <f>IF(AND(ISNUMBER('PC list'!$BY346), ISNUMBER('PC list'!$Q346)), IF(IF(LEN('PC list'!$BY346)=LEN(ROUNDDOWN('PC list'!$BY346, 0)), 0, LEN('PC list'!$BY346)-LEN(ROUNDDOWN('PC list'!$BY346, 0))-1) &lt; 'PC list'!$Q346, "Error", ""), "")</f>
        <v/>
      </c>
      <c r="AT346" s="1387" t="str">
        <f>IF(AND(ISNUMBER('PC list'!$BY346), ISNUMBER('PC list'!$Q346)), IF(IF(LEN('PC list'!$BY346)=LEN(ROUNDDOWN('PC list'!$BY346, 0)), 0, LEN('PC list'!$BY346)-LEN(ROUNDDOWN('PC list'!$BY346, 0))-1) &gt; 'PC list'!$Q346, "Error", ""), "")</f>
        <v/>
      </c>
      <c r="AU346" s="1150" t="b">
        <f>NOT('PC list'!M346="No")</f>
        <v>1</v>
      </c>
      <c r="AV346" s="1150" t="b">
        <f>'PC list'!AJ346="Yes"</f>
        <v>0</v>
      </c>
      <c r="AW346" s="1150" t="b">
        <f>'PC list'!L346="Yes"</f>
        <v>0</v>
      </c>
      <c r="AX346" s="1150" t="b">
        <f>'PC list'!BY346&lt;&gt;""</f>
        <v>1</v>
      </c>
      <c r="AY346" s="1150" t="b">
        <f>'PC list'!AO346&lt;&gt;""</f>
        <v>0</v>
      </c>
      <c r="AZ346" s="1150" t="b">
        <f>'PC list'!AT346&lt;&gt;""</f>
        <v>0</v>
      </c>
      <c r="BA346" s="1150" t="b">
        <f>'PC list'!AY346&lt;&gt;""</f>
        <v>0</v>
      </c>
      <c r="BB346" s="1150" t="b">
        <f>'PC list'!BD346&lt;&gt;""</f>
        <v>0</v>
      </c>
      <c r="BC346" s="1150" t="b">
        <f>AND(AY346, 'PC list'!U346&lt;'PC list'!AO346)</f>
        <v>0</v>
      </c>
      <c r="BD346" s="1150" t="b">
        <f>AND(AZ346, 'PC list'!U346&lt;'PC list'!AT346)</f>
        <v>0</v>
      </c>
      <c r="BE346" s="1150" t="b">
        <f>AND(BA346, 'PC list'!U346&gt;'PC list'!AY346)</f>
        <v>0</v>
      </c>
      <c r="BF346" s="1150" t="b">
        <f>AND(BB346, 'PC list'!U346&gt;'PC list'!BD346)</f>
        <v>0</v>
      </c>
      <c r="BG346" s="1150" t="b">
        <f>AND(AY346, AZ346, 'PC list'!AO346 &gt; 'PC list'!AT346)</f>
        <v>0</v>
      </c>
      <c r="BH346" s="1150" t="b">
        <f>AND(BB346, BA346, 'PC list'!BD346 &lt; 'PC list'!AY346)</f>
        <v>0</v>
      </c>
      <c r="BI346" s="1150" t="b">
        <f t="shared" si="139"/>
        <v>0</v>
      </c>
      <c r="BJ346" s="1150" t="b">
        <f>AND('PC list'!BY346&gt;'PC list'!AO346,AY346)</f>
        <v>0</v>
      </c>
      <c r="BK346" s="1150" t="b">
        <f>AND('PC list'!BY346&gt;'PC list'!AT346, AZ346)</f>
        <v>0</v>
      </c>
      <c r="BL346" s="1150" t="b">
        <f>AND('PC list'!BY346='PC list'!AT346, AZ346)</f>
        <v>0</v>
      </c>
      <c r="BM346" s="1150" t="b">
        <f>'PC list'!BY346&gt;'PC list'!U346</f>
        <v>1</v>
      </c>
      <c r="BN346" s="1150" t="b">
        <f>'PC list'!BY346='PC list'!U346</f>
        <v>0</v>
      </c>
      <c r="BO346" s="1150" t="b">
        <f>AND('PC list'!BY346='PC list'!AY346, BA346)</f>
        <v>0</v>
      </c>
      <c r="BP346" s="1150" t="b">
        <f>AND('PC list'!BY346&gt;'PC list'!AY346, BA346)</f>
        <v>0</v>
      </c>
      <c r="BQ346" s="1150" t="b">
        <f>AND('PC list'!BY346&gt;'PC list'!BD346, BB346)</f>
        <v>0</v>
      </c>
      <c r="BR346" s="1150" t="b">
        <f t="shared" si="140"/>
        <v>0</v>
      </c>
      <c r="BS346" s="1150" t="b">
        <f t="shared" si="141"/>
        <v>0</v>
      </c>
      <c r="BT346" s="1150" t="b">
        <f t="shared" si="142"/>
        <v>0</v>
      </c>
      <c r="BU346" s="1150" t="b">
        <f t="shared" si="143"/>
        <v>0</v>
      </c>
      <c r="BV346" s="1150" t="b">
        <f t="shared" si="144"/>
        <v>1</v>
      </c>
      <c r="BW346" s="1150" t="b">
        <f t="shared" si="145"/>
        <v>0</v>
      </c>
      <c r="BX346" s="1150" t="b">
        <f t="shared" si="146"/>
        <v>0</v>
      </c>
      <c r="BY346" s="1147">
        <f t="shared" si="147"/>
        <v>0</v>
      </c>
      <c r="BZ346" s="1151">
        <f>IF(AND(AU346, AV346, AW346, AX346, BR346), IF(BV346, ABS(ROUND('PC list'!AO346-'PC list'!AT346, 'PC list'!Q346)*'PC list'!BH346*'PC list'!BN346)*(-1), ABS(ROUND('PC list'!BY346-'PC list'!AT346, 'PC list'!Q346)*'PC list'!BH346*'PC list'!BN346)*(-1)), 0)</f>
        <v>0</v>
      </c>
      <c r="CA346" s="1151">
        <f>IF(AND(AU346, AV346, AW346, AY346, BU346), IF(BW346, ABS(ROUND('PC list'!BD346-'PC list'!AY346, 'PC list'!Q346)*'PC list'!BL346*'PC list'!BN346), ABS(ROUND('PC list'!BY346-'PC list'!AY346, 'PC list'!Q346)*'PC list'!BL346*'PC list'!BN346)), 0)</f>
        <v>0</v>
      </c>
      <c r="CB346" s="1151">
        <f t="shared" si="148"/>
        <v>0</v>
      </c>
      <c r="CC346" s="1151">
        <f>IF(AND(AU346, AV346, AW346=FALSE, AX346, BR346), IF(BV346, ABS(ROUND('PC list'!AO346-'PC list'!AT346, 'PC list'!Q346)*'PC list'!BH346*'PC list'!BN346)*(-1), ABS(ROUND('PC list'!BY346-'PC list'!AT346, 'PC list'!Q346)*'PC list'!BH346*'PC list'!BN346)*(-1)), 0)</f>
        <v>0</v>
      </c>
      <c r="CD346" s="1151">
        <f>IF(AND(AU346, AV346, AW346=FALSE, AX346, BU346), IF(BW346, ABS(ROUND('PC list'!BD346-'PC list'!AY346, 'PC list'!Q346)*'PC list'!BL346*'PC list'!BN346), ABS(ROUND('PC list'!BY346-'PC list'!AY346, 'PC list'!Q346)*'PC list'!BL346*'PC list'!BN346)), 0)</f>
        <v>0</v>
      </c>
      <c r="CE346" s="1147">
        <f xml:space="preserve"> IF('PC list'!CA346 = "-", 0, 'PC list'!CA346)</f>
        <v>0</v>
      </c>
      <c r="CF346" s="1147">
        <f>'PC list'!CB346</f>
        <v>0</v>
      </c>
      <c r="CG346" s="1147">
        <f xml:space="preserve"> IF('PC list'!CC346 = "-", 0, 'PC list'!CC346)</f>
        <v>0</v>
      </c>
      <c r="CH346" s="1151">
        <f>'PC list'!CD346</f>
        <v>0</v>
      </c>
      <c r="CI346" s="1147" t="str">
        <f t="shared" si="149"/>
        <v/>
      </c>
      <c r="CJ346" s="1147" t="str">
        <f t="shared" si="150"/>
        <v/>
      </c>
      <c r="CK346" s="1147" t="str">
        <f>IF(CJ346="Error", IF(OR(BY346=Validation!D37, CE346=Validation!D37), CA346-CF346, CF346-BZ346), "")</f>
        <v/>
      </c>
      <c r="CL346" s="1151" t="str">
        <f t="shared" si="151"/>
        <v/>
      </c>
      <c r="CM346" s="1147" t="str">
        <f t="shared" si="152"/>
        <v/>
      </c>
      <c r="CN346" s="1700" t="str">
        <f>IF(CM346="Error", IF(OR(CB346=Validation!D37, CG346=Validation!D37), CD346-CH346, CH346-CC346), "")</f>
        <v/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527" t="str">
        <f>'PC list'!BP346</f>
        <v>n/a</v>
      </c>
      <c r="CT346" s="1527">
        <f>'PC list'!BQ346</f>
        <v>62</v>
      </c>
      <c r="CU346" s="1527">
        <f xml:space="preserve"> 'PC list'!BY346</f>
        <v>68</v>
      </c>
      <c r="CW346" s="1268" t="b">
        <f>ISNUMBER('PC list'!S346)</f>
        <v>1</v>
      </c>
      <c r="CX346" s="1268" t="b">
        <f>ISNUMBER('PC list'!T346)</f>
        <v>0</v>
      </c>
      <c r="CY346" s="1268" t="b">
        <f>ISNUMBER('PC list'!U346)</f>
        <v>0</v>
      </c>
      <c r="CZ346" s="1269" t="b">
        <f>ISNUMBER('PC list'!BP346)</f>
        <v>0</v>
      </c>
      <c r="DA346" s="1269" t="b">
        <f>ISNUMBER('PC list'!BQ346)</f>
        <v>1</v>
      </c>
      <c r="DB346" s="1269" t="b">
        <f>ISNUMBER('PC list'!BY346)</f>
        <v>1</v>
      </c>
      <c r="DC346" s="1269"/>
      <c r="DD346" s="1268" t="b">
        <f t="shared" si="153"/>
        <v>0</v>
      </c>
      <c r="DE346" s="1268" t="b">
        <f t="shared" si="154"/>
        <v>0</v>
      </c>
      <c r="DF346" s="1268" t="b">
        <f t="shared" si="155"/>
        <v>0</v>
      </c>
      <c r="DG346" s="1291" t="str">
        <f t="shared" si="156"/>
        <v/>
      </c>
      <c r="DH346" s="1292" t="str">
        <f t="shared" si="136"/>
        <v/>
      </c>
      <c r="DI346" s="1292" t="str">
        <f t="shared" si="157"/>
        <v>Static</v>
      </c>
      <c r="DJ346" s="1293"/>
      <c r="DK346" s="1294" t="str">
        <f>IF('PC list'!BS346 ="", 'PC list'!BU346, 'PC list'!BS346)</f>
        <v/>
      </c>
      <c r="DL346" s="1295">
        <f>IF('PC list'!BT346=0, 'PC list'!BV346, 'PC list'!BT346)</f>
        <v>0</v>
      </c>
      <c r="DM346" s="1296"/>
      <c r="DN346" s="1802" t="str">
        <f>IF(AND(DG346&gt;1,DH346="Warning",DI346="Down",DK346=Validation!D37),"Yes","")</f>
        <v/>
      </c>
      <c r="DO346" s="1795" t="str">
        <f>IF(AND(DH346="Warning",DI346="Static",DK346=Validation!D37),"Yes","")</f>
        <v/>
      </c>
      <c r="DP346" s="1795" t="str">
        <f>IF(AND(DG346&lt;1,DH346="Warning",DI346="Up",DK346=Validation!D37),"Yes","")</f>
        <v/>
      </c>
      <c r="DQ346" s="1795" t="str">
        <f>IF(AND(DG346&gt;1,DH346="Warning",DI346="Down",DK346=Validation!D39),"Yes","")</f>
        <v/>
      </c>
      <c r="DR346" s="1795" t="str">
        <f>IF(AND(DH346="Warning",DI346="Static",DK346=Validation!D39),"Yes","")</f>
        <v/>
      </c>
      <c r="DS346" s="1795" t="str">
        <f>IF(AND(DG346&lt;1,DH346="Warning",DI346="Up",DK346=Validation!D39),"Yes","")</f>
        <v/>
      </c>
      <c r="DT346" s="1796" t="str">
        <f t="shared" si="158"/>
        <v/>
      </c>
      <c r="DU346" s="1291" t="str">
        <f t="shared" si="159"/>
        <v/>
      </c>
      <c r="DV346" s="1292" t="str">
        <f t="shared" si="160"/>
        <v/>
      </c>
      <c r="DW346" s="1292" t="str">
        <f t="shared" si="161"/>
        <v>Static</v>
      </c>
      <c r="DX346" s="1293"/>
      <c r="DY346" s="1294">
        <f>IF(OR('PC list'!CA346 =0,'PC list'!CA346 = ""), 'PC list'!CC346, 'PC list'!CA346)</f>
        <v>0</v>
      </c>
      <c r="DZ346" s="1295">
        <f>IF('PC list'!CB346=0, 'PC list'!CD346, 'PC list'!CB346)</f>
        <v>0</v>
      </c>
      <c r="EA346" s="1296"/>
      <c r="EB346" s="1832" t="str">
        <f>IF(AND(DU346&gt;1,DV346="Warning",DW346="Down",DY346=Validation!D37),"Check","")</f>
        <v/>
      </c>
      <c r="EC346" s="1833" t="str">
        <f>IF(AND(DV346="Warning",DW346="Static",DY346=Validation!D37),"Check","")</f>
        <v/>
      </c>
      <c r="ED346" s="1833" t="str">
        <f>IF(AND(DU346&lt;1,DV346="Warning",DW346="Up",DY346=Validation!D37),"Check","")</f>
        <v/>
      </c>
      <c r="EE346" s="1833" t="str">
        <f>IF(AND(DU346&gt;1,DV346="Warning",DW346="Down",DY346=Validation!D39),"Check","")</f>
        <v/>
      </c>
      <c r="EF346" s="1833" t="str">
        <f>IF(AND(DV346="Warning",DW346="Static",DY346=Validation!D39),"Check","")</f>
        <v/>
      </c>
      <c r="EG346" s="1833" t="str">
        <f>IF(AND(DU346&lt;1,DV346="Warning",DW346="Up",DY346=Validation!D39),"Check","")</f>
        <v/>
      </c>
      <c r="EH346" s="1796" t="str">
        <f t="shared" si="162"/>
        <v/>
      </c>
      <c r="EI346" s="1701" t="str">
        <f t="shared" si="137"/>
        <v>SWT</v>
      </c>
      <c r="EJ346" s="1702" t="str">
        <f t="shared" si="138"/>
        <v>S-D3: River water quality improved (km)</v>
      </c>
      <c r="EK346" s="1766"/>
      <c r="EL346" s="1766"/>
    </row>
    <row r="347" spans="1:142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CB347&lt;&gt;0),"Error","")</f>
        <v/>
      </c>
      <c r="N347" s="1147" t="str">
        <f>IF(AND('PC list'!CA347=Validation!$D$37,'PC list'!$CB347=0),"Error","")</f>
        <v/>
      </c>
      <c r="O347" s="1147" t="str">
        <f>IF(AND('PC list'!CA347=Validation!$D$39,'PC list'!$CB347=0),"Error","")</f>
        <v/>
      </c>
      <c r="P347" s="1147" t="str">
        <f>IF(AND('PC list'!L347= Validation!$A$105,'PC list'!$CD347&lt;&gt;0),"Error","")</f>
        <v/>
      </c>
      <c r="Q347" s="1147" t="str">
        <f>IF(AND('PC list'!CA347=Validation!$D$37,'PC list'!$CB347&lt;0),"Error","")</f>
        <v/>
      </c>
      <c r="R347" s="1147" t="str">
        <f>IF(AND('PC list'!CA347=Validation!$D$39,'PC list'!$CB347&gt;0),"Error","")</f>
        <v/>
      </c>
      <c r="S347" s="1147" t="str">
        <f>IF(AND('PC list'!CA347=Validation!$D$38,'PC list'!$CB347&lt;&gt;0),"Error","")</f>
        <v/>
      </c>
      <c r="T347" s="1147" t="str">
        <f>IF(AND('PC list'!CA347=Validation!$D$40,'PC list'!$CB347&lt;&gt;0),"Error","")</f>
        <v/>
      </c>
      <c r="U347" s="1147" t="str">
        <f>IF(AND('PC list'!CA347=Validation!$D$42,'PC list'!$CB347&lt;&gt;0),"Error","")</f>
        <v/>
      </c>
      <c r="V347" s="1147" t="str">
        <f>IF(AND('PC list'!CA347=Validation!$D$43,'PC list'!$CB347&lt;&gt;0),"Error","")</f>
        <v/>
      </c>
      <c r="W347" s="1147" t="str">
        <f>IF(ISTEXT('PC list'!CB347), "Error", "")</f>
        <v/>
      </c>
      <c r="X347" s="1147" t="str">
        <f>IF(AND('PC list'!J347=Validation!$A$39,'PC list'!$CA347=Validation!$D$37),"Error","")</f>
        <v/>
      </c>
      <c r="Y347" s="1147" t="str">
        <f>IF(AND('PC list'!J347=Validation!$A$39,'PC list'!$CA347=Validation!$D$38),"Error","")</f>
        <v/>
      </c>
      <c r="Z347" s="1147" t="str">
        <f>IF(AND('PC list'!J347=Validation!$A$38,'PC list'!$CA347=Validation!$D$39),"Error","")</f>
        <v/>
      </c>
      <c r="AA347" s="1147" t="str">
        <f>IF(AND('PC list'!J347=Validation!$A$38,'PC list'!$CA347=Validation!$D$40),"Error","")</f>
        <v/>
      </c>
      <c r="AB347" s="1147" t="str">
        <f>IF(OR(AND('PC list'!BZ347=Validation!$D$105,'PC list'!$CA347=Validation!$D$39), AND('PC list'!BZ347=Validation!$D$105,'PC list'!$CA347=Validation!$D$40)),"Error","")</f>
        <v/>
      </c>
      <c r="AC347" s="1147" t="str">
        <f>IF(AND(H347=Validation!$A$37,'PC list'!$CD347&lt;&gt;0),"Error","")</f>
        <v/>
      </c>
      <c r="AD347" s="1147" t="str">
        <f>IF(AND('PC list'!CC347=Validation!$D$37,'PC list'!$CD347=0),"Error","")</f>
        <v/>
      </c>
      <c r="AE347" s="1147" t="str">
        <f>IF(AND('PC list'!CC347=Validation!$D$39,'PC list'!$CD347=0),"Error","")</f>
        <v/>
      </c>
      <c r="AF347" s="1147" t="str">
        <f>IF(AND('PC list'!L347&lt;&gt; Validation!$A$105,'PC list'!$CB347&lt;&gt;0),"Error","")</f>
        <v/>
      </c>
      <c r="AG347" s="1147" t="str">
        <f>IF(AND('PC list'!CC347=Validation!$D$37,'PC list'!$CD347&lt;0),"Error","")</f>
        <v/>
      </c>
      <c r="AH347" s="1147" t="str">
        <f>IF(AND('PC list'!CC347=Validation!$D$39,'PC list'!$CD347&gt;0),"Error","")</f>
        <v/>
      </c>
      <c r="AI347" s="1147" t="str">
        <f>IF(AND('PC list'!CC347=Validation!$D$38,'PC list'!$CD347&lt;&gt;0),"Error","")</f>
        <v/>
      </c>
      <c r="AJ347" s="1147" t="str">
        <f>IF(AND('PC list'!CC347=Validation!$D$40,'PC list'!$CD347&lt;&gt;0),"Error","")</f>
        <v/>
      </c>
      <c r="AK347" s="1147" t="str">
        <f>IF(AND('PC list'!CC347=Validation!$D$42,'PC list'!$CD347&lt;&gt;0),"Error","")</f>
        <v/>
      </c>
      <c r="AL347" s="1147" t="str">
        <f>IF(AND('PC list'!CC347=Validation!$D$43,'PC list'!$CD347&lt;&gt;0),"Error","")</f>
        <v/>
      </c>
      <c r="AM347" s="1147" t="str">
        <f>IF(ISTEXT('PC list'!CD347), "Error", "")</f>
        <v/>
      </c>
      <c r="AN347" s="552" t="str">
        <f>IF(AND('PC list'!J347=Validation!$A$39,'PC list'!$CC347=Validation!$D$37),"Error","")</f>
        <v/>
      </c>
      <c r="AO347" s="552" t="str">
        <f>IF(AND('PC list'!J347=Validation!$A$39,'PC list'!$CC347=Validation!$D$38),"Error","")</f>
        <v/>
      </c>
      <c r="AP347" s="553" t="str">
        <f>IF(AND('PC list'!J347=Validation!$A$38,'PC list'!$CC347=Validation!$D$39),"Error","")</f>
        <v/>
      </c>
      <c r="AQ347" s="553" t="str">
        <f>IF(AND('PC list'!J347=Validation!$A$38,'PC list'!$CC347=Validation!$D$40),"Error","")</f>
        <v/>
      </c>
      <c r="AR347" s="1147" t="str">
        <f>IF(OR(AND('PC list'!BZ347=Validation!$D$105,'PC list'!$CC347=Validation!$D$39), AND('PC list'!BZ347=Validation!$D$105,'PC list'!$CC347=Validation!$D$40)),"Error","")</f>
        <v/>
      </c>
      <c r="AS347" s="1387" t="str">
        <f>IF(AND(ISNUMBER('PC list'!$BY347), ISNUMBER('PC list'!$Q347)), IF(IF(LEN('PC list'!$BY347)=LEN(ROUNDDOWN('PC list'!$BY347, 0)), 0, LEN('PC list'!$BY347)-LEN(ROUNDDOWN('PC list'!$BY347, 0))-1) &lt; 'PC list'!$Q347, "Error", ""), "")</f>
        <v>Error</v>
      </c>
      <c r="AT347" s="1387" t="str">
        <f>IF(AND(ISNUMBER('PC list'!$BY347), ISNUMBER('PC list'!$Q347)), IF(IF(LEN('PC list'!$BY347)=LEN(ROUNDDOWN('PC list'!$BY347, 0)), 0, LEN('PC list'!$BY347)-LEN(ROUNDDOWN('PC list'!$BY347, 0))-1) &gt; 'PC list'!$Q347, "Error", ""), "")</f>
        <v/>
      </c>
      <c r="AU347" s="1150" t="b">
        <f>NOT('PC list'!M347="No")</f>
        <v>1</v>
      </c>
      <c r="AV347" s="1150" t="b">
        <f>'PC list'!AJ347="Yes"</f>
        <v>0</v>
      </c>
      <c r="AW347" s="1150" t="b">
        <f>'PC list'!L347="Yes"</f>
        <v>0</v>
      </c>
      <c r="AX347" s="1150" t="b">
        <f>'PC list'!BY347&lt;&gt;""</f>
        <v>1</v>
      </c>
      <c r="AY347" s="1150" t="b">
        <f>'PC list'!AO347&lt;&gt;""</f>
        <v>0</v>
      </c>
      <c r="AZ347" s="1150" t="b">
        <f>'PC list'!AT347&lt;&gt;""</f>
        <v>0</v>
      </c>
      <c r="BA347" s="1150" t="b">
        <f>'PC list'!AY347&lt;&gt;""</f>
        <v>0</v>
      </c>
      <c r="BB347" s="1150" t="b">
        <f>'PC list'!BD347&lt;&gt;""</f>
        <v>0</v>
      </c>
      <c r="BC347" s="1150" t="b">
        <f>AND(AY347, 'PC list'!U347&lt;'PC list'!AO347)</f>
        <v>0</v>
      </c>
      <c r="BD347" s="1150" t="b">
        <f>AND(AZ347, 'PC list'!U347&lt;'PC list'!AT347)</f>
        <v>0</v>
      </c>
      <c r="BE347" s="1150" t="b">
        <f>AND(BA347, 'PC list'!U347&gt;'PC list'!AY347)</f>
        <v>0</v>
      </c>
      <c r="BF347" s="1150" t="b">
        <f>AND(BB347, 'PC list'!U347&gt;'PC list'!BD347)</f>
        <v>0</v>
      </c>
      <c r="BG347" s="1150" t="b">
        <f>AND(AY347, AZ347, 'PC list'!AO347 &gt; 'PC list'!AT347)</f>
        <v>0</v>
      </c>
      <c r="BH347" s="1150" t="b">
        <f>AND(BB347, BA347, 'PC list'!BD347 &lt; 'PC list'!AY347)</f>
        <v>0</v>
      </c>
      <c r="BI347" s="1150" t="b">
        <f t="shared" si="139"/>
        <v>0</v>
      </c>
      <c r="BJ347" s="1150" t="b">
        <f>AND('PC list'!BY347&gt;'PC list'!AO347,AY347)</f>
        <v>0</v>
      </c>
      <c r="BK347" s="1150" t="b">
        <f>AND('PC list'!BY347&gt;'PC list'!AT347, AZ347)</f>
        <v>0</v>
      </c>
      <c r="BL347" s="1150" t="b">
        <f>AND('PC list'!BY347='PC list'!AT347, AZ347)</f>
        <v>0</v>
      </c>
      <c r="BM347" s="1150" t="b">
        <f>'PC list'!BY347&gt;'PC list'!U347</f>
        <v>1</v>
      </c>
      <c r="BN347" s="1150" t="b">
        <f>'PC list'!BY347='PC list'!U347</f>
        <v>0</v>
      </c>
      <c r="BO347" s="1150" t="b">
        <f>AND('PC list'!BY347='PC list'!AY347, BA347)</f>
        <v>0</v>
      </c>
      <c r="BP347" s="1150" t="b">
        <f>AND('PC list'!BY347&gt;'PC list'!AY347, BA347)</f>
        <v>0</v>
      </c>
      <c r="BQ347" s="1150" t="b">
        <f>AND('PC list'!BY347&gt;'PC list'!BD347, BB347)</f>
        <v>0</v>
      </c>
      <c r="BR347" s="1150" t="b">
        <f t="shared" si="140"/>
        <v>0</v>
      </c>
      <c r="BS347" s="1150" t="b">
        <f t="shared" si="141"/>
        <v>0</v>
      </c>
      <c r="BT347" s="1150" t="b">
        <f t="shared" si="142"/>
        <v>0</v>
      </c>
      <c r="BU347" s="1150" t="b">
        <f t="shared" si="143"/>
        <v>0</v>
      </c>
      <c r="BV347" s="1150" t="b">
        <f t="shared" si="144"/>
        <v>1</v>
      </c>
      <c r="BW347" s="1150" t="b">
        <f t="shared" si="145"/>
        <v>0</v>
      </c>
      <c r="BX347" s="1150" t="b">
        <f t="shared" si="146"/>
        <v>0</v>
      </c>
      <c r="BY347" s="1147">
        <f t="shared" si="147"/>
        <v>0</v>
      </c>
      <c r="BZ347" s="1151">
        <f>IF(AND(AU347, AV347, AW347, AX347, BR347), IF(BV347, ABS(ROUND('PC list'!AO347-'PC list'!AT347, 'PC list'!Q347)*'PC list'!BH347*'PC list'!BN347)*(-1), ABS(ROUND('PC list'!BY347-'PC list'!AT347, 'PC list'!Q347)*'PC list'!BH347*'PC list'!BN347)*(-1)), 0)</f>
        <v>0</v>
      </c>
      <c r="CA347" s="1151">
        <f>IF(AND(AU347, AV347, AW347, AY347, BU347), IF(BW347, ABS(ROUND('PC list'!BD347-'PC list'!AY347, 'PC list'!Q347)*'PC list'!BL347*'PC list'!BN347), ABS(ROUND('PC list'!BY347-'PC list'!AY347, 'PC list'!Q347)*'PC list'!BL347*'PC list'!BN347)), 0)</f>
        <v>0</v>
      </c>
      <c r="CB347" s="1151">
        <f t="shared" si="148"/>
        <v>0</v>
      </c>
      <c r="CC347" s="1151">
        <f>IF(AND(AU347, AV347, AW347=FALSE, AX347, BR347), IF(BV347, ABS(ROUND('PC list'!AO347-'PC list'!AT347, 'PC list'!Q347)*'PC list'!BH347*'PC list'!BN347)*(-1), ABS(ROUND('PC list'!BY347-'PC list'!AT347, 'PC list'!Q347)*'PC list'!BH347*'PC list'!BN347)*(-1)), 0)</f>
        <v>0</v>
      </c>
      <c r="CD347" s="1151">
        <f>IF(AND(AU347, AV347, AW347=FALSE, AX347, BU347), IF(BW347, ABS(ROUND('PC list'!BD347-'PC list'!AY347, 'PC list'!Q347)*'PC list'!BL347*'PC list'!BN347), ABS(ROUND('PC list'!BY347-'PC list'!AY347, 'PC list'!Q347)*'PC list'!BL347*'PC list'!BN347)), 0)</f>
        <v>0</v>
      </c>
      <c r="CE347" s="1147">
        <f xml:space="preserve"> IF('PC list'!CA347 = "-", 0, 'PC list'!CA347)</f>
        <v>0</v>
      </c>
      <c r="CF347" s="1147">
        <f>'PC list'!CB347</f>
        <v>0</v>
      </c>
      <c r="CG347" s="1147">
        <f xml:space="preserve"> IF('PC list'!CC347 = "-", 0, 'PC list'!CC347)</f>
        <v>0</v>
      </c>
      <c r="CH347" s="1151">
        <f>'PC list'!CD347</f>
        <v>0</v>
      </c>
      <c r="CI347" s="1147" t="str">
        <f t="shared" si="149"/>
        <v/>
      </c>
      <c r="CJ347" s="1147" t="str">
        <f t="shared" si="150"/>
        <v/>
      </c>
      <c r="CK347" s="1147" t="str">
        <f>IF(CJ347="Error", IF(OR(BY347=Validation!D37, CE347=Validation!D37), CA347-CF347, CF347-BZ347), "")</f>
        <v/>
      </c>
      <c r="CL347" s="1151" t="str">
        <f t="shared" si="151"/>
        <v/>
      </c>
      <c r="CM347" s="1147" t="str">
        <f t="shared" si="152"/>
        <v/>
      </c>
      <c r="CN347" s="1700" t="str">
        <f>IF(CM347="Error", IF(OR(CB347=Validation!D37, CG347=Validation!D37), CD347-CH347, CH347-CC347), "")</f>
        <v/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527">
        <f>'PC list'!BP347</f>
        <v>90</v>
      </c>
      <c r="CT347" s="1527">
        <f>'PC list'!BQ347</f>
        <v>89</v>
      </c>
      <c r="CU347" s="1527">
        <f xml:space="preserve"> 'PC list'!BY347</f>
        <v>89</v>
      </c>
      <c r="CW347" s="1268" t="b">
        <f>ISNUMBER('PC list'!S347)</f>
        <v>1</v>
      </c>
      <c r="CX347" s="1268" t="b">
        <f>ISNUMBER('PC list'!T347)</f>
        <v>0</v>
      </c>
      <c r="CY347" s="1268" t="b">
        <f>ISNUMBER('PC list'!U347)</f>
        <v>0</v>
      </c>
      <c r="CZ347" s="1269" t="b">
        <f>ISNUMBER('PC list'!BP347)</f>
        <v>1</v>
      </c>
      <c r="DA347" s="1269" t="b">
        <f>ISNUMBER('PC list'!BQ347)</f>
        <v>1</v>
      </c>
      <c r="DB347" s="1269" t="b">
        <f>ISNUMBER('PC list'!BY347)</f>
        <v>1</v>
      </c>
      <c r="DC347" s="1269"/>
      <c r="DD347" s="1268" t="b">
        <f t="shared" si="153"/>
        <v>1</v>
      </c>
      <c r="DE347" s="1268" t="b">
        <f t="shared" si="154"/>
        <v>0</v>
      </c>
      <c r="DF347" s="1268" t="b">
        <f t="shared" si="155"/>
        <v>0</v>
      </c>
      <c r="DG347" s="1291">
        <f t="shared" si="156"/>
        <v>0.9555555555555556</v>
      </c>
      <c r="DH347" s="1292" t="str">
        <f t="shared" si="136"/>
        <v/>
      </c>
      <c r="DI347" s="1292" t="str">
        <f t="shared" si="157"/>
        <v>Down</v>
      </c>
      <c r="DJ347" s="1293"/>
      <c r="DK347" s="1294" t="str">
        <f>IF('PC list'!BS347 ="", 'PC list'!BU347, 'PC list'!BS347)</f>
        <v/>
      </c>
      <c r="DL347" s="1295">
        <f>IF('PC list'!BT347=0, 'PC list'!BV347, 'PC list'!BT347)</f>
        <v>0</v>
      </c>
      <c r="DM347" s="1296"/>
      <c r="DN347" s="1802" t="str">
        <f>IF(AND(DG347&gt;1,DH347="Warning",DI347="Down",DK347=Validation!D37),"Yes","")</f>
        <v/>
      </c>
      <c r="DO347" s="1795" t="str">
        <f>IF(AND(DH347="Warning",DI347="Static",DK347=Validation!D37),"Yes","")</f>
        <v/>
      </c>
      <c r="DP347" s="1795" t="str">
        <f>IF(AND(DG347&lt;1,DH347="Warning",DI347="Up",DK347=Validation!D37),"Yes","")</f>
        <v/>
      </c>
      <c r="DQ347" s="1795" t="str">
        <f>IF(AND(DG347&gt;1,DH347="Warning",DI347="Down",DK347=Validation!D39),"Yes","")</f>
        <v/>
      </c>
      <c r="DR347" s="1795" t="str">
        <f>IF(AND(DH347="Warning",DI347="Static",DK347=Validation!D39),"Yes","")</f>
        <v/>
      </c>
      <c r="DS347" s="1795" t="str">
        <f>IF(AND(DG347&lt;1,DH347="Warning",DI347="Up",DK347=Validation!D39),"Yes","")</f>
        <v/>
      </c>
      <c r="DT347" s="1796" t="str">
        <f t="shared" si="158"/>
        <v/>
      </c>
      <c r="DU347" s="1291" t="str">
        <f t="shared" si="159"/>
        <v/>
      </c>
      <c r="DV347" s="1292" t="str">
        <f t="shared" si="160"/>
        <v/>
      </c>
      <c r="DW347" s="1292" t="str">
        <f t="shared" si="161"/>
        <v>Static</v>
      </c>
      <c r="DX347" s="1293"/>
      <c r="DY347" s="1294">
        <f>IF(OR('PC list'!CA347 =0,'PC list'!CA347 = ""), 'PC list'!CC347, 'PC list'!CA347)</f>
        <v>0</v>
      </c>
      <c r="DZ347" s="1295">
        <f>IF('PC list'!CB347=0, 'PC list'!CD347, 'PC list'!CB347)</f>
        <v>0</v>
      </c>
      <c r="EA347" s="1296"/>
      <c r="EB347" s="1832" t="str">
        <f>IF(AND(DU347&gt;1,DV347="Warning",DW347="Down",DY347=Validation!D37),"Check","")</f>
        <v/>
      </c>
      <c r="EC347" s="1833" t="str">
        <f>IF(AND(DV347="Warning",DW347="Static",DY347=Validation!D37),"Check","")</f>
        <v/>
      </c>
      <c r="ED347" s="1833" t="str">
        <f>IF(AND(DU347&lt;1,DV347="Warning",DW347="Up",DY347=Validation!D37),"Check","")</f>
        <v/>
      </c>
      <c r="EE347" s="1833" t="str">
        <f>IF(AND(DU347&gt;1,DV347="Warning",DW347="Down",DY347=Validation!D39),"Check","")</f>
        <v/>
      </c>
      <c r="EF347" s="1833" t="str">
        <f>IF(AND(DV347="Warning",DW347="Static",DY347=Validation!D39),"Check","")</f>
        <v/>
      </c>
      <c r="EG347" s="1833" t="str">
        <f>IF(AND(DU347&lt;1,DV347="Warning",DW347="Up",DY347=Validation!D39),"Check","")</f>
        <v/>
      </c>
      <c r="EH347" s="1796" t="str">
        <f t="shared" si="162"/>
        <v/>
      </c>
      <c r="EI347" s="1701" t="str">
        <f t="shared" si="137"/>
        <v>SWT</v>
      </c>
      <c r="EJ347" s="1702" t="str">
        <f t="shared" si="138"/>
        <v>R-A1: Customer overall satisfaction (%)</v>
      </c>
      <c r="EK347" s="1766"/>
      <c r="EL347" s="1766"/>
    </row>
    <row r="348" spans="1:142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CB348&lt;&gt;0),"Error","")</f>
        <v/>
      </c>
      <c r="N348" s="1147" t="str">
        <f>IF(AND('PC list'!CA348=Validation!$D$37,'PC list'!$CB348=0),"Error","")</f>
        <v/>
      </c>
      <c r="O348" s="1147" t="str">
        <f>IF(AND('PC list'!CA348=Validation!$D$39,'PC list'!$CB348=0),"Error","")</f>
        <v/>
      </c>
      <c r="P348" s="1147" t="str">
        <f>IF(AND('PC list'!L348= Validation!$A$105,'PC list'!$CD348&lt;&gt;0),"Error","")</f>
        <v/>
      </c>
      <c r="Q348" s="1147" t="str">
        <f>IF(AND('PC list'!CA348=Validation!$D$37,'PC list'!$CB348&lt;0),"Error","")</f>
        <v/>
      </c>
      <c r="R348" s="1147" t="str">
        <f>IF(AND('PC list'!CA348=Validation!$D$39,'PC list'!$CB348&gt;0),"Error","")</f>
        <v/>
      </c>
      <c r="S348" s="1147" t="str">
        <f>IF(AND('PC list'!CA348=Validation!$D$38,'PC list'!$CB348&lt;&gt;0),"Error","")</f>
        <v/>
      </c>
      <c r="T348" s="1147" t="str">
        <f>IF(AND('PC list'!CA348=Validation!$D$40,'PC list'!$CB348&lt;&gt;0),"Error","")</f>
        <v/>
      </c>
      <c r="U348" s="1147" t="str">
        <f>IF(AND('PC list'!CA348=Validation!$D$42,'PC list'!$CB348&lt;&gt;0),"Error","")</f>
        <v/>
      </c>
      <c r="V348" s="1147" t="str">
        <f>IF(AND('PC list'!CA348=Validation!$D$43,'PC list'!$CB348&lt;&gt;0),"Error","")</f>
        <v/>
      </c>
      <c r="W348" s="1147" t="str">
        <f>IF(ISTEXT('PC list'!CB348), "Error", "")</f>
        <v/>
      </c>
      <c r="X348" s="1147" t="str">
        <f>IF(AND('PC list'!J348=Validation!$A$39,'PC list'!$CA348=Validation!$D$37),"Error","")</f>
        <v/>
      </c>
      <c r="Y348" s="1147" t="str">
        <f>IF(AND('PC list'!J348=Validation!$A$39,'PC list'!$CA348=Validation!$D$38),"Error","")</f>
        <v/>
      </c>
      <c r="Z348" s="1147" t="str">
        <f>IF(AND('PC list'!J348=Validation!$A$38,'PC list'!$CA348=Validation!$D$39),"Error","")</f>
        <v/>
      </c>
      <c r="AA348" s="1147" t="str">
        <f>IF(AND('PC list'!J348=Validation!$A$38,'PC list'!$CA348=Validation!$D$40),"Error","")</f>
        <v/>
      </c>
      <c r="AB348" s="1147" t="str">
        <f>IF(OR(AND('PC list'!BZ348=Validation!$D$105,'PC list'!$CA348=Validation!$D$39), AND('PC list'!BZ348=Validation!$D$105,'PC list'!$CA348=Validation!$D$40)),"Error","")</f>
        <v/>
      </c>
      <c r="AC348" s="1147" t="str">
        <f>IF(AND(H348=Validation!$A$37,'PC list'!$CD348&lt;&gt;0),"Error","")</f>
        <v/>
      </c>
      <c r="AD348" s="1147" t="str">
        <f>IF(AND('PC list'!CC348=Validation!$D$37,'PC list'!$CD348=0),"Error","")</f>
        <v/>
      </c>
      <c r="AE348" s="1147" t="str">
        <f>IF(AND('PC list'!CC348=Validation!$D$39,'PC list'!$CD348=0),"Error","")</f>
        <v/>
      </c>
      <c r="AF348" s="1147" t="str">
        <f>IF(AND('PC list'!L348&lt;&gt; Validation!$A$105,'PC list'!$CB348&lt;&gt;0),"Error","")</f>
        <v/>
      </c>
      <c r="AG348" s="1147" t="str">
        <f>IF(AND('PC list'!CC348=Validation!$D$37,'PC list'!$CD348&lt;0),"Error","")</f>
        <v/>
      </c>
      <c r="AH348" s="1147" t="str">
        <f>IF(AND('PC list'!CC348=Validation!$D$39,'PC list'!$CD348&gt;0),"Error","")</f>
        <v/>
      </c>
      <c r="AI348" s="1147" t="str">
        <f>IF(AND('PC list'!CC348=Validation!$D$38,'PC list'!$CD348&lt;&gt;0),"Error","")</f>
        <v/>
      </c>
      <c r="AJ348" s="1147" t="str">
        <f>IF(AND('PC list'!CC348=Validation!$D$40,'PC list'!$CD348&lt;&gt;0),"Error","")</f>
        <v/>
      </c>
      <c r="AK348" s="1147" t="str">
        <f>IF(AND('PC list'!CC348=Validation!$D$42,'PC list'!$CD348&lt;&gt;0),"Error","")</f>
        <v/>
      </c>
      <c r="AL348" s="1147" t="str">
        <f>IF(AND('PC list'!CC348=Validation!$D$43,'PC list'!$CD348&lt;&gt;0),"Error","")</f>
        <v/>
      </c>
      <c r="AM348" s="1147" t="str">
        <f>IF(ISTEXT('PC list'!CD348), "Error", "")</f>
        <v/>
      </c>
      <c r="AN348" s="552" t="str">
        <f>IF(AND('PC list'!J348=Validation!$A$39,'PC list'!$CC348=Validation!$D$37),"Error","")</f>
        <v/>
      </c>
      <c r="AO348" s="552" t="str">
        <f>IF(AND('PC list'!J348=Validation!$A$39,'PC list'!$CC348=Validation!$D$38),"Error","")</f>
        <v/>
      </c>
      <c r="AP348" s="553" t="str">
        <f>IF(AND('PC list'!J348=Validation!$A$38,'PC list'!$CC348=Validation!$D$39),"Error","")</f>
        <v/>
      </c>
      <c r="AQ348" s="553" t="str">
        <f>IF(AND('PC list'!J348=Validation!$A$38,'PC list'!$CC348=Validation!$D$40),"Error","")</f>
        <v/>
      </c>
      <c r="AR348" s="1147" t="str">
        <f>IF(OR(AND('PC list'!BZ348=Validation!$D$105,'PC list'!$CC348=Validation!$D$39), AND('PC list'!BZ348=Validation!$D$105,'PC list'!$CC348=Validation!$D$40)),"Error","")</f>
        <v/>
      </c>
      <c r="AS348" s="1387" t="str">
        <f>IF(AND(ISNUMBER('PC list'!$BY348), ISNUMBER('PC list'!$Q348)), IF(IF(LEN('PC list'!$BY348)=LEN(ROUNDDOWN('PC list'!$BY348, 0)), 0, LEN('PC list'!$BY348)-LEN(ROUNDDOWN('PC list'!$BY348, 0))-1) &lt; 'PC list'!$Q348, "Error", ""), "")</f>
        <v/>
      </c>
      <c r="AT348" s="1387" t="str">
        <f>IF(AND(ISNUMBER('PC list'!$BY348), ISNUMBER('PC list'!$Q348)), IF(IF(LEN('PC list'!$BY348)=LEN(ROUNDDOWN('PC list'!$BY348, 0)), 0, LEN('PC list'!$BY348)-LEN(ROUNDDOWN('PC list'!$BY348, 0))-1) &gt; 'PC list'!$Q348, "Error", ""), "")</f>
        <v/>
      </c>
      <c r="AU348" s="1150" t="b">
        <f>NOT('PC list'!M348="No")</f>
        <v>0</v>
      </c>
      <c r="AV348" s="1150" t="b">
        <f>'PC list'!AJ348="Yes"</f>
        <v>1</v>
      </c>
      <c r="AW348" s="1150" t="b">
        <f>'PC list'!L348="Yes"</f>
        <v>0</v>
      </c>
      <c r="AX348" s="1150" t="b">
        <f>'PC list'!BY348&lt;&gt;""</f>
        <v>1</v>
      </c>
      <c r="AY348" s="1150" t="b">
        <f>'PC list'!AO348&lt;&gt;""</f>
        <v>1</v>
      </c>
      <c r="AZ348" s="1150" t="b">
        <f>'PC list'!AT348&lt;&gt;""</f>
        <v>1</v>
      </c>
      <c r="BA348" s="1150" t="b">
        <f>'PC list'!AY348&lt;&gt;""</f>
        <v>1</v>
      </c>
      <c r="BB348" s="1150" t="b">
        <f>'PC list'!BD348&lt;&gt;""</f>
        <v>1</v>
      </c>
      <c r="BC348" s="1150" t="b">
        <f>AND(AY348, 'PC list'!U348&lt;'PC list'!AO348)</f>
        <v>1</v>
      </c>
      <c r="BD348" s="1150" t="b">
        <f>AND(AZ348, 'PC list'!U348&lt;'PC list'!AT348)</f>
        <v>1</v>
      </c>
      <c r="BE348" s="1150" t="b">
        <f>AND(BA348, 'PC list'!U348&gt;'PC list'!AY348)</f>
        <v>0</v>
      </c>
      <c r="BF348" s="1150" t="b">
        <f>AND(BB348, 'PC list'!U348&gt;'PC list'!BD348)</f>
        <v>0</v>
      </c>
      <c r="BG348" s="1150" t="b">
        <f>AND(AY348, AZ348, 'PC list'!AO348 &gt; 'PC list'!AT348)</f>
        <v>0</v>
      </c>
      <c r="BH348" s="1150" t="b">
        <f>AND(BB348, BA348, 'PC list'!BD348 &lt; 'PC list'!AY348)</f>
        <v>0</v>
      </c>
      <c r="BI348" s="1150" t="b">
        <f t="shared" si="139"/>
        <v>1</v>
      </c>
      <c r="BJ348" s="1150" t="b">
        <f>AND('PC list'!BY348&gt;'PC list'!AO348,AY348)</f>
        <v>0</v>
      </c>
      <c r="BK348" s="1150" t="b">
        <f>AND('PC list'!BY348&gt;'PC list'!AT348, AZ348)</f>
        <v>0</v>
      </c>
      <c r="BL348" s="1150" t="b">
        <f>AND('PC list'!BY348='PC list'!AT348, AZ348)</f>
        <v>0</v>
      </c>
      <c r="BM348" s="1150" t="b">
        <f>'PC list'!BY348&gt;'PC list'!U348</f>
        <v>1</v>
      </c>
      <c r="BN348" s="1150" t="b">
        <f>'PC list'!BY348='PC list'!U348</f>
        <v>0</v>
      </c>
      <c r="BO348" s="1150" t="b">
        <f>AND('PC list'!BY348='PC list'!AY348, BA348)</f>
        <v>0</v>
      </c>
      <c r="BP348" s="1150" t="b">
        <f>AND('PC list'!BY348&gt;'PC list'!AY348, BA348)</f>
        <v>0</v>
      </c>
      <c r="BQ348" s="1150" t="b">
        <f>AND('PC list'!BY348&gt;'PC list'!BD348, BB348)</f>
        <v>0</v>
      </c>
      <c r="BR348" s="1150" t="b">
        <f t="shared" si="140"/>
        <v>0</v>
      </c>
      <c r="BS348" s="1150" t="b">
        <f t="shared" si="141"/>
        <v>1</v>
      </c>
      <c r="BT348" s="1150" t="b">
        <f t="shared" si="142"/>
        <v>0</v>
      </c>
      <c r="BU348" s="1150" t="b">
        <f t="shared" si="143"/>
        <v>1</v>
      </c>
      <c r="BV348" s="1150" t="b">
        <f t="shared" si="144"/>
        <v>0</v>
      </c>
      <c r="BW348" s="1150" t="b">
        <f t="shared" si="145"/>
        <v>1</v>
      </c>
      <c r="BX348" s="1150" t="b">
        <f t="shared" si="146"/>
        <v>1</v>
      </c>
      <c r="BY348" s="1147">
        <f t="shared" si="147"/>
        <v>0</v>
      </c>
      <c r="BZ348" s="1151">
        <f>IF(AND(AU348, AV348, AW348, AX348, BR348), IF(BV348, ABS(ROUND('PC list'!AO348-'PC list'!AT348, 'PC list'!Q348)*'PC list'!BH348*'PC list'!BN348)*(-1), ABS(ROUND('PC list'!BY348-'PC list'!AT348, 'PC list'!Q348)*'PC list'!BH348*'PC list'!BN348)*(-1)), 0)</f>
        <v>0</v>
      </c>
      <c r="CA348" s="1151">
        <f>IF(AND(AU348, AV348, AW348, AY348, BU348), IF(BW348, ABS(ROUND('PC list'!BD348-'PC list'!AY348, 'PC list'!Q348)*'PC list'!BL348*'PC list'!BN348), ABS(ROUND('PC list'!BY348-'PC list'!AY348, 'PC list'!Q348)*'PC list'!BL348*'PC list'!BN348)), 0)</f>
        <v>0</v>
      </c>
      <c r="CB348" s="1151">
        <f t="shared" si="148"/>
        <v>0</v>
      </c>
      <c r="CC348" s="1151">
        <f>IF(AND(AU348, AV348, AW348=FALSE, AX348, BR348), IF(BV348, ABS(ROUND('PC list'!AO348-'PC list'!AT348, 'PC list'!Q348)*'PC list'!BH348*'PC list'!BN348)*(-1), ABS(ROUND('PC list'!BY348-'PC list'!AT348, 'PC list'!Q348)*'PC list'!BH348*'PC list'!BN348)*(-1)), 0)</f>
        <v>0</v>
      </c>
      <c r="CD348" s="1151">
        <f>IF(AND(AU348, AV348, AW348=FALSE, AX348, BU348), IF(BW348, ABS(ROUND('PC list'!BD348-'PC list'!AY348, 'PC list'!Q348)*'PC list'!BL348*'PC list'!BN348), ABS(ROUND('PC list'!BY348-'PC list'!AY348, 'PC list'!Q348)*'PC list'!BL348*'PC list'!BN348)), 0)</f>
        <v>0</v>
      </c>
      <c r="CE348" s="1147">
        <f xml:space="preserve"> IF('PC list'!CA348 = "-", 0, 'PC list'!CA348)</f>
        <v>0</v>
      </c>
      <c r="CF348" s="1147">
        <f>'PC list'!CB348</f>
        <v>0</v>
      </c>
      <c r="CG348" s="1147">
        <f xml:space="preserve"> IF('PC list'!CC348 = "-", 0, 'PC list'!CC348)</f>
        <v>0</v>
      </c>
      <c r="CH348" s="1151">
        <f>'PC list'!CD348</f>
        <v>0</v>
      </c>
      <c r="CI348" s="1147" t="str">
        <f t="shared" si="149"/>
        <v/>
      </c>
      <c r="CJ348" s="1147" t="str">
        <f t="shared" si="150"/>
        <v/>
      </c>
      <c r="CK348" s="1147" t="str">
        <f>IF(CJ348="Error", IF(OR(BY348=Validation!D37, CE348=Validation!D37), CA348-CF348, CF348-BZ348), "")</f>
        <v/>
      </c>
      <c r="CL348" s="1151" t="str">
        <f t="shared" si="151"/>
        <v/>
      </c>
      <c r="CM348" s="1147" t="str">
        <f t="shared" si="152"/>
        <v/>
      </c>
      <c r="CN348" s="1700" t="str">
        <f>IF(CM348="Error", IF(OR(CB348=Validation!D37, CG348=Validation!D37), CD348-CH348, CH348-CC348), "")</f>
        <v/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527">
        <f>'PC list'!BP348</f>
        <v>74.8</v>
      </c>
      <c r="CT348" s="1527">
        <f>'PC list'!BQ348</f>
        <v>78.599999999999994</v>
      </c>
      <c r="CU348" s="1527">
        <f xml:space="preserve"> 'PC list'!BY348</f>
        <v>81.599999999999994</v>
      </c>
      <c r="CW348" s="1268" t="b">
        <f>ISNUMBER('PC list'!S348)</f>
        <v>1</v>
      </c>
      <c r="CX348" s="1268" t="b">
        <f>ISNUMBER('PC list'!T348)</f>
        <v>0</v>
      </c>
      <c r="CY348" s="1268" t="b">
        <f>ISNUMBER('PC list'!U348)</f>
        <v>0</v>
      </c>
      <c r="CZ348" s="1269" t="b">
        <f>ISNUMBER('PC list'!BP348)</f>
        <v>1</v>
      </c>
      <c r="DA348" s="1269" t="b">
        <f>ISNUMBER('PC list'!BQ348)</f>
        <v>1</v>
      </c>
      <c r="DB348" s="1269" t="b">
        <f>ISNUMBER('PC list'!BY348)</f>
        <v>1</v>
      </c>
      <c r="DC348" s="1269"/>
      <c r="DD348" s="1268" t="b">
        <f t="shared" si="153"/>
        <v>1</v>
      </c>
      <c r="DE348" s="1268" t="b">
        <f t="shared" si="154"/>
        <v>0</v>
      </c>
      <c r="DF348" s="1268" t="b">
        <f t="shared" si="155"/>
        <v>0</v>
      </c>
      <c r="DG348" s="1291">
        <f t="shared" si="156"/>
        <v>1.0294117647058825</v>
      </c>
      <c r="DH348" s="1292" t="str">
        <f t="shared" si="136"/>
        <v/>
      </c>
      <c r="DI348" s="1292" t="str">
        <f t="shared" si="157"/>
        <v>Down</v>
      </c>
      <c r="DJ348" s="1293"/>
      <c r="DK348" s="1294" t="str">
        <f>IF('PC list'!BS348 ="", 'PC list'!BU348, 'PC list'!BS348)</f>
        <v/>
      </c>
      <c r="DL348" s="1295">
        <f>IF('PC list'!BT348=0, 'PC list'!BV348, 'PC list'!BT348)</f>
        <v>0</v>
      </c>
      <c r="DM348" s="1296"/>
      <c r="DN348" s="1802" t="str">
        <f>IF(AND(DG348&gt;1,DH348="Warning",DI348="Down",DK348=Validation!D37),"Yes","")</f>
        <v/>
      </c>
      <c r="DO348" s="1795" t="str">
        <f>IF(AND(DH348="Warning",DI348="Static",DK348=Validation!D37),"Yes","")</f>
        <v/>
      </c>
      <c r="DP348" s="1795" t="str">
        <f>IF(AND(DG348&lt;1,DH348="Warning",DI348="Up",DK348=Validation!D37),"Yes","")</f>
        <v/>
      </c>
      <c r="DQ348" s="1795" t="str">
        <f>IF(AND(DG348&gt;1,DH348="Warning",DI348="Down",DK348=Validation!D39),"Yes","")</f>
        <v/>
      </c>
      <c r="DR348" s="1795" t="str">
        <f>IF(AND(DH348="Warning",DI348="Static",DK348=Validation!D39),"Yes","")</f>
        <v/>
      </c>
      <c r="DS348" s="1795" t="str">
        <f>IF(AND(DG348&lt;1,DH348="Warning",DI348="Up",DK348=Validation!D39),"Yes","")</f>
        <v/>
      </c>
      <c r="DT348" s="1796" t="str">
        <f t="shared" si="158"/>
        <v/>
      </c>
      <c r="DU348" s="1291" t="str">
        <f t="shared" si="159"/>
        <v/>
      </c>
      <c r="DV348" s="1292" t="str">
        <f t="shared" si="160"/>
        <v/>
      </c>
      <c r="DW348" s="1292" t="str">
        <f t="shared" si="161"/>
        <v>Static</v>
      </c>
      <c r="DX348" s="1293"/>
      <c r="DY348" s="1294">
        <f>IF(OR('PC list'!CA348 =0,'PC list'!CA348 = ""), 'PC list'!CC348, 'PC list'!CA348)</f>
        <v>0</v>
      </c>
      <c r="DZ348" s="1295">
        <f>IF('PC list'!CB348=0, 'PC list'!CD348, 'PC list'!CB348)</f>
        <v>0</v>
      </c>
      <c r="EA348" s="1296"/>
      <c r="EB348" s="1832" t="str">
        <f>IF(AND(DU348&gt;1,DV348="Warning",DW348="Down",DY348=Validation!D37),"Check","")</f>
        <v/>
      </c>
      <c r="EC348" s="1833" t="str">
        <f>IF(AND(DV348="Warning",DW348="Static",DY348=Validation!D37),"Check","")</f>
        <v/>
      </c>
      <c r="ED348" s="1833" t="str">
        <f>IF(AND(DU348&lt;1,DV348="Warning",DW348="Up",DY348=Validation!D37),"Check","")</f>
        <v/>
      </c>
      <c r="EE348" s="1833" t="str">
        <f>IF(AND(DU348&gt;1,DV348="Warning",DW348="Down",DY348=Validation!D39),"Check","")</f>
        <v/>
      </c>
      <c r="EF348" s="1833" t="str">
        <f>IF(AND(DV348="Warning",DW348="Static",DY348=Validation!D39),"Check","")</f>
        <v/>
      </c>
      <c r="EG348" s="1833" t="str">
        <f>IF(AND(DU348&lt;1,DV348="Warning",DW348="Up",DY348=Validation!D39),"Check","")</f>
        <v/>
      </c>
      <c r="EH348" s="1796" t="str">
        <f t="shared" si="162"/>
        <v/>
      </c>
      <c r="EI348" s="1701" t="str">
        <f t="shared" si="137"/>
        <v>SWT</v>
      </c>
      <c r="EJ348" s="1702" t="str">
        <f t="shared" si="138"/>
        <v>R-A2: Service incentive mechanism (SIM)</v>
      </c>
      <c r="EK348" s="1766"/>
      <c r="EL348" s="1766"/>
    </row>
    <row r="349" spans="1:142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CB349&lt;&gt;0),"Error","")</f>
        <v/>
      </c>
      <c r="N349" s="1147" t="str">
        <f>IF(AND('PC list'!CA349=Validation!$D$37,'PC list'!$CB349=0),"Error","")</f>
        <v/>
      </c>
      <c r="O349" s="1147" t="str">
        <f>IF(AND('PC list'!CA349=Validation!$D$39,'PC list'!$CB349=0),"Error","")</f>
        <v/>
      </c>
      <c r="P349" s="1147" t="str">
        <f>IF(AND('PC list'!L349= Validation!$A$105,'PC list'!$CD349&lt;&gt;0),"Error","")</f>
        <v/>
      </c>
      <c r="Q349" s="1147" t="str">
        <f>IF(AND('PC list'!CA349=Validation!$D$37,'PC list'!$CB349&lt;0),"Error","")</f>
        <v/>
      </c>
      <c r="R349" s="1147" t="str">
        <f>IF(AND('PC list'!CA349=Validation!$D$39,'PC list'!$CB349&gt;0),"Error","")</f>
        <v/>
      </c>
      <c r="S349" s="1147" t="str">
        <f>IF(AND('PC list'!CA349=Validation!$D$38,'PC list'!$CB349&lt;&gt;0),"Error","")</f>
        <v/>
      </c>
      <c r="T349" s="1147" t="str">
        <f>IF(AND('PC list'!CA349=Validation!$D$40,'PC list'!$CB349&lt;&gt;0),"Error","")</f>
        <v/>
      </c>
      <c r="U349" s="1147" t="str">
        <f>IF(AND('PC list'!CA349=Validation!$D$42,'PC list'!$CB349&lt;&gt;0),"Error","")</f>
        <v/>
      </c>
      <c r="V349" s="1147" t="str">
        <f>IF(AND('PC list'!CA349=Validation!$D$43,'PC list'!$CB349&lt;&gt;0),"Error","")</f>
        <v/>
      </c>
      <c r="W349" s="1147" t="str">
        <f>IF(ISTEXT('PC list'!CB349), "Error", "")</f>
        <v/>
      </c>
      <c r="X349" s="1147" t="str">
        <f>IF(AND('PC list'!J349=Validation!$A$39,'PC list'!$CA349=Validation!$D$37),"Error","")</f>
        <v/>
      </c>
      <c r="Y349" s="1147" t="str">
        <f>IF(AND('PC list'!J349=Validation!$A$39,'PC list'!$CA349=Validation!$D$38),"Error","")</f>
        <v/>
      </c>
      <c r="Z349" s="1147" t="str">
        <f>IF(AND('PC list'!J349=Validation!$A$38,'PC list'!$CA349=Validation!$D$39),"Error","")</f>
        <v/>
      </c>
      <c r="AA349" s="1147" t="str">
        <f>IF(AND('PC list'!J349=Validation!$A$38,'PC list'!$CA349=Validation!$D$40),"Error","")</f>
        <v/>
      </c>
      <c r="AB349" s="1147" t="str">
        <f>IF(OR(AND('PC list'!BZ349=Validation!$D$105,'PC list'!$CA349=Validation!$D$39), AND('PC list'!BZ349=Validation!$D$105,'PC list'!$CA349=Validation!$D$40)),"Error","")</f>
        <v/>
      </c>
      <c r="AC349" s="1147" t="str">
        <f>IF(AND(H349=Validation!$A$37,'PC list'!$CD349&lt;&gt;0),"Error","")</f>
        <v/>
      </c>
      <c r="AD349" s="1147" t="str">
        <f>IF(AND('PC list'!CC349=Validation!$D$37,'PC list'!$CD349=0),"Error","")</f>
        <v/>
      </c>
      <c r="AE349" s="1147" t="str">
        <f>IF(AND('PC list'!CC349=Validation!$D$39,'PC list'!$CD349=0),"Error","")</f>
        <v/>
      </c>
      <c r="AF349" s="1147" t="str">
        <f>IF(AND('PC list'!L349&lt;&gt; Validation!$A$105,'PC list'!$CB349&lt;&gt;0),"Error","")</f>
        <v/>
      </c>
      <c r="AG349" s="1147" t="str">
        <f>IF(AND('PC list'!CC349=Validation!$D$37,'PC list'!$CD349&lt;0),"Error","")</f>
        <v/>
      </c>
      <c r="AH349" s="1147" t="str">
        <f>IF(AND('PC list'!CC349=Validation!$D$39,'PC list'!$CD349&gt;0),"Error","")</f>
        <v/>
      </c>
      <c r="AI349" s="1147" t="str">
        <f>IF(AND('PC list'!CC349=Validation!$D$38,'PC list'!$CD349&lt;&gt;0),"Error","")</f>
        <v/>
      </c>
      <c r="AJ349" s="1147" t="str">
        <f>IF(AND('PC list'!CC349=Validation!$D$40,'PC list'!$CD349&lt;&gt;0),"Error","")</f>
        <v/>
      </c>
      <c r="AK349" s="1147" t="str">
        <f>IF(AND('PC list'!CC349=Validation!$D$42,'PC list'!$CD349&lt;&gt;0),"Error","")</f>
        <v/>
      </c>
      <c r="AL349" s="1147" t="str">
        <f>IF(AND('PC list'!CC349=Validation!$D$43,'PC list'!$CD349&lt;&gt;0),"Error","")</f>
        <v/>
      </c>
      <c r="AM349" s="1147" t="str">
        <f>IF(ISTEXT('PC list'!CD349), "Error", "")</f>
        <v/>
      </c>
      <c r="AN349" s="552" t="str">
        <f>IF(AND('PC list'!J349=Validation!$A$39,'PC list'!$CC349=Validation!$D$37),"Error","")</f>
        <v/>
      </c>
      <c r="AO349" s="552" t="str">
        <f>IF(AND('PC list'!J349=Validation!$A$39,'PC list'!$CC349=Validation!$D$38),"Error","")</f>
        <v/>
      </c>
      <c r="AP349" s="553" t="str">
        <f>IF(AND('PC list'!J349=Validation!$A$38,'PC list'!$CC349=Validation!$D$39),"Error","")</f>
        <v/>
      </c>
      <c r="AQ349" s="553" t="str">
        <f>IF(AND('PC list'!J349=Validation!$A$38,'PC list'!$CC349=Validation!$D$40),"Error","")</f>
        <v/>
      </c>
      <c r="AR349" s="1147" t="str">
        <f>IF(OR(AND('PC list'!BZ349=Validation!$D$105,'PC list'!$CC349=Validation!$D$39), AND('PC list'!BZ349=Validation!$D$105,'PC list'!$CC349=Validation!$D$40)),"Error","")</f>
        <v/>
      </c>
      <c r="AS349" s="1387" t="str">
        <f>IF(AND(ISNUMBER('PC list'!$BY349), ISNUMBER('PC list'!$Q349)), IF(IF(LEN('PC list'!$BY349)=LEN(ROUNDDOWN('PC list'!$BY349, 0)), 0, LEN('PC list'!$BY349)-LEN(ROUNDDOWN('PC list'!$BY349, 0))-1) &lt; 'PC list'!$Q349, "Error", ""), "")</f>
        <v>Error</v>
      </c>
      <c r="AT349" s="1387" t="str">
        <f>IF(AND(ISNUMBER('PC list'!$BY349), ISNUMBER('PC list'!$Q349)), IF(IF(LEN('PC list'!$BY349)=LEN(ROUNDDOWN('PC list'!$BY349, 0)), 0, LEN('PC list'!$BY349)-LEN(ROUNDDOWN('PC list'!$BY349, 0))-1) &gt; 'PC list'!$Q349, "Error", ""), "")</f>
        <v/>
      </c>
      <c r="AU349" s="1150" t="b">
        <f>NOT('PC list'!M349="No")</f>
        <v>1</v>
      </c>
      <c r="AV349" s="1150" t="b">
        <f>'PC list'!AJ349="Yes"</f>
        <v>0</v>
      </c>
      <c r="AW349" s="1150" t="b">
        <f>'PC list'!L349="Yes"</f>
        <v>0</v>
      </c>
      <c r="AX349" s="1150" t="b">
        <f>'PC list'!BY349&lt;&gt;""</f>
        <v>1</v>
      </c>
      <c r="AY349" s="1150" t="b">
        <f>'PC list'!AO349&lt;&gt;""</f>
        <v>0</v>
      </c>
      <c r="AZ349" s="1150" t="b">
        <f>'PC list'!AT349&lt;&gt;""</f>
        <v>0</v>
      </c>
      <c r="BA349" s="1150" t="b">
        <f>'PC list'!AY349&lt;&gt;""</f>
        <v>0</v>
      </c>
      <c r="BB349" s="1150" t="b">
        <f>'PC list'!BD349&lt;&gt;""</f>
        <v>0</v>
      </c>
      <c r="BC349" s="1150" t="b">
        <f>AND(AY349, 'PC list'!U349&lt;'PC list'!AO349)</f>
        <v>0</v>
      </c>
      <c r="BD349" s="1150" t="b">
        <f>AND(AZ349, 'PC list'!U349&lt;'PC list'!AT349)</f>
        <v>0</v>
      </c>
      <c r="BE349" s="1150" t="b">
        <f>AND(BA349, 'PC list'!U349&gt;'PC list'!AY349)</f>
        <v>0</v>
      </c>
      <c r="BF349" s="1150" t="b">
        <f>AND(BB349, 'PC list'!U349&gt;'PC list'!BD349)</f>
        <v>0</v>
      </c>
      <c r="BG349" s="1150" t="b">
        <f>AND(AY349, AZ349, 'PC list'!AO349 &gt; 'PC list'!AT349)</f>
        <v>0</v>
      </c>
      <c r="BH349" s="1150" t="b">
        <f>AND(BB349, BA349, 'PC list'!BD349 &lt; 'PC list'!AY349)</f>
        <v>0</v>
      </c>
      <c r="BI349" s="1150" t="b">
        <f t="shared" si="139"/>
        <v>0</v>
      </c>
      <c r="BJ349" s="1150" t="b">
        <f>AND('PC list'!BY349&gt;'PC list'!AO349,AY349)</f>
        <v>0</v>
      </c>
      <c r="BK349" s="1150" t="b">
        <f>AND('PC list'!BY349&gt;'PC list'!AT349, AZ349)</f>
        <v>0</v>
      </c>
      <c r="BL349" s="1150" t="b">
        <f>AND('PC list'!BY349='PC list'!AT349, AZ349)</f>
        <v>0</v>
      </c>
      <c r="BM349" s="1150" t="b">
        <f>'PC list'!BY349&gt;'PC list'!U349</f>
        <v>1</v>
      </c>
      <c r="BN349" s="1150" t="b">
        <f>'PC list'!BY349='PC list'!U349</f>
        <v>0</v>
      </c>
      <c r="BO349" s="1150" t="b">
        <f>AND('PC list'!BY349='PC list'!AY349, BA349)</f>
        <v>0</v>
      </c>
      <c r="BP349" s="1150" t="b">
        <f>AND('PC list'!BY349&gt;'PC list'!AY349, BA349)</f>
        <v>0</v>
      </c>
      <c r="BQ349" s="1150" t="b">
        <f>AND('PC list'!BY349&gt;'PC list'!BD349, BB349)</f>
        <v>0</v>
      </c>
      <c r="BR349" s="1150" t="b">
        <f t="shared" si="140"/>
        <v>0</v>
      </c>
      <c r="BS349" s="1150" t="b">
        <f t="shared" si="141"/>
        <v>0</v>
      </c>
      <c r="BT349" s="1150" t="b">
        <f t="shared" si="142"/>
        <v>0</v>
      </c>
      <c r="BU349" s="1150" t="b">
        <f t="shared" si="143"/>
        <v>0</v>
      </c>
      <c r="BV349" s="1150" t="b">
        <f t="shared" si="144"/>
        <v>1</v>
      </c>
      <c r="BW349" s="1150" t="b">
        <f t="shared" si="145"/>
        <v>0</v>
      </c>
      <c r="BX349" s="1150" t="b">
        <f t="shared" si="146"/>
        <v>0</v>
      </c>
      <c r="BY349" s="1147">
        <f t="shared" si="147"/>
        <v>0</v>
      </c>
      <c r="BZ349" s="1151">
        <f>IF(AND(AU349, AV349, AW349, AX349, BR349), IF(BV349, ABS(ROUND('PC list'!AO349-'PC list'!AT349, 'PC list'!Q349)*'PC list'!BH349*'PC list'!BN349)*(-1), ABS(ROUND('PC list'!BY349-'PC list'!AT349, 'PC list'!Q349)*'PC list'!BH349*'PC list'!BN349)*(-1)), 0)</f>
        <v>0</v>
      </c>
      <c r="CA349" s="1151">
        <f>IF(AND(AU349, AV349, AW349, AY349, BU349), IF(BW349, ABS(ROUND('PC list'!BD349-'PC list'!AY349, 'PC list'!Q349)*'PC list'!BL349*'PC list'!BN349), ABS(ROUND('PC list'!BY349-'PC list'!AY349, 'PC list'!Q349)*'PC list'!BL349*'PC list'!BN349)), 0)</f>
        <v>0</v>
      </c>
      <c r="CB349" s="1151">
        <f t="shared" si="148"/>
        <v>0</v>
      </c>
      <c r="CC349" s="1151">
        <f>IF(AND(AU349, AV349, AW349=FALSE, AX349, BR349), IF(BV349, ABS(ROUND('PC list'!AO349-'PC list'!AT349, 'PC list'!Q349)*'PC list'!BH349*'PC list'!BN349)*(-1), ABS(ROUND('PC list'!BY349-'PC list'!AT349, 'PC list'!Q349)*'PC list'!BH349*'PC list'!BN349)*(-1)), 0)</f>
        <v>0</v>
      </c>
      <c r="CD349" s="1151">
        <f>IF(AND(AU349, AV349, AW349=FALSE, AX349, BU349), IF(BW349, ABS(ROUND('PC list'!BD349-'PC list'!AY349, 'PC list'!Q349)*'PC list'!BL349*'PC list'!BN349), ABS(ROUND('PC list'!BY349-'PC list'!AY349, 'PC list'!Q349)*'PC list'!BL349*'PC list'!BN349)), 0)</f>
        <v>0</v>
      </c>
      <c r="CE349" s="1147">
        <f xml:space="preserve"> IF('PC list'!CA349 = "-", 0, 'PC list'!CA349)</f>
        <v>0</v>
      </c>
      <c r="CF349" s="1147">
        <f>'PC list'!CB349</f>
        <v>0</v>
      </c>
      <c r="CG349" s="1147">
        <f xml:space="preserve"> IF('PC list'!CC349 = "-", 0, 'PC list'!CC349)</f>
        <v>0</v>
      </c>
      <c r="CH349" s="1151">
        <f>'PC list'!CD349</f>
        <v>0</v>
      </c>
      <c r="CI349" s="1147" t="str">
        <f t="shared" si="149"/>
        <v/>
      </c>
      <c r="CJ349" s="1147" t="str">
        <f t="shared" si="150"/>
        <v/>
      </c>
      <c r="CK349" s="1147" t="str">
        <f>IF(CJ349="Error", IF(OR(BY349=Validation!D37, CE349=Validation!D37), CA349-CF349, CF349-BZ349), "")</f>
        <v/>
      </c>
      <c r="CL349" s="1151" t="str">
        <f t="shared" si="151"/>
        <v/>
      </c>
      <c r="CM349" s="1147" t="str">
        <f t="shared" si="152"/>
        <v/>
      </c>
      <c r="CN349" s="1700" t="str">
        <f>IF(CM349="Error", IF(OR(CB349=Validation!D37, CG349=Validation!D37), CD349-CH349, CH349-CC349), "")</f>
        <v/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527">
        <f>'PC list'!BP349</f>
        <v>57.8</v>
      </c>
      <c r="CT349" s="1527">
        <f>'PC list'!BQ349</f>
        <v>59</v>
      </c>
      <c r="CU349" s="1527">
        <f xml:space="preserve"> 'PC list'!BY349</f>
        <v>61</v>
      </c>
      <c r="CW349" s="1268" t="b">
        <f>ISNUMBER('PC list'!S349)</f>
        <v>1</v>
      </c>
      <c r="CX349" s="1268" t="b">
        <f>ISNUMBER('PC list'!T349)</f>
        <v>0</v>
      </c>
      <c r="CY349" s="1268" t="b">
        <f>ISNUMBER('PC list'!U349)</f>
        <v>0</v>
      </c>
      <c r="CZ349" s="1269" t="b">
        <f>ISNUMBER('PC list'!BP349)</f>
        <v>1</v>
      </c>
      <c r="DA349" s="1269" t="b">
        <f>ISNUMBER('PC list'!BQ349)</f>
        <v>1</v>
      </c>
      <c r="DB349" s="1269" t="b">
        <f>ISNUMBER('PC list'!BY349)</f>
        <v>1</v>
      </c>
      <c r="DC349" s="1269"/>
      <c r="DD349" s="1268" t="b">
        <f t="shared" si="153"/>
        <v>1</v>
      </c>
      <c r="DE349" s="1268" t="b">
        <f t="shared" si="154"/>
        <v>0</v>
      </c>
      <c r="DF349" s="1268" t="b">
        <f t="shared" si="155"/>
        <v>0</v>
      </c>
      <c r="DG349" s="1291">
        <f t="shared" si="156"/>
        <v>0.81314878892733566</v>
      </c>
      <c r="DH349" s="1292" t="str">
        <f t="shared" si="136"/>
        <v>Warning</v>
      </c>
      <c r="DI349" s="1292" t="str">
        <f t="shared" si="157"/>
        <v>Down</v>
      </c>
      <c r="DJ349" s="1293"/>
      <c r="DK349" s="1294" t="str">
        <f>IF('PC list'!BS349 ="", 'PC list'!BU349, 'PC list'!BS349)</f>
        <v/>
      </c>
      <c r="DL349" s="1295">
        <f>IF('PC list'!BT349=0, 'PC list'!BV349, 'PC list'!BT349)</f>
        <v>0</v>
      </c>
      <c r="DM349" s="1296"/>
      <c r="DN349" s="1802" t="str">
        <f>IF(AND(DG349&gt;1,DH349="Warning",DI349="Down",DK349=Validation!D37),"Yes","")</f>
        <v/>
      </c>
      <c r="DO349" s="1795" t="str">
        <f>IF(AND(DH349="Warning",DI349="Static",DK349=Validation!D37),"Yes","")</f>
        <v/>
      </c>
      <c r="DP349" s="1795" t="str">
        <f>IF(AND(DG349&lt;1,DH349="Warning",DI349="Up",DK349=Validation!D37),"Yes","")</f>
        <v/>
      </c>
      <c r="DQ349" s="1795" t="str">
        <f>IF(AND(DG349&gt;1,DH349="Warning",DI349="Down",DK349=Validation!D39),"Yes","")</f>
        <v/>
      </c>
      <c r="DR349" s="1795" t="str">
        <f>IF(AND(DH349="Warning",DI349="Static",DK349=Validation!D39),"Yes","")</f>
        <v/>
      </c>
      <c r="DS349" s="1795" t="str">
        <f>IF(AND(DG349&lt;1,DH349="Warning",DI349="Up",DK349=Validation!D39),"Yes","")</f>
        <v/>
      </c>
      <c r="DT349" s="1796" t="str">
        <f t="shared" si="158"/>
        <v/>
      </c>
      <c r="DU349" s="1291" t="str">
        <f t="shared" si="159"/>
        <v/>
      </c>
      <c r="DV349" s="1292" t="str">
        <f t="shared" si="160"/>
        <v/>
      </c>
      <c r="DW349" s="1292" t="str">
        <f t="shared" si="161"/>
        <v>Static</v>
      </c>
      <c r="DX349" s="1293"/>
      <c r="DY349" s="1294">
        <f>IF(OR('PC list'!CA349 =0,'PC list'!CA349 = ""), 'PC list'!CC349, 'PC list'!CA349)</f>
        <v>0</v>
      </c>
      <c r="DZ349" s="1295">
        <f>IF('PC list'!CB349=0, 'PC list'!CD349, 'PC list'!CB349)</f>
        <v>0</v>
      </c>
      <c r="EA349" s="1296"/>
      <c r="EB349" s="1832" t="str">
        <f>IF(AND(DU349&gt;1,DV349="Warning",DW349="Down",DY349=Validation!D37),"Check","")</f>
        <v/>
      </c>
      <c r="EC349" s="1833" t="str">
        <f>IF(AND(DV349="Warning",DW349="Static",DY349=Validation!D37),"Check","")</f>
        <v/>
      </c>
      <c r="ED349" s="1833" t="str">
        <f>IF(AND(DU349&lt;1,DV349="Warning",DW349="Up",DY349=Validation!D37),"Check","")</f>
        <v/>
      </c>
      <c r="EE349" s="1833" t="str">
        <f>IF(AND(DU349&gt;1,DV349="Warning",DW349="Down",DY349=Validation!D39),"Check","")</f>
        <v/>
      </c>
      <c r="EF349" s="1833" t="str">
        <f>IF(AND(DV349="Warning",DW349="Static",DY349=Validation!D39),"Check","")</f>
        <v/>
      </c>
      <c r="EG349" s="1833" t="str">
        <f>IF(AND(DU349&lt;1,DV349="Warning",DW349="Up",DY349=Validation!D39),"Check","")</f>
        <v/>
      </c>
      <c r="EH349" s="1796" t="str">
        <f t="shared" si="162"/>
        <v/>
      </c>
      <c r="EI349" s="1701" t="str">
        <f t="shared" si="137"/>
        <v>SWT</v>
      </c>
      <c r="EJ349" s="1702" t="str">
        <f t="shared" si="138"/>
        <v>R-A3: Customer satisfaction with value for money</v>
      </c>
      <c r="EK349" s="1766"/>
      <c r="EL349" s="1766"/>
    </row>
    <row r="350" spans="1:142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CB350&lt;&gt;0),"Error","")</f>
        <v/>
      </c>
      <c r="N350" s="1147" t="str">
        <f>IF(AND('PC list'!CA350=Validation!$D$37,'PC list'!$CB350=0),"Error","")</f>
        <v/>
      </c>
      <c r="O350" s="1147" t="str">
        <f>IF(AND('PC list'!CA350=Validation!$D$39,'PC list'!$CB350=0),"Error","")</f>
        <v/>
      </c>
      <c r="P350" s="1147" t="str">
        <f>IF(AND('PC list'!L350= Validation!$A$105,'PC list'!$CD350&lt;&gt;0),"Error","")</f>
        <v/>
      </c>
      <c r="Q350" s="1147" t="str">
        <f>IF(AND('PC list'!CA350=Validation!$D$37,'PC list'!$CB350&lt;0),"Error","")</f>
        <v/>
      </c>
      <c r="R350" s="1147" t="str">
        <f>IF(AND('PC list'!CA350=Validation!$D$39,'PC list'!$CB350&gt;0),"Error","")</f>
        <v/>
      </c>
      <c r="S350" s="1147" t="str">
        <f>IF(AND('PC list'!CA350=Validation!$D$38,'PC list'!$CB350&lt;&gt;0),"Error","")</f>
        <v/>
      </c>
      <c r="T350" s="1147" t="str">
        <f>IF(AND('PC list'!CA350=Validation!$D$40,'PC list'!$CB350&lt;&gt;0),"Error","")</f>
        <v/>
      </c>
      <c r="U350" s="1147" t="str">
        <f>IF(AND('PC list'!CA350=Validation!$D$42,'PC list'!$CB350&lt;&gt;0),"Error","")</f>
        <v/>
      </c>
      <c r="V350" s="1147" t="str">
        <f>IF(AND('PC list'!CA350=Validation!$D$43,'PC list'!$CB350&lt;&gt;0),"Error","")</f>
        <v/>
      </c>
      <c r="W350" s="1147" t="str">
        <f>IF(ISTEXT('PC list'!CB350), "Error", "")</f>
        <v/>
      </c>
      <c r="X350" s="1147" t="str">
        <f>IF(AND('PC list'!J350=Validation!$A$39,'PC list'!$CA350=Validation!$D$37),"Error","")</f>
        <v/>
      </c>
      <c r="Y350" s="1147" t="str">
        <f>IF(AND('PC list'!J350=Validation!$A$39,'PC list'!$CA350=Validation!$D$38),"Error","")</f>
        <v/>
      </c>
      <c r="Z350" s="1147" t="str">
        <f>IF(AND('PC list'!J350=Validation!$A$38,'PC list'!$CA350=Validation!$D$39),"Error","")</f>
        <v/>
      </c>
      <c r="AA350" s="1147" t="str">
        <f>IF(AND('PC list'!J350=Validation!$A$38,'PC list'!$CA350=Validation!$D$40),"Error","")</f>
        <v/>
      </c>
      <c r="AB350" s="1147" t="str">
        <f>IF(OR(AND('PC list'!BZ350=Validation!$D$105,'PC list'!$CA350=Validation!$D$39), AND('PC list'!BZ350=Validation!$D$105,'PC list'!$CA350=Validation!$D$40)),"Error","")</f>
        <v/>
      </c>
      <c r="AC350" s="1147" t="str">
        <f>IF(AND(H350=Validation!$A$37,'PC list'!$CD350&lt;&gt;0),"Error","")</f>
        <v/>
      </c>
      <c r="AD350" s="1147" t="str">
        <f>IF(AND('PC list'!CC350=Validation!$D$37,'PC list'!$CD350=0),"Error","")</f>
        <v/>
      </c>
      <c r="AE350" s="1147" t="str">
        <f>IF(AND('PC list'!CC350=Validation!$D$39,'PC list'!$CD350=0),"Error","")</f>
        <v/>
      </c>
      <c r="AF350" s="1147" t="str">
        <f>IF(AND('PC list'!L350&lt;&gt; Validation!$A$105,'PC list'!$CB350&lt;&gt;0),"Error","")</f>
        <v/>
      </c>
      <c r="AG350" s="1147" t="str">
        <f>IF(AND('PC list'!CC350=Validation!$D$37,'PC list'!$CD350&lt;0),"Error","")</f>
        <v/>
      </c>
      <c r="AH350" s="1147" t="str">
        <f>IF(AND('PC list'!CC350=Validation!$D$39,'PC list'!$CD350&gt;0),"Error","")</f>
        <v/>
      </c>
      <c r="AI350" s="1147" t="str">
        <f>IF(AND('PC list'!CC350=Validation!$D$38,'PC list'!$CD350&lt;&gt;0),"Error","")</f>
        <v/>
      </c>
      <c r="AJ350" s="1147" t="str">
        <f>IF(AND('PC list'!CC350=Validation!$D$40,'PC list'!$CD350&lt;&gt;0),"Error","")</f>
        <v/>
      </c>
      <c r="AK350" s="1147" t="str">
        <f>IF(AND('PC list'!CC350=Validation!$D$42,'PC list'!$CD350&lt;&gt;0),"Error","")</f>
        <v/>
      </c>
      <c r="AL350" s="1147" t="str">
        <f>IF(AND('PC list'!CC350=Validation!$D$43,'PC list'!$CD350&lt;&gt;0),"Error","")</f>
        <v/>
      </c>
      <c r="AM350" s="1147" t="str">
        <f>IF(ISTEXT('PC list'!CD350), "Error", "")</f>
        <v/>
      </c>
      <c r="AN350" s="552" t="str">
        <f>IF(AND('PC list'!J350=Validation!$A$39,'PC list'!$CC350=Validation!$D$37),"Error","")</f>
        <v/>
      </c>
      <c r="AO350" s="552" t="str">
        <f>IF(AND('PC list'!J350=Validation!$A$39,'PC list'!$CC350=Validation!$D$38),"Error","")</f>
        <v/>
      </c>
      <c r="AP350" s="553" t="str">
        <f>IF(AND('PC list'!J350=Validation!$A$38,'PC list'!$CC350=Validation!$D$39),"Error","")</f>
        <v/>
      </c>
      <c r="AQ350" s="553" t="str">
        <f>IF(AND('PC list'!J350=Validation!$A$38,'PC list'!$CC350=Validation!$D$40),"Error","")</f>
        <v/>
      </c>
      <c r="AR350" s="1147" t="str">
        <f>IF(OR(AND('PC list'!BZ350=Validation!$D$105,'PC list'!$CC350=Validation!$D$39), AND('PC list'!BZ350=Validation!$D$105,'PC list'!$CC350=Validation!$D$40)),"Error","")</f>
        <v/>
      </c>
      <c r="AS350" s="1387" t="str">
        <f>IF(AND(ISNUMBER('PC list'!$BY350), ISNUMBER('PC list'!$Q350)), IF(IF(LEN('PC list'!$BY350)=LEN(ROUNDDOWN('PC list'!$BY350, 0)), 0, LEN('PC list'!$BY350)-LEN(ROUNDDOWN('PC list'!$BY350, 0))-1) &lt; 'PC list'!$Q350, "Error", ""), "")</f>
        <v/>
      </c>
      <c r="AT350" s="1387" t="str">
        <f>IF(AND(ISNUMBER('PC list'!$BY350), ISNUMBER('PC list'!$Q350)), IF(IF(LEN('PC list'!$BY350)=LEN(ROUNDDOWN('PC list'!$BY350, 0)), 0, LEN('PC list'!$BY350)-LEN(ROUNDDOWN('PC list'!$BY350, 0))-1) &gt; 'PC list'!$Q350, "Error", ""), "")</f>
        <v/>
      </c>
      <c r="AU350" s="1150" t="b">
        <f>NOT('PC list'!M350="No")</f>
        <v>1</v>
      </c>
      <c r="AV350" s="1150" t="b">
        <f>'PC list'!AJ350="Yes"</f>
        <v>0</v>
      </c>
      <c r="AW350" s="1150" t="b">
        <f>'PC list'!L350="Yes"</f>
        <v>0</v>
      </c>
      <c r="AX350" s="1150" t="b">
        <f>'PC list'!BY350&lt;&gt;""</f>
        <v>1</v>
      </c>
      <c r="AY350" s="1150" t="b">
        <f>'PC list'!AO350&lt;&gt;""</f>
        <v>0</v>
      </c>
      <c r="AZ350" s="1150" t="b">
        <f>'PC list'!AT350&lt;&gt;""</f>
        <v>0</v>
      </c>
      <c r="BA350" s="1150" t="b">
        <f>'PC list'!AY350&lt;&gt;""</f>
        <v>0</v>
      </c>
      <c r="BB350" s="1150" t="b">
        <f>'PC list'!BD350&lt;&gt;""</f>
        <v>0</v>
      </c>
      <c r="BC350" s="1150" t="b">
        <f>AND(AY350, 'PC list'!U350&lt;'PC list'!AO350)</f>
        <v>0</v>
      </c>
      <c r="BD350" s="1150" t="b">
        <f>AND(AZ350, 'PC list'!U350&lt;'PC list'!AT350)</f>
        <v>0</v>
      </c>
      <c r="BE350" s="1150" t="b">
        <f>AND(BA350, 'PC list'!U350&gt;'PC list'!AY350)</f>
        <v>0</v>
      </c>
      <c r="BF350" s="1150" t="b">
        <f>AND(BB350, 'PC list'!U350&gt;'PC list'!BD350)</f>
        <v>0</v>
      </c>
      <c r="BG350" s="1150" t="b">
        <f>AND(AY350, AZ350, 'PC list'!AO350 &gt; 'PC list'!AT350)</f>
        <v>0</v>
      </c>
      <c r="BH350" s="1150" t="b">
        <f>AND(BB350, BA350, 'PC list'!BD350 &lt; 'PC list'!AY350)</f>
        <v>0</v>
      </c>
      <c r="BI350" s="1150" t="b">
        <f t="shared" si="139"/>
        <v>0</v>
      </c>
      <c r="BJ350" s="1150" t="b">
        <f>AND('PC list'!BY350&gt;'PC list'!AO350,AY350)</f>
        <v>0</v>
      </c>
      <c r="BK350" s="1150" t="b">
        <f>AND('PC list'!BY350&gt;'PC list'!AT350, AZ350)</f>
        <v>0</v>
      </c>
      <c r="BL350" s="1150" t="b">
        <f>AND('PC list'!BY350='PC list'!AT350, AZ350)</f>
        <v>0</v>
      </c>
      <c r="BM350" s="1150" t="b">
        <f>'PC list'!BY350&gt;'PC list'!U350</f>
        <v>1</v>
      </c>
      <c r="BN350" s="1150" t="b">
        <f>'PC list'!BY350='PC list'!U350</f>
        <v>0</v>
      </c>
      <c r="BO350" s="1150" t="b">
        <f>AND('PC list'!BY350='PC list'!AY350, BA350)</f>
        <v>0</v>
      </c>
      <c r="BP350" s="1150" t="b">
        <f>AND('PC list'!BY350&gt;'PC list'!AY350, BA350)</f>
        <v>0</v>
      </c>
      <c r="BQ350" s="1150" t="b">
        <f>AND('PC list'!BY350&gt;'PC list'!BD350, BB350)</f>
        <v>0</v>
      </c>
      <c r="BR350" s="1150" t="b">
        <f t="shared" si="140"/>
        <v>0</v>
      </c>
      <c r="BS350" s="1150" t="b">
        <f t="shared" si="141"/>
        <v>0</v>
      </c>
      <c r="BT350" s="1150" t="b">
        <f t="shared" si="142"/>
        <v>0</v>
      </c>
      <c r="BU350" s="1150" t="b">
        <f t="shared" si="143"/>
        <v>0</v>
      </c>
      <c r="BV350" s="1150" t="b">
        <f t="shared" si="144"/>
        <v>1</v>
      </c>
      <c r="BW350" s="1150" t="b">
        <f t="shared" si="145"/>
        <v>0</v>
      </c>
      <c r="BX350" s="1150" t="b">
        <f t="shared" si="146"/>
        <v>0</v>
      </c>
      <c r="BY350" s="1147">
        <f t="shared" si="147"/>
        <v>0</v>
      </c>
      <c r="BZ350" s="1151">
        <f>IF(AND(AU350, AV350, AW350, AX350, BR350), IF(BV350, ABS(ROUND('PC list'!AO350-'PC list'!AT350, 'PC list'!Q350)*'PC list'!BH350*'PC list'!BN350)*(-1), ABS(ROUND('PC list'!BY350-'PC list'!AT350, 'PC list'!Q350)*'PC list'!BH350*'PC list'!BN350)*(-1)), 0)</f>
        <v>0</v>
      </c>
      <c r="CA350" s="1151">
        <f>IF(AND(AU350, AV350, AW350, AY350, BU350), IF(BW350, ABS(ROUND('PC list'!BD350-'PC list'!AY350, 'PC list'!Q350)*'PC list'!BL350*'PC list'!BN350), ABS(ROUND('PC list'!BY350-'PC list'!AY350, 'PC list'!Q350)*'PC list'!BL350*'PC list'!BN350)), 0)</f>
        <v>0</v>
      </c>
      <c r="CB350" s="1151">
        <f t="shared" si="148"/>
        <v>0</v>
      </c>
      <c r="CC350" s="1151">
        <f>IF(AND(AU350, AV350, AW350=FALSE, AX350, BR350), IF(BV350, ABS(ROUND('PC list'!AO350-'PC list'!AT350, 'PC list'!Q350)*'PC list'!BH350*'PC list'!BN350)*(-1), ABS(ROUND('PC list'!BY350-'PC list'!AT350, 'PC list'!Q350)*'PC list'!BH350*'PC list'!BN350)*(-1)), 0)</f>
        <v>0</v>
      </c>
      <c r="CD350" s="1151">
        <f>IF(AND(AU350, AV350, AW350=FALSE, AX350, BU350), IF(BW350, ABS(ROUND('PC list'!BD350-'PC list'!AY350, 'PC list'!Q350)*'PC list'!BL350*'PC list'!BN350), ABS(ROUND('PC list'!BY350-'PC list'!AY350, 'PC list'!Q350)*'PC list'!BL350*'PC list'!BN350)), 0)</f>
        <v>0</v>
      </c>
      <c r="CE350" s="1147">
        <f xml:space="preserve"> IF('PC list'!CA350 = "-", 0, 'PC list'!CA350)</f>
        <v>0</v>
      </c>
      <c r="CF350" s="1147">
        <f>'PC list'!CB350</f>
        <v>0</v>
      </c>
      <c r="CG350" s="1147">
        <f xml:space="preserve"> IF('PC list'!CC350 = "-", 0, 'PC list'!CC350)</f>
        <v>0</v>
      </c>
      <c r="CH350" s="1151">
        <f>'PC list'!CD350</f>
        <v>0</v>
      </c>
      <c r="CI350" s="1147" t="str">
        <f t="shared" si="149"/>
        <v/>
      </c>
      <c r="CJ350" s="1147" t="str">
        <f t="shared" si="150"/>
        <v/>
      </c>
      <c r="CK350" s="1147" t="str">
        <f>IF(CJ350="Error", IF(OR(BY350=Validation!D37, CE350=Validation!D37), CA350-CF350, CF350-BZ350), "")</f>
        <v/>
      </c>
      <c r="CL350" s="1151" t="str">
        <f t="shared" si="151"/>
        <v/>
      </c>
      <c r="CM350" s="1147" t="str">
        <f t="shared" si="152"/>
        <v/>
      </c>
      <c r="CN350" s="1700" t="str">
        <f>IF(CM350="Error", IF(OR(CB350=Validation!D37, CG350=Validation!D37), CD350-CH350, CH350-CC350), "")</f>
        <v/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527">
        <f>'PC list'!BP350</f>
        <v>24899</v>
      </c>
      <c r="CT350" s="1527">
        <f>'PC list'!BQ350</f>
        <v>26837</v>
      </c>
      <c r="CU350" s="1527">
        <f xml:space="preserve"> 'PC list'!BY350</f>
        <v>28409</v>
      </c>
      <c r="CW350" s="1268" t="b">
        <f>ISNUMBER('PC list'!S350)</f>
        <v>1</v>
      </c>
      <c r="CX350" s="1268" t="b">
        <f>ISNUMBER('PC list'!T350)</f>
        <v>0</v>
      </c>
      <c r="CY350" s="1268" t="b">
        <f>ISNUMBER('PC list'!U350)</f>
        <v>0</v>
      </c>
      <c r="CZ350" s="1269" t="b">
        <f>ISNUMBER('PC list'!BP350)</f>
        <v>1</v>
      </c>
      <c r="DA350" s="1269" t="b">
        <f>ISNUMBER('PC list'!BQ350)</f>
        <v>1</v>
      </c>
      <c r="DB350" s="1269" t="b">
        <f>ISNUMBER('PC list'!BY350)</f>
        <v>1</v>
      </c>
      <c r="DC350" s="1269"/>
      <c r="DD350" s="1268" t="b">
        <f t="shared" si="153"/>
        <v>1</v>
      </c>
      <c r="DE350" s="1268" t="b">
        <f t="shared" si="154"/>
        <v>0</v>
      </c>
      <c r="DF350" s="1268" t="b">
        <f t="shared" si="155"/>
        <v>0</v>
      </c>
      <c r="DG350" s="1291">
        <f t="shared" si="156"/>
        <v>0.86348849351379575</v>
      </c>
      <c r="DH350" s="1292" t="str">
        <f t="shared" si="136"/>
        <v>Warning</v>
      </c>
      <c r="DI350" s="1292" t="str">
        <f t="shared" si="157"/>
        <v>Down</v>
      </c>
      <c r="DJ350" s="1293"/>
      <c r="DK350" s="1294" t="str">
        <f>IF('PC list'!BS350 ="", 'PC list'!BU350, 'PC list'!BS350)</f>
        <v/>
      </c>
      <c r="DL350" s="1295">
        <f>IF('PC list'!BT350=0, 'PC list'!BV350, 'PC list'!BT350)</f>
        <v>0</v>
      </c>
      <c r="DM350" s="1296"/>
      <c r="DN350" s="1802" t="str">
        <f>IF(AND(DG350&gt;1,DH350="Warning",DI350="Down",DK350=Validation!D37),"Yes","")</f>
        <v/>
      </c>
      <c r="DO350" s="1795" t="str">
        <f>IF(AND(DH350="Warning",DI350="Static",DK350=Validation!D37),"Yes","")</f>
        <v/>
      </c>
      <c r="DP350" s="1795" t="str">
        <f>IF(AND(DG350&lt;1,DH350="Warning",DI350="Up",DK350=Validation!D37),"Yes","")</f>
        <v/>
      </c>
      <c r="DQ350" s="1795" t="str">
        <f>IF(AND(DG350&gt;1,DH350="Warning",DI350="Down",DK350=Validation!D39),"Yes","")</f>
        <v/>
      </c>
      <c r="DR350" s="1795" t="str">
        <f>IF(AND(DH350="Warning",DI350="Static",DK350=Validation!D39),"Yes","")</f>
        <v/>
      </c>
      <c r="DS350" s="1795" t="str">
        <f>IF(AND(DG350&lt;1,DH350="Warning",DI350="Up",DK350=Validation!D39),"Yes","")</f>
        <v/>
      </c>
      <c r="DT350" s="1796" t="str">
        <f t="shared" si="158"/>
        <v/>
      </c>
      <c r="DU350" s="1291" t="str">
        <f t="shared" si="159"/>
        <v/>
      </c>
      <c r="DV350" s="1292" t="str">
        <f t="shared" si="160"/>
        <v/>
      </c>
      <c r="DW350" s="1292" t="str">
        <f t="shared" si="161"/>
        <v>Static</v>
      </c>
      <c r="DX350" s="1293"/>
      <c r="DY350" s="1294">
        <f>IF(OR('PC list'!CA350 =0,'PC list'!CA350 = ""), 'PC list'!CC350, 'PC list'!CA350)</f>
        <v>0</v>
      </c>
      <c r="DZ350" s="1295">
        <f>IF('PC list'!CB350=0, 'PC list'!CD350, 'PC list'!CB350)</f>
        <v>0</v>
      </c>
      <c r="EA350" s="1296"/>
      <c r="EB350" s="1832" t="str">
        <f>IF(AND(DU350&gt;1,DV350="Warning",DW350="Down",DY350=Validation!D37),"Check","")</f>
        <v/>
      </c>
      <c r="EC350" s="1833" t="str">
        <f>IF(AND(DV350="Warning",DW350="Static",DY350=Validation!D37),"Check","")</f>
        <v/>
      </c>
      <c r="ED350" s="1833" t="str">
        <f>IF(AND(DU350&lt;1,DV350="Warning",DW350="Up",DY350=Validation!D37),"Check","")</f>
        <v/>
      </c>
      <c r="EE350" s="1833" t="str">
        <f>IF(AND(DU350&gt;1,DV350="Warning",DW350="Down",DY350=Validation!D39),"Check","")</f>
        <v/>
      </c>
      <c r="EF350" s="1833" t="str">
        <f>IF(AND(DV350="Warning",DW350="Static",DY350=Validation!D39),"Check","")</f>
        <v/>
      </c>
      <c r="EG350" s="1833" t="str">
        <f>IF(AND(DU350&lt;1,DV350="Warning",DW350="Up",DY350=Validation!D39),"Check","")</f>
        <v/>
      </c>
      <c r="EH350" s="1796" t="str">
        <f t="shared" si="162"/>
        <v/>
      </c>
      <c r="EI350" s="1701" t="str">
        <f t="shared" si="137"/>
        <v>SWT</v>
      </c>
      <c r="EJ350" s="1702" t="str">
        <f t="shared" si="138"/>
        <v>R-B1: Customers assisted by water poverty initiati</v>
      </c>
      <c r="EK350" s="1766"/>
      <c r="EL350" s="1766"/>
    </row>
    <row r="351" spans="1:142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CB351&lt;&gt;0),"Error","")</f>
        <v/>
      </c>
      <c r="N351" s="1147" t="str">
        <f>IF(AND('PC list'!CA351=Validation!$D$37,'PC list'!$CB351=0),"Error","")</f>
        <v/>
      </c>
      <c r="O351" s="1147" t="str">
        <f>IF(AND('PC list'!CA351=Validation!$D$39,'PC list'!$CB351=0),"Error","")</f>
        <v/>
      </c>
      <c r="P351" s="1147" t="str">
        <f>IF(AND('PC list'!L351= Validation!$A$105,'PC list'!$CD351&lt;&gt;0),"Error","")</f>
        <v/>
      </c>
      <c r="Q351" s="1147" t="str">
        <f>IF(AND('PC list'!CA351=Validation!$D$37,'PC list'!$CB351&lt;0),"Error","")</f>
        <v/>
      </c>
      <c r="R351" s="1147" t="str">
        <f>IF(AND('PC list'!CA351=Validation!$D$39,'PC list'!$CB351&gt;0),"Error","")</f>
        <v/>
      </c>
      <c r="S351" s="1147" t="str">
        <f>IF(AND('PC list'!CA351=Validation!$D$38,'PC list'!$CB351&lt;&gt;0),"Error","")</f>
        <v/>
      </c>
      <c r="T351" s="1147" t="str">
        <f>IF(AND('PC list'!CA351=Validation!$D$40,'PC list'!$CB351&lt;&gt;0),"Error","")</f>
        <v/>
      </c>
      <c r="U351" s="1147" t="str">
        <f>IF(AND('PC list'!CA351=Validation!$D$42,'PC list'!$CB351&lt;&gt;0),"Error","")</f>
        <v/>
      </c>
      <c r="V351" s="1147" t="str">
        <f>IF(AND('PC list'!CA351=Validation!$D$43,'PC list'!$CB351&lt;&gt;0),"Error","")</f>
        <v/>
      </c>
      <c r="W351" s="1147" t="str">
        <f>IF(ISTEXT('PC list'!CB351), "Error", "")</f>
        <v/>
      </c>
      <c r="X351" s="1147" t="str">
        <f>IF(AND('PC list'!J351=Validation!$A$39,'PC list'!$CA351=Validation!$D$37),"Error","")</f>
        <v/>
      </c>
      <c r="Y351" s="1147" t="str">
        <f>IF(AND('PC list'!J351=Validation!$A$39,'PC list'!$CA351=Validation!$D$38),"Error","")</f>
        <v/>
      </c>
      <c r="Z351" s="1147" t="str">
        <f>IF(AND('PC list'!J351=Validation!$A$38,'PC list'!$CA351=Validation!$D$39),"Error","")</f>
        <v/>
      </c>
      <c r="AA351" s="1147" t="str">
        <f>IF(AND('PC list'!J351=Validation!$A$38,'PC list'!$CA351=Validation!$D$40),"Error","")</f>
        <v/>
      </c>
      <c r="AB351" s="1147" t="str">
        <f>IF(OR(AND('PC list'!BZ351=Validation!$D$105,'PC list'!$CA351=Validation!$D$39), AND('PC list'!BZ351=Validation!$D$105,'PC list'!$CA351=Validation!$D$40)),"Error","")</f>
        <v/>
      </c>
      <c r="AC351" s="1147" t="str">
        <f>IF(AND(H351=Validation!$A$37,'PC list'!$CD351&lt;&gt;0),"Error","")</f>
        <v/>
      </c>
      <c r="AD351" s="1147" t="str">
        <f>IF(AND('PC list'!CC351=Validation!$D$37,'PC list'!$CD351=0),"Error","")</f>
        <v/>
      </c>
      <c r="AE351" s="1147" t="str">
        <f>IF(AND('PC list'!CC351=Validation!$D$39,'PC list'!$CD351=0),"Error","")</f>
        <v/>
      </c>
      <c r="AF351" s="1147" t="str">
        <f>IF(AND('PC list'!L351&lt;&gt; Validation!$A$105,'PC list'!$CB351&lt;&gt;0),"Error","")</f>
        <v/>
      </c>
      <c r="AG351" s="1147" t="str">
        <f>IF(AND('PC list'!CC351=Validation!$D$37,'PC list'!$CD351&lt;0),"Error","")</f>
        <v/>
      </c>
      <c r="AH351" s="1147" t="str">
        <f>IF(AND('PC list'!CC351=Validation!$D$39,'PC list'!$CD351&gt;0),"Error","")</f>
        <v/>
      </c>
      <c r="AI351" s="1147" t="str">
        <f>IF(AND('PC list'!CC351=Validation!$D$38,'PC list'!$CD351&lt;&gt;0),"Error","")</f>
        <v/>
      </c>
      <c r="AJ351" s="1147" t="str">
        <f>IF(AND('PC list'!CC351=Validation!$D$40,'PC list'!$CD351&lt;&gt;0),"Error","")</f>
        <v/>
      </c>
      <c r="AK351" s="1147" t="str">
        <f>IF(AND('PC list'!CC351=Validation!$D$42,'PC list'!$CD351&lt;&gt;0),"Error","")</f>
        <v/>
      </c>
      <c r="AL351" s="1147" t="str">
        <f>IF(AND('PC list'!CC351=Validation!$D$43,'PC list'!$CD351&lt;&gt;0),"Error","")</f>
        <v/>
      </c>
      <c r="AM351" s="1147" t="str">
        <f>IF(ISTEXT('PC list'!CD351), "Error", "")</f>
        <v/>
      </c>
      <c r="AN351" s="552" t="str">
        <f>IF(AND('PC list'!J351=Validation!$A$39,'PC list'!$CC351=Validation!$D$37),"Error","")</f>
        <v/>
      </c>
      <c r="AO351" s="552" t="str">
        <f>IF(AND('PC list'!J351=Validation!$A$39,'PC list'!$CC351=Validation!$D$38),"Error","")</f>
        <v/>
      </c>
      <c r="AP351" s="553" t="str">
        <f>IF(AND('PC list'!J351=Validation!$A$38,'PC list'!$CC351=Validation!$D$39),"Error","")</f>
        <v/>
      </c>
      <c r="AQ351" s="553" t="str">
        <f>IF(AND('PC list'!J351=Validation!$A$38,'PC list'!$CC351=Validation!$D$40),"Error","")</f>
        <v/>
      </c>
      <c r="AR351" s="1147" t="str">
        <f>IF(OR(AND('PC list'!BZ351=Validation!$D$105,'PC list'!$CC351=Validation!$D$39), AND('PC list'!BZ351=Validation!$D$105,'PC list'!$CC351=Validation!$D$40)),"Error","")</f>
        <v/>
      </c>
      <c r="AS351" s="1387" t="str">
        <f>IF(AND(ISNUMBER('PC list'!$BY351), ISNUMBER('PC list'!$Q351)), IF(IF(LEN('PC list'!$BY351)=LEN(ROUNDDOWN('PC list'!$BY351, 0)), 0, LEN('PC list'!$BY351)-LEN(ROUNDDOWN('PC list'!$BY351, 0))-1) &lt; 'PC list'!$Q351, "Error", ""), "")</f>
        <v/>
      </c>
      <c r="AT351" s="1387" t="str">
        <f>IF(AND(ISNUMBER('PC list'!$BY351), ISNUMBER('PC list'!$Q351)), IF(IF(LEN('PC list'!$BY351)=LEN(ROUNDDOWN('PC list'!$BY351, 0)), 0, LEN('PC list'!$BY351)-LEN(ROUNDDOWN('PC list'!$BY351, 0))-1) &gt; 'PC list'!$Q351, "Error", ""), "")</f>
        <v>Error</v>
      </c>
      <c r="AU351" s="1150" t="b">
        <f>NOT('PC list'!M351="No")</f>
        <v>1</v>
      </c>
      <c r="AV351" s="1150" t="b">
        <f>'PC list'!AJ351="Yes"</f>
        <v>0</v>
      </c>
      <c r="AW351" s="1150" t="b">
        <f>'PC list'!L351="Yes"</f>
        <v>0</v>
      </c>
      <c r="AX351" s="1150" t="b">
        <f>'PC list'!BY351&lt;&gt;""</f>
        <v>1</v>
      </c>
      <c r="AY351" s="1150" t="b">
        <f>'PC list'!AO351&lt;&gt;""</f>
        <v>0</v>
      </c>
      <c r="AZ351" s="1150" t="b">
        <f>'PC list'!AT351&lt;&gt;""</f>
        <v>0</v>
      </c>
      <c r="BA351" s="1150" t="b">
        <f>'PC list'!AY351&lt;&gt;""</f>
        <v>0</v>
      </c>
      <c r="BB351" s="1150" t="b">
        <f>'PC list'!BD351&lt;&gt;""</f>
        <v>0</v>
      </c>
      <c r="BC351" s="1150" t="b">
        <f>AND(AY351, 'PC list'!U351&lt;'PC list'!AO351)</f>
        <v>0</v>
      </c>
      <c r="BD351" s="1150" t="b">
        <f>AND(AZ351, 'PC list'!U351&lt;'PC list'!AT351)</f>
        <v>0</v>
      </c>
      <c r="BE351" s="1150" t="b">
        <f>AND(BA351, 'PC list'!U351&gt;'PC list'!AY351)</f>
        <v>0</v>
      </c>
      <c r="BF351" s="1150" t="b">
        <f>AND(BB351, 'PC list'!U351&gt;'PC list'!BD351)</f>
        <v>0</v>
      </c>
      <c r="BG351" s="1150" t="b">
        <f>AND(AY351, AZ351, 'PC list'!AO351 &gt; 'PC list'!AT351)</f>
        <v>0</v>
      </c>
      <c r="BH351" s="1150" t="b">
        <f>AND(BB351, BA351, 'PC list'!BD351 &lt; 'PC list'!AY351)</f>
        <v>0</v>
      </c>
      <c r="BI351" s="1150" t="b">
        <f t="shared" si="139"/>
        <v>0</v>
      </c>
      <c r="BJ351" s="1150" t="b">
        <f>AND('PC list'!BY351&gt;'PC list'!AO351,AY351)</f>
        <v>0</v>
      </c>
      <c r="BK351" s="1150" t="b">
        <f>AND('PC list'!BY351&gt;'PC list'!AT351, AZ351)</f>
        <v>0</v>
      </c>
      <c r="BL351" s="1150" t="b">
        <f>AND('PC list'!BY351='PC list'!AT351, AZ351)</f>
        <v>0</v>
      </c>
      <c r="BM351" s="1150" t="b">
        <f>'PC list'!BY351&gt;'PC list'!U351</f>
        <v>1</v>
      </c>
      <c r="BN351" s="1150" t="b">
        <f>'PC list'!BY351='PC list'!U351</f>
        <v>0</v>
      </c>
      <c r="BO351" s="1150" t="b">
        <f>AND('PC list'!BY351='PC list'!AY351, BA351)</f>
        <v>0</v>
      </c>
      <c r="BP351" s="1150" t="b">
        <f>AND('PC list'!BY351&gt;'PC list'!AY351, BA351)</f>
        <v>0</v>
      </c>
      <c r="BQ351" s="1150" t="b">
        <f>AND('PC list'!BY351&gt;'PC list'!BD351, BB351)</f>
        <v>0</v>
      </c>
      <c r="BR351" s="1150" t="b">
        <f t="shared" si="140"/>
        <v>0</v>
      </c>
      <c r="BS351" s="1150" t="b">
        <f t="shared" si="141"/>
        <v>0</v>
      </c>
      <c r="BT351" s="1150" t="b">
        <f t="shared" si="142"/>
        <v>0</v>
      </c>
      <c r="BU351" s="1150" t="b">
        <f t="shared" si="143"/>
        <v>0</v>
      </c>
      <c r="BV351" s="1150" t="b">
        <f t="shared" si="144"/>
        <v>1</v>
      </c>
      <c r="BW351" s="1150" t="b">
        <f t="shared" si="145"/>
        <v>0</v>
      </c>
      <c r="BX351" s="1150" t="b">
        <f t="shared" si="146"/>
        <v>0</v>
      </c>
      <c r="BY351" s="1147">
        <f t="shared" si="147"/>
        <v>0</v>
      </c>
      <c r="BZ351" s="1151">
        <f>IF(AND(AU351, AV351, AW351, AX351, BR351), IF(BV351, ABS(ROUND('PC list'!AO351-'PC list'!AT351, 'PC list'!Q351)*'PC list'!BH351*'PC list'!BN351)*(-1), ABS(ROUND('PC list'!BY351-'PC list'!AT351, 'PC list'!Q351)*'PC list'!BH351*'PC list'!BN351)*(-1)), 0)</f>
        <v>0</v>
      </c>
      <c r="CA351" s="1151">
        <f>IF(AND(AU351, AV351, AW351, AY351, BU351), IF(BW351, ABS(ROUND('PC list'!BD351-'PC list'!AY351, 'PC list'!Q351)*'PC list'!BL351*'PC list'!BN351), ABS(ROUND('PC list'!BY351-'PC list'!AY351, 'PC list'!Q351)*'PC list'!BL351*'PC list'!BN351)), 0)</f>
        <v>0</v>
      </c>
      <c r="CB351" s="1151">
        <f t="shared" si="148"/>
        <v>0</v>
      </c>
      <c r="CC351" s="1151">
        <f>IF(AND(AU351, AV351, AW351=FALSE, AX351, BR351), IF(BV351, ABS(ROUND('PC list'!AO351-'PC list'!AT351, 'PC list'!Q351)*'PC list'!BH351*'PC list'!BN351)*(-1), ABS(ROUND('PC list'!BY351-'PC list'!AT351, 'PC list'!Q351)*'PC list'!BH351*'PC list'!BN351)*(-1)), 0)</f>
        <v>0</v>
      </c>
      <c r="CD351" s="1151">
        <f>IF(AND(AU351, AV351, AW351=FALSE, AX351, BU351), IF(BW351, ABS(ROUND('PC list'!BD351-'PC list'!AY351, 'PC list'!Q351)*'PC list'!BL351*'PC list'!BN351), ABS(ROUND('PC list'!BY351-'PC list'!AY351, 'PC list'!Q351)*'PC list'!BL351*'PC list'!BN351)), 0)</f>
        <v>0</v>
      </c>
      <c r="CE351" s="1147">
        <f xml:space="preserve"> IF('PC list'!CA351 = "-", 0, 'PC list'!CA351)</f>
        <v>0</v>
      </c>
      <c r="CF351" s="1147">
        <f>'PC list'!CB351</f>
        <v>0</v>
      </c>
      <c r="CG351" s="1147">
        <f xml:space="preserve"> IF('PC list'!CC351 = "-", 0, 'PC list'!CC351)</f>
        <v>0</v>
      </c>
      <c r="CH351" s="1151">
        <f>'PC list'!CD351</f>
        <v>0</v>
      </c>
      <c r="CI351" s="1147" t="str">
        <f t="shared" si="149"/>
        <v/>
      </c>
      <c r="CJ351" s="1147" t="str">
        <f t="shared" si="150"/>
        <v/>
      </c>
      <c r="CK351" s="1147" t="str">
        <f>IF(CJ351="Error", IF(OR(BY351=Validation!D37, CE351=Validation!D37), CA351-CF351, CF351-BZ351), "")</f>
        <v/>
      </c>
      <c r="CL351" s="1151" t="str">
        <f t="shared" si="151"/>
        <v/>
      </c>
      <c r="CM351" s="1147" t="str">
        <f t="shared" si="152"/>
        <v/>
      </c>
      <c r="CN351" s="1700" t="str">
        <f>IF(CM351="Error", IF(OR(CB351=Validation!D37, CG351=Validation!D37), CD351-CH351, CH351-CC351), "")</f>
        <v/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527">
        <f>'PC list'!BP351</f>
        <v>89.87</v>
      </c>
      <c r="CT351" s="1527">
        <f>'PC list'!BQ351</f>
        <v>91.25</v>
      </c>
      <c r="CU351" s="1527">
        <f xml:space="preserve"> 'PC list'!BY351</f>
        <v>95.63</v>
      </c>
      <c r="CW351" s="1268" t="b">
        <f>ISNUMBER('PC list'!S351)</f>
        <v>1</v>
      </c>
      <c r="CX351" s="1268" t="b">
        <f>ISNUMBER('PC list'!T351)</f>
        <v>1</v>
      </c>
      <c r="CY351" s="1268" t="b">
        <f>ISNUMBER('PC list'!U351)</f>
        <v>1</v>
      </c>
      <c r="CZ351" s="1269" t="b">
        <f>ISNUMBER('PC list'!BP351)</f>
        <v>1</v>
      </c>
      <c r="DA351" s="1269" t="b">
        <f>ISNUMBER('PC list'!BQ351)</f>
        <v>1</v>
      </c>
      <c r="DB351" s="1269" t="b">
        <f>ISNUMBER('PC list'!BY351)</f>
        <v>1</v>
      </c>
      <c r="DC351" s="1269"/>
      <c r="DD351" s="1268" t="b">
        <f t="shared" si="153"/>
        <v>1</v>
      </c>
      <c r="DE351" s="1268" t="b">
        <f t="shared" si="154"/>
        <v>1</v>
      </c>
      <c r="DF351" s="1268" t="b">
        <f t="shared" si="155"/>
        <v>1</v>
      </c>
      <c r="DG351" s="1291">
        <f t="shared" si="156"/>
        <v>1.0014465338822744</v>
      </c>
      <c r="DH351" s="1292" t="str">
        <f t="shared" si="136"/>
        <v/>
      </c>
      <c r="DI351" s="1292" t="str">
        <f t="shared" si="157"/>
        <v>Up</v>
      </c>
      <c r="DJ351" s="1293"/>
      <c r="DK351" s="1294" t="str">
        <f>IF('PC list'!BS351 ="", 'PC list'!BU351, 'PC list'!BS351)</f>
        <v/>
      </c>
      <c r="DL351" s="1295">
        <f>IF('PC list'!BT351=0, 'PC list'!BV351, 'PC list'!BT351)</f>
        <v>0</v>
      </c>
      <c r="DM351" s="1296"/>
      <c r="DN351" s="1802" t="str">
        <f>IF(AND(DG351&gt;1,DH351="Warning",DI351="Down",DK351=Validation!D37),"Yes","")</f>
        <v/>
      </c>
      <c r="DO351" s="1795" t="str">
        <f>IF(AND(DH351="Warning",DI351="Static",DK351=Validation!D37),"Yes","")</f>
        <v/>
      </c>
      <c r="DP351" s="1795" t="str">
        <f>IF(AND(DG351&lt;1,DH351="Warning",DI351="Up",DK351=Validation!D37),"Yes","")</f>
        <v/>
      </c>
      <c r="DQ351" s="1795" t="str">
        <f>IF(AND(DG351&gt;1,DH351="Warning",DI351="Down",DK351=Validation!D39),"Yes","")</f>
        <v/>
      </c>
      <c r="DR351" s="1795" t="str">
        <f>IF(AND(DH351="Warning",DI351="Static",DK351=Validation!D39),"Yes","")</f>
        <v/>
      </c>
      <c r="DS351" s="1795" t="str">
        <f>IF(AND(DG351&lt;1,DH351="Warning",DI351="Up",DK351=Validation!D39),"Yes","")</f>
        <v/>
      </c>
      <c r="DT351" s="1796" t="str">
        <f t="shared" si="158"/>
        <v/>
      </c>
      <c r="DU351" s="1291">
        <f t="shared" si="159"/>
        <v>1.0410958904109588</v>
      </c>
      <c r="DV351" s="1292" t="str">
        <f t="shared" si="160"/>
        <v/>
      </c>
      <c r="DW351" s="1292" t="str">
        <f t="shared" si="161"/>
        <v>Static</v>
      </c>
      <c r="DX351" s="1293"/>
      <c r="DY351" s="1294">
        <f>IF(OR('PC list'!CA351 =0,'PC list'!CA351 = ""), 'PC list'!CC351, 'PC list'!CA351)</f>
        <v>0</v>
      </c>
      <c r="DZ351" s="1295">
        <f>IF('PC list'!CB351=0, 'PC list'!CD351, 'PC list'!CB351)</f>
        <v>0</v>
      </c>
      <c r="EA351" s="1296"/>
      <c r="EB351" s="1832" t="str">
        <f>IF(AND(DU351&gt;1,DV351="Warning",DW351="Down",DY351=Validation!D37),"Check","")</f>
        <v/>
      </c>
      <c r="EC351" s="1833" t="str">
        <f>IF(AND(DV351="Warning",DW351="Static",DY351=Validation!D37),"Check","")</f>
        <v/>
      </c>
      <c r="ED351" s="1833" t="str">
        <f>IF(AND(DU351&lt;1,DV351="Warning",DW351="Up",DY351=Validation!D37),"Check","")</f>
        <v/>
      </c>
      <c r="EE351" s="1833" t="str">
        <f>IF(AND(DU351&gt;1,DV351="Warning",DW351="Down",DY351=Validation!D39),"Check","")</f>
        <v/>
      </c>
      <c r="EF351" s="1833" t="str">
        <f>IF(AND(DV351="Warning",DW351="Static",DY351=Validation!D39),"Check","")</f>
        <v/>
      </c>
      <c r="EG351" s="1833" t="str">
        <f>IF(AND(DU351&lt;1,DV351="Warning",DW351="Up",DY351=Validation!D39),"Check","")</f>
        <v/>
      </c>
      <c r="EH351" s="1796" t="str">
        <f t="shared" si="162"/>
        <v/>
      </c>
      <c r="EI351" s="1701" t="str">
        <f t="shared" si="137"/>
        <v>TMS</v>
      </c>
      <c r="EJ351" s="1702" t="str">
        <f t="shared" si="138"/>
        <v>WA1: Improve handling of written complaints by inc</v>
      </c>
      <c r="EK351" s="1766"/>
      <c r="EL351" s="1766"/>
    </row>
    <row r="352" spans="1:142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CB352&lt;&gt;0),"Error","")</f>
        <v/>
      </c>
      <c r="N352" s="1147" t="str">
        <f>IF(AND('PC list'!CA352=Validation!$D$37,'PC list'!$CB352=0),"Error","")</f>
        <v/>
      </c>
      <c r="O352" s="1147" t="str">
        <f>IF(AND('PC list'!CA352=Validation!$D$39,'PC list'!$CB352=0),"Error","")</f>
        <v/>
      </c>
      <c r="P352" s="1147" t="str">
        <f>IF(AND('PC list'!L352= Validation!$A$105,'PC list'!$CD352&lt;&gt;0),"Error","")</f>
        <v/>
      </c>
      <c r="Q352" s="1147" t="str">
        <f>IF(AND('PC list'!CA352=Validation!$D$37,'PC list'!$CB352&lt;0),"Error","")</f>
        <v/>
      </c>
      <c r="R352" s="1147" t="str">
        <f>IF(AND('PC list'!CA352=Validation!$D$39,'PC list'!$CB352&gt;0),"Error","")</f>
        <v/>
      </c>
      <c r="S352" s="1147" t="str">
        <f>IF(AND('PC list'!CA352=Validation!$D$38,'PC list'!$CB352&lt;&gt;0),"Error","")</f>
        <v/>
      </c>
      <c r="T352" s="1147" t="str">
        <f>IF(AND('PC list'!CA352=Validation!$D$40,'PC list'!$CB352&lt;&gt;0),"Error","")</f>
        <v/>
      </c>
      <c r="U352" s="1147" t="str">
        <f>IF(AND('PC list'!CA352=Validation!$D$42,'PC list'!$CB352&lt;&gt;0),"Error","")</f>
        <v/>
      </c>
      <c r="V352" s="1147" t="str">
        <f>IF(AND('PC list'!CA352=Validation!$D$43,'PC list'!$CB352&lt;&gt;0),"Error","")</f>
        <v/>
      </c>
      <c r="W352" s="1147" t="str">
        <f>IF(ISTEXT('PC list'!CB352), "Error", "")</f>
        <v/>
      </c>
      <c r="X352" s="1147" t="str">
        <f>IF(AND('PC list'!J352=Validation!$A$39,'PC list'!$CA352=Validation!$D$37),"Error","")</f>
        <v/>
      </c>
      <c r="Y352" s="1147" t="str">
        <f>IF(AND('PC list'!J352=Validation!$A$39,'PC list'!$CA352=Validation!$D$38),"Error","")</f>
        <v/>
      </c>
      <c r="Z352" s="1147" t="str">
        <f>IF(AND('PC list'!J352=Validation!$A$38,'PC list'!$CA352=Validation!$D$39),"Error","")</f>
        <v/>
      </c>
      <c r="AA352" s="1147" t="str">
        <f>IF(AND('PC list'!J352=Validation!$A$38,'PC list'!$CA352=Validation!$D$40),"Error","")</f>
        <v/>
      </c>
      <c r="AB352" s="1147" t="str">
        <f>IF(OR(AND('PC list'!BZ352=Validation!$D$105,'PC list'!$CA352=Validation!$D$39), AND('PC list'!BZ352=Validation!$D$105,'PC list'!$CA352=Validation!$D$40)),"Error","")</f>
        <v/>
      </c>
      <c r="AC352" s="1147" t="str">
        <f>IF(AND(H352=Validation!$A$37,'PC list'!$CD352&lt;&gt;0),"Error","")</f>
        <v/>
      </c>
      <c r="AD352" s="1147" t="str">
        <f>IF(AND('PC list'!CC352=Validation!$D$37,'PC list'!$CD352=0),"Error","")</f>
        <v/>
      </c>
      <c r="AE352" s="1147" t="str">
        <f>IF(AND('PC list'!CC352=Validation!$D$39,'PC list'!$CD352=0),"Error","")</f>
        <v/>
      </c>
      <c r="AF352" s="1147" t="str">
        <f>IF(AND('PC list'!L352&lt;&gt; Validation!$A$105,'PC list'!$CB352&lt;&gt;0),"Error","")</f>
        <v/>
      </c>
      <c r="AG352" s="1147" t="str">
        <f>IF(AND('PC list'!CC352=Validation!$D$37,'PC list'!$CD352&lt;0),"Error","")</f>
        <v/>
      </c>
      <c r="AH352" s="1147" t="str">
        <f>IF(AND('PC list'!CC352=Validation!$D$39,'PC list'!$CD352&gt;0),"Error","")</f>
        <v/>
      </c>
      <c r="AI352" s="1147" t="str">
        <f>IF(AND('PC list'!CC352=Validation!$D$38,'PC list'!$CD352&lt;&gt;0),"Error","")</f>
        <v/>
      </c>
      <c r="AJ352" s="1147" t="str">
        <f>IF(AND('PC list'!CC352=Validation!$D$40,'PC list'!$CD352&lt;&gt;0),"Error","")</f>
        <v/>
      </c>
      <c r="AK352" s="1147" t="str">
        <f>IF(AND('PC list'!CC352=Validation!$D$42,'PC list'!$CD352&lt;&gt;0),"Error","")</f>
        <v/>
      </c>
      <c r="AL352" s="1147" t="str">
        <f>IF(AND('PC list'!CC352=Validation!$D$43,'PC list'!$CD352&lt;&gt;0),"Error","")</f>
        <v/>
      </c>
      <c r="AM352" s="1147" t="str">
        <f>IF(ISTEXT('PC list'!CD352), "Error", "")</f>
        <v/>
      </c>
      <c r="AN352" s="552" t="str">
        <f>IF(AND('PC list'!J352=Validation!$A$39,'PC list'!$CC352=Validation!$D$37),"Error","")</f>
        <v/>
      </c>
      <c r="AO352" s="552" t="str">
        <f>IF(AND('PC list'!J352=Validation!$A$39,'PC list'!$CC352=Validation!$D$38),"Error","")</f>
        <v/>
      </c>
      <c r="AP352" s="553" t="str">
        <f>IF(AND('PC list'!J352=Validation!$A$38,'PC list'!$CC352=Validation!$D$39),"Error","")</f>
        <v/>
      </c>
      <c r="AQ352" s="553" t="str">
        <f>IF(AND('PC list'!J352=Validation!$A$38,'PC list'!$CC352=Validation!$D$40),"Error","")</f>
        <v/>
      </c>
      <c r="AR352" s="1147" t="str">
        <f>IF(OR(AND('PC list'!BZ352=Validation!$D$105,'PC list'!$CC352=Validation!$D$39), AND('PC list'!BZ352=Validation!$D$105,'PC list'!$CC352=Validation!$D$40)),"Error","")</f>
        <v/>
      </c>
      <c r="AS352" s="1387" t="str">
        <f>IF(AND(ISNUMBER('PC list'!$BY352), ISNUMBER('PC list'!$Q352)), IF(IF(LEN('PC list'!$BY352)=LEN(ROUNDDOWN('PC list'!$BY352, 0)), 0, LEN('PC list'!$BY352)-LEN(ROUNDDOWN('PC list'!$BY352, 0))-1) &lt; 'PC list'!$Q352, "Error", ""), "")</f>
        <v/>
      </c>
      <c r="AT352" s="1387" t="str">
        <f>IF(AND(ISNUMBER('PC list'!$BY352), ISNUMBER('PC list'!$Q352)), IF(IF(LEN('PC list'!$BY352)=LEN(ROUNDDOWN('PC list'!$BY352, 0)), 0, LEN('PC list'!$BY352)-LEN(ROUNDDOWN('PC list'!$BY352, 0))-1) &gt; 'PC list'!$Q352, "Error", ""), "")</f>
        <v>Error</v>
      </c>
      <c r="AU352" s="1150" t="b">
        <f>NOT('PC list'!M352="No")</f>
        <v>1</v>
      </c>
      <c r="AV352" s="1150" t="b">
        <f>'PC list'!AJ352="Yes"</f>
        <v>0</v>
      </c>
      <c r="AW352" s="1150" t="b">
        <f>'PC list'!L352="Yes"</f>
        <v>0</v>
      </c>
      <c r="AX352" s="1150" t="b">
        <f>'PC list'!BY352&lt;&gt;""</f>
        <v>1</v>
      </c>
      <c r="AY352" s="1150" t="b">
        <f>'PC list'!AO352&lt;&gt;""</f>
        <v>0</v>
      </c>
      <c r="AZ352" s="1150" t="b">
        <f>'PC list'!AT352&lt;&gt;""</f>
        <v>0</v>
      </c>
      <c r="BA352" s="1150" t="b">
        <f>'PC list'!AY352&lt;&gt;""</f>
        <v>0</v>
      </c>
      <c r="BB352" s="1150" t="b">
        <f>'PC list'!BD352&lt;&gt;""</f>
        <v>0</v>
      </c>
      <c r="BC352" s="1150" t="b">
        <f>AND(AY352, 'PC list'!U352&lt;'PC list'!AO352)</f>
        <v>0</v>
      </c>
      <c r="BD352" s="1150" t="b">
        <f>AND(AZ352, 'PC list'!U352&lt;'PC list'!AT352)</f>
        <v>0</v>
      </c>
      <c r="BE352" s="1150" t="b">
        <f>AND(BA352, 'PC list'!U352&gt;'PC list'!AY352)</f>
        <v>0</v>
      </c>
      <c r="BF352" s="1150" t="b">
        <f>AND(BB352, 'PC list'!U352&gt;'PC list'!BD352)</f>
        <v>0</v>
      </c>
      <c r="BG352" s="1150" t="b">
        <f>AND(AY352, AZ352, 'PC list'!AO352 &gt; 'PC list'!AT352)</f>
        <v>0</v>
      </c>
      <c r="BH352" s="1150" t="b">
        <f>AND(BB352, BA352, 'PC list'!BD352 &lt; 'PC list'!AY352)</f>
        <v>0</v>
      </c>
      <c r="BI352" s="1150" t="b">
        <f t="shared" si="139"/>
        <v>0</v>
      </c>
      <c r="BJ352" s="1150" t="b">
        <f>AND('PC list'!BY352&gt;'PC list'!AO352,AY352)</f>
        <v>0</v>
      </c>
      <c r="BK352" s="1150" t="b">
        <f>AND('PC list'!BY352&gt;'PC list'!AT352, AZ352)</f>
        <v>0</v>
      </c>
      <c r="BL352" s="1150" t="b">
        <f>AND('PC list'!BY352='PC list'!AT352, AZ352)</f>
        <v>0</v>
      </c>
      <c r="BM352" s="1150" t="b">
        <f>'PC list'!BY352&gt;'PC list'!U352</f>
        <v>0</v>
      </c>
      <c r="BN352" s="1150" t="b">
        <f>'PC list'!BY352='PC list'!U352</f>
        <v>0</v>
      </c>
      <c r="BO352" s="1150" t="b">
        <f>AND('PC list'!BY352='PC list'!AY352, BA352)</f>
        <v>0</v>
      </c>
      <c r="BP352" s="1150" t="b">
        <f>AND('PC list'!BY352&gt;'PC list'!AY352, BA352)</f>
        <v>0</v>
      </c>
      <c r="BQ352" s="1150" t="b">
        <f>AND('PC list'!BY352&gt;'PC list'!BD352, BB352)</f>
        <v>0</v>
      </c>
      <c r="BR352" s="1150" t="b">
        <f t="shared" si="140"/>
        <v>0</v>
      </c>
      <c r="BS352" s="1150" t="b">
        <f t="shared" si="141"/>
        <v>0</v>
      </c>
      <c r="BT352" s="1150" t="b">
        <f t="shared" si="142"/>
        <v>0</v>
      </c>
      <c r="BU352" s="1150" t="b">
        <f t="shared" si="143"/>
        <v>0</v>
      </c>
      <c r="BV352" s="1150" t="b">
        <f t="shared" si="144"/>
        <v>1</v>
      </c>
      <c r="BW352" s="1150" t="b">
        <f t="shared" si="145"/>
        <v>0</v>
      </c>
      <c r="BX352" s="1150" t="b">
        <f t="shared" si="146"/>
        <v>0</v>
      </c>
      <c r="BY352" s="1147">
        <f t="shared" si="147"/>
        <v>0</v>
      </c>
      <c r="BZ352" s="1151">
        <f>IF(AND(AU352, AV352, AW352, AX352, BR352), IF(BV352, ABS(ROUND('PC list'!AO352-'PC list'!AT352, 'PC list'!Q352)*'PC list'!BH352*'PC list'!BN352)*(-1), ABS(ROUND('PC list'!BY352-'PC list'!AT352, 'PC list'!Q352)*'PC list'!BH352*'PC list'!BN352)*(-1)), 0)</f>
        <v>0</v>
      </c>
      <c r="CA352" s="1151">
        <f>IF(AND(AU352, AV352, AW352, AY352, BU352), IF(BW352, ABS(ROUND('PC list'!BD352-'PC list'!AY352, 'PC list'!Q352)*'PC list'!BL352*'PC list'!BN352), ABS(ROUND('PC list'!BY352-'PC list'!AY352, 'PC list'!Q352)*'PC list'!BL352*'PC list'!BN352)), 0)</f>
        <v>0</v>
      </c>
      <c r="CB352" s="1151">
        <f t="shared" si="148"/>
        <v>0</v>
      </c>
      <c r="CC352" s="1151">
        <f>IF(AND(AU352, AV352, AW352=FALSE, AX352, BR352), IF(BV352, ABS(ROUND('PC list'!AO352-'PC list'!AT352, 'PC list'!Q352)*'PC list'!BH352*'PC list'!BN352)*(-1), ABS(ROUND('PC list'!BY352-'PC list'!AT352, 'PC list'!Q352)*'PC list'!BH352*'PC list'!BN352)*(-1)), 0)</f>
        <v>0</v>
      </c>
      <c r="CD352" s="1151">
        <f>IF(AND(AU352, AV352, AW352=FALSE, AX352, BU352), IF(BW352, ABS(ROUND('PC list'!BD352-'PC list'!AY352, 'PC list'!Q352)*'PC list'!BL352*'PC list'!BN352), ABS(ROUND('PC list'!BY352-'PC list'!AY352, 'PC list'!Q352)*'PC list'!BL352*'PC list'!BN352)), 0)</f>
        <v>0</v>
      </c>
      <c r="CE352" s="1147">
        <f xml:space="preserve"> IF('PC list'!CA352 = "-", 0, 'PC list'!CA352)</f>
        <v>0</v>
      </c>
      <c r="CF352" s="1147">
        <f>'PC list'!CB352</f>
        <v>0</v>
      </c>
      <c r="CG352" s="1147">
        <f xml:space="preserve"> IF('PC list'!CC352 = "-", 0, 'PC list'!CC352)</f>
        <v>0</v>
      </c>
      <c r="CH352" s="1151">
        <f>'PC list'!CD352</f>
        <v>0</v>
      </c>
      <c r="CI352" s="1147" t="str">
        <f t="shared" si="149"/>
        <v/>
      </c>
      <c r="CJ352" s="1147" t="str">
        <f t="shared" si="150"/>
        <v/>
      </c>
      <c r="CK352" s="1147" t="str">
        <f>IF(CJ352="Error", IF(OR(BY352=Validation!D37, CE352=Validation!D37), CA352-CF352, CF352-BZ352), "")</f>
        <v/>
      </c>
      <c r="CL352" s="1151" t="str">
        <f t="shared" si="151"/>
        <v/>
      </c>
      <c r="CM352" s="1147" t="str">
        <f t="shared" si="152"/>
        <v/>
      </c>
      <c r="CN352" s="1700" t="str">
        <f>IF(CM352="Error", IF(OR(CB352=Validation!D37, CG352=Validation!D37), CD352-CH352, CH352-CC352), "")</f>
        <v/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527">
        <f>'PC list'!BP352</f>
        <v>11.53</v>
      </c>
      <c r="CT352" s="1527">
        <f>'PC list'!BQ352</f>
        <v>8.84</v>
      </c>
      <c r="CU352" s="1527">
        <f xml:space="preserve"> 'PC list'!BY352</f>
        <v>9.1249206385227879</v>
      </c>
      <c r="CW352" s="1268" t="b">
        <f>ISNUMBER('PC list'!S352)</f>
        <v>1</v>
      </c>
      <c r="CX352" s="1268" t="b">
        <f>ISNUMBER('PC list'!T352)</f>
        <v>1</v>
      </c>
      <c r="CY352" s="1268" t="b">
        <f>ISNUMBER('PC list'!U352)</f>
        <v>1</v>
      </c>
      <c r="CZ352" s="1269" t="b">
        <f>ISNUMBER('PC list'!BP352)</f>
        <v>1</v>
      </c>
      <c r="DA352" s="1269" t="b">
        <f>ISNUMBER('PC list'!BQ352)</f>
        <v>1</v>
      </c>
      <c r="DB352" s="1269" t="b">
        <f>ISNUMBER('PC list'!BY352)</f>
        <v>1</v>
      </c>
      <c r="DC352" s="1269"/>
      <c r="DD352" s="1268" t="b">
        <f t="shared" si="153"/>
        <v>1</v>
      </c>
      <c r="DE352" s="1268" t="b">
        <f t="shared" si="154"/>
        <v>1</v>
      </c>
      <c r="DF352" s="1268" t="b">
        <f t="shared" si="155"/>
        <v>1</v>
      </c>
      <c r="DG352" s="1291">
        <f t="shared" si="156"/>
        <v>1.0112749349522985</v>
      </c>
      <c r="DH352" s="1292" t="str">
        <f t="shared" si="136"/>
        <v/>
      </c>
      <c r="DI352" s="1292" t="str">
        <f t="shared" si="157"/>
        <v>Down</v>
      </c>
      <c r="DJ352" s="1293"/>
      <c r="DK352" s="1294" t="str">
        <f>IF('PC list'!BS352 ="", 'PC list'!BU352, 'PC list'!BS352)</f>
        <v/>
      </c>
      <c r="DL352" s="1295">
        <f>IF('PC list'!BT352=0, 'PC list'!BV352, 'PC list'!BT352)</f>
        <v>0</v>
      </c>
      <c r="DM352" s="1296"/>
      <c r="DN352" s="1802" t="str">
        <f>IF(AND(DG352&gt;1,DH352="Warning",DI352="Down",DK352=Validation!D37),"Yes","")</f>
        <v/>
      </c>
      <c r="DO352" s="1795" t="str">
        <f>IF(AND(DH352="Warning",DI352="Static",DK352=Validation!D37),"Yes","")</f>
        <v/>
      </c>
      <c r="DP352" s="1795" t="str">
        <f>IF(AND(DG352&lt;1,DH352="Warning",DI352="Up",DK352=Validation!D37),"Yes","")</f>
        <v/>
      </c>
      <c r="DQ352" s="1795" t="str">
        <f>IF(AND(DG352&gt;1,DH352="Warning",DI352="Down",DK352=Validation!D39),"Yes","")</f>
        <v/>
      </c>
      <c r="DR352" s="1795" t="str">
        <f>IF(AND(DH352="Warning",DI352="Static",DK352=Validation!D39),"Yes","")</f>
        <v/>
      </c>
      <c r="DS352" s="1795" t="str">
        <f>IF(AND(DG352&lt;1,DH352="Warning",DI352="Up",DK352=Validation!D39),"Yes","")</f>
        <v/>
      </c>
      <c r="DT352" s="1796" t="str">
        <f t="shared" si="158"/>
        <v/>
      </c>
      <c r="DU352" s="1291">
        <f t="shared" si="159"/>
        <v>1.2036199095022626</v>
      </c>
      <c r="DV352" s="1292" t="str">
        <f t="shared" si="160"/>
        <v>Warning</v>
      </c>
      <c r="DW352" s="1292" t="str">
        <f t="shared" si="161"/>
        <v>Down</v>
      </c>
      <c r="DX352" s="1293"/>
      <c r="DY352" s="1294">
        <f>IF(OR('PC list'!CA352 =0,'PC list'!CA352 = ""), 'PC list'!CC352, 'PC list'!CA352)</f>
        <v>0</v>
      </c>
      <c r="DZ352" s="1295">
        <f>IF('PC list'!CB352=0, 'PC list'!CD352, 'PC list'!CB352)</f>
        <v>0</v>
      </c>
      <c r="EA352" s="1296"/>
      <c r="EB352" s="1832" t="str">
        <f>IF(AND(DU352&gt;1,DV352="Warning",DW352="Down",DY352=Validation!D37),"Check","")</f>
        <v/>
      </c>
      <c r="EC352" s="1833" t="str">
        <f>IF(AND(DV352="Warning",DW352="Static",DY352=Validation!D37),"Check","")</f>
        <v/>
      </c>
      <c r="ED352" s="1833" t="str">
        <f>IF(AND(DU352&lt;1,DV352="Warning",DW352="Up",DY352=Validation!D37),"Check","")</f>
        <v/>
      </c>
      <c r="EE352" s="1833" t="str">
        <f>IF(AND(DU352&gt;1,DV352="Warning",DW352="Down",DY352=Validation!D39),"Check","")</f>
        <v/>
      </c>
      <c r="EF352" s="1833" t="str">
        <f>IF(AND(DV352="Warning",DW352="Static",DY352=Validation!D39),"Check","")</f>
        <v/>
      </c>
      <c r="EG352" s="1833" t="str">
        <f>IF(AND(DU352&lt;1,DV352="Warning",DW352="Up",DY352=Validation!D39),"Check","")</f>
        <v/>
      </c>
      <c r="EH352" s="1796" t="str">
        <f t="shared" si="162"/>
        <v/>
      </c>
      <c r="EI352" s="1701" t="str">
        <f t="shared" si="137"/>
        <v>TMS</v>
      </c>
      <c r="EJ352" s="1702" t="str">
        <f t="shared" si="138"/>
        <v>WA2: Number of written complaints per 10,000 conne</v>
      </c>
      <c r="EK352" s="1766"/>
      <c r="EL352" s="1766"/>
    </row>
    <row r="353" spans="1:142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CB353&lt;&gt;0),"Error","")</f>
        <v/>
      </c>
      <c r="N353" s="1147" t="str">
        <f>IF(AND('PC list'!CA353=Validation!$D$37,'PC list'!$CB353=0),"Error","")</f>
        <v/>
      </c>
      <c r="O353" s="1147" t="str">
        <f>IF(AND('PC list'!CA353=Validation!$D$39,'PC list'!$CB353=0),"Error","")</f>
        <v/>
      </c>
      <c r="P353" s="1147" t="str">
        <f>IF(AND('PC list'!L353= Validation!$A$105,'PC list'!$CD353&lt;&gt;0),"Error","")</f>
        <v/>
      </c>
      <c r="Q353" s="1147" t="str">
        <f>IF(AND('PC list'!CA353=Validation!$D$37,'PC list'!$CB353&lt;0),"Error","")</f>
        <v/>
      </c>
      <c r="R353" s="1147" t="str">
        <f>IF(AND('PC list'!CA353=Validation!$D$39,'PC list'!$CB353&gt;0),"Error","")</f>
        <v/>
      </c>
      <c r="S353" s="1147" t="str">
        <f>IF(AND('PC list'!CA353=Validation!$D$38,'PC list'!$CB353&lt;&gt;0),"Error","")</f>
        <v/>
      </c>
      <c r="T353" s="1147" t="str">
        <f>IF(AND('PC list'!CA353=Validation!$D$40,'PC list'!$CB353&lt;&gt;0),"Error","")</f>
        <v/>
      </c>
      <c r="U353" s="1147" t="str">
        <f>IF(AND('PC list'!CA353=Validation!$D$42,'PC list'!$CB353&lt;&gt;0),"Error","")</f>
        <v/>
      </c>
      <c r="V353" s="1147" t="str">
        <f>IF(AND('PC list'!CA353=Validation!$D$43,'PC list'!$CB353&lt;&gt;0),"Error","")</f>
        <v/>
      </c>
      <c r="W353" s="1147" t="str">
        <f>IF(ISTEXT('PC list'!CB353), "Error", "")</f>
        <v/>
      </c>
      <c r="X353" s="1147" t="str">
        <f>IF(AND('PC list'!J353=Validation!$A$39,'PC list'!$CA353=Validation!$D$37),"Error","")</f>
        <v/>
      </c>
      <c r="Y353" s="1147" t="str">
        <f>IF(AND('PC list'!J353=Validation!$A$39,'PC list'!$CA353=Validation!$D$38),"Error","")</f>
        <v/>
      </c>
      <c r="Z353" s="1147" t="str">
        <f>IF(AND('PC list'!J353=Validation!$A$38,'PC list'!$CA353=Validation!$D$39),"Error","")</f>
        <v/>
      </c>
      <c r="AA353" s="1147" t="str">
        <f>IF(AND('PC list'!J353=Validation!$A$38,'PC list'!$CA353=Validation!$D$40),"Error","")</f>
        <v/>
      </c>
      <c r="AB353" s="1147" t="str">
        <f>IF(OR(AND('PC list'!BZ353=Validation!$D$105,'PC list'!$CA353=Validation!$D$39), AND('PC list'!BZ353=Validation!$D$105,'PC list'!$CA353=Validation!$D$40)),"Error","")</f>
        <v/>
      </c>
      <c r="AC353" s="1147" t="str">
        <f>IF(AND(H353=Validation!$A$37,'PC list'!$CD353&lt;&gt;0),"Error","")</f>
        <v/>
      </c>
      <c r="AD353" s="1147" t="str">
        <f>IF(AND('PC list'!CC353=Validation!$D$37,'PC list'!$CD353=0),"Error","")</f>
        <v/>
      </c>
      <c r="AE353" s="1147" t="str">
        <f>IF(AND('PC list'!CC353=Validation!$D$39,'PC list'!$CD353=0),"Error","")</f>
        <v/>
      </c>
      <c r="AF353" s="1147" t="str">
        <f>IF(AND('PC list'!L353&lt;&gt; Validation!$A$105,'PC list'!$CB353&lt;&gt;0),"Error","")</f>
        <v/>
      </c>
      <c r="AG353" s="1147" t="str">
        <f>IF(AND('PC list'!CC353=Validation!$D$37,'PC list'!$CD353&lt;0),"Error","")</f>
        <v/>
      </c>
      <c r="AH353" s="1147" t="str">
        <f>IF(AND('PC list'!CC353=Validation!$D$39,'PC list'!$CD353&gt;0),"Error","")</f>
        <v/>
      </c>
      <c r="AI353" s="1147" t="str">
        <f>IF(AND('PC list'!CC353=Validation!$D$38,'PC list'!$CD353&lt;&gt;0),"Error","")</f>
        <v/>
      </c>
      <c r="AJ353" s="1147" t="str">
        <f>IF(AND('PC list'!CC353=Validation!$D$40,'PC list'!$CD353&lt;&gt;0),"Error","")</f>
        <v/>
      </c>
      <c r="AK353" s="1147" t="str">
        <f>IF(AND('PC list'!CC353=Validation!$D$42,'PC list'!$CD353&lt;&gt;0),"Error","")</f>
        <v/>
      </c>
      <c r="AL353" s="1147" t="str">
        <f>IF(AND('PC list'!CC353=Validation!$D$43,'PC list'!$CD353&lt;&gt;0),"Error","")</f>
        <v/>
      </c>
      <c r="AM353" s="1147" t="str">
        <f>IF(ISTEXT('PC list'!CD353), "Error", "")</f>
        <v/>
      </c>
      <c r="AN353" s="552" t="str">
        <f>IF(AND('PC list'!J353=Validation!$A$39,'PC list'!$CC353=Validation!$D$37),"Error","")</f>
        <v/>
      </c>
      <c r="AO353" s="552" t="str">
        <f>IF(AND('PC list'!J353=Validation!$A$39,'PC list'!$CC353=Validation!$D$38),"Error","")</f>
        <v/>
      </c>
      <c r="AP353" s="553" t="str">
        <f>IF(AND('PC list'!J353=Validation!$A$38,'PC list'!$CC353=Validation!$D$39),"Error","")</f>
        <v/>
      </c>
      <c r="AQ353" s="553" t="str">
        <f>IF(AND('PC list'!J353=Validation!$A$38,'PC list'!$CC353=Validation!$D$40),"Error","")</f>
        <v/>
      </c>
      <c r="AR353" s="1147" t="str">
        <f>IF(OR(AND('PC list'!BZ353=Validation!$D$105,'PC list'!$CC353=Validation!$D$39), AND('PC list'!BZ353=Validation!$D$105,'PC list'!$CC353=Validation!$D$40)),"Error","")</f>
        <v/>
      </c>
      <c r="AS353" s="1387" t="str">
        <f>IF(AND(ISNUMBER('PC list'!$BY353), ISNUMBER('PC list'!$Q353)), IF(IF(LEN('PC list'!$BY353)=LEN(ROUNDDOWN('PC list'!$BY353, 0)), 0, LEN('PC list'!$BY353)-LEN(ROUNDDOWN('PC list'!$BY353, 0))-1) &lt; 'PC list'!$Q353, "Error", ""), "")</f>
        <v/>
      </c>
      <c r="AT353" s="1387" t="str">
        <f>IF(AND(ISNUMBER('PC list'!$BY353), ISNUMBER('PC list'!$Q353)), IF(IF(LEN('PC list'!$BY353)=LEN(ROUNDDOWN('PC list'!$BY353, 0)), 0, LEN('PC list'!$BY353)-LEN(ROUNDDOWN('PC list'!$BY353, 0))-1) &gt; 'PC list'!$Q353, "Error", ""), "")</f>
        <v>Error</v>
      </c>
      <c r="AU353" s="1150" t="b">
        <f>NOT('PC list'!M353="No")</f>
        <v>1</v>
      </c>
      <c r="AV353" s="1150" t="b">
        <f>'PC list'!AJ353="Yes"</f>
        <v>0</v>
      </c>
      <c r="AW353" s="1150" t="b">
        <f>'PC list'!L353="Yes"</f>
        <v>0</v>
      </c>
      <c r="AX353" s="1150" t="b">
        <f>'PC list'!BY353&lt;&gt;""</f>
        <v>1</v>
      </c>
      <c r="AY353" s="1150" t="b">
        <f>'PC list'!AO353&lt;&gt;""</f>
        <v>0</v>
      </c>
      <c r="AZ353" s="1150" t="b">
        <f>'PC list'!AT353&lt;&gt;""</f>
        <v>0</v>
      </c>
      <c r="BA353" s="1150" t="b">
        <f>'PC list'!AY353&lt;&gt;""</f>
        <v>0</v>
      </c>
      <c r="BB353" s="1150" t="b">
        <f>'PC list'!BD353&lt;&gt;""</f>
        <v>0</v>
      </c>
      <c r="BC353" s="1150" t="b">
        <f>AND(AY353, 'PC list'!U353&lt;'PC list'!AO353)</f>
        <v>0</v>
      </c>
      <c r="BD353" s="1150" t="b">
        <f>AND(AZ353, 'PC list'!U353&lt;'PC list'!AT353)</f>
        <v>0</v>
      </c>
      <c r="BE353" s="1150" t="b">
        <f>AND(BA353, 'PC list'!U353&gt;'PC list'!AY353)</f>
        <v>0</v>
      </c>
      <c r="BF353" s="1150" t="b">
        <f>AND(BB353, 'PC list'!U353&gt;'PC list'!BD353)</f>
        <v>0</v>
      </c>
      <c r="BG353" s="1150" t="b">
        <f>AND(AY353, AZ353, 'PC list'!AO353 &gt; 'PC list'!AT353)</f>
        <v>0</v>
      </c>
      <c r="BH353" s="1150" t="b">
        <f>AND(BB353, BA353, 'PC list'!BD353 &lt; 'PC list'!AY353)</f>
        <v>0</v>
      </c>
      <c r="BI353" s="1150" t="b">
        <f t="shared" si="139"/>
        <v>0</v>
      </c>
      <c r="BJ353" s="1150" t="b">
        <f>AND('PC list'!BY353&gt;'PC list'!AO353,AY353)</f>
        <v>0</v>
      </c>
      <c r="BK353" s="1150" t="b">
        <f>AND('PC list'!BY353&gt;'PC list'!AT353, AZ353)</f>
        <v>0</v>
      </c>
      <c r="BL353" s="1150" t="b">
        <f>AND('PC list'!BY353='PC list'!AT353, AZ353)</f>
        <v>0</v>
      </c>
      <c r="BM353" s="1150" t="b">
        <f>'PC list'!BY353&gt;'PC list'!U353</f>
        <v>1</v>
      </c>
      <c r="BN353" s="1150" t="b">
        <f>'PC list'!BY353='PC list'!U353</f>
        <v>0</v>
      </c>
      <c r="BO353" s="1150" t="b">
        <f>AND('PC list'!BY353='PC list'!AY353, BA353)</f>
        <v>0</v>
      </c>
      <c r="BP353" s="1150" t="b">
        <f>AND('PC list'!BY353&gt;'PC list'!AY353, BA353)</f>
        <v>0</v>
      </c>
      <c r="BQ353" s="1150" t="b">
        <f>AND('PC list'!BY353&gt;'PC list'!BD353, BB353)</f>
        <v>0</v>
      </c>
      <c r="BR353" s="1150" t="b">
        <f t="shared" si="140"/>
        <v>0</v>
      </c>
      <c r="BS353" s="1150" t="b">
        <f t="shared" si="141"/>
        <v>0</v>
      </c>
      <c r="BT353" s="1150" t="b">
        <f t="shared" si="142"/>
        <v>0</v>
      </c>
      <c r="BU353" s="1150" t="b">
        <f t="shared" si="143"/>
        <v>0</v>
      </c>
      <c r="BV353" s="1150" t="b">
        <f t="shared" si="144"/>
        <v>1</v>
      </c>
      <c r="BW353" s="1150" t="b">
        <f t="shared" si="145"/>
        <v>0</v>
      </c>
      <c r="BX353" s="1150" t="b">
        <f t="shared" si="146"/>
        <v>0</v>
      </c>
      <c r="BY353" s="1147">
        <f t="shared" si="147"/>
        <v>0</v>
      </c>
      <c r="BZ353" s="1151">
        <f>IF(AND(AU353, AV353, AW353, AX353, BR353), IF(BV353, ABS(ROUND('PC list'!AO353-'PC list'!AT353, 'PC list'!Q353)*'PC list'!BH353*'PC list'!BN353)*(-1), ABS(ROUND('PC list'!BY353-'PC list'!AT353, 'PC list'!Q353)*'PC list'!BH353*'PC list'!BN353)*(-1)), 0)</f>
        <v>0</v>
      </c>
      <c r="CA353" s="1151">
        <f>IF(AND(AU353, AV353, AW353, AY353, BU353), IF(BW353, ABS(ROUND('PC list'!BD353-'PC list'!AY353, 'PC list'!Q353)*'PC list'!BL353*'PC list'!BN353), ABS(ROUND('PC list'!BY353-'PC list'!AY353, 'PC list'!Q353)*'PC list'!BL353*'PC list'!BN353)), 0)</f>
        <v>0</v>
      </c>
      <c r="CB353" s="1151">
        <f t="shared" si="148"/>
        <v>0</v>
      </c>
      <c r="CC353" s="1151">
        <f>IF(AND(AU353, AV353, AW353=FALSE, AX353, BR353), IF(BV353, ABS(ROUND('PC list'!AO353-'PC list'!AT353, 'PC list'!Q353)*'PC list'!BH353*'PC list'!BN353)*(-1), ABS(ROUND('PC list'!BY353-'PC list'!AT353, 'PC list'!Q353)*'PC list'!BH353*'PC list'!BN353)*(-1)), 0)</f>
        <v>0</v>
      </c>
      <c r="CD353" s="1151">
        <f>IF(AND(AU353, AV353, AW353=FALSE, AX353, BU353), IF(BW353, ABS(ROUND('PC list'!BD353-'PC list'!AY353, 'PC list'!Q353)*'PC list'!BL353*'PC list'!BN353), ABS(ROUND('PC list'!BY353-'PC list'!AY353, 'PC list'!Q353)*'PC list'!BL353*'PC list'!BN353)), 0)</f>
        <v>0</v>
      </c>
      <c r="CE353" s="1147">
        <f xml:space="preserve"> IF('PC list'!CA353 = "-", 0, 'PC list'!CA353)</f>
        <v>0</v>
      </c>
      <c r="CF353" s="1147">
        <f>'PC list'!CB353</f>
        <v>0</v>
      </c>
      <c r="CG353" s="1147">
        <f xml:space="preserve"> IF('PC list'!CC353 = "-", 0, 'PC list'!CC353)</f>
        <v>0</v>
      </c>
      <c r="CH353" s="1151">
        <f>'PC list'!CD353</f>
        <v>0</v>
      </c>
      <c r="CI353" s="1147" t="str">
        <f t="shared" si="149"/>
        <v/>
      </c>
      <c r="CJ353" s="1147" t="str">
        <f t="shared" si="150"/>
        <v/>
      </c>
      <c r="CK353" s="1147" t="str">
        <f>IF(CJ353="Error", IF(OR(BY353=Validation!D37, CE353=Validation!D37), CA353-CF353, CF353-BZ353), "")</f>
        <v/>
      </c>
      <c r="CL353" s="1151" t="str">
        <f t="shared" si="151"/>
        <v/>
      </c>
      <c r="CM353" s="1147" t="str">
        <f t="shared" si="152"/>
        <v/>
      </c>
      <c r="CN353" s="1700" t="str">
        <f>IF(CM353="Error", IF(OR(CB353=Validation!D37, CG353=Validation!D37), CD353-CH353, CH353-CC353), "")</f>
        <v/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527">
        <f>'PC list'!BP353</f>
        <v>3.97</v>
      </c>
      <c r="CT353" s="1527">
        <f>'PC list'!BQ353</f>
        <v>4.4400000000000004</v>
      </c>
      <c r="CU353" s="1527">
        <f xml:space="preserve"> 'PC list'!BY353</f>
        <v>4.50023588614562</v>
      </c>
      <c r="CW353" s="1268" t="b">
        <f>ISNUMBER('PC list'!S353)</f>
        <v>1</v>
      </c>
      <c r="CX353" s="1268" t="b">
        <f>ISNUMBER('PC list'!T353)</f>
        <v>1</v>
      </c>
      <c r="CY353" s="1268" t="b">
        <f>ISNUMBER('PC list'!U353)</f>
        <v>1</v>
      </c>
      <c r="CZ353" s="1269" t="b">
        <f>ISNUMBER('PC list'!BP353)</f>
        <v>1</v>
      </c>
      <c r="DA353" s="1269" t="b">
        <f>ISNUMBER('PC list'!BQ353)</f>
        <v>1</v>
      </c>
      <c r="DB353" s="1269" t="b">
        <f>ISNUMBER('PC list'!BY353)</f>
        <v>1</v>
      </c>
      <c r="DC353" s="1269"/>
      <c r="DD353" s="1268" t="b">
        <f t="shared" si="153"/>
        <v>1</v>
      </c>
      <c r="DE353" s="1268" t="b">
        <f t="shared" si="154"/>
        <v>1</v>
      </c>
      <c r="DF353" s="1268" t="b">
        <f t="shared" si="155"/>
        <v>1</v>
      </c>
      <c r="DG353" s="1291">
        <f t="shared" si="156"/>
        <v>1.0327455919395465</v>
      </c>
      <c r="DH353" s="1292" t="str">
        <f t="shared" si="136"/>
        <v/>
      </c>
      <c r="DI353" s="1292" t="str">
        <f t="shared" si="157"/>
        <v>Up</v>
      </c>
      <c r="DJ353" s="1293"/>
      <c r="DK353" s="1294" t="str">
        <f>IF('PC list'!BS353 ="", 'PC list'!BU353, 'PC list'!BS353)</f>
        <v/>
      </c>
      <c r="DL353" s="1295">
        <f>IF('PC list'!BT353=0, 'PC list'!BV353, 'PC list'!BT353)</f>
        <v>0</v>
      </c>
      <c r="DM353" s="1296"/>
      <c r="DN353" s="1802" t="str">
        <f>IF(AND(DG353&gt;1,DH353="Warning",DI353="Down",DK353=Validation!D37),"Yes","")</f>
        <v/>
      </c>
      <c r="DO353" s="1795" t="str">
        <f>IF(AND(DH353="Warning",DI353="Static",DK353=Validation!D37),"Yes","")</f>
        <v/>
      </c>
      <c r="DP353" s="1795" t="str">
        <f>IF(AND(DG353&lt;1,DH353="Warning",DI353="Up",DK353=Validation!D37),"Yes","")</f>
        <v/>
      </c>
      <c r="DQ353" s="1795" t="str">
        <f>IF(AND(DG353&gt;1,DH353="Warning",DI353="Down",DK353=Validation!D39),"Yes","")</f>
        <v/>
      </c>
      <c r="DR353" s="1795" t="str">
        <f>IF(AND(DH353="Warning",DI353="Static",DK353=Validation!D39),"Yes","")</f>
        <v/>
      </c>
      <c r="DS353" s="1795" t="str">
        <f>IF(AND(DG353&lt;1,DH353="Warning",DI353="Up",DK353=Validation!D39),"Yes","")</f>
        <v/>
      </c>
      <c r="DT353" s="1796" t="str">
        <f t="shared" si="158"/>
        <v/>
      </c>
      <c r="DU353" s="1291">
        <f t="shared" si="159"/>
        <v>0.9797297297297296</v>
      </c>
      <c r="DV353" s="1292" t="str">
        <f t="shared" si="160"/>
        <v/>
      </c>
      <c r="DW353" s="1292" t="str">
        <f t="shared" si="161"/>
        <v>Up</v>
      </c>
      <c r="DX353" s="1293"/>
      <c r="DY353" s="1294">
        <f>IF(OR('PC list'!CA353 =0,'PC list'!CA353 = ""), 'PC list'!CC353, 'PC list'!CA353)</f>
        <v>0</v>
      </c>
      <c r="DZ353" s="1295">
        <f>IF('PC list'!CB353=0, 'PC list'!CD353, 'PC list'!CB353)</f>
        <v>0</v>
      </c>
      <c r="EA353" s="1296"/>
      <c r="EB353" s="1832" t="str">
        <f>IF(AND(DU353&gt;1,DV353="Warning",DW353="Down",DY353=Validation!D37),"Check","")</f>
        <v/>
      </c>
      <c r="EC353" s="1833" t="str">
        <f>IF(AND(DV353="Warning",DW353="Static",DY353=Validation!D37),"Check","")</f>
        <v/>
      </c>
      <c r="ED353" s="1833" t="str">
        <f>IF(AND(DU353&lt;1,DV353="Warning",DW353="Up",DY353=Validation!D37),"Check","")</f>
        <v/>
      </c>
      <c r="EE353" s="1833" t="str">
        <f>IF(AND(DU353&gt;1,DV353="Warning",DW353="Down",DY353=Validation!D39),"Check","")</f>
        <v/>
      </c>
      <c r="EF353" s="1833" t="str">
        <f>IF(AND(DV353="Warning",DW353="Static",DY353=Validation!D39),"Check","")</f>
        <v/>
      </c>
      <c r="EG353" s="1833" t="str">
        <f>IF(AND(DU353&lt;1,DV353="Warning",DW353="Up",DY353=Validation!D39),"Check","")</f>
        <v/>
      </c>
      <c r="EH353" s="1796" t="str">
        <f t="shared" si="162"/>
        <v/>
      </c>
      <c r="EI353" s="1701" t="str">
        <f t="shared" si="137"/>
        <v>TMS</v>
      </c>
      <c r="EJ353" s="1702" t="str">
        <f t="shared" si="138"/>
        <v xml:space="preserve">WA3: Customer satisfaction surveys (internal CSAT </v>
      </c>
      <c r="EK353" s="1766"/>
      <c r="EL353" s="1766"/>
    </row>
    <row r="354" spans="1:142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CB354&lt;&gt;0),"Error","")</f>
        <v/>
      </c>
      <c r="N354" s="1147" t="str">
        <f>IF(AND('PC list'!CA354=Validation!$D$37,'PC list'!$CB354=0),"Error","")</f>
        <v/>
      </c>
      <c r="O354" s="1147" t="str">
        <f>IF(AND('PC list'!CA354=Validation!$D$39,'PC list'!$CB354=0),"Error","")</f>
        <v/>
      </c>
      <c r="P354" s="1147" t="str">
        <f>IF(AND('PC list'!L354= Validation!$A$105,'PC list'!$CD354&lt;&gt;0),"Error","")</f>
        <v/>
      </c>
      <c r="Q354" s="1147" t="str">
        <f>IF(AND('PC list'!CA354=Validation!$D$37,'PC list'!$CB354&lt;0),"Error","")</f>
        <v/>
      </c>
      <c r="R354" s="1147" t="str">
        <f>IF(AND('PC list'!CA354=Validation!$D$39,'PC list'!$CB354&gt;0),"Error","")</f>
        <v/>
      </c>
      <c r="S354" s="1147" t="str">
        <f>IF(AND('PC list'!CA354=Validation!$D$38,'PC list'!$CB354&lt;&gt;0),"Error","")</f>
        <v/>
      </c>
      <c r="T354" s="1147" t="str">
        <f>IF(AND('PC list'!CA354=Validation!$D$40,'PC list'!$CB354&lt;&gt;0),"Error","")</f>
        <v/>
      </c>
      <c r="U354" s="1147" t="str">
        <f>IF(AND('PC list'!CA354=Validation!$D$42,'PC list'!$CB354&lt;&gt;0),"Error","")</f>
        <v/>
      </c>
      <c r="V354" s="1147" t="str">
        <f>IF(AND('PC list'!CA354=Validation!$D$43,'PC list'!$CB354&lt;&gt;0),"Error","")</f>
        <v/>
      </c>
      <c r="W354" s="1147" t="str">
        <f>IF(ISTEXT('PC list'!CB354), "Error", "")</f>
        <v/>
      </c>
      <c r="X354" s="1147" t="str">
        <f>IF(AND('PC list'!J354=Validation!$A$39,'PC list'!$CA354=Validation!$D$37),"Error","")</f>
        <v/>
      </c>
      <c r="Y354" s="1147" t="str">
        <f>IF(AND('PC list'!J354=Validation!$A$39,'PC list'!$CA354=Validation!$D$38),"Error","")</f>
        <v/>
      </c>
      <c r="Z354" s="1147" t="str">
        <f>IF(AND('PC list'!J354=Validation!$A$38,'PC list'!$CA354=Validation!$D$39),"Error","")</f>
        <v/>
      </c>
      <c r="AA354" s="1147" t="str">
        <f>IF(AND('PC list'!J354=Validation!$A$38,'PC list'!$CA354=Validation!$D$40),"Error","")</f>
        <v/>
      </c>
      <c r="AB354" s="1147" t="str">
        <f>IF(OR(AND('PC list'!BZ354=Validation!$D$105,'PC list'!$CA354=Validation!$D$39), AND('PC list'!BZ354=Validation!$D$105,'PC list'!$CA354=Validation!$D$40)),"Error","")</f>
        <v/>
      </c>
      <c r="AC354" s="1147" t="str">
        <f>IF(AND(H354=Validation!$A$37,'PC list'!$CD354&lt;&gt;0),"Error","")</f>
        <v/>
      </c>
      <c r="AD354" s="1147" t="str">
        <f>IF(AND('PC list'!CC354=Validation!$D$37,'PC list'!$CD354=0),"Error","")</f>
        <v/>
      </c>
      <c r="AE354" s="1147" t="str">
        <f>IF(AND('PC list'!CC354=Validation!$D$39,'PC list'!$CD354=0),"Error","")</f>
        <v/>
      </c>
      <c r="AF354" s="1147" t="str">
        <f>IF(AND('PC list'!L354&lt;&gt; Validation!$A$105,'PC list'!$CB354&lt;&gt;0),"Error","")</f>
        <v/>
      </c>
      <c r="AG354" s="1147" t="str">
        <f>IF(AND('PC list'!CC354=Validation!$D$37,'PC list'!$CD354&lt;0),"Error","")</f>
        <v/>
      </c>
      <c r="AH354" s="1147" t="str">
        <f>IF(AND('PC list'!CC354=Validation!$D$39,'PC list'!$CD354&gt;0),"Error","")</f>
        <v/>
      </c>
      <c r="AI354" s="1147" t="str">
        <f>IF(AND('PC list'!CC354=Validation!$D$38,'PC list'!$CD354&lt;&gt;0),"Error","")</f>
        <v/>
      </c>
      <c r="AJ354" s="1147" t="str">
        <f>IF(AND('PC list'!CC354=Validation!$D$40,'PC list'!$CD354&lt;&gt;0),"Error","")</f>
        <v/>
      </c>
      <c r="AK354" s="1147" t="str">
        <f>IF(AND('PC list'!CC354=Validation!$D$42,'PC list'!$CD354&lt;&gt;0),"Error","")</f>
        <v/>
      </c>
      <c r="AL354" s="1147" t="str">
        <f>IF(AND('PC list'!CC354=Validation!$D$43,'PC list'!$CD354&lt;&gt;0),"Error","")</f>
        <v/>
      </c>
      <c r="AM354" s="1147" t="str">
        <f>IF(ISTEXT('PC list'!CD354), "Error", "")</f>
        <v/>
      </c>
      <c r="AN354" s="552" t="str">
        <f>IF(AND('PC list'!J354=Validation!$A$39,'PC list'!$CC354=Validation!$D$37),"Error","")</f>
        <v/>
      </c>
      <c r="AO354" s="552" t="str">
        <f>IF(AND('PC list'!J354=Validation!$A$39,'PC list'!$CC354=Validation!$D$38),"Error","")</f>
        <v/>
      </c>
      <c r="AP354" s="553" t="str">
        <f>IF(AND('PC list'!J354=Validation!$A$38,'PC list'!$CC354=Validation!$D$39),"Error","")</f>
        <v/>
      </c>
      <c r="AQ354" s="553" t="str">
        <f>IF(AND('PC list'!J354=Validation!$A$38,'PC list'!$CC354=Validation!$D$40),"Error","")</f>
        <v/>
      </c>
      <c r="AR354" s="1147" t="str">
        <f>IF(OR(AND('PC list'!BZ354=Validation!$D$105,'PC list'!$CC354=Validation!$D$39), AND('PC list'!BZ354=Validation!$D$105,'PC list'!$CC354=Validation!$D$40)),"Error","")</f>
        <v/>
      </c>
      <c r="AS354" s="1387" t="str">
        <f>IF(AND(ISNUMBER('PC list'!$BY354), ISNUMBER('PC list'!$Q354)), IF(IF(LEN('PC list'!$BY354)=LEN(ROUNDDOWN('PC list'!$BY354, 0)), 0, LEN('PC list'!$BY354)-LEN(ROUNDDOWN('PC list'!$BY354, 0))-1) &lt; 'PC list'!$Q354, "Error", ""), "")</f>
        <v/>
      </c>
      <c r="AT354" s="1387" t="str">
        <f>IF(AND(ISNUMBER('PC list'!$BY354), ISNUMBER('PC list'!$Q354)), IF(IF(LEN('PC list'!$BY354)=LEN(ROUNDDOWN('PC list'!$BY354, 0)), 0, LEN('PC list'!$BY354)-LEN(ROUNDDOWN('PC list'!$BY354, 0))-1) &gt; 'PC list'!$Q354, "Error", ""), "")</f>
        <v/>
      </c>
      <c r="AU354" s="1150" t="b">
        <f>NOT('PC list'!M354="No")</f>
        <v>1</v>
      </c>
      <c r="AV354" s="1150" t="b">
        <f>'PC list'!AJ354="Yes"</f>
        <v>0</v>
      </c>
      <c r="AW354" s="1150" t="b">
        <f>'PC list'!L354="Yes"</f>
        <v>0</v>
      </c>
      <c r="AX354" s="1150" t="b">
        <f>'PC list'!BY354&lt;&gt;""</f>
        <v>1</v>
      </c>
      <c r="AY354" s="1150" t="b">
        <f>'PC list'!AO354&lt;&gt;""</f>
        <v>0</v>
      </c>
      <c r="AZ354" s="1150" t="b">
        <f>'PC list'!AT354&lt;&gt;""</f>
        <v>0</v>
      </c>
      <c r="BA354" s="1150" t="b">
        <f>'PC list'!AY354&lt;&gt;""</f>
        <v>0</v>
      </c>
      <c r="BB354" s="1150" t="b">
        <f>'PC list'!BD354&lt;&gt;""</f>
        <v>0</v>
      </c>
      <c r="BC354" s="1150" t="b">
        <f>AND(AY354, 'PC list'!U354&lt;'PC list'!AO354)</f>
        <v>0</v>
      </c>
      <c r="BD354" s="1150" t="b">
        <f>AND(AZ354, 'PC list'!U354&lt;'PC list'!AT354)</f>
        <v>0</v>
      </c>
      <c r="BE354" s="1150" t="b">
        <f>AND(BA354, 'PC list'!U354&gt;'PC list'!AY354)</f>
        <v>0</v>
      </c>
      <c r="BF354" s="1150" t="b">
        <f>AND(BB354, 'PC list'!U354&gt;'PC list'!BD354)</f>
        <v>0</v>
      </c>
      <c r="BG354" s="1150" t="b">
        <f>AND(AY354, AZ354, 'PC list'!AO354 &gt; 'PC list'!AT354)</f>
        <v>0</v>
      </c>
      <c r="BH354" s="1150" t="b">
        <f>AND(BB354, BA354, 'PC list'!BD354 &lt; 'PC list'!AY354)</f>
        <v>0</v>
      </c>
      <c r="BI354" s="1150" t="b">
        <f t="shared" si="139"/>
        <v>0</v>
      </c>
      <c r="BJ354" s="1150" t="b">
        <f>AND('PC list'!BY354&gt;'PC list'!AO354,AY354)</f>
        <v>0</v>
      </c>
      <c r="BK354" s="1150" t="b">
        <f>AND('PC list'!BY354&gt;'PC list'!AT354, AZ354)</f>
        <v>0</v>
      </c>
      <c r="BL354" s="1150" t="b">
        <f>AND('PC list'!BY354='PC list'!AT354, AZ354)</f>
        <v>0</v>
      </c>
      <c r="BM354" s="1150" t="b">
        <f>'PC list'!BY354&gt;'PC list'!U354</f>
        <v>1</v>
      </c>
      <c r="BN354" s="1150" t="b">
        <f>'PC list'!BY354='PC list'!U354</f>
        <v>0</v>
      </c>
      <c r="BO354" s="1150" t="b">
        <f>AND('PC list'!BY354='PC list'!AY354, BA354)</f>
        <v>0</v>
      </c>
      <c r="BP354" s="1150" t="b">
        <f>AND('PC list'!BY354&gt;'PC list'!AY354, BA354)</f>
        <v>0</v>
      </c>
      <c r="BQ354" s="1150" t="b">
        <f>AND('PC list'!BY354&gt;'PC list'!BD354, BB354)</f>
        <v>0</v>
      </c>
      <c r="BR354" s="1150" t="b">
        <f t="shared" si="140"/>
        <v>0</v>
      </c>
      <c r="BS354" s="1150" t="b">
        <f t="shared" si="141"/>
        <v>0</v>
      </c>
      <c r="BT354" s="1150" t="b">
        <f t="shared" si="142"/>
        <v>0</v>
      </c>
      <c r="BU354" s="1150" t="b">
        <f t="shared" si="143"/>
        <v>0</v>
      </c>
      <c r="BV354" s="1150" t="b">
        <f t="shared" si="144"/>
        <v>1</v>
      </c>
      <c r="BW354" s="1150" t="b">
        <f t="shared" si="145"/>
        <v>0</v>
      </c>
      <c r="BX354" s="1150" t="b">
        <f t="shared" si="146"/>
        <v>0</v>
      </c>
      <c r="BY354" s="1147">
        <f t="shared" si="147"/>
        <v>0</v>
      </c>
      <c r="BZ354" s="1151">
        <f>IF(AND(AU354, AV354, AW354, AX354, BR354), IF(BV354, ABS(ROUND('PC list'!AO354-'PC list'!AT354, 'PC list'!Q354)*'PC list'!BH354*'PC list'!BN354)*(-1), ABS(ROUND('PC list'!BY354-'PC list'!AT354, 'PC list'!Q354)*'PC list'!BH354*'PC list'!BN354)*(-1)), 0)</f>
        <v>0</v>
      </c>
      <c r="CA354" s="1151">
        <f>IF(AND(AU354, AV354, AW354, AY354, BU354), IF(BW354, ABS(ROUND('PC list'!BD354-'PC list'!AY354, 'PC list'!Q354)*'PC list'!BL354*'PC list'!BN354), ABS(ROUND('PC list'!BY354-'PC list'!AY354, 'PC list'!Q354)*'PC list'!BL354*'PC list'!BN354)), 0)</f>
        <v>0</v>
      </c>
      <c r="CB354" s="1151">
        <f t="shared" si="148"/>
        <v>0</v>
      </c>
      <c r="CC354" s="1151">
        <f>IF(AND(AU354, AV354, AW354=FALSE, AX354, BR354), IF(BV354, ABS(ROUND('PC list'!AO354-'PC list'!AT354, 'PC list'!Q354)*'PC list'!BH354*'PC list'!BN354)*(-1), ABS(ROUND('PC list'!BY354-'PC list'!AT354, 'PC list'!Q354)*'PC list'!BH354*'PC list'!BN354)*(-1)), 0)</f>
        <v>0</v>
      </c>
      <c r="CD354" s="1151">
        <f>IF(AND(AU354, AV354, AW354=FALSE, AX354, BU354), IF(BW354, ABS(ROUND('PC list'!BD354-'PC list'!AY354, 'PC list'!Q354)*'PC list'!BL354*'PC list'!BN354), ABS(ROUND('PC list'!BY354-'PC list'!AY354, 'PC list'!Q354)*'PC list'!BL354*'PC list'!BN354)), 0)</f>
        <v>0</v>
      </c>
      <c r="CE354" s="1147">
        <f xml:space="preserve"> IF('PC list'!CA354 = "-", 0, 'PC list'!CA354)</f>
        <v>0</v>
      </c>
      <c r="CF354" s="1147">
        <f>'PC list'!CB354</f>
        <v>0</v>
      </c>
      <c r="CG354" s="1147">
        <f xml:space="preserve"> IF('PC list'!CC354 = "-", 0, 'PC list'!CC354)</f>
        <v>0</v>
      </c>
      <c r="CH354" s="1151">
        <f>'PC list'!CD354</f>
        <v>0</v>
      </c>
      <c r="CI354" s="172" t="str">
        <f t="shared" si="149"/>
        <v/>
      </c>
      <c r="CJ354" s="1147" t="str">
        <f t="shared" si="150"/>
        <v/>
      </c>
      <c r="CK354" s="1147" t="str">
        <f>IF(CJ354="Error", IF(OR(BY354=Validation!D37, CE354=Validation!D37), CA354-CF354, CF354-BZ354), "")</f>
        <v/>
      </c>
      <c r="CL354" s="1151" t="str">
        <f t="shared" si="151"/>
        <v/>
      </c>
      <c r="CM354" s="1147" t="str">
        <f t="shared" si="152"/>
        <v/>
      </c>
      <c r="CN354" s="1700" t="str">
        <f>IF(CM354="Error", IF(OR(CB354=Validation!D37, CG354=Validation!D37), CD354-CH354, CH354-CC354), "")</f>
        <v/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527" t="str">
        <f>'PC list'!BP354</f>
        <v>Not available</v>
      </c>
      <c r="CT354" s="1527" t="str">
        <f>'PC list'!BQ354</f>
        <v>Not available</v>
      </c>
      <c r="CU354" s="1527" t="str">
        <f xml:space="preserve"> 'PC list'!BY354</f>
        <v>Not available</v>
      </c>
      <c r="CW354" s="1268" t="b">
        <f>ISNUMBER('PC list'!S354)</f>
        <v>1</v>
      </c>
      <c r="CX354" s="1268" t="b">
        <f>ISNUMBER('PC list'!T354)</f>
        <v>0</v>
      </c>
      <c r="CY354" s="1268" t="b">
        <f>ISNUMBER('PC list'!U354)</f>
        <v>0</v>
      </c>
      <c r="CZ354" s="1269" t="b">
        <f>ISNUMBER('PC list'!BP354)</f>
        <v>0</v>
      </c>
      <c r="DA354" s="1269" t="b">
        <f>ISNUMBER('PC list'!BQ354)</f>
        <v>0</v>
      </c>
      <c r="DB354" s="1269" t="b">
        <f>ISNUMBER('PC list'!BY354)</f>
        <v>0</v>
      </c>
      <c r="DC354" s="1269"/>
      <c r="DD354" s="1268" t="b">
        <f t="shared" si="153"/>
        <v>0</v>
      </c>
      <c r="DE354" s="1268" t="b">
        <f t="shared" si="154"/>
        <v>0</v>
      </c>
      <c r="DF354" s="1268" t="b">
        <f t="shared" si="155"/>
        <v>0</v>
      </c>
      <c r="DG354" s="1291" t="str">
        <f t="shared" si="156"/>
        <v/>
      </c>
      <c r="DH354" s="1292" t="str">
        <f t="shared" si="136"/>
        <v/>
      </c>
      <c r="DI354" s="1292" t="str">
        <f t="shared" si="157"/>
        <v>Down</v>
      </c>
      <c r="DJ354" s="1293"/>
      <c r="DK354" s="1294" t="str">
        <f>IF('PC list'!BS354 ="", 'PC list'!BU354, 'PC list'!BS354)</f>
        <v/>
      </c>
      <c r="DL354" s="1295">
        <f>IF('PC list'!BT354=0, 'PC list'!BV354, 'PC list'!BT354)</f>
        <v>0</v>
      </c>
      <c r="DM354" s="1296"/>
      <c r="DN354" s="1802" t="str">
        <f>IF(AND(DG354&gt;1,DH354="Warning",DI354="Down",DK354=Validation!D37),"Yes","")</f>
        <v/>
      </c>
      <c r="DO354" s="1795" t="str">
        <f>IF(AND(DH354="Warning",DI354="Static",DK354=Validation!D37),"Yes","")</f>
        <v/>
      </c>
      <c r="DP354" s="1795" t="str">
        <f>IF(AND(DG354&lt;1,DH354="Warning",DI354="Up",DK354=Validation!D37),"Yes","")</f>
        <v/>
      </c>
      <c r="DQ354" s="1795" t="str">
        <f>IF(AND(DG354&gt;1,DH354="Warning",DI354="Down",DK354=Validation!D39),"Yes","")</f>
        <v/>
      </c>
      <c r="DR354" s="1795" t="str">
        <f>IF(AND(DH354="Warning",DI354="Static",DK354=Validation!D39),"Yes","")</f>
        <v/>
      </c>
      <c r="DS354" s="1795" t="str">
        <f>IF(AND(DG354&lt;1,DH354="Warning",DI354="Up",DK354=Validation!D39),"Yes","")</f>
        <v/>
      </c>
      <c r="DT354" s="1796" t="str">
        <f t="shared" si="158"/>
        <v/>
      </c>
      <c r="DU354" s="1291" t="str">
        <f t="shared" si="159"/>
        <v/>
      </c>
      <c r="DV354" s="1292" t="str">
        <f t="shared" si="160"/>
        <v/>
      </c>
      <c r="DW354" s="1292" t="str">
        <f t="shared" si="161"/>
        <v>Static</v>
      </c>
      <c r="DX354" s="1293"/>
      <c r="DY354" s="1294">
        <f>IF(OR('PC list'!CA354 =0,'PC list'!CA354 = ""), 'PC list'!CC354, 'PC list'!CA354)</f>
        <v>0</v>
      </c>
      <c r="DZ354" s="1295">
        <f>IF('PC list'!CB354=0, 'PC list'!CD354, 'PC list'!CB354)</f>
        <v>0</v>
      </c>
      <c r="EA354" s="1296"/>
      <c r="EB354" s="1832" t="str">
        <f>IF(AND(DU354&gt;1,DV354="Warning",DW354="Down",DY354=Validation!D37),"Check","")</f>
        <v/>
      </c>
      <c r="EC354" s="1833" t="str">
        <f>IF(AND(DV354="Warning",DW354="Static",DY354=Validation!D37),"Check","")</f>
        <v/>
      </c>
      <c r="ED354" s="1833" t="str">
        <f>IF(AND(DU354&lt;1,DV354="Warning",DW354="Up",DY354=Validation!D37),"Check","")</f>
        <v/>
      </c>
      <c r="EE354" s="1833" t="str">
        <f>IF(AND(DU354&gt;1,DV354="Warning",DW354="Down",DY354=Validation!D39),"Check","")</f>
        <v/>
      </c>
      <c r="EF354" s="1833" t="str">
        <f>IF(AND(DV354="Warning",DW354="Static",DY354=Validation!D39),"Check","")</f>
        <v/>
      </c>
      <c r="EG354" s="1833" t="str">
        <f>IF(AND(DU354&lt;1,DV354="Warning",DW354="Up",DY354=Validation!D39),"Check","")</f>
        <v/>
      </c>
      <c r="EH354" s="1796" t="str">
        <f t="shared" si="162"/>
        <v/>
      </c>
      <c r="EI354" s="1701" t="str">
        <f t="shared" si="137"/>
        <v>TMS</v>
      </c>
      <c r="EJ354" s="1702" t="str">
        <f t="shared" si="138"/>
        <v xml:space="preserve">WA4: Reduced water consumption from issuing water </v>
      </c>
      <c r="EK354" s="1766"/>
      <c r="EL354" s="1766"/>
    </row>
    <row r="355" spans="1:142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CB355&lt;&gt;0),"Error","")</f>
        <v/>
      </c>
      <c r="N355" s="1147" t="str">
        <f>IF(AND('PC list'!CA355=Validation!$D$37,'PC list'!$CB355=0),"Error","")</f>
        <v/>
      </c>
      <c r="O355" s="1147" t="str">
        <f>IF(AND('PC list'!CA355=Validation!$D$39,'PC list'!$CB355=0),"Error","")</f>
        <v/>
      </c>
      <c r="P355" s="1147" t="str">
        <f>IF(AND('PC list'!L355= Validation!$A$105,'PC list'!$CD355&lt;&gt;0),"Error","")</f>
        <v/>
      </c>
      <c r="Q355" s="1147" t="str">
        <f>IF(AND('PC list'!CA355=Validation!$D$37,'PC list'!$CB355&lt;0),"Error","")</f>
        <v/>
      </c>
      <c r="R355" s="1147" t="str">
        <f>IF(AND('PC list'!CA355=Validation!$D$39,'PC list'!$CB355&gt;0),"Error","")</f>
        <v/>
      </c>
      <c r="S355" s="1147" t="str">
        <f>IF(AND('PC list'!CA355=Validation!$D$38,'PC list'!$CB355&lt;&gt;0),"Error","")</f>
        <v/>
      </c>
      <c r="T355" s="1147" t="str">
        <f>IF(AND('PC list'!CA355=Validation!$D$40,'PC list'!$CB355&lt;&gt;0),"Error","")</f>
        <v/>
      </c>
      <c r="U355" s="1147" t="str">
        <f>IF(AND('PC list'!CA355=Validation!$D$42,'PC list'!$CB355&lt;&gt;0),"Error","")</f>
        <v/>
      </c>
      <c r="V355" s="1147" t="str">
        <f>IF(AND('PC list'!CA355=Validation!$D$43,'PC list'!$CB355&lt;&gt;0),"Error","")</f>
        <v/>
      </c>
      <c r="W355" s="1147" t="str">
        <f>IF(ISTEXT('PC list'!CB355), "Error", "")</f>
        <v/>
      </c>
      <c r="X355" s="1147" t="str">
        <f>IF(AND('PC list'!J355=Validation!$A$39,'PC list'!$CA355=Validation!$D$37),"Error","")</f>
        <v/>
      </c>
      <c r="Y355" s="1147" t="str">
        <f>IF(AND('PC list'!J355=Validation!$A$39,'PC list'!$CA355=Validation!$D$38),"Error","")</f>
        <v/>
      </c>
      <c r="Z355" s="1147" t="str">
        <f>IF(AND('PC list'!J355=Validation!$A$38,'PC list'!$CA355=Validation!$D$39),"Error","")</f>
        <v/>
      </c>
      <c r="AA355" s="1147" t="str">
        <f>IF(AND('PC list'!J355=Validation!$A$38,'PC list'!$CA355=Validation!$D$40),"Error","")</f>
        <v/>
      </c>
      <c r="AB355" s="1147" t="str">
        <f>IF(OR(AND('PC list'!BZ355=Validation!$D$105,'PC list'!$CA355=Validation!$D$39), AND('PC list'!BZ355=Validation!$D$105,'PC list'!$CA355=Validation!$D$40)),"Error","")</f>
        <v/>
      </c>
      <c r="AC355" s="1147" t="str">
        <f>IF(AND(H355=Validation!$A$37,'PC list'!$CD355&lt;&gt;0),"Error","")</f>
        <v/>
      </c>
      <c r="AD355" s="1147" t="str">
        <f>IF(AND('PC list'!CC355=Validation!$D$37,'PC list'!$CD355=0),"Error","")</f>
        <v/>
      </c>
      <c r="AE355" s="1147" t="str">
        <f>IF(AND('PC list'!CC355=Validation!$D$39,'PC list'!$CD355=0),"Error","")</f>
        <v/>
      </c>
      <c r="AF355" s="1147" t="str">
        <f>IF(AND('PC list'!L355&lt;&gt; Validation!$A$105,'PC list'!$CB355&lt;&gt;0),"Error","")</f>
        <v/>
      </c>
      <c r="AG355" s="1147" t="str">
        <f>IF(AND('PC list'!CC355=Validation!$D$37,'PC list'!$CD355&lt;0),"Error","")</f>
        <v/>
      </c>
      <c r="AH355" s="1147" t="str">
        <f>IF(AND('PC list'!CC355=Validation!$D$39,'PC list'!$CD355&gt;0),"Error","")</f>
        <v/>
      </c>
      <c r="AI355" s="1147" t="str">
        <f>IF(AND('PC list'!CC355=Validation!$D$38,'PC list'!$CD355&lt;&gt;0),"Error","")</f>
        <v/>
      </c>
      <c r="AJ355" s="1147" t="str">
        <f>IF(AND('PC list'!CC355=Validation!$D$40,'PC list'!$CD355&lt;&gt;0),"Error","")</f>
        <v/>
      </c>
      <c r="AK355" s="1147" t="str">
        <f>IF(AND('PC list'!CC355=Validation!$D$42,'PC list'!$CD355&lt;&gt;0),"Error","")</f>
        <v/>
      </c>
      <c r="AL355" s="1147" t="str">
        <f>IF(AND('PC list'!CC355=Validation!$D$43,'PC list'!$CD355&lt;&gt;0),"Error","")</f>
        <v/>
      </c>
      <c r="AM355" s="1147" t="str">
        <f>IF(ISTEXT('PC list'!CD355), "Error", "")</f>
        <v/>
      </c>
      <c r="AN355" s="552" t="str">
        <f>IF(AND('PC list'!J355=Validation!$A$39,'PC list'!$CC355=Validation!$D$37),"Error","")</f>
        <v/>
      </c>
      <c r="AO355" s="552" t="str">
        <f>IF(AND('PC list'!J355=Validation!$A$39,'PC list'!$CC355=Validation!$D$38),"Error","")</f>
        <v/>
      </c>
      <c r="AP355" s="553" t="str">
        <f>IF(AND('PC list'!J355=Validation!$A$38,'PC list'!$CC355=Validation!$D$39),"Error","")</f>
        <v/>
      </c>
      <c r="AQ355" s="553" t="str">
        <f>IF(AND('PC list'!J355=Validation!$A$38,'PC list'!$CC355=Validation!$D$40),"Error","")</f>
        <v/>
      </c>
      <c r="AR355" s="1147" t="str">
        <f>IF(OR(AND('PC list'!BZ355=Validation!$D$105,'PC list'!$CC355=Validation!$D$39), AND('PC list'!BZ355=Validation!$D$105,'PC list'!$CC355=Validation!$D$40)),"Error","")</f>
        <v/>
      </c>
      <c r="AS355" s="1387" t="str">
        <f>IF(AND(ISNUMBER('PC list'!$BY355), ISNUMBER('PC list'!$Q355)), IF(IF(LEN('PC list'!$BY355)=LEN(ROUNDDOWN('PC list'!$BY355, 0)), 0, LEN('PC list'!$BY355)-LEN(ROUNDDOWN('PC list'!$BY355, 0))-1) &lt; 'PC list'!$Q355, "Error", ""), "")</f>
        <v/>
      </c>
      <c r="AT355" s="1387" t="str">
        <f>IF(AND(ISNUMBER('PC list'!$BY355), ISNUMBER('PC list'!$Q355)), IF(IF(LEN('PC list'!$BY355)=LEN(ROUNDDOWN('PC list'!$BY355, 0)), 0, LEN('PC list'!$BY355)-LEN(ROUNDDOWN('PC list'!$BY355, 0))-1) &gt; 'PC list'!$Q355, "Error", ""), "")</f>
        <v/>
      </c>
      <c r="AU355" s="1150" t="b">
        <f>NOT('PC list'!M355="No")</f>
        <v>1</v>
      </c>
      <c r="AV355" s="1150" t="b">
        <f>'PC list'!AJ355="Yes"</f>
        <v>0</v>
      </c>
      <c r="AW355" s="1150" t="b">
        <f>'PC list'!L355="Yes"</f>
        <v>0</v>
      </c>
      <c r="AX355" s="1150" t="b">
        <f>'PC list'!BY355&lt;&gt;""</f>
        <v>1</v>
      </c>
      <c r="AY355" s="1150" t="b">
        <f>'PC list'!AO355&lt;&gt;""</f>
        <v>0</v>
      </c>
      <c r="AZ355" s="1150" t="b">
        <f>'PC list'!AT355&lt;&gt;""</f>
        <v>0</v>
      </c>
      <c r="BA355" s="1150" t="b">
        <f>'PC list'!AY355&lt;&gt;""</f>
        <v>0</v>
      </c>
      <c r="BB355" s="1150" t="b">
        <f>'PC list'!BD355&lt;&gt;""</f>
        <v>0</v>
      </c>
      <c r="BC355" s="1150" t="b">
        <f>AND(AY355, 'PC list'!U355&lt;'PC list'!AO355)</f>
        <v>0</v>
      </c>
      <c r="BD355" s="1150" t="b">
        <f>AND(AZ355, 'PC list'!U355&lt;'PC list'!AT355)</f>
        <v>0</v>
      </c>
      <c r="BE355" s="1150" t="b">
        <f>AND(BA355, 'PC list'!U355&gt;'PC list'!AY355)</f>
        <v>0</v>
      </c>
      <c r="BF355" s="1150" t="b">
        <f>AND(BB355, 'PC list'!U355&gt;'PC list'!BD355)</f>
        <v>0</v>
      </c>
      <c r="BG355" s="1150" t="b">
        <f>AND(AY355, AZ355, 'PC list'!AO355 &gt; 'PC list'!AT355)</f>
        <v>0</v>
      </c>
      <c r="BH355" s="1150" t="b">
        <f>AND(BB355, BA355, 'PC list'!BD355 &lt; 'PC list'!AY355)</f>
        <v>0</v>
      </c>
      <c r="BI355" s="1150" t="b">
        <f t="shared" si="139"/>
        <v>0</v>
      </c>
      <c r="BJ355" s="1150" t="b">
        <f>AND('PC list'!BY355&gt;'PC list'!AO355,AY355)</f>
        <v>0</v>
      </c>
      <c r="BK355" s="1150" t="b">
        <f>AND('PC list'!BY355&gt;'PC list'!AT355, AZ355)</f>
        <v>0</v>
      </c>
      <c r="BL355" s="1150" t="b">
        <f>AND('PC list'!BY355='PC list'!AT355, AZ355)</f>
        <v>0</v>
      </c>
      <c r="BM355" s="1150" t="b">
        <f>'PC list'!BY355&gt;'PC list'!U355</f>
        <v>1</v>
      </c>
      <c r="BN355" s="1150" t="b">
        <f>'PC list'!BY355='PC list'!U355</f>
        <v>0</v>
      </c>
      <c r="BO355" s="1150" t="b">
        <f>AND('PC list'!BY355='PC list'!AY355, BA355)</f>
        <v>0</v>
      </c>
      <c r="BP355" s="1150" t="b">
        <f>AND('PC list'!BY355&gt;'PC list'!AY355, BA355)</f>
        <v>0</v>
      </c>
      <c r="BQ355" s="1150" t="b">
        <f>AND('PC list'!BY355&gt;'PC list'!BD355, BB355)</f>
        <v>0</v>
      </c>
      <c r="BR355" s="1150" t="b">
        <f t="shared" si="140"/>
        <v>0</v>
      </c>
      <c r="BS355" s="1150" t="b">
        <f t="shared" si="141"/>
        <v>0</v>
      </c>
      <c r="BT355" s="1150" t="b">
        <f t="shared" si="142"/>
        <v>0</v>
      </c>
      <c r="BU355" s="1150" t="b">
        <f t="shared" si="143"/>
        <v>0</v>
      </c>
      <c r="BV355" s="1150" t="b">
        <f t="shared" si="144"/>
        <v>1</v>
      </c>
      <c r="BW355" s="1150" t="b">
        <f t="shared" si="145"/>
        <v>0</v>
      </c>
      <c r="BX355" s="1150" t="b">
        <f t="shared" si="146"/>
        <v>0</v>
      </c>
      <c r="BY355" s="1147">
        <f t="shared" si="147"/>
        <v>0</v>
      </c>
      <c r="BZ355" s="1151">
        <f>IF(AND(AU355, AV355, AW355, AX355, BR355), IF(BV355, ABS(ROUND('PC list'!AO355-'PC list'!AT355, 'PC list'!Q355)*'PC list'!BH355*'PC list'!BN355)*(-1), ABS(ROUND('PC list'!BY355-'PC list'!AT355, 'PC list'!Q355)*'PC list'!BH355*'PC list'!BN355)*(-1)), 0)</f>
        <v>0</v>
      </c>
      <c r="CA355" s="1151">
        <f>IF(AND(AU355, AV355, AW355, AY355, BU355), IF(BW355, ABS(ROUND('PC list'!BD355-'PC list'!AY355, 'PC list'!Q355)*'PC list'!BL355*'PC list'!BN355), ABS(ROUND('PC list'!BY355-'PC list'!AY355, 'PC list'!Q355)*'PC list'!BL355*'PC list'!BN355)), 0)</f>
        <v>0</v>
      </c>
      <c r="CB355" s="1151">
        <f t="shared" si="148"/>
        <v>0</v>
      </c>
      <c r="CC355" s="1151">
        <f>IF(AND(AU355, AV355, AW355=FALSE, AX355, BR355), IF(BV355, ABS(ROUND('PC list'!AO355-'PC list'!AT355, 'PC list'!Q355)*'PC list'!BH355*'PC list'!BN355)*(-1), ABS(ROUND('PC list'!BY355-'PC list'!AT355, 'PC list'!Q355)*'PC list'!BH355*'PC list'!BN355)*(-1)), 0)</f>
        <v>0</v>
      </c>
      <c r="CD355" s="1151">
        <f>IF(AND(AU355, AV355, AW355=FALSE, AX355, BU355), IF(BW355, ABS(ROUND('PC list'!BD355-'PC list'!AY355, 'PC list'!Q355)*'PC list'!BL355*'PC list'!BN355), ABS(ROUND('PC list'!BY355-'PC list'!AY355, 'PC list'!Q355)*'PC list'!BL355*'PC list'!BN355)), 0)</f>
        <v>0</v>
      </c>
      <c r="CE355" s="1147">
        <f xml:space="preserve"> IF('PC list'!CA355 = "-", 0, 'PC list'!CA355)</f>
        <v>0</v>
      </c>
      <c r="CF355" s="1147">
        <f>'PC list'!CB355</f>
        <v>0</v>
      </c>
      <c r="CG355" s="1147">
        <f xml:space="preserve"> IF('PC list'!CC355 = "-", 0, 'PC list'!CC355)</f>
        <v>0</v>
      </c>
      <c r="CH355" s="1151">
        <f>'PC list'!CD355</f>
        <v>0</v>
      </c>
      <c r="CI355" s="1147" t="str">
        <f t="shared" si="149"/>
        <v/>
      </c>
      <c r="CJ355" s="1147" t="str">
        <f t="shared" si="150"/>
        <v/>
      </c>
      <c r="CK355" s="1147" t="str">
        <f>IF(CJ355="Error", IF(OR(BY355=Validation!D37, CE355=Validation!D37), CA355-CF355, CF355-BZ355), "")</f>
        <v/>
      </c>
      <c r="CL355" s="1151" t="str">
        <f t="shared" si="151"/>
        <v/>
      </c>
      <c r="CM355" s="1147" t="str">
        <f t="shared" si="152"/>
        <v/>
      </c>
      <c r="CN355" s="1700" t="str">
        <f>IF(CM355="Error", IF(OR(CB355=Validation!D37, CG355=Validation!D37), CD355-CH355, CH355-CC355), "")</f>
        <v/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527" t="str">
        <f>'PC list'!BP355</f>
        <v>Not available</v>
      </c>
      <c r="CT355" s="1527">
        <f>'PC list'!BQ355</f>
        <v>1404</v>
      </c>
      <c r="CU355" s="1527">
        <f xml:space="preserve"> 'PC list'!BY355</f>
        <v>2089</v>
      </c>
      <c r="CW355" s="1268" t="b">
        <f>ISNUMBER('PC list'!S355)</f>
        <v>0</v>
      </c>
      <c r="CX355" s="1268" t="b">
        <f>ISNUMBER('PC list'!T355)</f>
        <v>1</v>
      </c>
      <c r="CY355" s="1268" t="b">
        <f>ISNUMBER('PC list'!U355)</f>
        <v>1</v>
      </c>
      <c r="CZ355" s="1269" t="b">
        <f>ISNUMBER('PC list'!BP355)</f>
        <v>0</v>
      </c>
      <c r="DA355" s="1269" t="b">
        <f>ISNUMBER('PC list'!BQ355)</f>
        <v>1</v>
      </c>
      <c r="DB355" s="1269" t="b">
        <f>ISNUMBER('PC list'!BY355)</f>
        <v>1</v>
      </c>
      <c r="DC355" s="1269"/>
      <c r="DD355" s="1268" t="b">
        <f t="shared" si="153"/>
        <v>0</v>
      </c>
      <c r="DE355" s="1268" t="b">
        <f t="shared" si="154"/>
        <v>1</v>
      </c>
      <c r="DF355" s="1268" t="b">
        <f t="shared" si="155"/>
        <v>1</v>
      </c>
      <c r="DG355" s="1291" t="str">
        <f t="shared" si="156"/>
        <v/>
      </c>
      <c r="DH355" s="1292" t="str">
        <f t="shared" si="136"/>
        <v/>
      </c>
      <c r="DI355" s="1292" t="str">
        <f t="shared" si="157"/>
        <v>Down</v>
      </c>
      <c r="DJ355" s="1293"/>
      <c r="DK355" s="1294" t="str">
        <f>IF('PC list'!BS355 ="", 'PC list'!BU355, 'PC list'!BS355)</f>
        <v/>
      </c>
      <c r="DL355" s="1295">
        <f>IF('PC list'!BT355=0, 'PC list'!BV355, 'PC list'!BT355)</f>
        <v>0</v>
      </c>
      <c r="DM355" s="1296"/>
      <c r="DN355" s="1802" t="str">
        <f>IF(AND(DG355&gt;1,DH355="Warning",DI355="Down",DK355=Validation!D37),"Yes","")</f>
        <v/>
      </c>
      <c r="DO355" s="1795" t="str">
        <f>IF(AND(DH355="Warning",DI355="Static",DK355=Validation!D37),"Yes","")</f>
        <v/>
      </c>
      <c r="DP355" s="1795" t="str">
        <f>IF(AND(DG355&lt;1,DH355="Warning",DI355="Up",DK355=Validation!D37),"Yes","")</f>
        <v/>
      </c>
      <c r="DQ355" s="1795" t="str">
        <f>IF(AND(DG355&gt;1,DH355="Warning",DI355="Down",DK355=Validation!D39),"Yes","")</f>
        <v/>
      </c>
      <c r="DR355" s="1795" t="str">
        <f>IF(AND(DH355="Warning",DI355="Static",DK355=Validation!D39),"Yes","")</f>
        <v/>
      </c>
      <c r="DS355" s="1795" t="str">
        <f>IF(AND(DG355&lt;1,DH355="Warning",DI355="Up",DK355=Validation!D39),"Yes","")</f>
        <v/>
      </c>
      <c r="DT355" s="1796" t="str">
        <f t="shared" si="158"/>
        <v/>
      </c>
      <c r="DU355" s="1291">
        <f t="shared" si="159"/>
        <v>0.83333333333333337</v>
      </c>
      <c r="DV355" s="1292" t="str">
        <f t="shared" si="160"/>
        <v>Warning</v>
      </c>
      <c r="DW355" s="1292" t="str">
        <f t="shared" si="161"/>
        <v>Up</v>
      </c>
      <c r="DX355" s="1293"/>
      <c r="DY355" s="1294">
        <f>IF(OR('PC list'!CA355 =0,'PC list'!CA355 = ""), 'PC list'!CC355, 'PC list'!CA355)</f>
        <v>0</v>
      </c>
      <c r="DZ355" s="1295">
        <f>IF('PC list'!CB355=0, 'PC list'!CD355, 'PC list'!CB355)</f>
        <v>0</v>
      </c>
      <c r="EA355" s="1296"/>
      <c r="EB355" s="1832" t="str">
        <f>IF(AND(DU355&gt;1,DV355="Warning",DW355="Down",DY355=Validation!D37),"Check","")</f>
        <v/>
      </c>
      <c r="EC355" s="1833" t="str">
        <f>IF(AND(DV355="Warning",DW355="Static",DY355=Validation!D37),"Check","")</f>
        <v/>
      </c>
      <c r="ED355" s="1833" t="str">
        <f>IF(AND(DU355&lt;1,DV355="Warning",DW355="Up",DY355=Validation!D37),"Check","")</f>
        <v/>
      </c>
      <c r="EE355" s="1833" t="str">
        <f>IF(AND(DU355&gt;1,DV355="Warning",DW355="Down",DY355=Validation!D39),"Check","")</f>
        <v/>
      </c>
      <c r="EF355" s="1833" t="str">
        <f>IF(AND(DV355="Warning",DW355="Static",DY355=Validation!D39),"Check","")</f>
        <v/>
      </c>
      <c r="EG355" s="1833" t="str">
        <f>IF(AND(DU355&lt;1,DV355="Warning",DW355="Up",DY355=Validation!D39),"Check","")</f>
        <v/>
      </c>
      <c r="EH355" s="1796" t="str">
        <f t="shared" si="162"/>
        <v/>
      </c>
      <c r="EI355" s="1701" t="str">
        <f t="shared" si="137"/>
        <v>TMS</v>
      </c>
      <c r="EJ355" s="1702" t="str">
        <f t="shared" si="138"/>
        <v>WA5: Provide a free repair service for customers w</v>
      </c>
      <c r="EK355" s="1766"/>
      <c r="EL355" s="1766"/>
    </row>
    <row r="356" spans="1:142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CB356&lt;&gt;0),"Error","")</f>
        <v/>
      </c>
      <c r="N356" s="1147" t="str">
        <f>IF(AND('PC list'!CA356=Validation!$D$37,'PC list'!$CB356=0),"Error","")</f>
        <v/>
      </c>
      <c r="O356" s="1147" t="str">
        <f>IF(AND('PC list'!CA356=Validation!$D$39,'PC list'!$CB356=0),"Error","")</f>
        <v/>
      </c>
      <c r="P356" s="1147" t="str">
        <f>IF(AND('PC list'!L356= Validation!$A$105,'PC list'!$CD356&lt;&gt;0),"Error","")</f>
        <v/>
      </c>
      <c r="Q356" s="1147" t="str">
        <f>IF(AND('PC list'!CA356=Validation!$D$37,'PC list'!$CB356&lt;0),"Error","")</f>
        <v/>
      </c>
      <c r="R356" s="1147" t="str">
        <f>IF(AND('PC list'!CA356=Validation!$D$39,'PC list'!$CB356&gt;0),"Error","")</f>
        <v/>
      </c>
      <c r="S356" s="1147" t="str">
        <f>IF(AND('PC list'!CA356=Validation!$D$38,'PC list'!$CB356&lt;&gt;0),"Error","")</f>
        <v/>
      </c>
      <c r="T356" s="1147" t="str">
        <f>IF(AND('PC list'!CA356=Validation!$D$40,'PC list'!$CB356&lt;&gt;0),"Error","")</f>
        <v/>
      </c>
      <c r="U356" s="1147" t="str">
        <f>IF(AND('PC list'!CA356=Validation!$D$42,'PC list'!$CB356&lt;&gt;0),"Error","")</f>
        <v/>
      </c>
      <c r="V356" s="1147" t="str">
        <f>IF(AND('PC list'!CA356=Validation!$D$43,'PC list'!$CB356&lt;&gt;0),"Error","")</f>
        <v/>
      </c>
      <c r="W356" s="1147" t="str">
        <f>IF(ISTEXT('PC list'!CB356), "Error", "")</f>
        <v/>
      </c>
      <c r="X356" s="1147" t="str">
        <f>IF(AND('PC list'!J356=Validation!$A$39,'PC list'!$CA356=Validation!$D$37),"Error","")</f>
        <v/>
      </c>
      <c r="Y356" s="1147" t="str">
        <f>IF(AND('PC list'!J356=Validation!$A$39,'PC list'!$CA356=Validation!$D$38),"Error","")</f>
        <v/>
      </c>
      <c r="Z356" s="1147" t="str">
        <f>IF(AND('PC list'!J356=Validation!$A$38,'PC list'!$CA356=Validation!$D$39),"Error","")</f>
        <v/>
      </c>
      <c r="AA356" s="1147" t="str">
        <f>IF(AND('PC list'!J356=Validation!$A$38,'PC list'!$CA356=Validation!$D$40),"Error","")</f>
        <v/>
      </c>
      <c r="AB356" s="1147" t="str">
        <f>IF(OR(AND('PC list'!BZ356=Validation!$D$105,'PC list'!$CA356=Validation!$D$39), AND('PC list'!BZ356=Validation!$D$105,'PC list'!$CA356=Validation!$D$40)),"Error","")</f>
        <v/>
      </c>
      <c r="AC356" s="1147" t="str">
        <f>IF(AND(H356=Validation!$A$37,'PC list'!$CD356&lt;&gt;0),"Error","")</f>
        <v/>
      </c>
      <c r="AD356" s="1147" t="str">
        <f>IF(AND('PC list'!CC356=Validation!$D$37,'PC list'!$CD356=0),"Error","")</f>
        <v/>
      </c>
      <c r="AE356" s="1147" t="str">
        <f>IF(AND('PC list'!CC356=Validation!$D$39,'PC list'!$CD356=0),"Error","")</f>
        <v/>
      </c>
      <c r="AF356" s="1147" t="str">
        <f>IF(AND('PC list'!L356&lt;&gt; Validation!$A$105,'PC list'!$CB356&lt;&gt;0),"Error","")</f>
        <v/>
      </c>
      <c r="AG356" s="1147" t="str">
        <f>IF(AND('PC list'!CC356=Validation!$D$37,'PC list'!$CD356&lt;0),"Error","")</f>
        <v/>
      </c>
      <c r="AH356" s="1147" t="str">
        <f>IF(AND('PC list'!CC356=Validation!$D$39,'PC list'!$CD356&gt;0),"Error","")</f>
        <v/>
      </c>
      <c r="AI356" s="1147" t="str">
        <f>IF(AND('PC list'!CC356=Validation!$D$38,'PC list'!$CD356&lt;&gt;0),"Error","")</f>
        <v/>
      </c>
      <c r="AJ356" s="1147" t="str">
        <f>IF(AND('PC list'!CC356=Validation!$D$40,'PC list'!$CD356&lt;&gt;0),"Error","")</f>
        <v/>
      </c>
      <c r="AK356" s="1147" t="str">
        <f>IF(AND('PC list'!CC356=Validation!$D$42,'PC list'!$CD356&lt;&gt;0),"Error","")</f>
        <v/>
      </c>
      <c r="AL356" s="1147" t="str">
        <f>IF(AND('PC list'!CC356=Validation!$D$43,'PC list'!$CD356&lt;&gt;0),"Error","")</f>
        <v/>
      </c>
      <c r="AM356" s="1147" t="str">
        <f>IF(ISTEXT('PC list'!CD356), "Error", "")</f>
        <v/>
      </c>
      <c r="AN356" s="552" t="str">
        <f>IF(AND('PC list'!J356=Validation!$A$39,'PC list'!$CC356=Validation!$D$37),"Error","")</f>
        <v/>
      </c>
      <c r="AO356" s="552" t="str">
        <f>IF(AND('PC list'!J356=Validation!$A$39,'PC list'!$CC356=Validation!$D$38),"Error","")</f>
        <v/>
      </c>
      <c r="AP356" s="553" t="str">
        <f>IF(AND('PC list'!J356=Validation!$A$38,'PC list'!$CC356=Validation!$D$39),"Error","")</f>
        <v/>
      </c>
      <c r="AQ356" s="553" t="str">
        <f>IF(AND('PC list'!J356=Validation!$A$38,'PC list'!$CC356=Validation!$D$40),"Error","")</f>
        <v/>
      </c>
      <c r="AR356" s="1147" t="str">
        <f>IF(OR(AND('PC list'!BZ356=Validation!$D$105,'PC list'!$CC356=Validation!$D$39), AND('PC list'!BZ356=Validation!$D$105,'PC list'!$CC356=Validation!$D$40)),"Error","")</f>
        <v/>
      </c>
      <c r="AS356" s="1387" t="str">
        <f>IF(AND(ISNUMBER('PC list'!$BY356), ISNUMBER('PC list'!$Q356)), IF(IF(LEN('PC list'!$BY356)=LEN(ROUNDDOWN('PC list'!$BY356, 0)), 0, LEN('PC list'!$BY356)-LEN(ROUNDDOWN('PC list'!$BY356, 0))-1) &lt; 'PC list'!$Q356, "Error", ""), "")</f>
        <v/>
      </c>
      <c r="AT356" s="1387" t="str">
        <f>IF(AND(ISNUMBER('PC list'!$BY356), ISNUMBER('PC list'!$Q356)), IF(IF(LEN('PC list'!$BY356)=LEN(ROUNDDOWN('PC list'!$BY356, 0)), 0, LEN('PC list'!$BY356)-LEN(ROUNDDOWN('PC list'!$BY356, 0))-1) &gt; 'PC list'!$Q356, "Error", ""), "")</f>
        <v/>
      </c>
      <c r="AU356" s="1150" t="b">
        <f>NOT('PC list'!M356="No")</f>
        <v>0</v>
      </c>
      <c r="AV356" s="1150" t="b">
        <f>'PC list'!AJ356="Yes"</f>
        <v>1</v>
      </c>
      <c r="AW356" s="1150" t="b">
        <f>'PC list'!L356="Yes"</f>
        <v>0</v>
      </c>
      <c r="AX356" s="1150" t="b">
        <f>'PC list'!BY356&lt;&gt;""</f>
        <v>1</v>
      </c>
      <c r="AY356" s="1150" t="b">
        <f>'PC list'!AO356&lt;&gt;""</f>
        <v>1</v>
      </c>
      <c r="AZ356" s="1150" t="b">
        <f>'PC list'!AT356&lt;&gt;""</f>
        <v>1</v>
      </c>
      <c r="BA356" s="1150" t="b">
        <f>'PC list'!AY356&lt;&gt;""</f>
        <v>0</v>
      </c>
      <c r="BB356" s="1150" t="b">
        <f>'PC list'!BD356&lt;&gt;""</f>
        <v>0</v>
      </c>
      <c r="BC356" s="1150" t="b">
        <f>AND(AY356, 'PC list'!U356&lt;'PC list'!AO356)</f>
        <v>0</v>
      </c>
      <c r="BD356" s="1150" t="b">
        <f>AND(AZ356, 'PC list'!U356&lt;'PC list'!AT356)</f>
        <v>0</v>
      </c>
      <c r="BE356" s="1150" t="b">
        <f>AND(BA356, 'PC list'!U356&gt;'PC list'!AY356)</f>
        <v>0</v>
      </c>
      <c r="BF356" s="1150" t="b">
        <f>AND(BB356, 'PC list'!U356&gt;'PC list'!BD356)</f>
        <v>0</v>
      </c>
      <c r="BG356" s="1150" t="b">
        <f>AND(AY356, AZ356, 'PC list'!AO356 &gt; 'PC list'!AT356)</f>
        <v>0</v>
      </c>
      <c r="BH356" s="1150" t="b">
        <f>AND(BB356, BA356, 'PC list'!BD356 &lt; 'PC list'!AY356)</f>
        <v>0</v>
      </c>
      <c r="BI356" s="1150" t="b">
        <f t="shared" si="139"/>
        <v>0</v>
      </c>
      <c r="BJ356" s="1150" t="b">
        <f>AND('PC list'!BY356&gt;'PC list'!AO356,AY356)</f>
        <v>1</v>
      </c>
      <c r="BK356" s="1150" t="b">
        <f>AND('PC list'!BY356&gt;'PC list'!AT356, AZ356)</f>
        <v>0</v>
      </c>
      <c r="BL356" s="1150" t="b">
        <f>AND('PC list'!BY356='PC list'!AT356, AZ356)</f>
        <v>1</v>
      </c>
      <c r="BM356" s="1150" t="b">
        <f>'PC list'!BY356&gt;'PC list'!U356</f>
        <v>0</v>
      </c>
      <c r="BN356" s="1150" t="b">
        <f>'PC list'!BY356='PC list'!U356</f>
        <v>0</v>
      </c>
      <c r="BO356" s="1150" t="b">
        <f>AND('PC list'!BY356='PC list'!AY356, BA356)</f>
        <v>0</v>
      </c>
      <c r="BP356" s="1150" t="b">
        <f>AND('PC list'!BY356&gt;'PC list'!AY356, BA356)</f>
        <v>0</v>
      </c>
      <c r="BQ356" s="1150" t="b">
        <f>AND('PC list'!BY356&gt;'PC list'!BD356, BB356)</f>
        <v>0</v>
      </c>
      <c r="BR356" s="1150" t="b">
        <f t="shared" si="140"/>
        <v>0</v>
      </c>
      <c r="BS356" s="1150" t="b">
        <f t="shared" si="141"/>
        <v>1</v>
      </c>
      <c r="BT356" s="1150" t="b">
        <f t="shared" si="142"/>
        <v>0</v>
      </c>
      <c r="BU356" s="1150" t="b">
        <f t="shared" si="143"/>
        <v>0</v>
      </c>
      <c r="BV356" s="1150" t="b">
        <f t="shared" si="144"/>
        <v>0</v>
      </c>
      <c r="BW356" s="1150" t="b">
        <f t="shared" si="145"/>
        <v>0</v>
      </c>
      <c r="BX356" s="1150" t="b">
        <f t="shared" si="146"/>
        <v>0</v>
      </c>
      <c r="BY356" s="1147">
        <f t="shared" si="147"/>
        <v>0</v>
      </c>
      <c r="BZ356" s="1151">
        <f>IF(AND(AU356, AV356, AW356, AX356, BR356), IF(BV356, ABS(ROUND('PC list'!AO356-'PC list'!AT356, 'PC list'!Q356)*'PC list'!BH356*'PC list'!BN356)*(-1), ABS(ROUND('PC list'!BY356-'PC list'!AT356, 'PC list'!Q356)*'PC list'!BH356*'PC list'!BN356)*(-1)), 0)</f>
        <v>0</v>
      </c>
      <c r="CA356" s="1151">
        <f>IF(AND(AU356, AV356, AW356, AY356, BU356), IF(BW356, ABS(ROUND('PC list'!BD356-'PC list'!AY356, 'PC list'!Q356)*'PC list'!BL356*'PC list'!BN356), ABS(ROUND('PC list'!BY356-'PC list'!AY356, 'PC list'!Q356)*'PC list'!BL356*'PC list'!BN356)), 0)</f>
        <v>0</v>
      </c>
      <c r="CB356" s="1151">
        <f t="shared" si="148"/>
        <v>0</v>
      </c>
      <c r="CC356" s="1151">
        <f>IF(AND(AU356, AV356, AW356=FALSE, AX356, BR356), IF(BV356, ABS(ROUND('PC list'!AO356-'PC list'!AT356, 'PC list'!Q356)*'PC list'!BH356*'PC list'!BN356)*(-1), ABS(ROUND('PC list'!BY356-'PC list'!AT356, 'PC list'!Q356)*'PC list'!BH356*'PC list'!BN356)*(-1)), 0)</f>
        <v>0</v>
      </c>
      <c r="CD356" s="1151">
        <f>IF(AND(AU356, AV356, AW356=FALSE, AX356, BU356), IF(BW356, ABS(ROUND('PC list'!BD356-'PC list'!AY356, 'PC list'!Q356)*'PC list'!BL356*'PC list'!BN356), ABS(ROUND('PC list'!BY356-'PC list'!AY356, 'PC list'!Q356)*'PC list'!BL356*'PC list'!BN356)), 0)</f>
        <v>0</v>
      </c>
      <c r="CE356" s="1147">
        <f xml:space="preserve"> IF('PC list'!CA356 = "-", 0, 'PC list'!CA356)</f>
        <v>0</v>
      </c>
      <c r="CF356" s="1147">
        <f>'PC list'!CB356</f>
        <v>0</v>
      </c>
      <c r="CG356" s="1147" t="str">
        <f xml:space="preserve"> IF('PC list'!CC356 = "-", 0, 'PC list'!CC356)</f>
        <v>Underperformance payment</v>
      </c>
      <c r="CH356" s="1151">
        <f>'PC list'!CD356</f>
        <v>-4.6749999999999998</v>
      </c>
      <c r="CI356" s="1147" t="str">
        <f t="shared" si="149"/>
        <v/>
      </c>
      <c r="CJ356" s="1147" t="str">
        <f t="shared" si="150"/>
        <v/>
      </c>
      <c r="CK356" s="1147" t="str">
        <f>IF(CJ356="Error", IF(OR(BY356=Validation!D37, CE356=Validation!D37), CA356-CF356, CF356-BZ356), "")</f>
        <v/>
      </c>
      <c r="CL356" s="1151" t="str">
        <f t="shared" si="151"/>
        <v/>
      </c>
      <c r="CM356" s="1147" t="str">
        <f t="shared" si="152"/>
        <v/>
      </c>
      <c r="CN356" s="1700" t="str">
        <f>IF(CM356="Error", IF(OR(CB356=Validation!D37, CG356=Validation!D37), CD356-CH356, CH356-CC356), "")</f>
        <v/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527" t="str">
        <f>'PC list'!BP356</f>
        <v>Stable</v>
      </c>
      <c r="CT356" s="1527" t="str">
        <f>'PC list'!BQ356</f>
        <v>Marginal</v>
      </c>
      <c r="CU356" s="1527" t="str">
        <f xml:space="preserve"> 'PC list'!BY356</f>
        <v>Marginal</v>
      </c>
      <c r="CW356" s="1268" t="b">
        <f>ISNUMBER('PC list'!S356)</f>
        <v>0</v>
      </c>
      <c r="CX356" s="1268" t="b">
        <f>ISNUMBER('PC list'!T356)</f>
        <v>0</v>
      </c>
      <c r="CY356" s="1268" t="b">
        <f>ISNUMBER('PC list'!U356)</f>
        <v>0</v>
      </c>
      <c r="CZ356" s="1269" t="b">
        <f>ISNUMBER('PC list'!BP356)</f>
        <v>0</v>
      </c>
      <c r="DA356" s="1269" t="b">
        <f>ISNUMBER('PC list'!BQ356)</f>
        <v>0</v>
      </c>
      <c r="DB356" s="1269" t="b">
        <f>ISNUMBER('PC list'!BY356)</f>
        <v>0</v>
      </c>
      <c r="DC356" s="1269"/>
      <c r="DD356" s="1268" t="b">
        <f t="shared" si="153"/>
        <v>0</v>
      </c>
      <c r="DE356" s="1268" t="b">
        <f t="shared" si="154"/>
        <v>0</v>
      </c>
      <c r="DF356" s="1268" t="b">
        <f t="shared" si="155"/>
        <v>0</v>
      </c>
      <c r="DG356" s="1291" t="str">
        <f t="shared" si="156"/>
        <v/>
      </c>
      <c r="DH356" s="1292" t="str">
        <f t="shared" si="136"/>
        <v/>
      </c>
      <c r="DI356" s="1292" t="str">
        <f t="shared" si="157"/>
        <v>Static</v>
      </c>
      <c r="DJ356" s="1293"/>
      <c r="DK356" s="1294" t="str">
        <f>IF('PC list'!BS356 ="", 'PC list'!BU356, 'PC list'!BS356)</f>
        <v>Underperformance payment</v>
      </c>
      <c r="DL356" s="1295">
        <f>IF('PC list'!BT356=0, 'PC list'!BV356, 'PC list'!BT356)</f>
        <v>-4.6749999999999998</v>
      </c>
      <c r="DM356" s="1296"/>
      <c r="DN356" s="1802" t="str">
        <f>IF(AND(DG356&gt;1,DH356="Warning",DI356="Down",DK356=Validation!D37),"Yes","")</f>
        <v/>
      </c>
      <c r="DO356" s="1795" t="str">
        <f>IF(AND(DH356="Warning",DI356="Static",DK356=Validation!D37),"Yes","")</f>
        <v/>
      </c>
      <c r="DP356" s="1795" t="str">
        <f>IF(AND(DG356&lt;1,DH356="Warning",DI356="Up",DK356=Validation!D37),"Yes","")</f>
        <v/>
      </c>
      <c r="DQ356" s="1795" t="str">
        <f>IF(AND(DG356&gt;1,DH356="Warning",DI356="Down",DK356=Validation!D39),"Yes","")</f>
        <v/>
      </c>
      <c r="DR356" s="1795" t="str">
        <f>IF(AND(DH356="Warning",DI356="Static",DK356=Validation!D39),"Yes","")</f>
        <v/>
      </c>
      <c r="DS356" s="1795" t="str">
        <f>IF(AND(DG356&lt;1,DH356="Warning",DI356="Up",DK356=Validation!D39),"Yes","")</f>
        <v/>
      </c>
      <c r="DT356" s="1796" t="str">
        <f t="shared" si="158"/>
        <v/>
      </c>
      <c r="DU356" s="1291" t="str">
        <f t="shared" si="159"/>
        <v/>
      </c>
      <c r="DV356" s="1292" t="str">
        <f t="shared" si="160"/>
        <v/>
      </c>
      <c r="DW356" s="1292" t="str">
        <f t="shared" si="161"/>
        <v>Static</v>
      </c>
      <c r="DX356" s="1293"/>
      <c r="DY356" s="1294" t="str">
        <f>IF(OR('PC list'!CA356 =0,'PC list'!CA356 = ""), 'PC list'!CC356, 'PC list'!CA356)</f>
        <v>Underperformance payment</v>
      </c>
      <c r="DZ356" s="1295">
        <f>IF('PC list'!CB356=0, 'PC list'!CD356, 'PC list'!CB356)</f>
        <v>-4.6749999999999998</v>
      </c>
      <c r="EA356" s="1296"/>
      <c r="EB356" s="1832" t="str">
        <f>IF(AND(DU356&gt;1,DV356="Warning",DW356="Down",DY356=Validation!D37),"Check","")</f>
        <v/>
      </c>
      <c r="EC356" s="1833" t="str">
        <f>IF(AND(DV356="Warning",DW356="Static",DY356=Validation!D37),"Check","")</f>
        <v/>
      </c>
      <c r="ED356" s="1833" t="str">
        <f>IF(AND(DU356&lt;1,DV356="Warning",DW356="Up",DY356=Validation!D37),"Check","")</f>
        <v/>
      </c>
      <c r="EE356" s="1833" t="str">
        <f>IF(AND(DU356&gt;1,DV356="Warning",DW356="Down",DY356=Validation!D39),"Check","")</f>
        <v/>
      </c>
      <c r="EF356" s="1833" t="str">
        <f>IF(AND(DV356="Warning",DW356="Static",DY356=Validation!D39),"Check","")</f>
        <v/>
      </c>
      <c r="EG356" s="1833" t="str">
        <f>IF(AND(DU356&lt;1,DV356="Warning",DW356="Up",DY356=Validation!D39),"Check","")</f>
        <v/>
      </c>
      <c r="EH356" s="1796" t="str">
        <f t="shared" si="162"/>
        <v/>
      </c>
      <c r="EI356" s="1701" t="str">
        <f t="shared" si="137"/>
        <v>TMS</v>
      </c>
      <c r="EJ356" s="1702" t="str">
        <f t="shared" si="138"/>
        <v>WB1: Asset health water infrastructure</v>
      </c>
      <c r="EK356" s="1766"/>
      <c r="EL356" s="1766"/>
    </row>
    <row r="357" spans="1:142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CB357&lt;&gt;0),"Error","")</f>
        <v/>
      </c>
      <c r="N357" s="1147" t="str">
        <f>IF(AND('PC list'!CA357=Validation!$D$37,'PC list'!$CB357=0),"Error","")</f>
        <v/>
      </c>
      <c r="O357" s="1147" t="str">
        <f>IF(AND('PC list'!CA357=Validation!$D$39,'PC list'!$CB357=0),"Error","")</f>
        <v/>
      </c>
      <c r="P357" s="1147" t="str">
        <f>IF(AND('PC list'!L357= Validation!$A$105,'PC list'!$CD357&lt;&gt;0),"Error","")</f>
        <v/>
      </c>
      <c r="Q357" s="1147" t="str">
        <f>IF(AND('PC list'!CA357=Validation!$D$37,'PC list'!$CB357&lt;0),"Error","")</f>
        <v/>
      </c>
      <c r="R357" s="1147" t="str">
        <f>IF(AND('PC list'!CA357=Validation!$D$39,'PC list'!$CB357&gt;0),"Error","")</f>
        <v/>
      </c>
      <c r="S357" s="1147" t="str">
        <f>IF(AND('PC list'!CA357=Validation!$D$38,'PC list'!$CB357&lt;&gt;0),"Error","")</f>
        <v/>
      </c>
      <c r="T357" s="1147" t="str">
        <f>IF(AND('PC list'!CA357=Validation!$D$40,'PC list'!$CB357&lt;&gt;0),"Error","")</f>
        <v/>
      </c>
      <c r="U357" s="1147" t="str">
        <f>IF(AND('PC list'!CA357=Validation!$D$42,'PC list'!$CB357&lt;&gt;0),"Error","")</f>
        <v/>
      </c>
      <c r="V357" s="1147" t="str">
        <f>IF(AND('PC list'!CA357=Validation!$D$43,'PC list'!$CB357&lt;&gt;0),"Error","")</f>
        <v/>
      </c>
      <c r="W357" s="1147" t="str">
        <f>IF(ISTEXT('PC list'!CB357), "Error", "")</f>
        <v/>
      </c>
      <c r="X357" s="1147" t="str">
        <f>IF(AND('PC list'!J357=Validation!$A$39,'PC list'!$CA357=Validation!$D$37),"Error","")</f>
        <v/>
      </c>
      <c r="Y357" s="1147" t="str">
        <f>IF(AND('PC list'!J357=Validation!$A$39,'PC list'!$CA357=Validation!$D$38),"Error","")</f>
        <v/>
      </c>
      <c r="Z357" s="1147" t="str">
        <f>IF(AND('PC list'!J357=Validation!$A$38,'PC list'!$CA357=Validation!$D$39),"Error","")</f>
        <v/>
      </c>
      <c r="AA357" s="1147" t="str">
        <f>IF(AND('PC list'!J357=Validation!$A$38,'PC list'!$CA357=Validation!$D$40),"Error","")</f>
        <v/>
      </c>
      <c r="AB357" s="1147" t="str">
        <f>IF(OR(AND('PC list'!BZ357=Validation!$D$105,'PC list'!$CA357=Validation!$D$39), AND('PC list'!BZ357=Validation!$D$105,'PC list'!$CA357=Validation!$D$40)),"Error","")</f>
        <v/>
      </c>
      <c r="AC357" s="1147" t="str">
        <f>IF(AND(H357=Validation!$A$37,'PC list'!$CD357&lt;&gt;0),"Error","")</f>
        <v/>
      </c>
      <c r="AD357" s="1147" t="str">
        <f>IF(AND('PC list'!CC357=Validation!$D$37,'PC list'!$CD357=0),"Error","")</f>
        <v/>
      </c>
      <c r="AE357" s="1147" t="str">
        <f>IF(AND('PC list'!CC357=Validation!$D$39,'PC list'!$CD357=0),"Error","")</f>
        <v/>
      </c>
      <c r="AF357" s="1147" t="str">
        <f>IF(AND('PC list'!L357&lt;&gt; Validation!$A$105,'PC list'!$CB357&lt;&gt;0),"Error","")</f>
        <v/>
      </c>
      <c r="AG357" s="1147" t="str">
        <f>IF(AND('PC list'!CC357=Validation!$D$37,'PC list'!$CD357&lt;0),"Error","")</f>
        <v/>
      </c>
      <c r="AH357" s="1147" t="str">
        <f>IF(AND('PC list'!CC357=Validation!$D$39,'PC list'!$CD357&gt;0),"Error","")</f>
        <v/>
      </c>
      <c r="AI357" s="1147" t="str">
        <f>IF(AND('PC list'!CC357=Validation!$D$38,'PC list'!$CD357&lt;&gt;0),"Error","")</f>
        <v/>
      </c>
      <c r="AJ357" s="1147" t="str">
        <f>IF(AND('PC list'!CC357=Validation!$D$40,'PC list'!$CD357&lt;&gt;0),"Error","")</f>
        <v/>
      </c>
      <c r="AK357" s="1147" t="str">
        <f>IF(AND('PC list'!CC357=Validation!$D$42,'PC list'!$CD357&lt;&gt;0),"Error","")</f>
        <v/>
      </c>
      <c r="AL357" s="1147" t="str">
        <f>IF(AND('PC list'!CC357=Validation!$D$43,'PC list'!$CD357&lt;&gt;0),"Error","")</f>
        <v/>
      </c>
      <c r="AM357" s="1147" t="str">
        <f>IF(ISTEXT('PC list'!CD357), "Error", "")</f>
        <v/>
      </c>
      <c r="AN357" s="552" t="str">
        <f>IF(AND('PC list'!J357=Validation!$A$39,'PC list'!$CC357=Validation!$D$37),"Error","")</f>
        <v/>
      </c>
      <c r="AO357" s="552" t="str">
        <f>IF(AND('PC list'!J357=Validation!$A$39,'PC list'!$CC357=Validation!$D$38),"Error","")</f>
        <v/>
      </c>
      <c r="AP357" s="553" t="str">
        <f>IF(AND('PC list'!J357=Validation!$A$38,'PC list'!$CC357=Validation!$D$39),"Error","")</f>
        <v/>
      </c>
      <c r="AQ357" s="553" t="str">
        <f>IF(AND('PC list'!J357=Validation!$A$38,'PC list'!$CC357=Validation!$D$40),"Error","")</f>
        <v/>
      </c>
      <c r="AR357" s="1147" t="str">
        <f>IF(OR(AND('PC list'!BZ357=Validation!$D$105,'PC list'!$CC357=Validation!$D$39), AND('PC list'!BZ357=Validation!$D$105,'PC list'!$CC357=Validation!$D$40)),"Error","")</f>
        <v/>
      </c>
      <c r="AS357" s="1387" t="str">
        <f>IF(AND(ISNUMBER('PC list'!$BY357), ISNUMBER('PC list'!$Q357)), IF(IF(LEN('PC list'!$BY357)=LEN(ROUNDDOWN('PC list'!$BY357, 0)), 0, LEN('PC list'!$BY357)-LEN(ROUNDDOWN('PC list'!$BY357, 0))-1) &lt; 'PC list'!$Q357, "Error", ""), "")</f>
        <v/>
      </c>
      <c r="AT357" s="1387" t="str">
        <f>IF(AND(ISNUMBER('PC list'!$BY357), ISNUMBER('PC list'!$Q357)), IF(IF(LEN('PC list'!$BY357)=LEN(ROUNDDOWN('PC list'!$BY357, 0)), 0, LEN('PC list'!$BY357)-LEN(ROUNDDOWN('PC list'!$BY357, 0))-1) &gt; 'PC list'!$Q357, "Error", ""), "")</f>
        <v/>
      </c>
      <c r="AU357" s="1150" t="b">
        <f>NOT('PC list'!M357="No")</f>
        <v>0</v>
      </c>
      <c r="AV357" s="1150" t="b">
        <f>'PC list'!AJ357="Yes"</f>
        <v>1</v>
      </c>
      <c r="AW357" s="1150" t="b">
        <f>'PC list'!L357="Yes"</f>
        <v>0</v>
      </c>
      <c r="AX357" s="1150" t="b">
        <f>'PC list'!BY357&lt;&gt;""</f>
        <v>1</v>
      </c>
      <c r="AY357" s="1150" t="b">
        <f>'PC list'!AO357&lt;&gt;""</f>
        <v>1</v>
      </c>
      <c r="AZ357" s="1150" t="b">
        <f>'PC list'!AT357&lt;&gt;""</f>
        <v>1</v>
      </c>
      <c r="BA357" s="1150" t="b">
        <f>'PC list'!AY357&lt;&gt;""</f>
        <v>0</v>
      </c>
      <c r="BB357" s="1150" t="b">
        <f>'PC list'!BD357&lt;&gt;""</f>
        <v>0</v>
      </c>
      <c r="BC357" s="1150" t="b">
        <f>AND(AY357, 'PC list'!U357&lt;'PC list'!AO357)</f>
        <v>0</v>
      </c>
      <c r="BD357" s="1150" t="b">
        <f>AND(AZ357, 'PC list'!U357&lt;'PC list'!AT357)</f>
        <v>0</v>
      </c>
      <c r="BE357" s="1150" t="b">
        <f>AND(BA357, 'PC list'!U357&gt;'PC list'!AY357)</f>
        <v>0</v>
      </c>
      <c r="BF357" s="1150" t="b">
        <f>AND(BB357, 'PC list'!U357&gt;'PC list'!BD357)</f>
        <v>0</v>
      </c>
      <c r="BG357" s="1150" t="b">
        <f>AND(AY357, AZ357, 'PC list'!AO357 &gt; 'PC list'!AT357)</f>
        <v>0</v>
      </c>
      <c r="BH357" s="1150" t="b">
        <f>AND(BB357, BA357, 'PC list'!BD357 &lt; 'PC list'!AY357)</f>
        <v>0</v>
      </c>
      <c r="BI357" s="1150" t="b">
        <f t="shared" si="139"/>
        <v>0</v>
      </c>
      <c r="BJ357" s="1150" t="b">
        <f>AND('PC list'!BY357&gt;'PC list'!AO357,AY357)</f>
        <v>1</v>
      </c>
      <c r="BK357" s="1150" t="b">
        <f>AND('PC list'!BY357&gt;'PC list'!AT357, AZ357)</f>
        <v>1</v>
      </c>
      <c r="BL357" s="1150" t="b">
        <f>AND('PC list'!BY357='PC list'!AT357, AZ357)</f>
        <v>0</v>
      </c>
      <c r="BM357" s="1150" t="b">
        <f>'PC list'!BY357&gt;'PC list'!U357</f>
        <v>0</v>
      </c>
      <c r="BN357" s="1150" t="b">
        <f>'PC list'!BY357='PC list'!U357</f>
        <v>1</v>
      </c>
      <c r="BO357" s="1150" t="b">
        <f>AND('PC list'!BY357='PC list'!AY357, BA357)</f>
        <v>0</v>
      </c>
      <c r="BP357" s="1150" t="b">
        <f>AND('PC list'!BY357&gt;'PC list'!AY357, BA357)</f>
        <v>0</v>
      </c>
      <c r="BQ357" s="1150" t="b">
        <f>AND('PC list'!BY357&gt;'PC list'!BD357, BB357)</f>
        <v>0</v>
      </c>
      <c r="BR357" s="1150" t="b">
        <f t="shared" si="140"/>
        <v>0</v>
      </c>
      <c r="BS357" s="1150" t="b">
        <f t="shared" si="141"/>
        <v>0</v>
      </c>
      <c r="BT357" s="1150" t="b">
        <f t="shared" si="142"/>
        <v>0</v>
      </c>
      <c r="BU357" s="1150" t="b">
        <f t="shared" si="143"/>
        <v>0</v>
      </c>
      <c r="BV357" s="1150" t="b">
        <f t="shared" si="144"/>
        <v>0</v>
      </c>
      <c r="BW357" s="1150" t="b">
        <f t="shared" si="145"/>
        <v>0</v>
      </c>
      <c r="BX357" s="1150" t="b">
        <f t="shared" si="146"/>
        <v>0</v>
      </c>
      <c r="BY357" s="1147">
        <f t="shared" si="147"/>
        <v>0</v>
      </c>
      <c r="BZ357" s="1151">
        <f>IF(AND(AU357, AV357, AW357, AX357, BR357), IF(BV357, ABS(ROUND('PC list'!AO357-'PC list'!AT357, 'PC list'!Q357)*'PC list'!BH357*'PC list'!BN357)*(-1), ABS(ROUND('PC list'!BY357-'PC list'!AT357, 'PC list'!Q357)*'PC list'!BH357*'PC list'!BN357)*(-1)), 0)</f>
        <v>0</v>
      </c>
      <c r="CA357" s="1151">
        <f>IF(AND(AU357, AV357, AW357, AY357, BU357), IF(BW357, ABS(ROUND('PC list'!BD357-'PC list'!AY357, 'PC list'!Q357)*'PC list'!BL357*'PC list'!BN357), ABS(ROUND('PC list'!BY357-'PC list'!AY357, 'PC list'!Q357)*'PC list'!BL357*'PC list'!BN357)), 0)</f>
        <v>0</v>
      </c>
      <c r="CB357" s="1151">
        <f t="shared" si="148"/>
        <v>0</v>
      </c>
      <c r="CC357" s="1151">
        <f>IF(AND(AU357, AV357, AW357=FALSE, AX357, BR357), IF(BV357, ABS(ROUND('PC list'!AO357-'PC list'!AT357, 'PC list'!Q357)*'PC list'!BH357*'PC list'!BN357)*(-1), ABS(ROUND('PC list'!BY357-'PC list'!AT357, 'PC list'!Q357)*'PC list'!BH357*'PC list'!BN357)*(-1)), 0)</f>
        <v>0</v>
      </c>
      <c r="CD357" s="1151">
        <f>IF(AND(AU357, AV357, AW357=FALSE, AX357, BU357), IF(BW357, ABS(ROUND('PC list'!BD357-'PC list'!AY357, 'PC list'!Q357)*'PC list'!BL357*'PC list'!BN357), ABS(ROUND('PC list'!BY357-'PC list'!AY357, 'PC list'!Q357)*'PC list'!BL357*'PC list'!BN357)), 0)</f>
        <v>0</v>
      </c>
      <c r="CE357" s="1147">
        <f xml:space="preserve"> IF('PC list'!CA357 = "-", 0, 'PC list'!CA357)</f>
        <v>0</v>
      </c>
      <c r="CF357" s="1147">
        <f>'PC list'!CB357</f>
        <v>0</v>
      </c>
      <c r="CG357" s="1147">
        <f xml:space="preserve"> IF('PC list'!CC357 = "-", 0, 'PC list'!CC357)</f>
        <v>0</v>
      </c>
      <c r="CH357" s="1151">
        <f>'PC list'!CD357</f>
        <v>0</v>
      </c>
      <c r="CI357" s="1147" t="str">
        <f t="shared" si="149"/>
        <v/>
      </c>
      <c r="CJ357" s="1147" t="str">
        <f t="shared" si="150"/>
        <v/>
      </c>
      <c r="CK357" s="1147" t="str">
        <f>IF(CJ357="Error", IF(OR(BY357=Validation!D37, CE357=Validation!D37), CA357-CF357, CF357-BZ357), "")</f>
        <v/>
      </c>
      <c r="CL357" s="1151" t="str">
        <f t="shared" si="151"/>
        <v/>
      </c>
      <c r="CM357" s="1147" t="str">
        <f t="shared" si="152"/>
        <v/>
      </c>
      <c r="CN357" s="1700" t="str">
        <f>IF(CM357="Error", IF(OR(CB357=Validation!D37, CG357=Validation!D37), CD357-CH357, CH357-CC357), "")</f>
        <v/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527" t="str">
        <f>'PC list'!BP357</f>
        <v>Stable</v>
      </c>
      <c r="CT357" s="1527" t="str">
        <f>'PC list'!BQ357</f>
        <v>Stable</v>
      </c>
      <c r="CU357" s="1527" t="str">
        <f xml:space="preserve"> 'PC list'!BY357</f>
        <v>Stable</v>
      </c>
      <c r="CW357" s="1268" t="b">
        <f>ISNUMBER('PC list'!S357)</f>
        <v>0</v>
      </c>
      <c r="CX357" s="1268" t="b">
        <f>ISNUMBER('PC list'!T357)</f>
        <v>0</v>
      </c>
      <c r="CY357" s="1268" t="b">
        <f>ISNUMBER('PC list'!U357)</f>
        <v>0</v>
      </c>
      <c r="CZ357" s="1269" t="b">
        <f>ISNUMBER('PC list'!BP357)</f>
        <v>0</v>
      </c>
      <c r="DA357" s="1269" t="b">
        <f>ISNUMBER('PC list'!BQ357)</f>
        <v>0</v>
      </c>
      <c r="DB357" s="1269" t="b">
        <f>ISNUMBER('PC list'!BY357)</f>
        <v>0</v>
      </c>
      <c r="DC357" s="1269"/>
      <c r="DD357" s="1268" t="b">
        <f t="shared" si="153"/>
        <v>0</v>
      </c>
      <c r="DE357" s="1268" t="b">
        <f t="shared" si="154"/>
        <v>0</v>
      </c>
      <c r="DF357" s="1268" t="b">
        <f t="shared" si="155"/>
        <v>0</v>
      </c>
      <c r="DG357" s="1291" t="str">
        <f t="shared" si="156"/>
        <v/>
      </c>
      <c r="DH357" s="1292" t="str">
        <f t="shared" si="136"/>
        <v/>
      </c>
      <c r="DI357" s="1292" t="str">
        <f t="shared" si="157"/>
        <v>Static</v>
      </c>
      <c r="DJ357" s="1293"/>
      <c r="DK357" s="1294" t="str">
        <f>IF('PC list'!BS357 ="", 'PC list'!BU357, 'PC list'!BS357)</f>
        <v/>
      </c>
      <c r="DL357" s="1295">
        <f>IF('PC list'!BT357=0, 'PC list'!BV357, 'PC list'!BT357)</f>
        <v>0</v>
      </c>
      <c r="DM357" s="1296"/>
      <c r="DN357" s="1802" t="str">
        <f>IF(AND(DG357&gt;1,DH357="Warning",DI357="Down",DK357=Validation!D37),"Yes","")</f>
        <v/>
      </c>
      <c r="DO357" s="1795" t="str">
        <f>IF(AND(DH357="Warning",DI357="Static",DK357=Validation!D37),"Yes","")</f>
        <v/>
      </c>
      <c r="DP357" s="1795" t="str">
        <f>IF(AND(DG357&lt;1,DH357="Warning",DI357="Up",DK357=Validation!D37),"Yes","")</f>
        <v/>
      </c>
      <c r="DQ357" s="1795" t="str">
        <f>IF(AND(DG357&gt;1,DH357="Warning",DI357="Down",DK357=Validation!D39),"Yes","")</f>
        <v/>
      </c>
      <c r="DR357" s="1795" t="str">
        <f>IF(AND(DH357="Warning",DI357="Static",DK357=Validation!D39),"Yes","")</f>
        <v/>
      </c>
      <c r="DS357" s="1795" t="str">
        <f>IF(AND(DG357&lt;1,DH357="Warning",DI357="Up",DK357=Validation!D39),"Yes","")</f>
        <v/>
      </c>
      <c r="DT357" s="1796" t="str">
        <f t="shared" si="158"/>
        <v/>
      </c>
      <c r="DU357" s="1291" t="str">
        <f t="shared" si="159"/>
        <v/>
      </c>
      <c r="DV357" s="1292" t="str">
        <f t="shared" si="160"/>
        <v/>
      </c>
      <c r="DW357" s="1292" t="str">
        <f t="shared" si="161"/>
        <v>Static</v>
      </c>
      <c r="DX357" s="1293"/>
      <c r="DY357" s="1294">
        <f>IF(OR('PC list'!CA357 =0,'PC list'!CA357 = ""), 'PC list'!CC357, 'PC list'!CA357)</f>
        <v>0</v>
      </c>
      <c r="DZ357" s="1295">
        <f>IF('PC list'!CB357=0, 'PC list'!CD357, 'PC list'!CB357)</f>
        <v>0</v>
      </c>
      <c r="EA357" s="1296"/>
      <c r="EB357" s="1832" t="str">
        <f>IF(AND(DU357&gt;1,DV357="Warning",DW357="Down",DY357=Validation!D37),"Check","")</f>
        <v/>
      </c>
      <c r="EC357" s="1833" t="str">
        <f>IF(AND(DV357="Warning",DW357="Static",DY357=Validation!D37),"Check","")</f>
        <v/>
      </c>
      <c r="ED357" s="1833" t="str">
        <f>IF(AND(DU357&lt;1,DV357="Warning",DW357="Up",DY357=Validation!D37),"Check","")</f>
        <v/>
      </c>
      <c r="EE357" s="1833" t="str">
        <f>IF(AND(DU357&gt;1,DV357="Warning",DW357="Down",DY357=Validation!D39),"Check","")</f>
        <v/>
      </c>
      <c r="EF357" s="1833" t="str">
        <f>IF(AND(DV357="Warning",DW357="Static",DY357=Validation!D39),"Check","")</f>
        <v/>
      </c>
      <c r="EG357" s="1833" t="str">
        <f>IF(AND(DU357&lt;1,DV357="Warning",DW357="Up",DY357=Validation!D39),"Check","")</f>
        <v/>
      </c>
      <c r="EH357" s="1796" t="str">
        <f t="shared" si="162"/>
        <v/>
      </c>
      <c r="EI357" s="1701" t="str">
        <f t="shared" si="137"/>
        <v>TMS</v>
      </c>
      <c r="EJ357" s="1702" t="str">
        <f t="shared" si="138"/>
        <v>WB2: Asset health water non-infrastructure</v>
      </c>
      <c r="EK357" s="1766"/>
      <c r="EL357" s="1766"/>
    </row>
    <row r="358" spans="1:142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CB358&lt;&gt;0),"Error","")</f>
        <v/>
      </c>
      <c r="N358" s="1147" t="str">
        <f>IF(AND('PC list'!CA358=Validation!$D$37,'PC list'!$CB358=0),"Error","")</f>
        <v/>
      </c>
      <c r="O358" s="1147" t="str">
        <f>IF(AND('PC list'!CA358=Validation!$D$39,'PC list'!$CB358=0),"Error","")</f>
        <v/>
      </c>
      <c r="P358" s="1147" t="str">
        <f>IF(AND('PC list'!L358= Validation!$A$105,'PC list'!$CD358&lt;&gt;0),"Error","")</f>
        <v/>
      </c>
      <c r="Q358" s="1147" t="str">
        <f>IF(AND('PC list'!CA358=Validation!$D$37,'PC list'!$CB358&lt;0),"Error","")</f>
        <v/>
      </c>
      <c r="R358" s="1147" t="str">
        <f>IF(AND('PC list'!CA358=Validation!$D$39,'PC list'!$CB358&gt;0),"Error","")</f>
        <v/>
      </c>
      <c r="S358" s="1147" t="str">
        <f>IF(AND('PC list'!CA358=Validation!$D$38,'PC list'!$CB358&lt;&gt;0),"Error","")</f>
        <v/>
      </c>
      <c r="T358" s="1147" t="str">
        <f>IF(AND('PC list'!CA358=Validation!$D$40,'PC list'!$CB358&lt;&gt;0),"Error","")</f>
        <v/>
      </c>
      <c r="U358" s="1147" t="str">
        <f>IF(AND('PC list'!CA358=Validation!$D$42,'PC list'!$CB358&lt;&gt;0),"Error","")</f>
        <v/>
      </c>
      <c r="V358" s="1147" t="str">
        <f>IF(AND('PC list'!CA358=Validation!$D$43,'PC list'!$CB358&lt;&gt;0),"Error","")</f>
        <v/>
      </c>
      <c r="W358" s="1147" t="str">
        <f>IF(ISTEXT('PC list'!CB358), "Error", "")</f>
        <v/>
      </c>
      <c r="X358" s="1147" t="str">
        <f>IF(AND('PC list'!J358=Validation!$A$39,'PC list'!$CA358=Validation!$D$37),"Error","")</f>
        <v/>
      </c>
      <c r="Y358" s="1147" t="str">
        <f>IF(AND('PC list'!J358=Validation!$A$39,'PC list'!$CA358=Validation!$D$38),"Error","")</f>
        <v/>
      </c>
      <c r="Z358" s="1147" t="str">
        <f>IF(AND('PC list'!J358=Validation!$A$38,'PC list'!$CA358=Validation!$D$39),"Error","")</f>
        <v/>
      </c>
      <c r="AA358" s="1147" t="str">
        <f>IF(AND('PC list'!J358=Validation!$A$38,'PC list'!$CA358=Validation!$D$40),"Error","")</f>
        <v/>
      </c>
      <c r="AB358" s="1147" t="str">
        <f>IF(OR(AND('PC list'!BZ358=Validation!$D$105,'PC list'!$CA358=Validation!$D$39), AND('PC list'!BZ358=Validation!$D$105,'PC list'!$CA358=Validation!$D$40)),"Error","")</f>
        <v/>
      </c>
      <c r="AC358" s="1147" t="str">
        <f>IF(AND(H358=Validation!$A$37,'PC list'!$CD358&lt;&gt;0),"Error","")</f>
        <v/>
      </c>
      <c r="AD358" s="1147" t="str">
        <f>IF(AND('PC list'!CC358=Validation!$D$37,'PC list'!$CD358=0),"Error","")</f>
        <v/>
      </c>
      <c r="AE358" s="1147" t="str">
        <f>IF(AND('PC list'!CC358=Validation!$D$39,'PC list'!$CD358=0),"Error","")</f>
        <v/>
      </c>
      <c r="AF358" s="1147" t="str">
        <f>IF(AND('PC list'!L358&lt;&gt; Validation!$A$105,'PC list'!$CB358&lt;&gt;0),"Error","")</f>
        <v/>
      </c>
      <c r="AG358" s="1147" t="str">
        <f>IF(AND('PC list'!CC358=Validation!$D$37,'PC list'!$CD358&lt;0),"Error","")</f>
        <v/>
      </c>
      <c r="AH358" s="1147" t="str">
        <f>IF(AND('PC list'!CC358=Validation!$D$39,'PC list'!$CD358&gt;0),"Error","")</f>
        <v/>
      </c>
      <c r="AI358" s="1147" t="str">
        <f>IF(AND('PC list'!CC358=Validation!$D$38,'PC list'!$CD358&lt;&gt;0),"Error","")</f>
        <v/>
      </c>
      <c r="AJ358" s="1147" t="str">
        <f>IF(AND('PC list'!CC358=Validation!$D$40,'PC list'!$CD358&lt;&gt;0),"Error","")</f>
        <v/>
      </c>
      <c r="AK358" s="1147" t="str">
        <f>IF(AND('PC list'!CC358=Validation!$D$42,'PC list'!$CD358&lt;&gt;0),"Error","")</f>
        <v/>
      </c>
      <c r="AL358" s="1147" t="str">
        <f>IF(AND('PC list'!CC358=Validation!$D$43,'PC list'!$CD358&lt;&gt;0),"Error","")</f>
        <v/>
      </c>
      <c r="AM358" s="1147" t="str">
        <f>IF(ISTEXT('PC list'!CD358), "Error", "")</f>
        <v/>
      </c>
      <c r="AN358" s="552" t="str">
        <f>IF(AND('PC list'!J358=Validation!$A$39,'PC list'!$CC358=Validation!$D$37),"Error","")</f>
        <v/>
      </c>
      <c r="AO358" s="552" t="str">
        <f>IF(AND('PC list'!J358=Validation!$A$39,'PC list'!$CC358=Validation!$D$38),"Error","")</f>
        <v/>
      </c>
      <c r="AP358" s="553" t="str">
        <f>IF(AND('PC list'!J358=Validation!$A$38,'PC list'!$CC358=Validation!$D$39),"Error","")</f>
        <v/>
      </c>
      <c r="AQ358" s="553" t="str">
        <f>IF(AND('PC list'!J358=Validation!$A$38,'PC list'!$CC358=Validation!$D$40),"Error","")</f>
        <v/>
      </c>
      <c r="AR358" s="1147" t="str">
        <f>IF(OR(AND('PC list'!BZ358=Validation!$D$105,'PC list'!$CC358=Validation!$D$39), AND('PC list'!BZ358=Validation!$D$105,'PC list'!$CC358=Validation!$D$40)),"Error","")</f>
        <v/>
      </c>
      <c r="AS358" s="1387" t="str">
        <f>IF(AND(ISNUMBER('PC list'!$BY358), ISNUMBER('PC list'!$Q358)), IF(IF(LEN('PC list'!$BY358)=LEN(ROUNDDOWN('PC list'!$BY358, 0)), 0, LEN('PC list'!$BY358)-LEN(ROUNDDOWN('PC list'!$BY358, 0))-1) &lt; 'PC list'!$Q358, "Error", ""), "")</f>
        <v/>
      </c>
      <c r="AT358" s="1387" t="str">
        <f>IF(AND(ISNUMBER('PC list'!$BY358), ISNUMBER('PC list'!$Q358)), IF(IF(LEN('PC list'!$BY358)=LEN(ROUNDDOWN('PC list'!$BY358, 0)), 0, LEN('PC list'!$BY358)-LEN(ROUNDDOWN('PC list'!$BY358, 0))-1) &gt; 'PC list'!$Q358, "Error", ""), "")</f>
        <v/>
      </c>
      <c r="AU358" s="1150" t="b">
        <f>NOT('PC list'!M358="No")</f>
        <v>1</v>
      </c>
      <c r="AV358" s="1150" t="b">
        <f>'PC list'!AJ358="Yes"</f>
        <v>1</v>
      </c>
      <c r="AW358" s="1150" t="b">
        <f>'PC list'!L358="Yes"</f>
        <v>0</v>
      </c>
      <c r="AX358" s="1150" t="b">
        <f>'PC list'!BY358&lt;&gt;""</f>
        <v>1</v>
      </c>
      <c r="AY358" s="1150" t="b">
        <f>'PC list'!AO358&lt;&gt;""</f>
        <v>1</v>
      </c>
      <c r="AZ358" s="1150" t="b">
        <f>'PC list'!AT358&lt;&gt;""</f>
        <v>1</v>
      </c>
      <c r="BA358" s="1150" t="b">
        <f>'PC list'!AY358&lt;&gt;""</f>
        <v>0</v>
      </c>
      <c r="BB358" s="1150" t="b">
        <f>'PC list'!BD358&lt;&gt;""</f>
        <v>0</v>
      </c>
      <c r="BC358" s="1150" t="b">
        <f>AND(AY358, 'PC list'!U358&lt;'PC list'!AO358)</f>
        <v>0</v>
      </c>
      <c r="BD358" s="1150" t="b">
        <f>AND(AZ358, 'PC list'!U358&lt;'PC list'!AT358)</f>
        <v>0</v>
      </c>
      <c r="BE358" s="1150" t="b">
        <f>AND(BA358, 'PC list'!U358&gt;'PC list'!AY358)</f>
        <v>0</v>
      </c>
      <c r="BF358" s="1150" t="b">
        <f>AND(BB358, 'PC list'!U358&gt;'PC list'!BD358)</f>
        <v>0</v>
      </c>
      <c r="BG358" s="1150" t="b">
        <f>AND(AY358, AZ358, 'PC list'!AO358 &gt; 'PC list'!AT358)</f>
        <v>0</v>
      </c>
      <c r="BH358" s="1150" t="b">
        <f>AND(BB358, BA358, 'PC list'!BD358 &lt; 'PC list'!AY358)</f>
        <v>0</v>
      </c>
      <c r="BI358" s="1150" t="b">
        <f t="shared" si="139"/>
        <v>0</v>
      </c>
      <c r="BJ358" s="1150" t="b">
        <f>AND('PC list'!BY358&gt;'PC list'!AO358,AY358)</f>
        <v>1</v>
      </c>
      <c r="BK358" s="1150" t="b">
        <f>AND('PC list'!BY358&gt;'PC list'!AT358, AZ358)</f>
        <v>1</v>
      </c>
      <c r="BL358" s="1150" t="b">
        <f>AND('PC list'!BY358='PC list'!AT358, AZ358)</f>
        <v>0</v>
      </c>
      <c r="BM358" s="1150" t="b">
        <f>'PC list'!BY358&gt;'PC list'!U358</f>
        <v>1</v>
      </c>
      <c r="BN358" s="1150" t="b">
        <f>'PC list'!BY358='PC list'!U358</f>
        <v>0</v>
      </c>
      <c r="BO358" s="1150" t="b">
        <f>AND('PC list'!BY358='PC list'!AY358, BA358)</f>
        <v>0</v>
      </c>
      <c r="BP358" s="1150" t="b">
        <f>AND('PC list'!BY358&gt;'PC list'!AY358, BA358)</f>
        <v>0</v>
      </c>
      <c r="BQ358" s="1150" t="b">
        <f>AND('PC list'!BY358&gt;'PC list'!BD358, BB358)</f>
        <v>0</v>
      </c>
      <c r="BR358" s="1150" t="b">
        <f t="shared" si="140"/>
        <v>0</v>
      </c>
      <c r="BS358" s="1150" t="b">
        <f t="shared" si="141"/>
        <v>0</v>
      </c>
      <c r="BT358" s="1150" t="b">
        <f t="shared" si="142"/>
        <v>0</v>
      </c>
      <c r="BU358" s="1150" t="b">
        <f t="shared" si="143"/>
        <v>0</v>
      </c>
      <c r="BV358" s="1150" t="b">
        <f t="shared" si="144"/>
        <v>0</v>
      </c>
      <c r="BW358" s="1150" t="b">
        <f t="shared" si="145"/>
        <v>0</v>
      </c>
      <c r="BX358" s="1150" t="b">
        <f t="shared" si="146"/>
        <v>0</v>
      </c>
      <c r="BY358" s="1147">
        <f t="shared" si="147"/>
        <v>0</v>
      </c>
      <c r="BZ358" s="1151">
        <f>IF(AND(AU358, AV358, AW358, AX358, BR358), IF(BV358, ABS(ROUND('PC list'!AO358-'PC list'!AT358, 'PC list'!Q358)*'PC list'!BH358*'PC list'!BN358)*(-1), ABS(ROUND('PC list'!BY358-'PC list'!AT358, 'PC list'!Q358)*'PC list'!BH358*'PC list'!BN358)*(-1)), 0)</f>
        <v>0</v>
      </c>
      <c r="CA358" s="1151">
        <f>IF(AND(AU358, AV358, AW358, AY358, BU358), IF(BW358, ABS(ROUND('PC list'!BD358-'PC list'!AY358, 'PC list'!Q358)*'PC list'!BL358*'PC list'!BN358), ABS(ROUND('PC list'!BY358-'PC list'!AY358, 'PC list'!Q358)*'PC list'!BL358*'PC list'!BN358)), 0)</f>
        <v>0</v>
      </c>
      <c r="CB358" s="1151">
        <f t="shared" si="148"/>
        <v>0</v>
      </c>
      <c r="CC358" s="1151">
        <f>IF(AND(AU358, AV358, AW358=FALSE, AX358, BR358), IF(BV358, ABS(ROUND('PC list'!AO358-'PC list'!AT358, 'PC list'!Q358)*'PC list'!BH358*'PC list'!BN358)*(-1), ABS(ROUND('PC list'!BY358-'PC list'!AT358, 'PC list'!Q358)*'PC list'!BH358*'PC list'!BN358)*(-1)), 0)</f>
        <v>0</v>
      </c>
      <c r="CD358" s="1151">
        <f>IF(AND(AU358, AV358, AW358=FALSE, AX358, BU358), IF(BW358, ABS(ROUND('PC list'!BD358-'PC list'!AY358, 'PC list'!Q358)*'PC list'!BL358*'PC list'!BN358), ABS(ROUND('PC list'!BY358-'PC list'!AY358, 'PC list'!Q358)*'PC list'!BL358*'PC list'!BN358)), 0)</f>
        <v>0</v>
      </c>
      <c r="CE358" s="1147">
        <f xml:space="preserve"> IF('PC list'!CA358 = "-", 0, 'PC list'!CA358)</f>
        <v>0</v>
      </c>
      <c r="CF358" s="1147">
        <f>'PC list'!CB358</f>
        <v>0</v>
      </c>
      <c r="CG358" s="1147">
        <f xml:space="preserve"> IF('PC list'!CC358 = "-", 0, 'PC list'!CC358)</f>
        <v>0</v>
      </c>
      <c r="CH358" s="1151">
        <f>'PC list'!CD358</f>
        <v>0</v>
      </c>
      <c r="CI358" s="172" t="str">
        <f t="shared" si="149"/>
        <v/>
      </c>
      <c r="CJ358" s="1147" t="str">
        <f t="shared" si="150"/>
        <v/>
      </c>
      <c r="CK358" s="1147" t="str">
        <f>IF(CJ358="Error", IF(OR(BY358=Validation!D37, CE358=Validation!D37), CA358-CF358, CF358-BZ358), "")</f>
        <v/>
      </c>
      <c r="CL358" s="1151" t="str">
        <f t="shared" si="151"/>
        <v/>
      </c>
      <c r="CM358" s="1147" t="str">
        <f t="shared" si="152"/>
        <v/>
      </c>
      <c r="CN358" s="1700" t="str">
        <f>IF(CM358="Error", IF(OR(CB358=Validation!D37, CG358=Validation!D37), CD358-CH358, CH358-CC358), "")</f>
        <v/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527">
        <f>'PC list'!BP358</f>
        <v>99.96</v>
      </c>
      <c r="CT358" s="1527">
        <f>'PC list'!BQ358</f>
        <v>99.956000000000003</v>
      </c>
      <c r="CU358" s="1527">
        <f xml:space="preserve"> 'PC list'!BY358</f>
        <v>99.96</v>
      </c>
      <c r="CW358" s="1268" t="b">
        <f>ISNUMBER('PC list'!S358)</f>
        <v>1</v>
      </c>
      <c r="CX358" s="1268" t="b">
        <f>ISNUMBER('PC list'!T358)</f>
        <v>1</v>
      </c>
      <c r="CY358" s="1268" t="b">
        <f>ISNUMBER('PC list'!U358)</f>
        <v>1</v>
      </c>
      <c r="CZ358" s="1269" t="b">
        <f>ISNUMBER('PC list'!BP358)</f>
        <v>1</v>
      </c>
      <c r="DA358" s="1269" t="b">
        <f>ISNUMBER('PC list'!BQ358)</f>
        <v>1</v>
      </c>
      <c r="DB358" s="1269" t="b">
        <f>ISNUMBER('PC list'!BY358)</f>
        <v>1</v>
      </c>
      <c r="DC358" s="1269"/>
      <c r="DD358" s="1268" t="b">
        <f t="shared" si="153"/>
        <v>1</v>
      </c>
      <c r="DE358" s="1268" t="b">
        <f t="shared" si="154"/>
        <v>1</v>
      </c>
      <c r="DF358" s="1268" t="b">
        <f t="shared" si="155"/>
        <v>1</v>
      </c>
      <c r="DG358" s="1291">
        <f t="shared" si="156"/>
        <v>0.99979991996798723</v>
      </c>
      <c r="DH358" s="1292" t="str">
        <f t="shared" si="136"/>
        <v/>
      </c>
      <c r="DI358" s="1292" t="str">
        <f t="shared" si="157"/>
        <v>Static</v>
      </c>
      <c r="DJ358" s="1293"/>
      <c r="DK358" s="1294" t="str">
        <f>IF('PC list'!BS358 ="", 'PC list'!BU358, 'PC list'!BS358)</f>
        <v/>
      </c>
      <c r="DL358" s="1295">
        <f>IF('PC list'!BT358=0, 'PC list'!BV358, 'PC list'!BT358)</f>
        <v>0</v>
      </c>
      <c r="DM358" s="1296"/>
      <c r="DN358" s="1802" t="str">
        <f>IF(AND(DG358&gt;1,DH358="Warning",DI358="Down",DK358=Validation!D37),"Yes","")</f>
        <v/>
      </c>
      <c r="DO358" s="1795" t="str">
        <f>IF(AND(DH358="Warning",DI358="Static",DK358=Validation!D37),"Yes","")</f>
        <v/>
      </c>
      <c r="DP358" s="1795" t="str">
        <f>IF(AND(DG358&lt;1,DH358="Warning",DI358="Up",DK358=Validation!D37),"Yes","")</f>
        <v/>
      </c>
      <c r="DQ358" s="1795" t="str">
        <f>IF(AND(DG358&gt;1,DH358="Warning",DI358="Down",DK358=Validation!D39),"Yes","")</f>
        <v/>
      </c>
      <c r="DR358" s="1795" t="str">
        <f>IF(AND(DH358="Warning",DI358="Static",DK358=Validation!D39),"Yes","")</f>
        <v/>
      </c>
      <c r="DS358" s="1795" t="str">
        <f>IF(AND(DG358&lt;1,DH358="Warning",DI358="Up",DK358=Validation!D39),"Yes","")</f>
        <v/>
      </c>
      <c r="DT358" s="1796" t="str">
        <f t="shared" si="158"/>
        <v/>
      </c>
      <c r="DU358" s="1291">
        <f t="shared" si="159"/>
        <v>0.99983992956901035</v>
      </c>
      <c r="DV358" s="1292" t="str">
        <f t="shared" si="160"/>
        <v/>
      </c>
      <c r="DW358" s="1292" t="str">
        <f t="shared" si="161"/>
        <v>Static</v>
      </c>
      <c r="DX358" s="1293"/>
      <c r="DY358" s="1294">
        <f>IF(OR('PC list'!CA358 =0,'PC list'!CA358 = ""), 'PC list'!CC358, 'PC list'!CA358)</f>
        <v>0</v>
      </c>
      <c r="DZ358" s="1295">
        <f>IF('PC list'!CB358=0, 'PC list'!CD358, 'PC list'!CB358)</f>
        <v>0</v>
      </c>
      <c r="EA358" s="1296"/>
      <c r="EB358" s="1832" t="str">
        <f>IF(AND(DU358&gt;1,DV358="Warning",DW358="Down",DY358=Validation!D37),"Check","")</f>
        <v/>
      </c>
      <c r="EC358" s="1833" t="str">
        <f>IF(AND(DV358="Warning",DW358="Static",DY358=Validation!D37),"Check","")</f>
        <v/>
      </c>
      <c r="ED358" s="1833" t="str">
        <f>IF(AND(DU358&lt;1,DV358="Warning",DW358="Up",DY358=Validation!D37),"Check","")</f>
        <v/>
      </c>
      <c r="EE358" s="1833" t="str">
        <f>IF(AND(DU358&gt;1,DV358="Warning",DW358="Down",DY358=Validation!D39),"Check","")</f>
        <v/>
      </c>
      <c r="EF358" s="1833" t="str">
        <f>IF(AND(DV358="Warning",DW358="Static",DY358=Validation!D39),"Check","")</f>
        <v/>
      </c>
      <c r="EG358" s="1833" t="str">
        <f>IF(AND(DU358&lt;1,DV358="Warning",DW358="Up",DY358=Validation!D39),"Check","")</f>
        <v/>
      </c>
      <c r="EH358" s="1796" t="str">
        <f t="shared" si="162"/>
        <v/>
      </c>
      <c r="EI358" s="1701" t="str">
        <f t="shared" si="137"/>
        <v>TMS</v>
      </c>
      <c r="EJ358" s="1702" t="str">
        <f t="shared" si="138"/>
        <v>WB3: Compliance with drinking water quality standa</v>
      </c>
      <c r="EK358" s="1766"/>
      <c r="EL358" s="1766"/>
    </row>
    <row r="359" spans="1:142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CB359&lt;&gt;0),"Error","")</f>
        <v/>
      </c>
      <c r="N359" s="1147" t="str">
        <f>IF(AND('PC list'!CA359=Validation!$D$37,'PC list'!$CB359=0),"Error","")</f>
        <v/>
      </c>
      <c r="O359" s="1147" t="str">
        <f>IF(AND('PC list'!CA359=Validation!$D$39,'PC list'!$CB359=0),"Error","")</f>
        <v/>
      </c>
      <c r="P359" s="1147" t="str">
        <f>IF(AND('PC list'!L359= Validation!$A$105,'PC list'!$CD359&lt;&gt;0),"Error","")</f>
        <v/>
      </c>
      <c r="Q359" s="1147" t="str">
        <f>IF(AND('PC list'!CA359=Validation!$D$37,'PC list'!$CB359&lt;0),"Error","")</f>
        <v/>
      </c>
      <c r="R359" s="1147" t="str">
        <f>IF(AND('PC list'!CA359=Validation!$D$39,'PC list'!$CB359&gt;0),"Error","")</f>
        <v/>
      </c>
      <c r="S359" s="1147" t="str">
        <f>IF(AND('PC list'!CA359=Validation!$D$38,'PC list'!$CB359&lt;&gt;0),"Error","")</f>
        <v/>
      </c>
      <c r="T359" s="1147" t="str">
        <f>IF(AND('PC list'!CA359=Validation!$D$40,'PC list'!$CB359&lt;&gt;0),"Error","")</f>
        <v/>
      </c>
      <c r="U359" s="1147" t="str">
        <f>IF(AND('PC list'!CA359=Validation!$D$42,'PC list'!$CB359&lt;&gt;0),"Error","")</f>
        <v/>
      </c>
      <c r="V359" s="1147" t="str">
        <f>IF(AND('PC list'!CA359=Validation!$D$43,'PC list'!$CB359&lt;&gt;0),"Error","")</f>
        <v/>
      </c>
      <c r="W359" s="1147" t="str">
        <f>IF(ISTEXT('PC list'!CB359), "Error", "")</f>
        <v/>
      </c>
      <c r="X359" s="1147" t="str">
        <f>IF(AND('PC list'!J359=Validation!$A$39,'PC list'!$CA359=Validation!$D$37),"Error","")</f>
        <v/>
      </c>
      <c r="Y359" s="1147" t="str">
        <f>IF(AND('PC list'!J359=Validation!$A$39,'PC list'!$CA359=Validation!$D$38),"Error","")</f>
        <v/>
      </c>
      <c r="Z359" s="1147" t="str">
        <f>IF(AND('PC list'!J359=Validation!$A$38,'PC list'!$CA359=Validation!$D$39),"Error","")</f>
        <v/>
      </c>
      <c r="AA359" s="1147" t="str">
        <f>IF(AND('PC list'!J359=Validation!$A$38,'PC list'!$CA359=Validation!$D$40),"Error","")</f>
        <v/>
      </c>
      <c r="AB359" s="1147" t="str">
        <f>IF(OR(AND('PC list'!BZ359=Validation!$D$105,'PC list'!$CA359=Validation!$D$39), AND('PC list'!BZ359=Validation!$D$105,'PC list'!$CA359=Validation!$D$40)),"Error","")</f>
        <v/>
      </c>
      <c r="AC359" s="1147" t="str">
        <f>IF(AND(H359=Validation!$A$37,'PC list'!$CD359&lt;&gt;0),"Error","")</f>
        <v/>
      </c>
      <c r="AD359" s="1147" t="str">
        <f>IF(AND('PC list'!CC359=Validation!$D$37,'PC list'!$CD359=0),"Error","")</f>
        <v/>
      </c>
      <c r="AE359" s="1147" t="str">
        <f>IF(AND('PC list'!CC359=Validation!$D$39,'PC list'!$CD359=0),"Error","")</f>
        <v/>
      </c>
      <c r="AF359" s="1147" t="str">
        <f>IF(AND('PC list'!L359&lt;&gt; Validation!$A$105,'PC list'!$CB359&lt;&gt;0),"Error","")</f>
        <v/>
      </c>
      <c r="AG359" s="1147" t="str">
        <f>IF(AND('PC list'!CC359=Validation!$D$37,'PC list'!$CD359&lt;0),"Error","")</f>
        <v/>
      </c>
      <c r="AH359" s="1147" t="str">
        <f>IF(AND('PC list'!CC359=Validation!$D$39,'PC list'!$CD359&gt;0),"Error","")</f>
        <v/>
      </c>
      <c r="AI359" s="1147" t="str">
        <f>IF(AND('PC list'!CC359=Validation!$D$38,'PC list'!$CD359&lt;&gt;0),"Error","")</f>
        <v/>
      </c>
      <c r="AJ359" s="1147" t="str">
        <f>IF(AND('PC list'!CC359=Validation!$D$40,'PC list'!$CD359&lt;&gt;0),"Error","")</f>
        <v/>
      </c>
      <c r="AK359" s="1147" t="str">
        <f>IF(AND('PC list'!CC359=Validation!$D$42,'PC list'!$CD359&lt;&gt;0),"Error","")</f>
        <v/>
      </c>
      <c r="AL359" s="1147" t="str">
        <f>IF(AND('PC list'!CC359=Validation!$D$43,'PC list'!$CD359&lt;&gt;0),"Error","")</f>
        <v/>
      </c>
      <c r="AM359" s="1147" t="str">
        <f>IF(ISTEXT('PC list'!CD359), "Error", "")</f>
        <v/>
      </c>
      <c r="AN359" s="552" t="str">
        <f>IF(AND('PC list'!J359=Validation!$A$39,'PC list'!$CC359=Validation!$D$37),"Error","")</f>
        <v/>
      </c>
      <c r="AO359" s="552" t="str">
        <f>IF(AND('PC list'!J359=Validation!$A$39,'PC list'!$CC359=Validation!$D$38),"Error","")</f>
        <v/>
      </c>
      <c r="AP359" s="553" t="str">
        <f>IF(AND('PC list'!J359=Validation!$A$38,'PC list'!$CC359=Validation!$D$39),"Error","")</f>
        <v/>
      </c>
      <c r="AQ359" s="553" t="str">
        <f>IF(AND('PC list'!J359=Validation!$A$38,'PC list'!$CC359=Validation!$D$40),"Error","")</f>
        <v/>
      </c>
      <c r="AR359" s="1147" t="str">
        <f>IF(OR(AND('PC list'!BZ359=Validation!$D$105,'PC list'!$CC359=Validation!$D$39), AND('PC list'!BZ359=Validation!$D$105,'PC list'!$CC359=Validation!$D$40)),"Error","")</f>
        <v/>
      </c>
      <c r="AS359" s="1387" t="str">
        <f>IF(AND(ISNUMBER('PC list'!$BY359), ISNUMBER('PC list'!$Q359)), IF(IF(LEN('PC list'!$BY359)=LEN(ROUNDDOWN('PC list'!$BY359, 0)), 0, LEN('PC list'!$BY359)-LEN(ROUNDDOWN('PC list'!$BY359, 0))-1) &lt; 'PC list'!$Q359, "Error", ""), "")</f>
        <v/>
      </c>
      <c r="AT359" s="1387" t="str">
        <f>IF(AND(ISNUMBER('PC list'!$BY359), ISNUMBER('PC list'!$Q359)), IF(IF(LEN('PC list'!$BY359)=LEN(ROUNDDOWN('PC list'!$BY359, 0)), 0, LEN('PC list'!$BY359)-LEN(ROUNDDOWN('PC list'!$BY359, 0))-1) &gt; 'PC list'!$Q359, "Error", ""), "")</f>
        <v/>
      </c>
      <c r="AU359" s="1150" t="b">
        <f>NOT('PC list'!M359="No")</f>
        <v>1</v>
      </c>
      <c r="AV359" s="1150" t="b">
        <f>'PC list'!AJ359="Yes"</f>
        <v>0</v>
      </c>
      <c r="AW359" s="1150" t="b">
        <f>'PC list'!L359="Yes"</f>
        <v>0</v>
      </c>
      <c r="AX359" s="1150" t="b">
        <f>'PC list'!BY359&lt;&gt;""</f>
        <v>1</v>
      </c>
      <c r="AY359" s="1150" t="b">
        <f>'PC list'!AO359&lt;&gt;""</f>
        <v>0</v>
      </c>
      <c r="AZ359" s="1150" t="b">
        <f>'PC list'!AT359&lt;&gt;""</f>
        <v>0</v>
      </c>
      <c r="BA359" s="1150" t="b">
        <f>'PC list'!AY359&lt;&gt;""</f>
        <v>0</v>
      </c>
      <c r="BB359" s="1150" t="b">
        <f>'PC list'!BD359&lt;&gt;""</f>
        <v>0</v>
      </c>
      <c r="BC359" s="1150" t="b">
        <f>AND(AY359, 'PC list'!U359&lt;'PC list'!AO359)</f>
        <v>0</v>
      </c>
      <c r="BD359" s="1150" t="b">
        <f>AND(AZ359, 'PC list'!U359&lt;'PC list'!AT359)</f>
        <v>0</v>
      </c>
      <c r="BE359" s="1150" t="b">
        <f>AND(BA359, 'PC list'!U359&gt;'PC list'!AY359)</f>
        <v>0</v>
      </c>
      <c r="BF359" s="1150" t="b">
        <f>AND(BB359, 'PC list'!U359&gt;'PC list'!BD359)</f>
        <v>0</v>
      </c>
      <c r="BG359" s="1150" t="b">
        <f>AND(AY359, AZ359, 'PC list'!AO359 &gt; 'PC list'!AT359)</f>
        <v>0</v>
      </c>
      <c r="BH359" s="1150" t="b">
        <f>AND(BB359, BA359, 'PC list'!BD359 &lt; 'PC list'!AY359)</f>
        <v>0</v>
      </c>
      <c r="BI359" s="1150" t="b">
        <f t="shared" si="139"/>
        <v>0</v>
      </c>
      <c r="BJ359" s="1150" t="b">
        <f>AND('PC list'!BY359&gt;'PC list'!AO359,AY359)</f>
        <v>0</v>
      </c>
      <c r="BK359" s="1150" t="b">
        <f>AND('PC list'!BY359&gt;'PC list'!AT359, AZ359)</f>
        <v>0</v>
      </c>
      <c r="BL359" s="1150" t="b">
        <f>AND('PC list'!BY359='PC list'!AT359, AZ359)</f>
        <v>0</v>
      </c>
      <c r="BM359" s="1150" t="b">
        <f>'PC list'!BY359&gt;'PC list'!U359</f>
        <v>0</v>
      </c>
      <c r="BN359" s="1150" t="b">
        <f>'PC list'!BY359='PC list'!U359</f>
        <v>0</v>
      </c>
      <c r="BO359" s="1150" t="b">
        <f>AND('PC list'!BY359='PC list'!AY359, BA359)</f>
        <v>0</v>
      </c>
      <c r="BP359" s="1150" t="b">
        <f>AND('PC list'!BY359&gt;'PC list'!AY359, BA359)</f>
        <v>0</v>
      </c>
      <c r="BQ359" s="1150" t="b">
        <f>AND('PC list'!BY359&gt;'PC list'!BD359, BB359)</f>
        <v>0</v>
      </c>
      <c r="BR359" s="1150" t="b">
        <f t="shared" si="140"/>
        <v>0</v>
      </c>
      <c r="BS359" s="1150" t="b">
        <f t="shared" si="141"/>
        <v>0</v>
      </c>
      <c r="BT359" s="1150" t="b">
        <f t="shared" si="142"/>
        <v>0</v>
      </c>
      <c r="BU359" s="1150" t="b">
        <f t="shared" si="143"/>
        <v>0</v>
      </c>
      <c r="BV359" s="1150" t="b">
        <f t="shared" si="144"/>
        <v>1</v>
      </c>
      <c r="BW359" s="1150" t="b">
        <f t="shared" si="145"/>
        <v>0</v>
      </c>
      <c r="BX359" s="1150" t="b">
        <f t="shared" si="146"/>
        <v>0</v>
      </c>
      <c r="BY359" s="1147">
        <f t="shared" si="147"/>
        <v>0</v>
      </c>
      <c r="BZ359" s="1151">
        <f>IF(AND(AU359, AV359, AW359, AX359, BR359), IF(BV359, ABS(ROUND('PC list'!AO359-'PC list'!AT359, 'PC list'!Q359)*'PC list'!BH359*'PC list'!BN359)*(-1), ABS(ROUND('PC list'!BY359-'PC list'!AT359, 'PC list'!Q359)*'PC list'!BH359*'PC list'!BN359)*(-1)), 0)</f>
        <v>0</v>
      </c>
      <c r="CA359" s="1151">
        <f>IF(AND(AU359, AV359, AW359, AY359, BU359), IF(BW359, ABS(ROUND('PC list'!BD359-'PC list'!AY359, 'PC list'!Q359)*'PC list'!BL359*'PC list'!BN359), ABS(ROUND('PC list'!BY359-'PC list'!AY359, 'PC list'!Q359)*'PC list'!BL359*'PC list'!BN359)), 0)</f>
        <v>0</v>
      </c>
      <c r="CB359" s="1151">
        <f t="shared" si="148"/>
        <v>0</v>
      </c>
      <c r="CC359" s="1151">
        <f>IF(AND(AU359, AV359, AW359=FALSE, AX359, BR359), IF(BV359, ABS(ROUND('PC list'!AO359-'PC list'!AT359, 'PC list'!Q359)*'PC list'!BH359*'PC list'!BN359)*(-1), ABS(ROUND('PC list'!BY359-'PC list'!AT359, 'PC list'!Q359)*'PC list'!BH359*'PC list'!BN359)*(-1)), 0)</f>
        <v>0</v>
      </c>
      <c r="CD359" s="1151">
        <f>IF(AND(AU359, AV359, AW359=FALSE, AX359, BU359), IF(BW359, ABS(ROUND('PC list'!BD359-'PC list'!AY359, 'PC list'!Q359)*'PC list'!BL359*'PC list'!BN359), ABS(ROUND('PC list'!BY359-'PC list'!AY359, 'PC list'!Q359)*'PC list'!BL359*'PC list'!BN359)), 0)</f>
        <v>0</v>
      </c>
      <c r="CE359" s="1147">
        <f xml:space="preserve"> IF('PC list'!CA359 = "-", 0, 'PC list'!CA359)</f>
        <v>0</v>
      </c>
      <c r="CF359" s="1147">
        <f>'PC list'!CB359</f>
        <v>0</v>
      </c>
      <c r="CG359" s="1147">
        <f xml:space="preserve"> IF('PC list'!CC359 = "-", 0, 'PC list'!CC359)</f>
        <v>0</v>
      </c>
      <c r="CH359" s="1151">
        <f>'PC list'!CD359</f>
        <v>0</v>
      </c>
      <c r="CI359" s="1147" t="str">
        <f t="shared" si="149"/>
        <v/>
      </c>
      <c r="CJ359" s="1147" t="str">
        <f t="shared" si="150"/>
        <v/>
      </c>
      <c r="CK359" s="1147" t="str">
        <f>IF(CJ359="Error", IF(OR(BY359=Validation!D37, CE359=Validation!D37), CA359-CF359, CF359-BZ359), "")</f>
        <v/>
      </c>
      <c r="CL359" s="1151" t="str">
        <f t="shared" si="151"/>
        <v/>
      </c>
      <c r="CM359" s="1147" t="str">
        <f t="shared" si="152"/>
        <v/>
      </c>
      <c r="CN359" s="1700" t="str">
        <f>IF(CM359="Error", IF(OR(CB359=Validation!D37, CG359=Validation!D37), CD359-CH359, CH359-CC359), "")</f>
        <v/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527">
        <f>'PC list'!BP359</f>
        <v>0</v>
      </c>
      <c r="CT359" s="1527">
        <f>'PC list'!BQ359</f>
        <v>0</v>
      </c>
      <c r="CU359" s="1527">
        <f xml:space="preserve"> 'PC list'!BY359</f>
        <v>5</v>
      </c>
      <c r="CW359" s="1268" t="b">
        <f>ISNUMBER('PC list'!S359)</f>
        <v>1</v>
      </c>
      <c r="CX359" s="1268" t="b">
        <f>ISNUMBER('PC list'!T359)</f>
        <v>1</v>
      </c>
      <c r="CY359" s="1268" t="b">
        <f>ISNUMBER('PC list'!U359)</f>
        <v>1</v>
      </c>
      <c r="CZ359" s="1269" t="b">
        <f>ISNUMBER('PC list'!BP359)</f>
        <v>1</v>
      </c>
      <c r="DA359" s="1269" t="b">
        <f>ISNUMBER('PC list'!BQ359)</f>
        <v>1</v>
      </c>
      <c r="DB359" s="1269" t="b">
        <f>ISNUMBER('PC list'!BY359)</f>
        <v>1</v>
      </c>
      <c r="DC359" s="1269"/>
      <c r="DD359" s="1268" t="b">
        <f t="shared" si="153"/>
        <v>1</v>
      </c>
      <c r="DE359" s="1268" t="b">
        <f t="shared" si="154"/>
        <v>1</v>
      </c>
      <c r="DF359" s="1268" t="b">
        <f t="shared" si="155"/>
        <v>1</v>
      </c>
      <c r="DG359" s="1291" t="str">
        <f t="shared" si="156"/>
        <v/>
      </c>
      <c r="DH359" s="1292" t="str">
        <f t="shared" si="136"/>
        <v/>
      </c>
      <c r="DI359" s="1292" t="str">
        <f t="shared" si="157"/>
        <v>Static</v>
      </c>
      <c r="DJ359" s="1293"/>
      <c r="DK359" s="1294" t="str">
        <f>IF('PC list'!BS359 ="", 'PC list'!BU359, 'PC list'!BS359)</f>
        <v/>
      </c>
      <c r="DL359" s="1295">
        <f>IF('PC list'!BT359=0, 'PC list'!BV359, 'PC list'!BT359)</f>
        <v>0</v>
      </c>
      <c r="DM359" s="1296"/>
      <c r="DN359" s="1802" t="str">
        <f>IF(AND(DG359&gt;1,DH359="Warning",DI359="Down",DK359=Validation!D37),"Yes","")</f>
        <v/>
      </c>
      <c r="DO359" s="1795" t="str">
        <f>IF(AND(DH359="Warning",DI359="Static",DK359=Validation!D37),"Yes","")</f>
        <v/>
      </c>
      <c r="DP359" s="1795" t="str">
        <f>IF(AND(DG359&lt;1,DH359="Warning",DI359="Up",DK359=Validation!D37),"Yes","")</f>
        <v/>
      </c>
      <c r="DQ359" s="1795" t="str">
        <f>IF(AND(DG359&gt;1,DH359="Warning",DI359="Down",DK359=Validation!D39),"Yes","")</f>
        <v/>
      </c>
      <c r="DR359" s="1795" t="str">
        <f>IF(AND(DH359="Warning",DI359="Static",DK359=Validation!D39),"Yes","")</f>
        <v/>
      </c>
      <c r="DS359" s="1795" t="str">
        <f>IF(AND(DG359&lt;1,DH359="Warning",DI359="Up",DK359=Validation!D39),"Yes","")</f>
        <v/>
      </c>
      <c r="DT359" s="1796" t="str">
        <f t="shared" si="158"/>
        <v/>
      </c>
      <c r="DU359" s="1291" t="str">
        <f t="shared" si="159"/>
        <v/>
      </c>
      <c r="DV359" s="1292" t="str">
        <f t="shared" si="160"/>
        <v/>
      </c>
      <c r="DW359" s="1292" t="str">
        <f t="shared" si="161"/>
        <v>Static</v>
      </c>
      <c r="DX359" s="1293"/>
      <c r="DY359" s="1294">
        <f>IF(OR('PC list'!CA359 =0,'PC list'!CA359 = ""), 'PC list'!CC359, 'PC list'!CA359)</f>
        <v>0</v>
      </c>
      <c r="DZ359" s="1295">
        <f>IF('PC list'!CB359=0, 'PC list'!CD359, 'PC list'!CB359)</f>
        <v>0</v>
      </c>
      <c r="EA359" s="1296"/>
      <c r="EB359" s="1832" t="str">
        <f>IF(AND(DU359&gt;1,DV359="Warning",DW359="Down",DY359=Validation!D37),"Check","")</f>
        <v/>
      </c>
      <c r="EC359" s="1833" t="str">
        <f>IF(AND(DV359="Warning",DW359="Static",DY359=Validation!D37),"Check","")</f>
        <v/>
      </c>
      <c r="ED359" s="1833" t="str">
        <f>IF(AND(DU359&lt;1,DV359="Warning",DW359="Up",DY359=Validation!D37),"Check","")</f>
        <v/>
      </c>
      <c r="EE359" s="1833" t="str">
        <f>IF(AND(DU359&gt;1,DV359="Warning",DW359="Down",DY359=Validation!D39),"Check","")</f>
        <v/>
      </c>
      <c r="EF359" s="1833" t="str">
        <f>IF(AND(DV359="Warning",DW359="Static",DY359=Validation!D39),"Check","")</f>
        <v/>
      </c>
      <c r="EG359" s="1833" t="str">
        <f>IF(AND(DU359&lt;1,DV359="Warning",DW359="Up",DY359=Validation!D39),"Check","")</f>
        <v/>
      </c>
      <c r="EH359" s="1796" t="str">
        <f t="shared" si="162"/>
        <v/>
      </c>
      <c r="EI359" s="1701" t="str">
        <f t="shared" si="137"/>
        <v>TMS</v>
      </c>
      <c r="EJ359" s="1702" t="str">
        <f t="shared" si="138"/>
        <v xml:space="preserve">WB4: Properties experiencing chronic low pressure </v>
      </c>
      <c r="EK359" s="1766"/>
      <c r="EL359" s="1766"/>
    </row>
    <row r="360" spans="1:142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CB360&lt;&gt;0),"Error","")</f>
        <v/>
      </c>
      <c r="N360" s="1147" t="str">
        <f>IF(AND('PC list'!CA360=Validation!$D$37,'PC list'!$CB360=0),"Error","")</f>
        <v/>
      </c>
      <c r="O360" s="1147" t="str">
        <f>IF(AND('PC list'!CA360=Validation!$D$39,'PC list'!$CB360=0),"Error","")</f>
        <v/>
      </c>
      <c r="P360" s="1147" t="str">
        <f>IF(AND('PC list'!L360= Validation!$A$105,'PC list'!$CD360&lt;&gt;0),"Error","")</f>
        <v/>
      </c>
      <c r="Q360" s="1147" t="str">
        <f>IF(AND('PC list'!CA360=Validation!$D$37,'PC list'!$CB360&lt;0),"Error","")</f>
        <v/>
      </c>
      <c r="R360" s="1147" t="str">
        <f>IF(AND('PC list'!CA360=Validation!$D$39,'PC list'!$CB360&gt;0),"Error","")</f>
        <v/>
      </c>
      <c r="S360" s="1147" t="str">
        <f>IF(AND('PC list'!CA360=Validation!$D$38,'PC list'!$CB360&lt;&gt;0),"Error","")</f>
        <v/>
      </c>
      <c r="T360" s="1147" t="str">
        <f>IF(AND('PC list'!CA360=Validation!$D$40,'PC list'!$CB360&lt;&gt;0),"Error","")</f>
        <v/>
      </c>
      <c r="U360" s="1147" t="str">
        <f>IF(AND('PC list'!CA360=Validation!$D$42,'PC list'!$CB360&lt;&gt;0),"Error","")</f>
        <v/>
      </c>
      <c r="V360" s="1147" t="str">
        <f>IF(AND('PC list'!CA360=Validation!$D$43,'PC list'!$CB360&lt;&gt;0),"Error","")</f>
        <v/>
      </c>
      <c r="W360" s="1147" t="str">
        <f>IF(ISTEXT('PC list'!CB360), "Error", "")</f>
        <v/>
      </c>
      <c r="X360" s="1147" t="str">
        <f>IF(AND('PC list'!J360=Validation!$A$39,'PC list'!$CA360=Validation!$D$37),"Error","")</f>
        <v/>
      </c>
      <c r="Y360" s="1147" t="str">
        <f>IF(AND('PC list'!J360=Validation!$A$39,'PC list'!$CA360=Validation!$D$38),"Error","")</f>
        <v/>
      </c>
      <c r="Z360" s="1147" t="str">
        <f>IF(AND('PC list'!J360=Validation!$A$38,'PC list'!$CA360=Validation!$D$39),"Error","")</f>
        <v/>
      </c>
      <c r="AA360" s="1147" t="str">
        <f>IF(AND('PC list'!J360=Validation!$A$38,'PC list'!$CA360=Validation!$D$40),"Error","")</f>
        <v/>
      </c>
      <c r="AB360" s="1147" t="str">
        <f>IF(OR(AND('PC list'!BZ360=Validation!$D$105,'PC list'!$CA360=Validation!$D$39), AND('PC list'!BZ360=Validation!$D$105,'PC list'!$CA360=Validation!$D$40)),"Error","")</f>
        <v/>
      </c>
      <c r="AC360" s="1147" t="str">
        <f>IF(AND(H360=Validation!$A$37,'PC list'!$CD360&lt;&gt;0),"Error","")</f>
        <v/>
      </c>
      <c r="AD360" s="1147" t="str">
        <f>IF(AND('PC list'!CC360=Validation!$D$37,'PC list'!$CD360=0),"Error","")</f>
        <v/>
      </c>
      <c r="AE360" s="1147" t="str">
        <f>IF(AND('PC list'!CC360=Validation!$D$39,'PC list'!$CD360=0),"Error","")</f>
        <v/>
      </c>
      <c r="AF360" s="1147" t="str">
        <f>IF(AND('PC list'!L360&lt;&gt; Validation!$A$105,'PC list'!$CB360&lt;&gt;0),"Error","")</f>
        <v/>
      </c>
      <c r="AG360" s="1147" t="str">
        <f>IF(AND('PC list'!CC360=Validation!$D$37,'PC list'!$CD360&lt;0),"Error","")</f>
        <v/>
      </c>
      <c r="AH360" s="1147" t="str">
        <f>IF(AND('PC list'!CC360=Validation!$D$39,'PC list'!$CD360&gt;0),"Error","")</f>
        <v/>
      </c>
      <c r="AI360" s="1147" t="str">
        <f>IF(AND('PC list'!CC360=Validation!$D$38,'PC list'!$CD360&lt;&gt;0),"Error","")</f>
        <v/>
      </c>
      <c r="AJ360" s="1147" t="str">
        <f>IF(AND('PC list'!CC360=Validation!$D$40,'PC list'!$CD360&lt;&gt;0),"Error","")</f>
        <v/>
      </c>
      <c r="AK360" s="1147" t="str">
        <f>IF(AND('PC list'!CC360=Validation!$D$42,'PC list'!$CD360&lt;&gt;0),"Error","")</f>
        <v/>
      </c>
      <c r="AL360" s="1147" t="str">
        <f>IF(AND('PC list'!CC360=Validation!$D$43,'PC list'!$CD360&lt;&gt;0),"Error","")</f>
        <v/>
      </c>
      <c r="AM360" s="1147" t="str">
        <f>IF(ISTEXT('PC list'!CD360), "Error", "")</f>
        <v/>
      </c>
      <c r="AN360" s="552" t="str">
        <f>IF(AND('PC list'!J360=Validation!$A$39,'PC list'!$CC360=Validation!$D$37),"Error","")</f>
        <v/>
      </c>
      <c r="AO360" s="552" t="str">
        <f>IF(AND('PC list'!J360=Validation!$A$39,'PC list'!$CC360=Validation!$D$38),"Error","")</f>
        <v/>
      </c>
      <c r="AP360" s="553" t="str">
        <f>IF(AND('PC list'!J360=Validation!$A$38,'PC list'!$CC360=Validation!$D$39),"Error","")</f>
        <v/>
      </c>
      <c r="AQ360" s="553" t="str">
        <f>IF(AND('PC list'!J360=Validation!$A$38,'PC list'!$CC360=Validation!$D$40),"Error","")</f>
        <v/>
      </c>
      <c r="AR360" s="1147" t="str">
        <f>IF(OR(AND('PC list'!BZ360=Validation!$D$105,'PC list'!$CC360=Validation!$D$39), AND('PC list'!BZ360=Validation!$D$105,'PC list'!$CC360=Validation!$D$40)),"Error","")</f>
        <v/>
      </c>
      <c r="AS360" s="1387" t="str">
        <f>IF(AND(ISNUMBER('PC list'!$BY360), ISNUMBER('PC list'!$Q360)), IF(IF(LEN('PC list'!$BY360)=LEN(ROUNDDOWN('PC list'!$BY360, 0)), 0, LEN('PC list'!$BY360)-LEN(ROUNDDOWN('PC list'!$BY360, 0))-1) &lt; 'PC list'!$Q360, "Error", ""), "")</f>
        <v/>
      </c>
      <c r="AT360" s="1387" t="str">
        <f>IF(AND(ISNUMBER('PC list'!$BY360), ISNUMBER('PC list'!$Q360)), IF(IF(LEN('PC list'!$BY360)=LEN(ROUNDDOWN('PC list'!$BY360, 0)), 0, LEN('PC list'!$BY360)-LEN(ROUNDDOWN('PC list'!$BY360, 0))-1) &gt; 'PC list'!$Q360, "Error", ""), "")</f>
        <v/>
      </c>
      <c r="AU360" s="1150" t="b">
        <f>NOT('PC list'!M360="No")</f>
        <v>0</v>
      </c>
      <c r="AV360" s="1150" t="b">
        <f>'PC list'!AJ360="Yes"</f>
        <v>1</v>
      </c>
      <c r="AW360" s="1150" t="b">
        <f>'PC list'!L360="Yes"</f>
        <v>0</v>
      </c>
      <c r="AX360" s="1150" t="b">
        <f>'PC list'!BY360&lt;&gt;""</f>
        <v>1</v>
      </c>
      <c r="AY360" s="1150" t="b">
        <f>'PC list'!AO360&lt;&gt;""</f>
        <v>1</v>
      </c>
      <c r="AZ360" s="1150" t="b">
        <f>'PC list'!AT360&lt;&gt;""</f>
        <v>1</v>
      </c>
      <c r="BA360" s="1150" t="b">
        <f>'PC list'!AY360&lt;&gt;""</f>
        <v>1</v>
      </c>
      <c r="BB360" s="1150" t="b">
        <f>'PC list'!BD360&lt;&gt;""</f>
        <v>1</v>
      </c>
      <c r="BC360" s="1150" t="b">
        <f>AND(AY360, 'PC list'!U360&lt;'PC list'!AO360)</f>
        <v>1</v>
      </c>
      <c r="BD360" s="1150" t="b">
        <f>AND(AZ360, 'PC list'!U360&lt;'PC list'!AT360)</f>
        <v>0</v>
      </c>
      <c r="BE360" s="1150" t="b">
        <f>AND(BA360, 'PC list'!U360&gt;'PC list'!AY360)</f>
        <v>0</v>
      </c>
      <c r="BF360" s="1150" t="b">
        <f>AND(BB360, 'PC list'!U360&gt;'PC list'!BD360)</f>
        <v>1</v>
      </c>
      <c r="BG360" s="1150" t="b">
        <f>AND(AY360, AZ360, 'PC list'!AO360 &gt; 'PC list'!AT360)</f>
        <v>1</v>
      </c>
      <c r="BH360" s="1150" t="b">
        <f>AND(BB360, BA360, 'PC list'!BD360 &lt; 'PC list'!AY360)</f>
        <v>1</v>
      </c>
      <c r="BI360" s="1150" t="b">
        <f t="shared" si="139"/>
        <v>1</v>
      </c>
      <c r="BJ360" s="1150" t="b">
        <f>AND('PC list'!BY360&gt;'PC list'!AO360,AY360)</f>
        <v>0</v>
      </c>
      <c r="BK360" s="1150" t="b">
        <f>AND('PC list'!BY360&gt;'PC list'!AT360, AZ360)</f>
        <v>0</v>
      </c>
      <c r="BL360" s="1150" t="b">
        <f>AND('PC list'!BY360='PC list'!AT360, AZ360)</f>
        <v>0</v>
      </c>
      <c r="BM360" s="1150" t="b">
        <f>'PC list'!BY360&gt;'PC list'!U360</f>
        <v>0</v>
      </c>
      <c r="BN360" s="1150" t="b">
        <f>'PC list'!BY360='PC list'!U360</f>
        <v>0</v>
      </c>
      <c r="BO360" s="1150" t="b">
        <f>AND('PC list'!BY360='PC list'!AY360, BA360)</f>
        <v>0</v>
      </c>
      <c r="BP360" s="1150" t="b">
        <f>AND('PC list'!BY360&gt;'PC list'!AY360, BA360)</f>
        <v>0</v>
      </c>
      <c r="BQ360" s="1150" t="b">
        <f>AND('PC list'!BY360&gt;'PC list'!BD360, BB360)</f>
        <v>1</v>
      </c>
      <c r="BR360" s="1150" t="b">
        <f t="shared" si="140"/>
        <v>0</v>
      </c>
      <c r="BS360" s="1150" t="b">
        <f t="shared" si="141"/>
        <v>0</v>
      </c>
      <c r="BT360" s="1150" t="b">
        <f t="shared" si="142"/>
        <v>0</v>
      </c>
      <c r="BU360" s="1150" t="b">
        <f t="shared" si="143"/>
        <v>1</v>
      </c>
      <c r="BV360" s="1150" t="b">
        <f t="shared" si="144"/>
        <v>0</v>
      </c>
      <c r="BW360" s="1150" t="b">
        <f t="shared" si="145"/>
        <v>0</v>
      </c>
      <c r="BX360" s="1150" t="b">
        <f t="shared" si="146"/>
        <v>0</v>
      </c>
      <c r="BY360" s="1147">
        <f t="shared" si="147"/>
        <v>0</v>
      </c>
      <c r="BZ360" s="1151">
        <f>IF(AND(AU360, AV360, AW360, AX360, BR360), IF(BV360, ABS(ROUND('PC list'!AO360-'PC list'!AT360, 'PC list'!Q360)*'PC list'!BH360*'PC list'!BN360)*(-1), ABS(ROUND('PC list'!BY360-'PC list'!AT360, 'PC list'!Q360)*'PC list'!BH360*'PC list'!BN360)*(-1)), 0)</f>
        <v>0</v>
      </c>
      <c r="CA360" s="1151">
        <f>IF(AND(AU360, AV360, AW360, AY360, BU360), IF(BW360, ABS(ROUND('PC list'!BD360-'PC list'!AY360, 'PC list'!Q360)*'PC list'!BL360*'PC list'!BN360), ABS(ROUND('PC list'!BY360-'PC list'!AY360, 'PC list'!Q360)*'PC list'!BL360*'PC list'!BN360)), 0)</f>
        <v>0</v>
      </c>
      <c r="CB360" s="1151">
        <f t="shared" si="148"/>
        <v>0</v>
      </c>
      <c r="CC360" s="1151">
        <f>IF(AND(AU360, AV360, AW360=FALSE, AX360, BR360), IF(BV360, ABS(ROUND('PC list'!AO360-'PC list'!AT360, 'PC list'!Q360)*'PC list'!BH360*'PC list'!BN360)*(-1), ABS(ROUND('PC list'!BY360-'PC list'!AT360, 'PC list'!Q360)*'PC list'!BH360*'PC list'!BN360)*(-1)), 0)</f>
        <v>0</v>
      </c>
      <c r="CD360" s="1151">
        <f>IF(AND(AU360, AV360, AW360=FALSE, AX360, BU360), IF(BW360, ABS(ROUND('PC list'!BD360-'PC list'!AY360, 'PC list'!Q360)*'PC list'!BL360*'PC list'!BN360), ABS(ROUND('PC list'!BY360-'PC list'!AY360, 'PC list'!Q360)*'PC list'!BL360*'PC list'!BN360)), 0)</f>
        <v>0</v>
      </c>
      <c r="CE360" s="1147">
        <f xml:space="preserve"> IF('PC list'!CA360 = "-", 0, 'PC list'!CA360)</f>
        <v>0</v>
      </c>
      <c r="CF360" s="1147">
        <f>'PC list'!CB360</f>
        <v>0</v>
      </c>
      <c r="CG360" s="1147" t="str">
        <f xml:space="preserve"> IF('PC list'!CC360 = "-", 0, 'PC list'!CC360)</f>
        <v>Outperformance payment</v>
      </c>
      <c r="CH360" s="1151">
        <f>'PC list'!CD360</f>
        <v>3.1250000000000027</v>
      </c>
      <c r="CI360" s="172" t="str">
        <f t="shared" si="149"/>
        <v/>
      </c>
      <c r="CJ360" s="1147" t="str">
        <f t="shared" si="150"/>
        <v/>
      </c>
      <c r="CK360" s="1147" t="str">
        <f>IF(CJ360="Error", IF(OR(BY360=Validation!D37, CE360=Validation!D37), CA360-CF360, CF360-BZ360), "")</f>
        <v/>
      </c>
      <c r="CL360" s="1151" t="str">
        <f t="shared" si="151"/>
        <v/>
      </c>
      <c r="CM360" s="1147" t="str">
        <f t="shared" si="152"/>
        <v/>
      </c>
      <c r="CN360" s="1700" t="str">
        <f>IF(CM360="Error", IF(OR(CB360=Validation!D37, CG360=Validation!D37), CD360-CH360, CH360-CC360), "")</f>
        <v/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527" t="str">
        <f>'PC list'!BP360</f>
        <v>Not available</v>
      </c>
      <c r="CT360" s="1527">
        <f>'PC list'!BQ360</f>
        <v>0.122</v>
      </c>
      <c r="CU360" s="1527">
        <f xml:space="preserve"> 'PC list'!BY360</f>
        <v>0.12</v>
      </c>
      <c r="CW360" s="1268" t="b">
        <f>ISNUMBER('PC list'!S360)</f>
        <v>1</v>
      </c>
      <c r="CX360" s="1268" t="b">
        <f>ISNUMBER('PC list'!T360)</f>
        <v>1</v>
      </c>
      <c r="CY360" s="1268" t="b">
        <f>ISNUMBER('PC list'!U360)</f>
        <v>1</v>
      </c>
      <c r="CZ360" s="1269" t="b">
        <f>ISNUMBER('PC list'!BP360)</f>
        <v>0</v>
      </c>
      <c r="DA360" s="1269" t="b">
        <f>ISNUMBER('PC list'!BQ360)</f>
        <v>1</v>
      </c>
      <c r="DB360" s="1269" t="b">
        <f>ISNUMBER('PC list'!BY360)</f>
        <v>1</v>
      </c>
      <c r="DC360" s="1269"/>
      <c r="DD360" s="1268" t="b">
        <f t="shared" si="153"/>
        <v>0</v>
      </c>
      <c r="DE360" s="1268" t="b">
        <f t="shared" si="154"/>
        <v>1</v>
      </c>
      <c r="DF360" s="1268" t="b">
        <f t="shared" si="155"/>
        <v>1</v>
      </c>
      <c r="DG360" s="1291" t="str">
        <f t="shared" si="156"/>
        <v/>
      </c>
      <c r="DH360" s="1292" t="str">
        <f t="shared" si="136"/>
        <v/>
      </c>
      <c r="DI360" s="1292" t="str">
        <f t="shared" si="157"/>
        <v>Static</v>
      </c>
      <c r="DJ360" s="1293"/>
      <c r="DK360" s="1294" t="str">
        <f>IF('PC list'!BS360 ="", 'PC list'!BU360, 'PC list'!BS360)</f>
        <v>Outperformance payment</v>
      </c>
      <c r="DL360" s="1295">
        <f>IF('PC list'!BT360=0, 'PC list'!BV360, 'PC list'!BT360)</f>
        <v>3.125</v>
      </c>
      <c r="DM360" s="1296"/>
      <c r="DN360" s="1802" t="str">
        <f>IF(AND(DG360&gt;1,DH360="Warning",DI360="Down",DK360=Validation!D37),"Yes","")</f>
        <v/>
      </c>
      <c r="DO360" s="1795" t="str">
        <f>IF(AND(DH360="Warning",DI360="Static",DK360=Validation!D37),"Yes","")</f>
        <v/>
      </c>
      <c r="DP360" s="1795" t="str">
        <f>IF(AND(DG360&lt;1,DH360="Warning",DI360="Up",DK360=Validation!D37),"Yes","")</f>
        <v/>
      </c>
      <c r="DQ360" s="1795" t="str">
        <f>IF(AND(DG360&gt;1,DH360="Warning",DI360="Down",DK360=Validation!D39),"Yes","")</f>
        <v/>
      </c>
      <c r="DR360" s="1795" t="str">
        <f>IF(AND(DH360="Warning",DI360="Static",DK360=Validation!D39),"Yes","")</f>
        <v/>
      </c>
      <c r="DS360" s="1795" t="str">
        <f>IF(AND(DG360&lt;1,DH360="Warning",DI360="Up",DK360=Validation!D39),"Yes","")</f>
        <v/>
      </c>
      <c r="DT360" s="1796" t="str">
        <f t="shared" si="158"/>
        <v/>
      </c>
      <c r="DU360" s="1291">
        <f t="shared" si="159"/>
        <v>1.0655737704918034</v>
      </c>
      <c r="DV360" s="1292" t="str">
        <f t="shared" si="160"/>
        <v/>
      </c>
      <c r="DW360" s="1292" t="str">
        <f t="shared" si="161"/>
        <v>Static</v>
      </c>
      <c r="DX360" s="1293"/>
      <c r="DY360" s="1294" t="str">
        <f>IF(OR('PC list'!CA360 =0,'PC list'!CA360 = ""), 'PC list'!CC360, 'PC list'!CA360)</f>
        <v>Outperformance payment</v>
      </c>
      <c r="DZ360" s="1295">
        <f>IF('PC list'!CB360=0, 'PC list'!CD360, 'PC list'!CB360)</f>
        <v>3.1250000000000027</v>
      </c>
      <c r="EA360" s="1296"/>
      <c r="EB360" s="1832" t="str">
        <f>IF(AND(DU360&gt;1,DV360="Warning",DW360="Down",DY360=Validation!D37),"Check","")</f>
        <v/>
      </c>
      <c r="EC360" s="1833" t="str">
        <f>IF(AND(DV360="Warning",DW360="Static",DY360=Validation!D37),"Check","")</f>
        <v/>
      </c>
      <c r="ED360" s="1833" t="str">
        <f>IF(AND(DU360&lt;1,DV360="Warning",DW360="Up",DY360=Validation!D37),"Check","")</f>
        <v/>
      </c>
      <c r="EE360" s="1833" t="str">
        <f>IF(AND(DU360&gt;1,DV360="Warning",DW360="Down",DY360=Validation!D39),"Check","")</f>
        <v/>
      </c>
      <c r="EF360" s="1833" t="str">
        <f>IF(AND(DV360="Warning",DW360="Static",DY360=Validation!D39),"Check","")</f>
        <v/>
      </c>
      <c r="EG360" s="1833" t="str">
        <f>IF(AND(DU360&lt;1,DV360="Warning",DW360="Up",DY360=Validation!D39),"Check","")</f>
        <v/>
      </c>
      <c r="EH360" s="1796" t="str">
        <f t="shared" si="162"/>
        <v/>
      </c>
      <c r="EI360" s="1701" t="str">
        <f t="shared" si="137"/>
        <v>TMS</v>
      </c>
      <c r="EJ360" s="1702" t="str">
        <f t="shared" si="138"/>
        <v>WB5: Average hours lost supply per property served</v>
      </c>
      <c r="EK360" s="1766"/>
      <c r="EL360" s="1766"/>
    </row>
    <row r="361" spans="1:142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CB361&lt;&gt;0),"Error","")</f>
        <v/>
      </c>
      <c r="N361" s="1147" t="str">
        <f>IF(AND('PC list'!CA361=Validation!$D$37,'PC list'!$CB361=0),"Error","")</f>
        <v/>
      </c>
      <c r="O361" s="1147" t="str">
        <f>IF(AND('PC list'!CA361=Validation!$D$39,'PC list'!$CB361=0),"Error","")</f>
        <v/>
      </c>
      <c r="P361" s="1147" t="str">
        <f>IF(AND('PC list'!L361= Validation!$A$105,'PC list'!$CD361&lt;&gt;0),"Error","")</f>
        <v/>
      </c>
      <c r="Q361" s="1147" t="str">
        <f>IF(AND('PC list'!CA361=Validation!$D$37,'PC list'!$CB361&lt;0),"Error","")</f>
        <v/>
      </c>
      <c r="R361" s="1147" t="str">
        <f>IF(AND('PC list'!CA361=Validation!$D$39,'PC list'!$CB361&gt;0),"Error","")</f>
        <v/>
      </c>
      <c r="S361" s="1147" t="str">
        <f>IF(AND('PC list'!CA361=Validation!$D$38,'PC list'!$CB361&lt;&gt;0),"Error","")</f>
        <v/>
      </c>
      <c r="T361" s="1147" t="str">
        <f>IF(AND('PC list'!CA361=Validation!$D$40,'PC list'!$CB361&lt;&gt;0),"Error","")</f>
        <v/>
      </c>
      <c r="U361" s="1147" t="str">
        <f>IF(AND('PC list'!CA361=Validation!$D$42,'PC list'!$CB361&lt;&gt;0),"Error","")</f>
        <v/>
      </c>
      <c r="V361" s="1147" t="str">
        <f>IF(AND('PC list'!CA361=Validation!$D$43,'PC list'!$CB361&lt;&gt;0),"Error","")</f>
        <v/>
      </c>
      <c r="W361" s="1147" t="str">
        <f>IF(ISTEXT('PC list'!CB361), "Error", "")</f>
        <v/>
      </c>
      <c r="X361" s="1147" t="str">
        <f>IF(AND('PC list'!J361=Validation!$A$39,'PC list'!$CA361=Validation!$D$37),"Error","")</f>
        <v/>
      </c>
      <c r="Y361" s="1147" t="str">
        <f>IF(AND('PC list'!J361=Validation!$A$39,'PC list'!$CA361=Validation!$D$38),"Error","")</f>
        <v/>
      </c>
      <c r="Z361" s="1147" t="str">
        <f>IF(AND('PC list'!J361=Validation!$A$38,'PC list'!$CA361=Validation!$D$39),"Error","")</f>
        <v/>
      </c>
      <c r="AA361" s="1147" t="str">
        <f>IF(AND('PC list'!J361=Validation!$A$38,'PC list'!$CA361=Validation!$D$40),"Error","")</f>
        <v/>
      </c>
      <c r="AB361" s="1147" t="str">
        <f>IF(OR(AND('PC list'!BZ361=Validation!$D$105,'PC list'!$CA361=Validation!$D$39), AND('PC list'!BZ361=Validation!$D$105,'PC list'!$CA361=Validation!$D$40)),"Error","")</f>
        <v/>
      </c>
      <c r="AC361" s="1147" t="str">
        <f>IF(AND(H361=Validation!$A$37,'PC list'!$CD361&lt;&gt;0),"Error","")</f>
        <v/>
      </c>
      <c r="AD361" s="1147" t="str">
        <f>IF(AND('PC list'!CC361=Validation!$D$37,'PC list'!$CD361=0),"Error","")</f>
        <v/>
      </c>
      <c r="AE361" s="1147" t="str">
        <f>IF(AND('PC list'!CC361=Validation!$D$39,'PC list'!$CD361=0),"Error","")</f>
        <v/>
      </c>
      <c r="AF361" s="1147" t="str">
        <f>IF(AND('PC list'!L361&lt;&gt; Validation!$A$105,'PC list'!$CB361&lt;&gt;0),"Error","")</f>
        <v/>
      </c>
      <c r="AG361" s="1147" t="str">
        <f>IF(AND('PC list'!CC361=Validation!$D$37,'PC list'!$CD361&lt;0),"Error","")</f>
        <v/>
      </c>
      <c r="AH361" s="1147" t="str">
        <f>IF(AND('PC list'!CC361=Validation!$D$39,'PC list'!$CD361&gt;0),"Error","")</f>
        <v/>
      </c>
      <c r="AI361" s="1147" t="str">
        <f>IF(AND('PC list'!CC361=Validation!$D$38,'PC list'!$CD361&lt;&gt;0),"Error","")</f>
        <v/>
      </c>
      <c r="AJ361" s="1147" t="str">
        <f>IF(AND('PC list'!CC361=Validation!$D$40,'PC list'!$CD361&lt;&gt;0),"Error","")</f>
        <v/>
      </c>
      <c r="AK361" s="1147" t="str">
        <f>IF(AND('PC list'!CC361=Validation!$D$42,'PC list'!$CD361&lt;&gt;0),"Error","")</f>
        <v/>
      </c>
      <c r="AL361" s="1147" t="str">
        <f>IF(AND('PC list'!CC361=Validation!$D$43,'PC list'!$CD361&lt;&gt;0),"Error","")</f>
        <v/>
      </c>
      <c r="AM361" s="1147" t="str">
        <f>IF(ISTEXT('PC list'!CD361), "Error", "")</f>
        <v/>
      </c>
      <c r="AN361" s="552" t="str">
        <f>IF(AND('PC list'!J361=Validation!$A$39,'PC list'!$CC361=Validation!$D$37),"Error","")</f>
        <v/>
      </c>
      <c r="AO361" s="552" t="str">
        <f>IF(AND('PC list'!J361=Validation!$A$39,'PC list'!$CC361=Validation!$D$38),"Error","")</f>
        <v/>
      </c>
      <c r="AP361" s="553" t="str">
        <f>IF(AND('PC list'!J361=Validation!$A$38,'PC list'!$CC361=Validation!$D$39),"Error","")</f>
        <v/>
      </c>
      <c r="AQ361" s="553" t="str">
        <f>IF(AND('PC list'!J361=Validation!$A$38,'PC list'!$CC361=Validation!$D$40),"Error","")</f>
        <v/>
      </c>
      <c r="AR361" s="1147" t="str">
        <f>IF(OR(AND('PC list'!BZ361=Validation!$D$105,'PC list'!$CC361=Validation!$D$39), AND('PC list'!BZ361=Validation!$D$105,'PC list'!$CC361=Validation!$D$40)),"Error","")</f>
        <v/>
      </c>
      <c r="AS361" s="1387" t="str">
        <f>IF(AND(ISNUMBER('PC list'!$BY361), ISNUMBER('PC list'!$Q361)), IF(IF(LEN('PC list'!$BY361)=LEN(ROUNDDOWN('PC list'!$BY361, 0)), 0, LEN('PC list'!$BY361)-LEN(ROUNDDOWN('PC list'!$BY361, 0))-1) &lt; 'PC list'!$Q361, "Error", ""), "")</f>
        <v/>
      </c>
      <c r="AT361" s="1387" t="str">
        <f>IF(AND(ISNUMBER('PC list'!$BY361), ISNUMBER('PC list'!$Q361)), IF(IF(LEN('PC list'!$BY361)=LEN(ROUNDDOWN('PC list'!$BY361, 0)), 0, LEN('PC list'!$BY361)-LEN(ROUNDDOWN('PC list'!$BY361, 0))-1) &gt; 'PC list'!$Q361, "Error", ""), "")</f>
        <v/>
      </c>
      <c r="AU361" s="1150" t="b">
        <f>NOT('PC list'!M361="No")</f>
        <v>1</v>
      </c>
      <c r="AV361" s="1150" t="b">
        <f>'PC list'!AJ361="Yes"</f>
        <v>1</v>
      </c>
      <c r="AW361" s="1150" t="b">
        <f>'PC list'!L361="Yes"</f>
        <v>0</v>
      </c>
      <c r="AX361" s="1150" t="b">
        <f>'PC list'!BY361&lt;&gt;""</f>
        <v>1</v>
      </c>
      <c r="AY361" s="1150" t="b">
        <f>'PC list'!AO361&lt;&gt;""</f>
        <v>1</v>
      </c>
      <c r="AZ361" s="1150" t="b">
        <f>'PC list'!AT361&lt;&gt;""</f>
        <v>1</v>
      </c>
      <c r="BA361" s="1150" t="b">
        <f>'PC list'!AY361&lt;&gt;""</f>
        <v>0</v>
      </c>
      <c r="BB361" s="1150" t="b">
        <f>'PC list'!BD361&lt;&gt;""</f>
        <v>0</v>
      </c>
      <c r="BC361" s="1150" t="b">
        <f>AND(AY361, 'PC list'!U361&lt;'PC list'!AO361)</f>
        <v>0</v>
      </c>
      <c r="BD361" s="1150" t="b">
        <f>AND(AZ361, 'PC list'!U361&lt;'PC list'!AT361)</f>
        <v>0</v>
      </c>
      <c r="BE361" s="1150" t="b">
        <f>AND(BA361, 'PC list'!U361&gt;'PC list'!AY361)</f>
        <v>0</v>
      </c>
      <c r="BF361" s="1150" t="b">
        <f>AND(BB361, 'PC list'!U361&gt;'PC list'!BD361)</f>
        <v>0</v>
      </c>
      <c r="BG361" s="1150" t="b">
        <f>AND(AY361, AZ361, 'PC list'!AO361 &gt; 'PC list'!AT361)</f>
        <v>0</v>
      </c>
      <c r="BH361" s="1150" t="b">
        <f>AND(BB361, BA361, 'PC list'!BD361 &lt; 'PC list'!AY361)</f>
        <v>0</v>
      </c>
      <c r="BI361" s="1150" t="b">
        <f t="shared" si="139"/>
        <v>0</v>
      </c>
      <c r="BJ361" s="1150" t="b">
        <f>AND('PC list'!BY361&gt;'PC list'!AO361,AY361)</f>
        <v>1</v>
      </c>
      <c r="BK361" s="1150" t="b">
        <f>AND('PC list'!BY361&gt;'PC list'!AT361, AZ361)</f>
        <v>0</v>
      </c>
      <c r="BL361" s="1150" t="b">
        <f>AND('PC list'!BY361='PC list'!AT361, AZ361)</f>
        <v>0</v>
      </c>
      <c r="BM361" s="1150" t="b">
        <f>'PC list'!BY361&gt;'PC list'!U361</f>
        <v>0</v>
      </c>
      <c r="BN361" s="1150" t="b">
        <f>'PC list'!BY361='PC list'!U361</f>
        <v>0</v>
      </c>
      <c r="BO361" s="1150" t="b">
        <f>AND('PC list'!BY361='PC list'!AY361, BA361)</f>
        <v>0</v>
      </c>
      <c r="BP361" s="1150" t="b">
        <f>AND('PC list'!BY361&gt;'PC list'!AY361, BA361)</f>
        <v>0</v>
      </c>
      <c r="BQ361" s="1150" t="b">
        <f>AND('PC list'!BY361&gt;'PC list'!BD361, BB361)</f>
        <v>0</v>
      </c>
      <c r="BR361" s="1150" t="b">
        <f t="shared" si="140"/>
        <v>1</v>
      </c>
      <c r="BS361" s="1150" t="b">
        <f t="shared" si="141"/>
        <v>0</v>
      </c>
      <c r="BT361" s="1150" t="b">
        <f t="shared" si="142"/>
        <v>0</v>
      </c>
      <c r="BU361" s="1150" t="b">
        <f t="shared" si="143"/>
        <v>0</v>
      </c>
      <c r="BV361" s="1150" t="b">
        <f t="shared" si="144"/>
        <v>0</v>
      </c>
      <c r="BW361" s="1150" t="b">
        <f t="shared" si="145"/>
        <v>0</v>
      </c>
      <c r="BX361" s="1150" t="b">
        <f t="shared" si="146"/>
        <v>0</v>
      </c>
      <c r="BY361" s="1147">
        <f t="shared" si="147"/>
        <v>0</v>
      </c>
      <c r="BZ361" s="1151">
        <f>IF(AND(AU361, AV361, AW361, AX361, BR361), IF(BV361, ABS(ROUND('PC list'!AO361-'PC list'!AT361, 'PC list'!Q361)*'PC list'!BH361*'PC list'!BN361)*(-1), ABS(ROUND('PC list'!BY361-'PC list'!AT361, 'PC list'!Q361)*'PC list'!BH361*'PC list'!BN361)*(-1)), 0)</f>
        <v>0</v>
      </c>
      <c r="CA361" s="1151">
        <f>IF(AND(AU361, AV361, AW361, AY361, BU361), IF(BW361, ABS(ROUND('PC list'!BD361-'PC list'!AY361, 'PC list'!Q361)*'PC list'!BL361*'PC list'!BN361), ABS(ROUND('PC list'!BY361-'PC list'!AY361, 'PC list'!Q361)*'PC list'!BL361*'PC list'!BN361)), 0)</f>
        <v>0</v>
      </c>
      <c r="CB361" s="1151" t="str">
        <f t="shared" si="148"/>
        <v>Underperformance payment</v>
      </c>
      <c r="CC361" s="1151">
        <f>IF(AND(AU361, AV361, AW361=FALSE, AX361, BR361), IF(BV361, ABS(ROUND('PC list'!AO361-'PC list'!AT361, 'PC list'!Q361)*'PC list'!BH361*'PC list'!BN361)*(-1), ABS(ROUND('PC list'!BY361-'PC list'!AT361, 'PC list'!Q361)*'PC list'!BH361*'PC list'!BN361)*(-1)), 0)</f>
        <v>-2.2650000000000001</v>
      </c>
      <c r="CD361" s="1151">
        <f>IF(AND(AU361, AV361, AW361=FALSE, AX361, BU361), IF(BW361, ABS(ROUND('PC list'!BD361-'PC list'!AY361, 'PC list'!Q361)*'PC list'!BL361*'PC list'!BN361), ABS(ROUND('PC list'!BY361-'PC list'!AY361, 'PC list'!Q361)*'PC list'!BL361*'PC list'!BN361)), 0)</f>
        <v>0</v>
      </c>
      <c r="CE361" s="1147">
        <f xml:space="preserve"> IF('PC list'!CA361 = "-", 0, 'PC list'!CA361)</f>
        <v>0</v>
      </c>
      <c r="CF361" s="1147">
        <f>'PC list'!CB361</f>
        <v>0</v>
      </c>
      <c r="CG361" s="1147" t="str">
        <f xml:space="preserve"> IF('PC list'!CC361 = "-", 0, 'PC list'!CC361)</f>
        <v>Underperformance payment</v>
      </c>
      <c r="CH361" s="1151">
        <f>'PC list'!CD361</f>
        <v>-2.2650000000000001</v>
      </c>
      <c r="CI361" s="172" t="str">
        <f t="shared" si="149"/>
        <v/>
      </c>
      <c r="CJ361" s="1147" t="str">
        <f t="shared" si="150"/>
        <v/>
      </c>
      <c r="CK361" s="1147" t="str">
        <f>IF(CJ361="Error", IF(OR(BY361=Validation!D37, CE361=Validation!D37), CA361-CF361, CF361-BZ361), "")</f>
        <v/>
      </c>
      <c r="CL361" s="1151" t="str">
        <f t="shared" si="151"/>
        <v/>
      </c>
      <c r="CM361" s="1147" t="str">
        <f t="shared" si="152"/>
        <v/>
      </c>
      <c r="CN361" s="1700" t="str">
        <f>IF(CM361="Error", IF(OR(CB361=Validation!D37, CG361=Validation!D37), CD361-CH361, CH361-CC361), "")</f>
        <v/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527">
        <f>'PC list'!BP361</f>
        <v>100</v>
      </c>
      <c r="CT361" s="1527">
        <f>'PC list'!BQ361</f>
        <v>100</v>
      </c>
      <c r="CU361" s="1527">
        <f xml:space="preserve"> 'PC list'!BY361</f>
        <v>99</v>
      </c>
      <c r="CW361" s="1268" t="b">
        <f>ISNUMBER('PC list'!S361)</f>
        <v>1</v>
      </c>
      <c r="CX361" s="1268" t="b">
        <f>ISNUMBER('PC list'!T361)</f>
        <v>1</v>
      </c>
      <c r="CY361" s="1268" t="b">
        <f>ISNUMBER('PC list'!U361)</f>
        <v>1</v>
      </c>
      <c r="CZ361" s="1269" t="b">
        <f>ISNUMBER('PC list'!BP361)</f>
        <v>1</v>
      </c>
      <c r="DA361" s="1269" t="b">
        <f>ISNUMBER('PC list'!BQ361)</f>
        <v>1</v>
      </c>
      <c r="DB361" s="1269" t="b">
        <f>ISNUMBER('PC list'!BY361)</f>
        <v>1</v>
      </c>
      <c r="DC361" s="1269"/>
      <c r="DD361" s="1268" t="b">
        <f t="shared" si="153"/>
        <v>1</v>
      </c>
      <c r="DE361" s="1268" t="b">
        <f t="shared" si="154"/>
        <v>1</v>
      </c>
      <c r="DF361" s="1268" t="b">
        <f t="shared" si="155"/>
        <v>1</v>
      </c>
      <c r="DG361" s="1291">
        <f t="shared" si="156"/>
        <v>1</v>
      </c>
      <c r="DH361" s="1292" t="str">
        <f t="shared" si="136"/>
        <v/>
      </c>
      <c r="DI361" s="1292" t="str">
        <f t="shared" si="157"/>
        <v>Static</v>
      </c>
      <c r="DJ361" s="1293"/>
      <c r="DK361" s="1294" t="str">
        <f>IF('PC list'!BS361 ="", 'PC list'!BU361, 'PC list'!BS361)</f>
        <v/>
      </c>
      <c r="DL361" s="1295">
        <f>IF('PC list'!BT361=0, 'PC list'!BV361, 'PC list'!BT361)</f>
        <v>0</v>
      </c>
      <c r="DM361" s="1296"/>
      <c r="DN361" s="1802" t="str">
        <f>IF(AND(DG361&gt;1,DH361="Warning",DI361="Down",DK361=Validation!D37),"Yes","")</f>
        <v/>
      </c>
      <c r="DO361" s="1795" t="str">
        <f>IF(AND(DH361="Warning",DI361="Static",DK361=Validation!D37),"Yes","")</f>
        <v/>
      </c>
      <c r="DP361" s="1795" t="str">
        <f>IF(AND(DG361&lt;1,DH361="Warning",DI361="Up",DK361=Validation!D37),"Yes","")</f>
        <v/>
      </c>
      <c r="DQ361" s="1795" t="str">
        <f>IF(AND(DG361&gt;1,DH361="Warning",DI361="Down",DK361=Validation!D39),"Yes","")</f>
        <v/>
      </c>
      <c r="DR361" s="1795" t="str">
        <f>IF(AND(DH361="Warning",DI361="Static",DK361=Validation!D39),"Yes","")</f>
        <v/>
      </c>
      <c r="DS361" s="1795" t="str">
        <f>IF(AND(DG361&lt;1,DH361="Warning",DI361="Up",DK361=Validation!D39),"Yes","")</f>
        <v/>
      </c>
      <c r="DT361" s="1796" t="str">
        <f t="shared" si="158"/>
        <v/>
      </c>
      <c r="DU361" s="1291">
        <f t="shared" si="159"/>
        <v>1</v>
      </c>
      <c r="DV361" s="1292" t="str">
        <f t="shared" si="160"/>
        <v/>
      </c>
      <c r="DW361" s="1292" t="str">
        <f t="shared" si="161"/>
        <v>Static</v>
      </c>
      <c r="DX361" s="1293"/>
      <c r="DY361" s="1294" t="str">
        <f>IF(OR('PC list'!CA361 =0,'PC list'!CA361 = ""), 'PC list'!CC361, 'PC list'!CA361)</f>
        <v>Underperformance payment</v>
      </c>
      <c r="DZ361" s="1295">
        <f>IF('PC list'!CB361=0, 'PC list'!CD361, 'PC list'!CB361)</f>
        <v>-2.2650000000000001</v>
      </c>
      <c r="EA361" s="1296"/>
      <c r="EB361" s="1832" t="str">
        <f>IF(AND(DU361&gt;1,DV361="Warning",DW361="Down",DY361=Validation!D37),"Check","")</f>
        <v/>
      </c>
      <c r="EC361" s="1833" t="str">
        <f>IF(AND(DV361="Warning",DW361="Static",DY361=Validation!D37),"Check","")</f>
        <v/>
      </c>
      <c r="ED361" s="1833" t="str">
        <f>IF(AND(DU361&lt;1,DV361="Warning",DW361="Up",DY361=Validation!D37),"Check","")</f>
        <v/>
      </c>
      <c r="EE361" s="1833" t="str">
        <f>IF(AND(DU361&gt;1,DV361="Warning",DW361="Down",DY361=Validation!D39),"Check","")</f>
        <v/>
      </c>
      <c r="EF361" s="1833" t="str">
        <f>IF(AND(DV361="Warning",DW361="Static",DY361=Validation!D39),"Check","")</f>
        <v/>
      </c>
      <c r="EG361" s="1833" t="str">
        <f>IF(AND(DU361&lt;1,DV361="Warning",DW361="Up",DY361=Validation!D39),"Check","")</f>
        <v/>
      </c>
      <c r="EH361" s="1796" t="str">
        <f t="shared" si="162"/>
        <v/>
      </c>
      <c r="EI361" s="1701" t="str">
        <f t="shared" si="137"/>
        <v>TMS</v>
      </c>
      <c r="EJ361" s="1702" t="str">
        <f t="shared" si="138"/>
        <v>WB6: Security of Supply Index - Ofwat KPI</v>
      </c>
      <c r="EK361" s="1766"/>
      <c r="EL361" s="1766"/>
    </row>
    <row r="362" spans="1:142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CB362&lt;&gt;0),"Error","")</f>
        <v/>
      </c>
      <c r="N362" s="1147" t="str">
        <f>IF(AND('PC list'!CA362=Validation!$D$37,'PC list'!$CB362=0),"Error","")</f>
        <v/>
      </c>
      <c r="O362" s="1147" t="str">
        <f>IF(AND('PC list'!CA362=Validation!$D$39,'PC list'!$CB362=0),"Error","")</f>
        <v/>
      </c>
      <c r="P362" s="1147" t="str">
        <f>IF(AND('PC list'!L362= Validation!$A$105,'PC list'!$CD362&lt;&gt;0),"Error","")</f>
        <v/>
      </c>
      <c r="Q362" s="1147" t="str">
        <f>IF(AND('PC list'!CA362=Validation!$D$37,'PC list'!$CB362&lt;0),"Error","")</f>
        <v/>
      </c>
      <c r="R362" s="1147" t="str">
        <f>IF(AND('PC list'!CA362=Validation!$D$39,'PC list'!$CB362&gt;0),"Error","")</f>
        <v/>
      </c>
      <c r="S362" s="1147" t="str">
        <f>IF(AND('PC list'!CA362=Validation!$D$38,'PC list'!$CB362&lt;&gt;0),"Error","")</f>
        <v/>
      </c>
      <c r="T362" s="1147" t="str">
        <f>IF(AND('PC list'!CA362=Validation!$D$40,'PC list'!$CB362&lt;&gt;0),"Error","")</f>
        <v/>
      </c>
      <c r="U362" s="1147" t="str">
        <f>IF(AND('PC list'!CA362=Validation!$D$42,'PC list'!$CB362&lt;&gt;0),"Error","")</f>
        <v/>
      </c>
      <c r="V362" s="1147" t="str">
        <f>IF(AND('PC list'!CA362=Validation!$D$43,'PC list'!$CB362&lt;&gt;0),"Error","")</f>
        <v/>
      </c>
      <c r="W362" s="1147" t="str">
        <f>IF(ISTEXT('PC list'!CB362), "Error", "")</f>
        <v/>
      </c>
      <c r="X362" s="1147" t="str">
        <f>IF(AND('PC list'!J362=Validation!$A$39,'PC list'!$CA362=Validation!$D$37),"Error","")</f>
        <v/>
      </c>
      <c r="Y362" s="1147" t="str">
        <f>IF(AND('PC list'!J362=Validation!$A$39,'PC list'!$CA362=Validation!$D$38),"Error","")</f>
        <v/>
      </c>
      <c r="Z362" s="1147" t="str">
        <f>IF(AND('PC list'!J362=Validation!$A$38,'PC list'!$CA362=Validation!$D$39),"Error","")</f>
        <v/>
      </c>
      <c r="AA362" s="1147" t="str">
        <f>IF(AND('PC list'!J362=Validation!$A$38,'PC list'!$CA362=Validation!$D$40),"Error","")</f>
        <v/>
      </c>
      <c r="AB362" s="1147" t="str">
        <f>IF(OR(AND('PC list'!BZ362=Validation!$D$105,'PC list'!$CA362=Validation!$D$39), AND('PC list'!BZ362=Validation!$D$105,'PC list'!$CA362=Validation!$D$40)),"Error","")</f>
        <v/>
      </c>
      <c r="AC362" s="1147" t="str">
        <f>IF(AND(H362=Validation!$A$37,'PC list'!$CD362&lt;&gt;0),"Error","")</f>
        <v/>
      </c>
      <c r="AD362" s="1147" t="str">
        <f>IF(AND('PC list'!CC362=Validation!$D$37,'PC list'!$CD362=0),"Error","")</f>
        <v/>
      </c>
      <c r="AE362" s="1147" t="str">
        <f>IF(AND('PC list'!CC362=Validation!$D$39,'PC list'!$CD362=0),"Error","")</f>
        <v/>
      </c>
      <c r="AF362" s="1147" t="str">
        <f>IF(AND('PC list'!L362&lt;&gt; Validation!$A$105,'PC list'!$CB362&lt;&gt;0),"Error","")</f>
        <v/>
      </c>
      <c r="AG362" s="1147" t="str">
        <f>IF(AND('PC list'!CC362=Validation!$D$37,'PC list'!$CD362&lt;0),"Error","")</f>
        <v/>
      </c>
      <c r="AH362" s="1147" t="str">
        <f>IF(AND('PC list'!CC362=Validation!$D$39,'PC list'!$CD362&gt;0),"Error","")</f>
        <v/>
      </c>
      <c r="AI362" s="1147" t="str">
        <f>IF(AND('PC list'!CC362=Validation!$D$38,'PC list'!$CD362&lt;&gt;0),"Error","")</f>
        <v/>
      </c>
      <c r="AJ362" s="1147" t="str">
        <f>IF(AND('PC list'!CC362=Validation!$D$40,'PC list'!$CD362&lt;&gt;0),"Error","")</f>
        <v/>
      </c>
      <c r="AK362" s="1147" t="str">
        <f>IF(AND('PC list'!CC362=Validation!$D$42,'PC list'!$CD362&lt;&gt;0),"Error","")</f>
        <v/>
      </c>
      <c r="AL362" s="1147" t="str">
        <f>IF(AND('PC list'!CC362=Validation!$D$43,'PC list'!$CD362&lt;&gt;0),"Error","")</f>
        <v/>
      </c>
      <c r="AM362" s="1147" t="str">
        <f>IF(ISTEXT('PC list'!CD362), "Error", "")</f>
        <v/>
      </c>
      <c r="AN362" s="552" t="str">
        <f>IF(AND('PC list'!J362=Validation!$A$39,'PC list'!$CC362=Validation!$D$37),"Error","")</f>
        <v/>
      </c>
      <c r="AO362" s="552" t="str">
        <f>IF(AND('PC list'!J362=Validation!$A$39,'PC list'!$CC362=Validation!$D$38),"Error","")</f>
        <v/>
      </c>
      <c r="AP362" s="553" t="str">
        <f>IF(AND('PC list'!J362=Validation!$A$38,'PC list'!$CC362=Validation!$D$39),"Error","")</f>
        <v/>
      </c>
      <c r="AQ362" s="553" t="str">
        <f>IF(AND('PC list'!J362=Validation!$A$38,'PC list'!$CC362=Validation!$D$40),"Error","")</f>
        <v/>
      </c>
      <c r="AR362" s="1147" t="str">
        <f>IF(OR(AND('PC list'!BZ362=Validation!$D$105,'PC list'!$CC362=Validation!$D$39), AND('PC list'!BZ362=Validation!$D$105,'PC list'!$CC362=Validation!$D$40)),"Error","")</f>
        <v/>
      </c>
      <c r="AS362" s="1387" t="str">
        <f>IF(AND(ISNUMBER('PC list'!$BY362), ISNUMBER('PC list'!$Q362)), IF(IF(LEN('PC list'!$BY362)=LEN(ROUNDDOWN('PC list'!$BY362, 0)), 0, LEN('PC list'!$BY362)-LEN(ROUNDDOWN('PC list'!$BY362, 0))-1) &lt; 'PC list'!$Q362, "Error", ""), "")</f>
        <v/>
      </c>
      <c r="AT362" s="1387" t="str">
        <f>IF(AND(ISNUMBER('PC list'!$BY362), ISNUMBER('PC list'!$Q362)), IF(IF(LEN('PC list'!$BY362)=LEN(ROUNDDOWN('PC list'!$BY362, 0)), 0, LEN('PC list'!$BY362)-LEN(ROUNDDOWN('PC list'!$BY362, 0))-1) &gt; 'PC list'!$Q362, "Error", ""), "")</f>
        <v/>
      </c>
      <c r="AU362" s="1150" t="b">
        <f>NOT('PC list'!M362="No")</f>
        <v>0</v>
      </c>
      <c r="AV362" s="1150" t="b">
        <f>'PC list'!AJ362="Yes"</f>
        <v>0</v>
      </c>
      <c r="AW362" s="1150" t="b">
        <f>'PC list'!L362="Yes"</f>
        <v>0</v>
      </c>
      <c r="AX362" s="1150" t="b">
        <f>'PC list'!BY362&lt;&gt;""</f>
        <v>1</v>
      </c>
      <c r="AY362" s="1150" t="b">
        <f>'PC list'!AO362&lt;&gt;""</f>
        <v>0</v>
      </c>
      <c r="AZ362" s="1150" t="b">
        <f>'PC list'!AT362&lt;&gt;""</f>
        <v>0</v>
      </c>
      <c r="BA362" s="1150" t="b">
        <f>'PC list'!AY362&lt;&gt;""</f>
        <v>0</v>
      </c>
      <c r="BB362" s="1150" t="b">
        <f>'PC list'!BD362&lt;&gt;""</f>
        <v>0</v>
      </c>
      <c r="BC362" s="1150" t="b">
        <f>AND(AY362, 'PC list'!U362&lt;'PC list'!AO362)</f>
        <v>0</v>
      </c>
      <c r="BD362" s="1150" t="b">
        <f>AND(AZ362, 'PC list'!U362&lt;'PC list'!AT362)</f>
        <v>0</v>
      </c>
      <c r="BE362" s="1150" t="b">
        <f>AND(BA362, 'PC list'!U362&gt;'PC list'!AY362)</f>
        <v>0</v>
      </c>
      <c r="BF362" s="1150" t="b">
        <f>AND(BB362, 'PC list'!U362&gt;'PC list'!BD362)</f>
        <v>0</v>
      </c>
      <c r="BG362" s="1150" t="b">
        <f>AND(AY362, AZ362, 'PC list'!AO362 &gt; 'PC list'!AT362)</f>
        <v>0</v>
      </c>
      <c r="BH362" s="1150" t="b">
        <f>AND(BB362, BA362, 'PC list'!BD362 &lt; 'PC list'!AY362)</f>
        <v>0</v>
      </c>
      <c r="BI362" s="1150" t="b">
        <f t="shared" si="139"/>
        <v>0</v>
      </c>
      <c r="BJ362" s="1150" t="b">
        <f>AND('PC list'!BY362&gt;'PC list'!AO362,AY362)</f>
        <v>0</v>
      </c>
      <c r="BK362" s="1150" t="b">
        <f>AND('PC list'!BY362&gt;'PC list'!AT362, AZ362)</f>
        <v>0</v>
      </c>
      <c r="BL362" s="1150" t="b">
        <f>AND('PC list'!BY362='PC list'!AT362, AZ362)</f>
        <v>0</v>
      </c>
      <c r="BM362" s="1150" t="b">
        <f>'PC list'!BY362&gt;'PC list'!U362</f>
        <v>1</v>
      </c>
      <c r="BN362" s="1150" t="b">
        <f>'PC list'!BY362='PC list'!U362</f>
        <v>0</v>
      </c>
      <c r="BO362" s="1150" t="b">
        <f>AND('PC list'!BY362='PC list'!AY362, BA362)</f>
        <v>0</v>
      </c>
      <c r="BP362" s="1150" t="b">
        <f>AND('PC list'!BY362&gt;'PC list'!AY362, BA362)</f>
        <v>0</v>
      </c>
      <c r="BQ362" s="1150" t="b">
        <f>AND('PC list'!BY362&gt;'PC list'!BD362, BB362)</f>
        <v>0</v>
      </c>
      <c r="BR362" s="1150" t="b">
        <f t="shared" si="140"/>
        <v>0</v>
      </c>
      <c r="BS362" s="1150" t="b">
        <f t="shared" si="141"/>
        <v>0</v>
      </c>
      <c r="BT362" s="1150" t="b">
        <f t="shared" si="142"/>
        <v>0</v>
      </c>
      <c r="BU362" s="1150" t="b">
        <f t="shared" si="143"/>
        <v>0</v>
      </c>
      <c r="BV362" s="1150" t="b">
        <f t="shared" si="144"/>
        <v>1</v>
      </c>
      <c r="BW362" s="1150" t="b">
        <f t="shared" si="145"/>
        <v>0</v>
      </c>
      <c r="BX362" s="1150" t="b">
        <f t="shared" si="146"/>
        <v>0</v>
      </c>
      <c r="BY362" s="1147">
        <f t="shared" si="147"/>
        <v>0</v>
      </c>
      <c r="BZ362" s="1151">
        <f>IF(AND(AU362, AV362, AW362, AX362, BR362), IF(BV362, ABS(ROUND('PC list'!AO362-'PC list'!AT362, 'PC list'!Q362)*'PC list'!BH362*'PC list'!BN362)*(-1), ABS(ROUND('PC list'!BY362-'PC list'!AT362, 'PC list'!Q362)*'PC list'!BH362*'PC list'!BN362)*(-1)), 0)</f>
        <v>0</v>
      </c>
      <c r="CA362" s="1151">
        <f>IF(AND(AU362, AV362, AW362, AY362, BU362), IF(BW362, ABS(ROUND('PC list'!BD362-'PC list'!AY362, 'PC list'!Q362)*'PC list'!BL362*'PC list'!BN362), ABS(ROUND('PC list'!BY362-'PC list'!AY362, 'PC list'!Q362)*'PC list'!BL362*'PC list'!BN362)), 0)</f>
        <v>0</v>
      </c>
      <c r="CB362" s="1151">
        <f t="shared" si="148"/>
        <v>0</v>
      </c>
      <c r="CC362" s="1151">
        <f>IF(AND(AU362, AV362, AW362=FALSE, AX362, BR362), IF(BV362, ABS(ROUND('PC list'!AO362-'PC list'!AT362, 'PC list'!Q362)*'PC list'!BH362*'PC list'!BN362)*(-1), ABS(ROUND('PC list'!BY362-'PC list'!AT362, 'PC list'!Q362)*'PC list'!BH362*'PC list'!BN362)*(-1)), 0)</f>
        <v>0</v>
      </c>
      <c r="CD362" s="1151">
        <f>IF(AND(AU362, AV362, AW362=FALSE, AX362, BU362), IF(BW362, ABS(ROUND('PC list'!BD362-'PC list'!AY362, 'PC list'!Q362)*'PC list'!BL362*'PC list'!BN362), ABS(ROUND('PC list'!BY362-'PC list'!AY362, 'PC list'!Q362)*'PC list'!BL362*'PC list'!BN362)), 0)</f>
        <v>0</v>
      </c>
      <c r="CE362" s="1147">
        <f xml:space="preserve"> IF('PC list'!CA362 = "-", 0, 'PC list'!CA362)</f>
        <v>0</v>
      </c>
      <c r="CF362" s="1147">
        <f>'PC list'!CB362</f>
        <v>0</v>
      </c>
      <c r="CG362" s="1147">
        <f xml:space="preserve"> IF('PC list'!CC362 = "-", 0, 'PC list'!CC362)</f>
        <v>0</v>
      </c>
      <c r="CH362" s="1151">
        <f>'PC list'!CD362</f>
        <v>0</v>
      </c>
      <c r="CI362" s="172" t="str">
        <f t="shared" si="149"/>
        <v/>
      </c>
      <c r="CJ362" s="1147" t="str">
        <f t="shared" si="150"/>
        <v/>
      </c>
      <c r="CK362" s="1147" t="str">
        <f>IF(CJ362="Error", IF(OR(BY362=Validation!D37, CE362=Validation!D37), CA362-CF362, CF362-BZ362), "")</f>
        <v/>
      </c>
      <c r="CL362" s="1151" t="str">
        <f t="shared" si="151"/>
        <v/>
      </c>
      <c r="CM362" s="1147" t="str">
        <f t="shared" si="152"/>
        <v/>
      </c>
      <c r="CN362" s="1700" t="str">
        <f>IF(CM362="Error", IF(OR(CB362=Validation!D37, CG362=Validation!D37), CD362-CH362, CH362-CC362), "")</f>
        <v/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527" t="str">
        <f>'PC list'!BP362</f>
        <v>Not available</v>
      </c>
      <c r="CT362" s="1527">
        <f>'PC list'!BQ362</f>
        <v>0</v>
      </c>
      <c r="CU362" s="1527" t="str">
        <f xml:space="preserve"> 'PC list'!BY362</f>
        <v>Not available</v>
      </c>
      <c r="CW362" s="1268" t="b">
        <f>ISNUMBER('PC list'!S362)</f>
        <v>1</v>
      </c>
      <c r="CX362" s="1268" t="b">
        <f>ISNUMBER('PC list'!T362)</f>
        <v>0</v>
      </c>
      <c r="CY362" s="1268" t="b">
        <f>ISNUMBER('PC list'!U362)</f>
        <v>0</v>
      </c>
      <c r="CZ362" s="1269" t="b">
        <f>ISNUMBER('PC list'!BP362)</f>
        <v>0</v>
      </c>
      <c r="DA362" s="1269" t="b">
        <f>ISNUMBER('PC list'!BQ362)</f>
        <v>1</v>
      </c>
      <c r="DB362" s="1269" t="b">
        <f>ISNUMBER('PC list'!BY362)</f>
        <v>0</v>
      </c>
      <c r="DC362" s="1269"/>
      <c r="DD362" s="1268" t="b">
        <f t="shared" si="153"/>
        <v>0</v>
      </c>
      <c r="DE362" s="1268" t="b">
        <f t="shared" si="154"/>
        <v>0</v>
      </c>
      <c r="DF362" s="1268" t="b">
        <f t="shared" si="155"/>
        <v>0</v>
      </c>
      <c r="DG362" s="1291" t="str">
        <f t="shared" si="156"/>
        <v/>
      </c>
      <c r="DH362" s="1292" t="str">
        <f t="shared" si="136"/>
        <v/>
      </c>
      <c r="DI362" s="1292" t="str">
        <f t="shared" si="157"/>
        <v>Down</v>
      </c>
      <c r="DJ362" s="1293"/>
      <c r="DK362" s="1294" t="str">
        <f>IF('PC list'!BS362 ="", 'PC list'!BU362, 'PC list'!BS362)</f>
        <v/>
      </c>
      <c r="DL362" s="1295">
        <f>IF('PC list'!BT362=0, 'PC list'!BV362, 'PC list'!BT362)</f>
        <v>0</v>
      </c>
      <c r="DM362" s="1296"/>
      <c r="DN362" s="1802" t="str">
        <f>IF(AND(DG362&gt;1,DH362="Warning",DI362="Down",DK362=Validation!D37),"Yes","")</f>
        <v/>
      </c>
      <c r="DO362" s="1795" t="str">
        <f>IF(AND(DH362="Warning",DI362="Static",DK362=Validation!D37),"Yes","")</f>
        <v/>
      </c>
      <c r="DP362" s="1795" t="str">
        <f>IF(AND(DG362&lt;1,DH362="Warning",DI362="Up",DK362=Validation!D37),"Yes","")</f>
        <v/>
      </c>
      <c r="DQ362" s="1795" t="str">
        <f>IF(AND(DG362&gt;1,DH362="Warning",DI362="Down",DK362=Validation!D39),"Yes","")</f>
        <v/>
      </c>
      <c r="DR362" s="1795" t="str">
        <f>IF(AND(DH362="Warning",DI362="Static",DK362=Validation!D39),"Yes","")</f>
        <v/>
      </c>
      <c r="DS362" s="1795" t="str">
        <f>IF(AND(DG362&lt;1,DH362="Warning",DI362="Up",DK362=Validation!D39),"Yes","")</f>
        <v/>
      </c>
      <c r="DT362" s="1796" t="str">
        <f t="shared" si="158"/>
        <v/>
      </c>
      <c r="DU362" s="1291" t="str">
        <f t="shared" si="159"/>
        <v/>
      </c>
      <c r="DV362" s="1292" t="str">
        <f t="shared" si="160"/>
        <v/>
      </c>
      <c r="DW362" s="1292" t="str">
        <f t="shared" si="161"/>
        <v>Static</v>
      </c>
      <c r="DX362" s="1293"/>
      <c r="DY362" s="1294">
        <f>IF(OR('PC list'!CA362 =0,'PC list'!CA362 = ""), 'PC list'!CC362, 'PC list'!CA362)</f>
        <v>0</v>
      </c>
      <c r="DZ362" s="1295">
        <f>IF('PC list'!CB362=0, 'PC list'!CD362, 'PC list'!CB362)</f>
        <v>0</v>
      </c>
      <c r="EA362" s="1296"/>
      <c r="EB362" s="1832" t="str">
        <f>IF(AND(DU362&gt;1,DV362="Warning",DW362="Down",DY362=Validation!D37),"Check","")</f>
        <v/>
      </c>
      <c r="EC362" s="1833" t="str">
        <f>IF(AND(DV362="Warning",DW362="Static",DY362=Validation!D37),"Check","")</f>
        <v/>
      </c>
      <c r="ED362" s="1833" t="str">
        <f>IF(AND(DU362&lt;1,DV362="Warning",DW362="Up",DY362=Validation!D37),"Check","")</f>
        <v/>
      </c>
      <c r="EE362" s="1833" t="str">
        <f>IF(AND(DU362&gt;1,DV362="Warning",DW362="Down",DY362=Validation!D39),"Check","")</f>
        <v/>
      </c>
      <c r="EF362" s="1833" t="str">
        <f>IF(AND(DV362="Warning",DW362="Static",DY362=Validation!D39),"Check","")</f>
        <v/>
      </c>
      <c r="EG362" s="1833" t="str">
        <f>IF(AND(DU362&lt;1,DV362="Warning",DW362="Up",DY362=Validation!D39),"Check","")</f>
        <v/>
      </c>
      <c r="EH362" s="1796" t="str">
        <f t="shared" si="162"/>
        <v/>
      </c>
      <c r="EI362" s="1701" t="str">
        <f t="shared" si="137"/>
        <v>TMS</v>
      </c>
      <c r="EJ362" s="1702" t="str">
        <f t="shared" si="138"/>
        <v>WB7: Compliance with SEMD advice notes (with or wi</v>
      </c>
      <c r="EK362" s="1766"/>
      <c r="EL362" s="1766"/>
    </row>
    <row r="363" spans="1:142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CB363&lt;&gt;0),"Error","")</f>
        <v/>
      </c>
      <c r="N363" s="1147" t="str">
        <f>IF(AND('PC list'!CA363=Validation!$D$37,'PC list'!$CB363=0),"Error","")</f>
        <v/>
      </c>
      <c r="O363" s="1147" t="str">
        <f>IF(AND('PC list'!CA363=Validation!$D$39,'PC list'!$CB363=0),"Error","")</f>
        <v/>
      </c>
      <c r="P363" s="1147" t="str">
        <f>IF(AND('PC list'!L363= Validation!$A$105,'PC list'!$CD363&lt;&gt;0),"Error","")</f>
        <v/>
      </c>
      <c r="Q363" s="1147" t="str">
        <f>IF(AND('PC list'!CA363=Validation!$D$37,'PC list'!$CB363&lt;0),"Error","")</f>
        <v/>
      </c>
      <c r="R363" s="1147" t="str">
        <f>IF(AND('PC list'!CA363=Validation!$D$39,'PC list'!$CB363&gt;0),"Error","")</f>
        <v/>
      </c>
      <c r="S363" s="1147" t="str">
        <f>IF(AND('PC list'!CA363=Validation!$D$38,'PC list'!$CB363&lt;&gt;0),"Error","")</f>
        <v/>
      </c>
      <c r="T363" s="1147" t="str">
        <f>IF(AND('PC list'!CA363=Validation!$D$40,'PC list'!$CB363&lt;&gt;0),"Error","")</f>
        <v/>
      </c>
      <c r="U363" s="1147" t="str">
        <f>IF(AND('PC list'!CA363=Validation!$D$42,'PC list'!$CB363&lt;&gt;0),"Error","")</f>
        <v/>
      </c>
      <c r="V363" s="1147" t="str">
        <f>IF(AND('PC list'!CA363=Validation!$D$43,'PC list'!$CB363&lt;&gt;0),"Error","")</f>
        <v/>
      </c>
      <c r="W363" s="1147" t="str">
        <f>IF(ISTEXT('PC list'!CB363), "Error", "")</f>
        <v/>
      </c>
      <c r="X363" s="1147" t="str">
        <f>IF(AND('PC list'!J363=Validation!$A$39,'PC list'!$CA363=Validation!$D$37),"Error","")</f>
        <v/>
      </c>
      <c r="Y363" s="1147" t="str">
        <f>IF(AND('PC list'!J363=Validation!$A$39,'PC list'!$CA363=Validation!$D$38),"Error","")</f>
        <v/>
      </c>
      <c r="Z363" s="1147" t="str">
        <f>IF(AND('PC list'!J363=Validation!$A$38,'PC list'!$CA363=Validation!$D$39),"Error","")</f>
        <v/>
      </c>
      <c r="AA363" s="1147" t="str">
        <f>IF(AND('PC list'!J363=Validation!$A$38,'PC list'!$CA363=Validation!$D$40),"Error","")</f>
        <v/>
      </c>
      <c r="AB363" s="1147" t="str">
        <f>IF(OR(AND('PC list'!BZ363=Validation!$D$105,'PC list'!$CA363=Validation!$D$39), AND('PC list'!BZ363=Validation!$D$105,'PC list'!$CA363=Validation!$D$40)),"Error","")</f>
        <v/>
      </c>
      <c r="AC363" s="1147" t="str">
        <f>IF(AND(H363=Validation!$A$37,'PC list'!$CD363&lt;&gt;0),"Error","")</f>
        <v/>
      </c>
      <c r="AD363" s="1147" t="str">
        <f>IF(AND('PC list'!CC363=Validation!$D$37,'PC list'!$CD363=0),"Error","")</f>
        <v/>
      </c>
      <c r="AE363" s="1147" t="str">
        <f>IF(AND('PC list'!CC363=Validation!$D$39,'PC list'!$CD363=0),"Error","")</f>
        <v/>
      </c>
      <c r="AF363" s="1147" t="str">
        <f>IF(AND('PC list'!L363&lt;&gt; Validation!$A$105,'PC list'!$CB363&lt;&gt;0),"Error","")</f>
        <v/>
      </c>
      <c r="AG363" s="1147" t="str">
        <f>IF(AND('PC list'!CC363=Validation!$D$37,'PC list'!$CD363&lt;0),"Error","")</f>
        <v/>
      </c>
      <c r="AH363" s="1147" t="str">
        <f>IF(AND('PC list'!CC363=Validation!$D$39,'PC list'!$CD363&gt;0),"Error","")</f>
        <v/>
      </c>
      <c r="AI363" s="1147" t="str">
        <f>IF(AND('PC list'!CC363=Validation!$D$38,'PC list'!$CD363&lt;&gt;0),"Error","")</f>
        <v/>
      </c>
      <c r="AJ363" s="1147" t="str">
        <f>IF(AND('PC list'!CC363=Validation!$D$40,'PC list'!$CD363&lt;&gt;0),"Error","")</f>
        <v/>
      </c>
      <c r="AK363" s="1147" t="str">
        <f>IF(AND('PC list'!CC363=Validation!$D$42,'PC list'!$CD363&lt;&gt;0),"Error","")</f>
        <v/>
      </c>
      <c r="AL363" s="1147" t="str">
        <f>IF(AND('PC list'!CC363=Validation!$D$43,'PC list'!$CD363&lt;&gt;0),"Error","")</f>
        <v/>
      </c>
      <c r="AM363" s="1147" t="str">
        <f>IF(ISTEXT('PC list'!CD363), "Error", "")</f>
        <v/>
      </c>
      <c r="AN363" s="552" t="str">
        <f>IF(AND('PC list'!J363=Validation!$A$39,'PC list'!$CC363=Validation!$D$37),"Error","")</f>
        <v/>
      </c>
      <c r="AO363" s="552" t="str">
        <f>IF(AND('PC list'!J363=Validation!$A$39,'PC list'!$CC363=Validation!$D$38),"Error","")</f>
        <v/>
      </c>
      <c r="AP363" s="553" t="str">
        <f>IF(AND('PC list'!J363=Validation!$A$38,'PC list'!$CC363=Validation!$D$39),"Error","")</f>
        <v/>
      </c>
      <c r="AQ363" s="553" t="str">
        <f>IF(AND('PC list'!J363=Validation!$A$38,'PC list'!$CC363=Validation!$D$40),"Error","")</f>
        <v/>
      </c>
      <c r="AR363" s="1147" t="str">
        <f>IF(OR(AND('PC list'!BZ363=Validation!$D$105,'PC list'!$CC363=Validation!$D$39), AND('PC list'!BZ363=Validation!$D$105,'PC list'!$CC363=Validation!$D$40)),"Error","")</f>
        <v/>
      </c>
      <c r="AS363" s="1387" t="str">
        <f>IF(AND(ISNUMBER('PC list'!$BY363), ISNUMBER('PC list'!$Q363)), IF(IF(LEN('PC list'!$BY363)=LEN(ROUNDDOWN('PC list'!$BY363, 0)), 0, LEN('PC list'!$BY363)-LEN(ROUNDDOWN('PC list'!$BY363, 0))-1) &lt; 'PC list'!$Q363, "Error", ""), "")</f>
        <v/>
      </c>
      <c r="AT363" s="1387" t="str">
        <f>IF(AND(ISNUMBER('PC list'!$BY363), ISNUMBER('PC list'!$Q363)), IF(IF(LEN('PC list'!$BY363)=LEN(ROUNDDOWN('PC list'!$BY363, 0)), 0, LEN('PC list'!$BY363)-LEN(ROUNDDOWN('PC list'!$BY363, 0))-1) &gt; 'PC list'!$Q363, "Error", ""), "")</f>
        <v/>
      </c>
      <c r="AU363" s="1150" t="b">
        <f>NOT('PC list'!M363="No")</f>
        <v>1</v>
      </c>
      <c r="AV363" s="1150" t="b">
        <f>'PC list'!AJ363="Yes"</f>
        <v>0</v>
      </c>
      <c r="AW363" s="1150" t="b">
        <f>'PC list'!L363="Yes"</f>
        <v>0</v>
      </c>
      <c r="AX363" s="1150" t="b">
        <f>'PC list'!BY363&lt;&gt;""</f>
        <v>1</v>
      </c>
      <c r="AY363" s="1150" t="b">
        <f>'PC list'!AO363&lt;&gt;""</f>
        <v>0</v>
      </c>
      <c r="AZ363" s="1150" t="b">
        <f>'PC list'!AT363&lt;&gt;""</f>
        <v>0</v>
      </c>
      <c r="BA363" s="1150" t="b">
        <f>'PC list'!AY363&lt;&gt;""</f>
        <v>0</v>
      </c>
      <c r="BB363" s="1150" t="b">
        <f>'PC list'!BD363&lt;&gt;""</f>
        <v>0</v>
      </c>
      <c r="BC363" s="1150" t="b">
        <f>AND(AY363, 'PC list'!U363&lt;'PC list'!AO363)</f>
        <v>0</v>
      </c>
      <c r="BD363" s="1150" t="b">
        <f>AND(AZ363, 'PC list'!U363&lt;'PC list'!AT363)</f>
        <v>0</v>
      </c>
      <c r="BE363" s="1150" t="b">
        <f>AND(BA363, 'PC list'!U363&gt;'PC list'!AY363)</f>
        <v>0</v>
      </c>
      <c r="BF363" s="1150" t="b">
        <f>AND(BB363, 'PC list'!U363&gt;'PC list'!BD363)</f>
        <v>0</v>
      </c>
      <c r="BG363" s="1150" t="b">
        <f>AND(AY363, AZ363, 'PC list'!AO363 &gt; 'PC list'!AT363)</f>
        <v>0</v>
      </c>
      <c r="BH363" s="1150" t="b">
        <f>AND(BB363, BA363, 'PC list'!BD363 &lt; 'PC list'!AY363)</f>
        <v>0</v>
      </c>
      <c r="BI363" s="1150" t="b">
        <f t="shared" si="139"/>
        <v>0</v>
      </c>
      <c r="BJ363" s="1150" t="b">
        <f>AND('PC list'!BY363&gt;'PC list'!AO363,AY363)</f>
        <v>0</v>
      </c>
      <c r="BK363" s="1150" t="b">
        <f>AND('PC list'!BY363&gt;'PC list'!AT363, AZ363)</f>
        <v>0</v>
      </c>
      <c r="BL363" s="1150" t="b">
        <f>AND('PC list'!BY363='PC list'!AT363, AZ363)</f>
        <v>0</v>
      </c>
      <c r="BM363" s="1150" t="b">
        <f>'PC list'!BY363&gt;'PC list'!U363</f>
        <v>0</v>
      </c>
      <c r="BN363" s="1150" t="b">
        <f>'PC list'!BY363='PC list'!U363</f>
        <v>1</v>
      </c>
      <c r="BO363" s="1150" t="b">
        <f>AND('PC list'!BY363='PC list'!AY363, BA363)</f>
        <v>0</v>
      </c>
      <c r="BP363" s="1150" t="b">
        <f>AND('PC list'!BY363&gt;'PC list'!AY363, BA363)</f>
        <v>0</v>
      </c>
      <c r="BQ363" s="1150" t="b">
        <f>AND('PC list'!BY363&gt;'PC list'!BD363, BB363)</f>
        <v>0</v>
      </c>
      <c r="BR363" s="1150" t="b">
        <f t="shared" si="140"/>
        <v>0</v>
      </c>
      <c r="BS363" s="1150" t="b">
        <f t="shared" si="141"/>
        <v>0</v>
      </c>
      <c r="BT363" s="1150" t="b">
        <f t="shared" si="142"/>
        <v>0</v>
      </c>
      <c r="BU363" s="1150" t="b">
        <f t="shared" si="143"/>
        <v>0</v>
      </c>
      <c r="BV363" s="1150" t="b">
        <f t="shared" si="144"/>
        <v>1</v>
      </c>
      <c r="BW363" s="1150" t="b">
        <f t="shared" si="145"/>
        <v>0</v>
      </c>
      <c r="BX363" s="1150" t="b">
        <f t="shared" si="146"/>
        <v>0</v>
      </c>
      <c r="BY363" s="1147">
        <f t="shared" si="147"/>
        <v>0</v>
      </c>
      <c r="BZ363" s="1151">
        <f>IF(AND(AU363, AV363, AW363, AX363, BR363), IF(BV363, ABS(ROUND('PC list'!AO363-'PC list'!AT363, 'PC list'!Q363)*'PC list'!BH363*'PC list'!BN363)*(-1), ABS(ROUND('PC list'!BY363-'PC list'!AT363, 'PC list'!Q363)*'PC list'!BH363*'PC list'!BN363)*(-1)), 0)</f>
        <v>0</v>
      </c>
      <c r="CA363" s="1151">
        <f>IF(AND(AU363, AV363, AW363, AY363, BU363), IF(BW363, ABS(ROUND('PC list'!BD363-'PC list'!AY363, 'PC list'!Q363)*'PC list'!BL363*'PC list'!BN363), ABS(ROUND('PC list'!BY363-'PC list'!AY363, 'PC list'!Q363)*'PC list'!BL363*'PC list'!BN363)), 0)</f>
        <v>0</v>
      </c>
      <c r="CB363" s="1151">
        <f t="shared" si="148"/>
        <v>0</v>
      </c>
      <c r="CC363" s="1151">
        <f>IF(AND(AU363, AV363, AW363=FALSE, AX363, BR363), IF(BV363, ABS(ROUND('PC list'!AO363-'PC list'!AT363, 'PC list'!Q363)*'PC list'!BH363*'PC list'!BN363)*(-1), ABS(ROUND('PC list'!BY363-'PC list'!AT363, 'PC list'!Q363)*'PC list'!BH363*'PC list'!BN363)*(-1)), 0)</f>
        <v>0</v>
      </c>
      <c r="CD363" s="1151">
        <f>IF(AND(AU363, AV363, AW363=FALSE, AX363, BU363), IF(BW363, ABS(ROUND('PC list'!BD363-'PC list'!AY363, 'PC list'!Q363)*'PC list'!BL363*'PC list'!BN363), ABS(ROUND('PC list'!BY363-'PC list'!AY363, 'PC list'!Q363)*'PC list'!BL363*'PC list'!BN363)), 0)</f>
        <v>0</v>
      </c>
      <c r="CE363" s="1147">
        <f xml:space="preserve"> IF('PC list'!CA363 = "-", 0, 'PC list'!CA363)</f>
        <v>0</v>
      </c>
      <c r="CF363" s="1147">
        <f>'PC list'!CB363</f>
        <v>0</v>
      </c>
      <c r="CG363" s="1147">
        <f xml:space="preserve"> IF('PC list'!CC363 = "-", 0, 'PC list'!CC363)</f>
        <v>0</v>
      </c>
      <c r="CH363" s="1151">
        <f>'PC list'!CD363</f>
        <v>0</v>
      </c>
      <c r="CI363" s="172" t="str">
        <f t="shared" si="149"/>
        <v/>
      </c>
      <c r="CJ363" s="1147" t="str">
        <f t="shared" si="150"/>
        <v/>
      </c>
      <c r="CK363" s="1147" t="str">
        <f>IF(CJ363="Error", IF(OR(BY363=Validation!D37, CE363=Validation!D37), CA363-CF363, CF363-BZ363), "")</f>
        <v/>
      </c>
      <c r="CL363" s="1151" t="str">
        <f t="shared" si="151"/>
        <v/>
      </c>
      <c r="CM363" s="1147" t="str">
        <f t="shared" si="152"/>
        <v/>
      </c>
      <c r="CN363" s="1700" t="str">
        <f>IF(CM363="Error", IF(OR(CB363=Validation!D37, CG363=Validation!D37), CD363-CH363, CH363-CC363), "")</f>
        <v/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527" t="str">
        <f>'PC list'!BP363</f>
        <v>Not available</v>
      </c>
      <c r="CT363" s="1527" t="str">
        <f>'PC list'!BQ363</f>
        <v>Not available</v>
      </c>
      <c r="CU363" s="1527">
        <f xml:space="preserve"> 'PC list'!BY363</f>
        <v>0</v>
      </c>
      <c r="CW363" s="1268" t="b">
        <f>ISNUMBER('PC list'!S363)</f>
        <v>0</v>
      </c>
      <c r="CX363" s="1268" t="b">
        <f>ISNUMBER('PC list'!T363)</f>
        <v>0</v>
      </c>
      <c r="CY363" s="1268" t="b">
        <f>ISNUMBER('PC list'!U363)</f>
        <v>0</v>
      </c>
      <c r="CZ363" s="1269" t="b">
        <f>ISNUMBER('PC list'!BP363)</f>
        <v>0</v>
      </c>
      <c r="DA363" s="1269" t="b">
        <f>ISNUMBER('PC list'!BQ363)</f>
        <v>0</v>
      </c>
      <c r="DB363" s="1269" t="b">
        <f>ISNUMBER('PC list'!BY363)</f>
        <v>1</v>
      </c>
      <c r="DC363" s="1269"/>
      <c r="DD363" s="1268" t="b">
        <f t="shared" si="153"/>
        <v>0</v>
      </c>
      <c r="DE363" s="1268" t="b">
        <f t="shared" si="154"/>
        <v>0</v>
      </c>
      <c r="DF363" s="1268" t="b">
        <f t="shared" si="155"/>
        <v>0</v>
      </c>
      <c r="DG363" s="1291" t="str">
        <f t="shared" si="156"/>
        <v/>
      </c>
      <c r="DH363" s="1292" t="str">
        <f t="shared" si="136"/>
        <v/>
      </c>
      <c r="DI363" s="1292" t="str">
        <f t="shared" si="157"/>
        <v>Down</v>
      </c>
      <c r="DJ363" s="1293"/>
      <c r="DK363" s="1294" t="str">
        <f>IF('PC list'!BS363 ="", 'PC list'!BU363, 'PC list'!BS363)</f>
        <v/>
      </c>
      <c r="DL363" s="1295">
        <f>IF('PC list'!BT363=0, 'PC list'!BV363, 'PC list'!BT363)</f>
        <v>0</v>
      </c>
      <c r="DM363" s="1296"/>
      <c r="DN363" s="1802" t="str">
        <f>IF(AND(DG363&gt;1,DH363="Warning",DI363="Down",DK363=Validation!D37),"Yes","")</f>
        <v/>
      </c>
      <c r="DO363" s="1795" t="str">
        <f>IF(AND(DH363="Warning",DI363="Static",DK363=Validation!D37),"Yes","")</f>
        <v/>
      </c>
      <c r="DP363" s="1795" t="str">
        <f>IF(AND(DG363&lt;1,DH363="Warning",DI363="Up",DK363=Validation!D37),"Yes","")</f>
        <v/>
      </c>
      <c r="DQ363" s="1795" t="str">
        <f>IF(AND(DG363&gt;1,DH363="Warning",DI363="Down",DK363=Validation!D39),"Yes","")</f>
        <v/>
      </c>
      <c r="DR363" s="1795" t="str">
        <f>IF(AND(DH363="Warning",DI363="Static",DK363=Validation!D39),"Yes","")</f>
        <v/>
      </c>
      <c r="DS363" s="1795" t="str">
        <f>IF(AND(DG363&lt;1,DH363="Warning",DI363="Up",DK363=Validation!D39),"Yes","")</f>
        <v/>
      </c>
      <c r="DT363" s="1796" t="str">
        <f t="shared" si="158"/>
        <v/>
      </c>
      <c r="DU363" s="1291" t="str">
        <f t="shared" si="159"/>
        <v/>
      </c>
      <c r="DV363" s="1292" t="str">
        <f t="shared" si="160"/>
        <v/>
      </c>
      <c r="DW363" s="1292" t="str">
        <f t="shared" si="161"/>
        <v>Static</v>
      </c>
      <c r="DX363" s="1293"/>
      <c r="DY363" s="1294">
        <f>IF(OR('PC list'!CA363 =0,'PC list'!CA363 = ""), 'PC list'!CC363, 'PC list'!CA363)</f>
        <v>0</v>
      </c>
      <c r="DZ363" s="1295">
        <f>IF('PC list'!CB363=0, 'PC list'!CD363, 'PC list'!CB363)</f>
        <v>0</v>
      </c>
      <c r="EA363" s="1296"/>
      <c r="EB363" s="1832" t="str">
        <f>IF(AND(DU363&gt;1,DV363="Warning",DW363="Down",DY363=Validation!D37),"Check","")</f>
        <v/>
      </c>
      <c r="EC363" s="1833" t="str">
        <f>IF(AND(DV363="Warning",DW363="Static",DY363=Validation!D37),"Check","")</f>
        <v/>
      </c>
      <c r="ED363" s="1833" t="str">
        <f>IF(AND(DU363&lt;1,DV363="Warning",DW363="Up",DY363=Validation!D37),"Check","")</f>
        <v/>
      </c>
      <c r="EE363" s="1833" t="str">
        <f>IF(AND(DU363&gt;1,DV363="Warning",DW363="Down",DY363=Validation!D39),"Check","")</f>
        <v/>
      </c>
      <c r="EF363" s="1833" t="str">
        <f>IF(AND(DV363="Warning",DW363="Static",DY363=Validation!D39),"Check","")</f>
        <v/>
      </c>
      <c r="EG363" s="1833" t="str">
        <f>IF(AND(DU363&lt;1,DV363="Warning",DW363="Up",DY363=Validation!D39),"Check","")</f>
        <v/>
      </c>
      <c r="EH363" s="1796" t="str">
        <f t="shared" si="162"/>
        <v/>
      </c>
      <c r="EI363" s="1701" t="str">
        <f t="shared" si="137"/>
        <v>TMS</v>
      </c>
      <c r="EJ363" s="1702" t="str">
        <f t="shared" si="138"/>
        <v>WB8: Ml/d of sites made resilient to future extrem</v>
      </c>
      <c r="EK363" s="1766"/>
      <c r="EL363" s="1766"/>
    </row>
    <row r="364" spans="1:142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CB364&lt;&gt;0),"Error","")</f>
        <v/>
      </c>
      <c r="N364" s="1147" t="str">
        <f>IF(AND('PC list'!CA364=Validation!$D$37,'PC list'!$CB364=0),"Error","")</f>
        <v/>
      </c>
      <c r="O364" s="1147" t="str">
        <f>IF(AND('PC list'!CA364=Validation!$D$39,'PC list'!$CB364=0),"Error","")</f>
        <v/>
      </c>
      <c r="P364" s="1147" t="str">
        <f>IF(AND('PC list'!L364= Validation!$A$105,'PC list'!$CD364&lt;&gt;0),"Error","")</f>
        <v/>
      </c>
      <c r="Q364" s="1147" t="str">
        <f>IF(AND('PC list'!CA364=Validation!$D$37,'PC list'!$CB364&lt;0),"Error","")</f>
        <v/>
      </c>
      <c r="R364" s="1147" t="str">
        <f>IF(AND('PC list'!CA364=Validation!$D$39,'PC list'!$CB364&gt;0),"Error","")</f>
        <v/>
      </c>
      <c r="S364" s="1147" t="str">
        <f>IF(AND('PC list'!CA364=Validation!$D$38,'PC list'!$CB364&lt;&gt;0),"Error","")</f>
        <v/>
      </c>
      <c r="T364" s="1147" t="str">
        <f>IF(AND('PC list'!CA364=Validation!$D$40,'PC list'!$CB364&lt;&gt;0),"Error","")</f>
        <v/>
      </c>
      <c r="U364" s="1147" t="str">
        <f>IF(AND('PC list'!CA364=Validation!$D$42,'PC list'!$CB364&lt;&gt;0),"Error","")</f>
        <v/>
      </c>
      <c r="V364" s="1147" t="str">
        <f>IF(AND('PC list'!CA364=Validation!$D$43,'PC list'!$CB364&lt;&gt;0),"Error","")</f>
        <v/>
      </c>
      <c r="W364" s="1147" t="str">
        <f>IF(ISTEXT('PC list'!CB364), "Error", "")</f>
        <v/>
      </c>
      <c r="X364" s="1147" t="str">
        <f>IF(AND('PC list'!J364=Validation!$A$39,'PC list'!$CA364=Validation!$D$37),"Error","")</f>
        <v/>
      </c>
      <c r="Y364" s="1147" t="str">
        <f>IF(AND('PC list'!J364=Validation!$A$39,'PC list'!$CA364=Validation!$D$38),"Error","")</f>
        <v/>
      </c>
      <c r="Z364" s="1147" t="str">
        <f>IF(AND('PC list'!J364=Validation!$A$38,'PC list'!$CA364=Validation!$D$39),"Error","")</f>
        <v/>
      </c>
      <c r="AA364" s="1147" t="str">
        <f>IF(AND('PC list'!J364=Validation!$A$38,'PC list'!$CA364=Validation!$D$40),"Error","")</f>
        <v/>
      </c>
      <c r="AB364" s="1147" t="str">
        <f>IF(OR(AND('PC list'!BZ364=Validation!$D$105,'PC list'!$CA364=Validation!$D$39), AND('PC list'!BZ364=Validation!$D$105,'PC list'!$CA364=Validation!$D$40)),"Error","")</f>
        <v/>
      </c>
      <c r="AC364" s="1147" t="str">
        <f>IF(AND(H364=Validation!$A$37,'PC list'!$CD364&lt;&gt;0),"Error","")</f>
        <v/>
      </c>
      <c r="AD364" s="1147" t="str">
        <f>IF(AND('PC list'!CC364=Validation!$D$37,'PC list'!$CD364=0),"Error","")</f>
        <v/>
      </c>
      <c r="AE364" s="1147" t="str">
        <f>IF(AND('PC list'!CC364=Validation!$D$39,'PC list'!$CD364=0),"Error","")</f>
        <v/>
      </c>
      <c r="AF364" s="1147" t="str">
        <f>IF(AND('PC list'!L364&lt;&gt; Validation!$A$105,'PC list'!$CB364&lt;&gt;0),"Error","")</f>
        <v/>
      </c>
      <c r="AG364" s="1147" t="str">
        <f>IF(AND('PC list'!CC364=Validation!$D$37,'PC list'!$CD364&lt;0),"Error","")</f>
        <v/>
      </c>
      <c r="AH364" s="1147" t="str">
        <f>IF(AND('PC list'!CC364=Validation!$D$39,'PC list'!$CD364&gt;0),"Error","")</f>
        <v/>
      </c>
      <c r="AI364" s="1147" t="str">
        <f>IF(AND('PC list'!CC364=Validation!$D$38,'PC list'!$CD364&lt;&gt;0),"Error","")</f>
        <v/>
      </c>
      <c r="AJ364" s="1147" t="str">
        <f>IF(AND('PC list'!CC364=Validation!$D$40,'PC list'!$CD364&lt;&gt;0),"Error","")</f>
        <v/>
      </c>
      <c r="AK364" s="1147" t="str">
        <f>IF(AND('PC list'!CC364=Validation!$D$42,'PC list'!$CD364&lt;&gt;0),"Error","")</f>
        <v/>
      </c>
      <c r="AL364" s="1147" t="str">
        <f>IF(AND('PC list'!CC364=Validation!$D$43,'PC list'!$CD364&lt;&gt;0),"Error","")</f>
        <v/>
      </c>
      <c r="AM364" s="1147" t="str">
        <f>IF(ISTEXT('PC list'!CD364), "Error", "")</f>
        <v/>
      </c>
      <c r="AN364" s="552" t="str">
        <f>IF(AND('PC list'!J364=Validation!$A$39,'PC list'!$CC364=Validation!$D$37),"Error","")</f>
        <v/>
      </c>
      <c r="AO364" s="552" t="str">
        <f>IF(AND('PC list'!J364=Validation!$A$39,'PC list'!$CC364=Validation!$D$38),"Error","")</f>
        <v/>
      </c>
      <c r="AP364" s="553" t="str">
        <f>IF(AND('PC list'!J364=Validation!$A$38,'PC list'!$CC364=Validation!$D$39),"Error","")</f>
        <v/>
      </c>
      <c r="AQ364" s="553" t="str">
        <f>IF(AND('PC list'!J364=Validation!$A$38,'PC list'!$CC364=Validation!$D$40),"Error","")</f>
        <v/>
      </c>
      <c r="AR364" s="1147" t="str">
        <f>IF(OR(AND('PC list'!BZ364=Validation!$D$105,'PC list'!$CC364=Validation!$D$39), AND('PC list'!BZ364=Validation!$D$105,'PC list'!$CC364=Validation!$D$40)),"Error","")</f>
        <v/>
      </c>
      <c r="AS364" s="1387" t="str">
        <f>IF(AND(ISNUMBER('PC list'!$BY364), ISNUMBER('PC list'!$Q364)), IF(IF(LEN('PC list'!$BY364)=LEN(ROUNDDOWN('PC list'!$BY364, 0)), 0, LEN('PC list'!$BY364)-LEN(ROUNDDOWN('PC list'!$BY364, 0))-1) &lt; 'PC list'!$Q364, "Error", ""), "")</f>
        <v/>
      </c>
      <c r="AT364" s="1387" t="str">
        <f>IF(AND(ISNUMBER('PC list'!$BY364), ISNUMBER('PC list'!$Q364)), IF(IF(LEN('PC list'!$BY364)=LEN(ROUNDDOWN('PC list'!$BY364, 0)), 0, LEN('PC list'!$BY364)-LEN(ROUNDDOWN('PC list'!$BY364, 0))-1) &gt; 'PC list'!$Q364, "Error", ""), "")</f>
        <v/>
      </c>
      <c r="AU364" s="1150" t="b">
        <f>NOT('PC list'!M364="No")</f>
        <v>1</v>
      </c>
      <c r="AV364" s="1150" t="b">
        <f>'PC list'!AJ364="Yes"</f>
        <v>0</v>
      </c>
      <c r="AW364" s="1150" t="b">
        <f>'PC list'!L364="Yes"</f>
        <v>0</v>
      </c>
      <c r="AX364" s="1150" t="b">
        <f>'PC list'!BY364&lt;&gt;""</f>
        <v>1</v>
      </c>
      <c r="AY364" s="1150" t="b">
        <f>'PC list'!AO364&lt;&gt;""</f>
        <v>0</v>
      </c>
      <c r="AZ364" s="1150" t="b">
        <f>'PC list'!AT364&lt;&gt;""</f>
        <v>0</v>
      </c>
      <c r="BA364" s="1150" t="b">
        <f>'PC list'!AY364&lt;&gt;""</f>
        <v>0</v>
      </c>
      <c r="BB364" s="1150" t="b">
        <f>'PC list'!BD364&lt;&gt;""</f>
        <v>0</v>
      </c>
      <c r="BC364" s="1150" t="b">
        <f>AND(AY364, 'PC list'!U364&lt;'PC list'!AO364)</f>
        <v>0</v>
      </c>
      <c r="BD364" s="1150" t="b">
        <f>AND(AZ364, 'PC list'!U364&lt;'PC list'!AT364)</f>
        <v>0</v>
      </c>
      <c r="BE364" s="1150" t="b">
        <f>AND(BA364, 'PC list'!U364&gt;'PC list'!AY364)</f>
        <v>0</v>
      </c>
      <c r="BF364" s="1150" t="b">
        <f>AND(BB364, 'PC list'!U364&gt;'PC list'!BD364)</f>
        <v>0</v>
      </c>
      <c r="BG364" s="1150" t="b">
        <f>AND(AY364, AZ364, 'PC list'!AO364 &gt; 'PC list'!AT364)</f>
        <v>0</v>
      </c>
      <c r="BH364" s="1150" t="b">
        <f>AND(BB364, BA364, 'PC list'!BD364 &lt; 'PC list'!AY364)</f>
        <v>0</v>
      </c>
      <c r="BI364" s="1150" t="b">
        <f t="shared" si="139"/>
        <v>0</v>
      </c>
      <c r="BJ364" s="1150" t="b">
        <f>AND('PC list'!BY364&gt;'PC list'!AO364,AY364)</f>
        <v>0</v>
      </c>
      <c r="BK364" s="1150" t="b">
        <f>AND('PC list'!BY364&gt;'PC list'!AT364, AZ364)</f>
        <v>0</v>
      </c>
      <c r="BL364" s="1150" t="b">
        <f>AND('PC list'!BY364='PC list'!AT364, AZ364)</f>
        <v>0</v>
      </c>
      <c r="BM364" s="1150" t="b">
        <f>'PC list'!BY364&gt;'PC list'!U364</f>
        <v>0</v>
      </c>
      <c r="BN364" s="1150" t="b">
        <f>'PC list'!BY364='PC list'!U364</f>
        <v>0</v>
      </c>
      <c r="BO364" s="1150" t="b">
        <f>AND('PC list'!BY364='PC list'!AY364, BA364)</f>
        <v>0</v>
      </c>
      <c r="BP364" s="1150" t="b">
        <f>AND('PC list'!BY364&gt;'PC list'!AY364, BA364)</f>
        <v>0</v>
      </c>
      <c r="BQ364" s="1150" t="b">
        <f>AND('PC list'!BY364&gt;'PC list'!BD364, BB364)</f>
        <v>0</v>
      </c>
      <c r="BR364" s="1150" t="b">
        <f t="shared" si="140"/>
        <v>0</v>
      </c>
      <c r="BS364" s="1150" t="b">
        <f t="shared" si="141"/>
        <v>0</v>
      </c>
      <c r="BT364" s="1150" t="b">
        <f t="shared" si="142"/>
        <v>0</v>
      </c>
      <c r="BU364" s="1150" t="b">
        <f t="shared" si="143"/>
        <v>0</v>
      </c>
      <c r="BV364" s="1150" t="b">
        <f t="shared" si="144"/>
        <v>1</v>
      </c>
      <c r="BW364" s="1150" t="b">
        <f t="shared" si="145"/>
        <v>0</v>
      </c>
      <c r="BX364" s="1150" t="b">
        <f t="shared" si="146"/>
        <v>0</v>
      </c>
      <c r="BY364" s="1147">
        <f t="shared" si="147"/>
        <v>0</v>
      </c>
      <c r="BZ364" s="1151">
        <f>IF(AND(AU364, AV364, AW364, AX364, BR364), IF(BV364, ABS(ROUND('PC list'!AO364-'PC list'!AT364, 'PC list'!Q364)*'PC list'!BH364*'PC list'!BN364)*(-1), ABS(ROUND('PC list'!BY364-'PC list'!AT364, 'PC list'!Q364)*'PC list'!BH364*'PC list'!BN364)*(-1)), 0)</f>
        <v>0</v>
      </c>
      <c r="CA364" s="1151">
        <f>IF(AND(AU364, AV364, AW364, AY364, BU364), IF(BW364, ABS(ROUND('PC list'!BD364-'PC list'!AY364, 'PC list'!Q364)*'PC list'!BL364*'PC list'!BN364), ABS(ROUND('PC list'!BY364-'PC list'!AY364, 'PC list'!Q364)*'PC list'!BL364*'PC list'!BN364)), 0)</f>
        <v>0</v>
      </c>
      <c r="CB364" s="1151">
        <f t="shared" si="148"/>
        <v>0</v>
      </c>
      <c r="CC364" s="1151">
        <f>IF(AND(AU364, AV364, AW364=FALSE, AX364, BR364), IF(BV364, ABS(ROUND('PC list'!AO364-'PC list'!AT364, 'PC list'!Q364)*'PC list'!BH364*'PC list'!BN364)*(-1), ABS(ROUND('PC list'!BY364-'PC list'!AT364, 'PC list'!Q364)*'PC list'!BH364*'PC list'!BN364)*(-1)), 0)</f>
        <v>0</v>
      </c>
      <c r="CD364" s="1151">
        <f>IF(AND(AU364, AV364, AW364=FALSE, AX364, BU364), IF(BW364, ABS(ROUND('PC list'!BD364-'PC list'!AY364, 'PC list'!Q364)*'PC list'!BL364*'PC list'!BN364), ABS(ROUND('PC list'!BY364-'PC list'!AY364, 'PC list'!Q364)*'PC list'!BL364*'PC list'!BN364)), 0)</f>
        <v>0</v>
      </c>
      <c r="CE364" s="1147">
        <f xml:space="preserve"> IF('PC list'!CA364 = "-", 0, 'PC list'!CA364)</f>
        <v>0</v>
      </c>
      <c r="CF364" s="1147">
        <f>'PC list'!CB364</f>
        <v>0</v>
      </c>
      <c r="CG364" s="1147">
        <f xml:space="preserve"> IF('PC list'!CC364 = "-", 0, 'PC list'!CC364)</f>
        <v>0</v>
      </c>
      <c r="CH364" s="1151">
        <f>'PC list'!CD364</f>
        <v>0</v>
      </c>
      <c r="CI364" s="1147" t="str">
        <f t="shared" si="149"/>
        <v/>
      </c>
      <c r="CJ364" s="1147" t="str">
        <f t="shared" si="150"/>
        <v/>
      </c>
      <c r="CK364" s="1147" t="str">
        <f>IF(CJ364="Error", IF(OR(BY364=Validation!D37, CE364=Validation!D37), CA364-CF364, CF364-BZ364), "")</f>
        <v/>
      </c>
      <c r="CL364" s="1151" t="str">
        <f t="shared" si="151"/>
        <v/>
      </c>
      <c r="CM364" s="1147" t="str">
        <f t="shared" si="152"/>
        <v/>
      </c>
      <c r="CN364" s="1700" t="str">
        <f>IF(CM364="Error", IF(OR(CB364=Validation!D37, CG364=Validation!D37), CD364-CH364, CH364-CC364), "")</f>
        <v/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527" t="str">
        <f>'PC list'!BP364</f>
        <v>Not available</v>
      </c>
      <c r="CT364" s="1527">
        <f>'PC list'!BQ364</f>
        <v>275.89999999999998</v>
      </c>
      <c r="CU364" s="1527">
        <f xml:space="preserve"> 'PC list'!BY364</f>
        <v>151.4</v>
      </c>
      <c r="CW364" s="1268" t="b">
        <f>ISNUMBER('PC list'!S364)</f>
        <v>1</v>
      </c>
      <c r="CX364" s="1268" t="b">
        <f>ISNUMBER('PC list'!T364)</f>
        <v>1</v>
      </c>
      <c r="CY364" s="1268" t="b">
        <f>ISNUMBER('PC list'!U364)</f>
        <v>1</v>
      </c>
      <c r="CZ364" s="1269" t="b">
        <f>ISNUMBER('PC list'!BP364)</f>
        <v>0</v>
      </c>
      <c r="DA364" s="1269" t="b">
        <f>ISNUMBER('PC list'!BQ364)</f>
        <v>1</v>
      </c>
      <c r="DB364" s="1269" t="b">
        <f>ISNUMBER('PC list'!BY364)</f>
        <v>1</v>
      </c>
      <c r="DC364" s="1269"/>
      <c r="DD364" s="1268" t="b">
        <f t="shared" si="153"/>
        <v>0</v>
      </c>
      <c r="DE364" s="1268" t="b">
        <f t="shared" si="154"/>
        <v>1</v>
      </c>
      <c r="DF364" s="1268" t="b">
        <f t="shared" si="155"/>
        <v>1</v>
      </c>
      <c r="DG364" s="1291" t="str">
        <f t="shared" si="156"/>
        <v/>
      </c>
      <c r="DH364" s="1292" t="str">
        <f t="shared" si="136"/>
        <v/>
      </c>
      <c r="DI364" s="1292" t="str">
        <f t="shared" si="157"/>
        <v>Up</v>
      </c>
      <c r="DJ364" s="1293"/>
      <c r="DK364" s="1294" t="str">
        <f>IF('PC list'!BS364 ="", 'PC list'!BU364, 'PC list'!BS364)</f>
        <v/>
      </c>
      <c r="DL364" s="1295">
        <f>IF('PC list'!BT364=0, 'PC list'!BV364, 'PC list'!BT364)</f>
        <v>0</v>
      </c>
      <c r="DM364" s="1296"/>
      <c r="DN364" s="1802" t="str">
        <f>IF(AND(DG364&gt;1,DH364="Warning",DI364="Down",DK364=Validation!D37),"Yes","")</f>
        <v/>
      </c>
      <c r="DO364" s="1795" t="str">
        <f>IF(AND(DH364="Warning",DI364="Static",DK364=Validation!D37),"Yes","")</f>
        <v/>
      </c>
      <c r="DP364" s="1795" t="str">
        <f>IF(AND(DG364&lt;1,DH364="Warning",DI364="Up",DK364=Validation!D37),"Yes","")</f>
        <v/>
      </c>
      <c r="DQ364" s="1795" t="str">
        <f>IF(AND(DG364&gt;1,DH364="Warning",DI364="Down",DK364=Validation!D39),"Yes","")</f>
        <v/>
      </c>
      <c r="DR364" s="1795" t="str">
        <f>IF(AND(DH364="Warning",DI364="Static",DK364=Validation!D39),"Yes","")</f>
        <v/>
      </c>
      <c r="DS364" s="1795" t="str">
        <f>IF(AND(DG364&lt;1,DH364="Warning",DI364="Up",DK364=Validation!D39),"Yes","")</f>
        <v/>
      </c>
      <c r="DT364" s="1796" t="str">
        <f t="shared" si="158"/>
        <v/>
      </c>
      <c r="DU364" s="1291">
        <f t="shared" si="159"/>
        <v>0.96484233417905041</v>
      </c>
      <c r="DV364" s="1292" t="str">
        <f t="shared" si="160"/>
        <v/>
      </c>
      <c r="DW364" s="1292" t="str">
        <f t="shared" si="161"/>
        <v>Down</v>
      </c>
      <c r="DX364" s="1293"/>
      <c r="DY364" s="1294">
        <f>IF(OR('PC list'!CA364 =0,'PC list'!CA364 = ""), 'PC list'!CC364, 'PC list'!CA364)</f>
        <v>0</v>
      </c>
      <c r="DZ364" s="1295">
        <f>IF('PC list'!CB364=0, 'PC list'!CD364, 'PC list'!CB364)</f>
        <v>0</v>
      </c>
      <c r="EA364" s="1296"/>
      <c r="EB364" s="1832" t="str">
        <f>IF(AND(DU364&gt;1,DV364="Warning",DW364="Down",DY364=Validation!D37),"Check","")</f>
        <v/>
      </c>
      <c r="EC364" s="1833" t="str">
        <f>IF(AND(DV364="Warning",DW364="Static",DY364=Validation!D37),"Check","")</f>
        <v/>
      </c>
      <c r="ED364" s="1833" t="str">
        <f>IF(AND(DU364&lt;1,DV364="Warning",DW364="Up",DY364=Validation!D37),"Check","")</f>
        <v/>
      </c>
      <c r="EE364" s="1833" t="str">
        <f>IF(AND(DU364&gt;1,DV364="Warning",DW364="Down",DY364=Validation!D39),"Check","")</f>
        <v/>
      </c>
      <c r="EF364" s="1833" t="str">
        <f>IF(AND(DV364="Warning",DW364="Static",DY364=Validation!D39),"Check","")</f>
        <v/>
      </c>
      <c r="EG364" s="1833" t="str">
        <f>IF(AND(DU364&lt;1,DV364="Warning",DW364="Up",DY364=Validation!D39),"Check","")</f>
        <v/>
      </c>
      <c r="EH364" s="1796" t="str">
        <f t="shared" si="162"/>
        <v/>
      </c>
      <c r="EI364" s="1701" t="str">
        <f t="shared" si="137"/>
        <v>TMS</v>
      </c>
      <c r="EJ364" s="1702" t="str">
        <f t="shared" si="138"/>
        <v>WC1: Greenhouse gas emissions from water operation</v>
      </c>
      <c r="EK364" s="1766"/>
      <c r="EL364" s="1766"/>
    </row>
    <row r="365" spans="1:142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CB365&lt;&gt;0),"Error","")</f>
        <v/>
      </c>
      <c r="N365" s="1147" t="str">
        <f>IF(AND('PC list'!CA365=Validation!$D$37,'PC list'!$CB365=0),"Error","")</f>
        <v/>
      </c>
      <c r="O365" s="1147" t="str">
        <f>IF(AND('PC list'!CA365=Validation!$D$39,'PC list'!$CB365=0),"Error","")</f>
        <v/>
      </c>
      <c r="P365" s="1147" t="str">
        <f>IF(AND('PC list'!L365= Validation!$A$105,'PC list'!$CD365&lt;&gt;0),"Error","")</f>
        <v/>
      </c>
      <c r="Q365" s="1147" t="str">
        <f>IF(AND('PC list'!CA365=Validation!$D$37,'PC list'!$CB365&lt;0),"Error","")</f>
        <v/>
      </c>
      <c r="R365" s="1147" t="str">
        <f>IF(AND('PC list'!CA365=Validation!$D$39,'PC list'!$CB365&gt;0),"Error","")</f>
        <v/>
      </c>
      <c r="S365" s="1147" t="str">
        <f>IF(AND('PC list'!CA365=Validation!$D$38,'PC list'!$CB365&lt;&gt;0),"Error","")</f>
        <v/>
      </c>
      <c r="T365" s="1147" t="str">
        <f>IF(AND('PC list'!CA365=Validation!$D$40,'PC list'!$CB365&lt;&gt;0),"Error","")</f>
        <v/>
      </c>
      <c r="U365" s="1147" t="str">
        <f>IF(AND('PC list'!CA365=Validation!$D$42,'PC list'!$CB365&lt;&gt;0),"Error","")</f>
        <v/>
      </c>
      <c r="V365" s="1147" t="str">
        <f>IF(AND('PC list'!CA365=Validation!$D$43,'PC list'!$CB365&lt;&gt;0),"Error","")</f>
        <v/>
      </c>
      <c r="W365" s="1147" t="str">
        <f>IF(ISTEXT('PC list'!CB365), "Error", "")</f>
        <v/>
      </c>
      <c r="X365" s="1147" t="str">
        <f>IF(AND('PC list'!J365=Validation!$A$39,'PC list'!$CA365=Validation!$D$37),"Error","")</f>
        <v/>
      </c>
      <c r="Y365" s="1147" t="str">
        <f>IF(AND('PC list'!J365=Validation!$A$39,'PC list'!$CA365=Validation!$D$38),"Error","")</f>
        <v/>
      </c>
      <c r="Z365" s="1147" t="str">
        <f>IF(AND('PC list'!J365=Validation!$A$38,'PC list'!$CA365=Validation!$D$39),"Error","")</f>
        <v/>
      </c>
      <c r="AA365" s="1147" t="str">
        <f>IF(AND('PC list'!J365=Validation!$A$38,'PC list'!$CA365=Validation!$D$40),"Error","")</f>
        <v/>
      </c>
      <c r="AB365" s="1147" t="str">
        <f>IF(OR(AND('PC list'!BZ365=Validation!$D$105,'PC list'!$CA365=Validation!$D$39), AND('PC list'!BZ365=Validation!$D$105,'PC list'!$CA365=Validation!$D$40)),"Error","")</f>
        <v/>
      </c>
      <c r="AC365" s="1147" t="str">
        <f>IF(AND(H365=Validation!$A$37,'PC list'!$CD365&lt;&gt;0),"Error","")</f>
        <v/>
      </c>
      <c r="AD365" s="1147" t="str">
        <f>IF(AND('PC list'!CC365=Validation!$D$37,'PC list'!$CD365=0),"Error","")</f>
        <v/>
      </c>
      <c r="AE365" s="1147" t="str">
        <f>IF(AND('PC list'!CC365=Validation!$D$39,'PC list'!$CD365=0),"Error","")</f>
        <v/>
      </c>
      <c r="AF365" s="1147" t="str">
        <f>IF(AND('PC list'!L365&lt;&gt; Validation!$A$105,'PC list'!$CB365&lt;&gt;0),"Error","")</f>
        <v/>
      </c>
      <c r="AG365" s="1147" t="str">
        <f>IF(AND('PC list'!CC365=Validation!$D$37,'PC list'!$CD365&lt;0),"Error","")</f>
        <v/>
      </c>
      <c r="AH365" s="1147" t="str">
        <f>IF(AND('PC list'!CC365=Validation!$D$39,'PC list'!$CD365&gt;0),"Error","")</f>
        <v/>
      </c>
      <c r="AI365" s="1147" t="str">
        <f>IF(AND('PC list'!CC365=Validation!$D$38,'PC list'!$CD365&lt;&gt;0),"Error","")</f>
        <v/>
      </c>
      <c r="AJ365" s="1147" t="str">
        <f>IF(AND('PC list'!CC365=Validation!$D$40,'PC list'!$CD365&lt;&gt;0),"Error","")</f>
        <v/>
      </c>
      <c r="AK365" s="1147" t="str">
        <f>IF(AND('PC list'!CC365=Validation!$D$42,'PC list'!$CD365&lt;&gt;0),"Error","")</f>
        <v/>
      </c>
      <c r="AL365" s="1147" t="str">
        <f>IF(AND('PC list'!CC365=Validation!$D$43,'PC list'!$CD365&lt;&gt;0),"Error","")</f>
        <v/>
      </c>
      <c r="AM365" s="1147" t="str">
        <f>IF(ISTEXT('PC list'!CD365), "Error", "")</f>
        <v/>
      </c>
      <c r="AN365" s="552" t="str">
        <f>IF(AND('PC list'!J365=Validation!$A$39,'PC list'!$CC365=Validation!$D$37),"Error","")</f>
        <v/>
      </c>
      <c r="AO365" s="552" t="str">
        <f>IF(AND('PC list'!J365=Validation!$A$39,'PC list'!$CC365=Validation!$D$38),"Error","")</f>
        <v/>
      </c>
      <c r="AP365" s="553" t="str">
        <f>IF(AND('PC list'!J365=Validation!$A$38,'PC list'!$CC365=Validation!$D$39),"Error","")</f>
        <v/>
      </c>
      <c r="AQ365" s="553" t="str">
        <f>IF(AND('PC list'!J365=Validation!$A$38,'PC list'!$CC365=Validation!$D$40),"Error","")</f>
        <v/>
      </c>
      <c r="AR365" s="1147" t="str">
        <f>IF(OR(AND('PC list'!BZ365=Validation!$D$105,'PC list'!$CC365=Validation!$D$39), AND('PC list'!BZ365=Validation!$D$105,'PC list'!$CC365=Validation!$D$40)),"Error","")</f>
        <v/>
      </c>
      <c r="AS365" s="1387" t="str">
        <f>IF(AND(ISNUMBER('PC list'!$BY365), ISNUMBER('PC list'!$Q365)), IF(IF(LEN('PC list'!$BY365)=LEN(ROUNDDOWN('PC list'!$BY365, 0)), 0, LEN('PC list'!$BY365)-LEN(ROUNDDOWN('PC list'!$BY365, 0))-1) &lt; 'PC list'!$Q365, "Error", ""), "")</f>
        <v/>
      </c>
      <c r="AT365" s="1387" t="str">
        <f>IF(AND(ISNUMBER('PC list'!$BY365), ISNUMBER('PC list'!$Q365)), IF(IF(LEN('PC list'!$BY365)=LEN(ROUNDDOWN('PC list'!$BY365, 0)), 0, LEN('PC list'!$BY365)-LEN(ROUNDDOWN('PC list'!$BY365, 0))-1) &gt; 'PC list'!$Q365, "Error", ""), "")</f>
        <v/>
      </c>
      <c r="AU365" s="1150" t="b">
        <f>NOT('PC list'!M365="No")</f>
        <v>1</v>
      </c>
      <c r="AV365" s="1150" t="b">
        <f>'PC list'!AJ365="Yes"</f>
        <v>1</v>
      </c>
      <c r="AW365" s="1150" t="b">
        <f>'PC list'!L365="Yes"</f>
        <v>0</v>
      </c>
      <c r="AX365" s="1150" t="b">
        <f>'PC list'!BY365&lt;&gt;""</f>
        <v>1</v>
      </c>
      <c r="AY365" s="1150" t="b">
        <f>'PC list'!AO365&lt;&gt;""</f>
        <v>1</v>
      </c>
      <c r="AZ365" s="1150" t="b">
        <f>'PC list'!AT365&lt;&gt;""</f>
        <v>1</v>
      </c>
      <c r="BA365" s="1150" t="b">
        <f>'PC list'!AY365&lt;&gt;""</f>
        <v>1</v>
      </c>
      <c r="BB365" s="1150" t="b">
        <f>'PC list'!BD365&lt;&gt;""</f>
        <v>1</v>
      </c>
      <c r="BC365" s="1150" t="b">
        <f>AND(AY365, 'PC list'!U365&lt;'PC list'!AO365)</f>
        <v>1</v>
      </c>
      <c r="BD365" s="1150" t="b">
        <f>AND(AZ365, 'PC list'!U365&lt;'PC list'!AT365)</f>
        <v>0</v>
      </c>
      <c r="BE365" s="1150" t="b">
        <f>AND(BA365, 'PC list'!U365&gt;'PC list'!AY365)</f>
        <v>1</v>
      </c>
      <c r="BF365" s="1150" t="b">
        <f>AND(BB365, 'PC list'!U365&gt;'PC list'!BD365)</f>
        <v>1</v>
      </c>
      <c r="BG365" s="1150" t="b">
        <f>AND(AY365, AZ365, 'PC list'!AO365 &gt; 'PC list'!AT365)</f>
        <v>1</v>
      </c>
      <c r="BH365" s="1150" t="b">
        <f>AND(BB365, BA365, 'PC list'!BD365 &lt; 'PC list'!AY365)</f>
        <v>1</v>
      </c>
      <c r="BI365" s="1150" t="b">
        <f t="shared" si="139"/>
        <v>1</v>
      </c>
      <c r="BJ365" s="1150" t="b">
        <f>AND('PC list'!BY365&gt;'PC list'!AO365,AY365)</f>
        <v>1</v>
      </c>
      <c r="BK365" s="1150" t="b">
        <f>AND('PC list'!BY365&gt;'PC list'!AT365, AZ365)</f>
        <v>1</v>
      </c>
      <c r="BL365" s="1150" t="b">
        <f>AND('PC list'!BY365='PC list'!AT365, AZ365)</f>
        <v>0</v>
      </c>
      <c r="BM365" s="1150" t="b">
        <f>'PC list'!BY365&gt;'PC list'!U365</f>
        <v>1</v>
      </c>
      <c r="BN365" s="1150" t="b">
        <f>'PC list'!BY365='PC list'!U365</f>
        <v>0</v>
      </c>
      <c r="BO365" s="1150" t="b">
        <f>AND('PC list'!BY365='PC list'!AY365, BA365)</f>
        <v>0</v>
      </c>
      <c r="BP365" s="1150" t="b">
        <f>AND('PC list'!BY365&gt;'PC list'!AY365, BA365)</f>
        <v>1</v>
      </c>
      <c r="BQ365" s="1150" t="b">
        <f>AND('PC list'!BY365&gt;'PC list'!BD365, BB365)</f>
        <v>1</v>
      </c>
      <c r="BR365" s="1150" t="b">
        <f t="shared" si="140"/>
        <v>1</v>
      </c>
      <c r="BS365" s="1150" t="b">
        <f t="shared" si="141"/>
        <v>0</v>
      </c>
      <c r="BT365" s="1150" t="b">
        <f t="shared" si="142"/>
        <v>0</v>
      </c>
      <c r="BU365" s="1150" t="b">
        <f t="shared" si="143"/>
        <v>0</v>
      </c>
      <c r="BV365" s="1150" t="b">
        <f t="shared" si="144"/>
        <v>1</v>
      </c>
      <c r="BW365" s="1150" t="b">
        <f t="shared" si="145"/>
        <v>0</v>
      </c>
      <c r="BX365" s="1150" t="b">
        <f t="shared" si="146"/>
        <v>0</v>
      </c>
      <c r="BY365" s="1147">
        <f t="shared" si="147"/>
        <v>0</v>
      </c>
      <c r="BZ365" s="1151">
        <f>IF(AND(AU365, AV365, AW365, AX365, BR365), IF(BV365, ABS(ROUND('PC list'!AO365-'PC list'!AT365, 'PC list'!Q365)*'PC list'!BH365*'PC list'!BN365)*(-1), ABS(ROUND('PC list'!BY365-'PC list'!AT365, 'PC list'!Q365)*'PC list'!BH365*'PC list'!BN365)*(-1)), 0)</f>
        <v>0</v>
      </c>
      <c r="CA365" s="1151">
        <f>IF(AND(AU365, AV365, AW365, AY365, BU365), IF(BW365, ABS(ROUND('PC list'!BD365-'PC list'!AY365, 'PC list'!Q365)*'PC list'!BL365*'PC list'!BN365), ABS(ROUND('PC list'!BY365-'PC list'!AY365, 'PC list'!Q365)*'PC list'!BL365*'PC list'!BN365)), 0)</f>
        <v>0</v>
      </c>
      <c r="CB365" s="1151" t="str">
        <f t="shared" si="148"/>
        <v>Underperformance payment</v>
      </c>
      <c r="CC365" s="1151">
        <f>IF(AND(AU365, AV365, AW365=FALSE, AX365, BR365), IF(BV365, ABS(ROUND('PC list'!AO365-'PC list'!AT365, 'PC list'!Q365)*'PC list'!BH365*'PC list'!BN365)*(-1), ABS(ROUND('PC list'!BY365-'PC list'!AT365, 'PC list'!Q365)*'PC list'!BH365*'PC list'!BN365)*(-1)), 0)</f>
        <v>-8.5500000000000007</v>
      </c>
      <c r="CD365" s="1151">
        <f>IF(AND(AU365, AV365, AW365=FALSE, AX365, BU365), IF(BW365, ABS(ROUND('PC list'!BD365-'PC list'!AY365, 'PC list'!Q365)*'PC list'!BL365*'PC list'!BN365), ABS(ROUND('PC list'!BY365-'PC list'!AY365, 'PC list'!Q365)*'PC list'!BL365*'PC list'!BN365)), 0)</f>
        <v>0</v>
      </c>
      <c r="CE365" s="1147">
        <f xml:space="preserve"> IF('PC list'!CA365 = "-", 0, 'PC list'!CA365)</f>
        <v>0</v>
      </c>
      <c r="CF365" s="1147">
        <f>'PC list'!CB365</f>
        <v>0</v>
      </c>
      <c r="CG365" s="1147" t="str">
        <f xml:space="preserve"> IF('PC list'!CC365 = "-", 0, 'PC list'!CC365)</f>
        <v>Underperformance payment</v>
      </c>
      <c r="CH365" s="1151">
        <f>'PC list'!CD365</f>
        <v>-8.5500000000000007</v>
      </c>
      <c r="CI365" s="172" t="str">
        <f t="shared" si="149"/>
        <v/>
      </c>
      <c r="CJ365" s="1147" t="str">
        <f t="shared" si="150"/>
        <v/>
      </c>
      <c r="CK365" s="1147" t="str">
        <f>IF(CJ365="Error", IF(OR(BY365=Validation!D37, CE365=Validation!D37), CA365-CF365, CF365-BZ365), "")</f>
        <v/>
      </c>
      <c r="CL365" s="1151" t="str">
        <f t="shared" si="151"/>
        <v/>
      </c>
      <c r="CM365" s="1147" t="str">
        <f t="shared" si="152"/>
        <v/>
      </c>
      <c r="CN365" s="1700" t="str">
        <f>IF(CM365="Error", IF(OR(CB365=Validation!D37, CG365=Validation!D37), CD365-CH365, CH365-CC365), "")</f>
        <v/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527">
        <f>'PC list'!BP365</f>
        <v>653.96</v>
      </c>
      <c r="CT365" s="1527">
        <f>'PC list'!BQ365</f>
        <v>642.46</v>
      </c>
      <c r="CU365" s="1527">
        <f xml:space="preserve"> 'PC list'!BY365</f>
        <v>677</v>
      </c>
      <c r="CW365" s="1268" t="b">
        <f>ISNUMBER('PC list'!S365)</f>
        <v>1</v>
      </c>
      <c r="CX365" s="1268" t="b">
        <f>ISNUMBER('PC list'!T365)</f>
        <v>1</v>
      </c>
      <c r="CY365" s="1268" t="b">
        <f>ISNUMBER('PC list'!U365)</f>
        <v>1</v>
      </c>
      <c r="CZ365" s="1269" t="b">
        <f>ISNUMBER('PC list'!BP365)</f>
        <v>1</v>
      </c>
      <c r="DA365" s="1269" t="b">
        <f>ISNUMBER('PC list'!BQ365)</f>
        <v>1</v>
      </c>
      <c r="DB365" s="1269" t="b">
        <f>ISNUMBER('PC list'!BY365)</f>
        <v>1</v>
      </c>
      <c r="DC365" s="1269"/>
      <c r="DD365" s="1268" t="b">
        <f t="shared" si="153"/>
        <v>1</v>
      </c>
      <c r="DE365" s="1268" t="b">
        <f t="shared" si="154"/>
        <v>1</v>
      </c>
      <c r="DF365" s="1268" t="b">
        <f t="shared" si="155"/>
        <v>1</v>
      </c>
      <c r="DG365" s="1291">
        <f t="shared" si="156"/>
        <v>1.0168817664688972</v>
      </c>
      <c r="DH365" s="1292" t="str">
        <f t="shared" si="136"/>
        <v/>
      </c>
      <c r="DI365" s="1292" t="str">
        <f t="shared" si="157"/>
        <v>Down</v>
      </c>
      <c r="DJ365" s="1293"/>
      <c r="DK365" s="1294" t="str">
        <f>IF('PC list'!BS365 ="", 'PC list'!BU365, 'PC list'!BS365)</f>
        <v>Outperformance payment deadband</v>
      </c>
      <c r="DL365" s="1295">
        <f>IF('PC list'!BT365=0, 'PC list'!BV365, 'PC list'!BT365)</f>
        <v>0</v>
      </c>
      <c r="DM365" s="1296"/>
      <c r="DN365" s="1802" t="str">
        <f>IF(AND(DG365&gt;1,DH365="Warning",DI365="Down",DK365=Validation!D37),"Yes","")</f>
        <v/>
      </c>
      <c r="DO365" s="1795" t="str">
        <f>IF(AND(DH365="Warning",DI365="Static",DK365=Validation!D37),"Yes","")</f>
        <v/>
      </c>
      <c r="DP365" s="1795" t="str">
        <f>IF(AND(DG365&lt;1,DH365="Warning",DI365="Up",DK365=Validation!D37),"Yes","")</f>
        <v/>
      </c>
      <c r="DQ365" s="1795" t="str">
        <f>IF(AND(DG365&gt;1,DH365="Warning",DI365="Down",DK365=Validation!D39),"Yes","")</f>
        <v/>
      </c>
      <c r="DR365" s="1795" t="str">
        <f>IF(AND(DH365="Warning",DI365="Static",DK365=Validation!D39),"Yes","")</f>
        <v/>
      </c>
      <c r="DS365" s="1795" t="str">
        <f>IF(AND(DG365&lt;1,DH365="Warning",DI365="Up",DK365=Validation!D39),"Yes","")</f>
        <v/>
      </c>
      <c r="DT365" s="1796" t="str">
        <f t="shared" si="158"/>
        <v/>
      </c>
      <c r="DU365" s="1291">
        <f t="shared" si="159"/>
        <v>1.0101796220776391</v>
      </c>
      <c r="DV365" s="1292" t="str">
        <f t="shared" si="160"/>
        <v/>
      </c>
      <c r="DW365" s="1292" t="str">
        <f t="shared" si="161"/>
        <v>Down</v>
      </c>
      <c r="DX365" s="1293"/>
      <c r="DY365" s="1294" t="str">
        <f>IF(OR('PC list'!CA365 =0,'PC list'!CA365 = ""), 'PC list'!CC365, 'PC list'!CA365)</f>
        <v>Underperformance payment</v>
      </c>
      <c r="DZ365" s="1295">
        <f>IF('PC list'!CB365=0, 'PC list'!CD365, 'PC list'!CB365)</f>
        <v>-8.5500000000000007</v>
      </c>
      <c r="EA365" s="1296"/>
      <c r="EB365" s="1832" t="str">
        <f>IF(AND(DU365&gt;1,DV365="Warning",DW365="Down",DY365=Validation!D37),"Check","")</f>
        <v/>
      </c>
      <c r="EC365" s="1833" t="str">
        <f>IF(AND(DV365="Warning",DW365="Static",DY365=Validation!D37),"Check","")</f>
        <v/>
      </c>
      <c r="ED365" s="1833" t="str">
        <f>IF(AND(DU365&lt;1,DV365="Warning",DW365="Up",DY365=Validation!D37),"Check","")</f>
        <v/>
      </c>
      <c r="EE365" s="1833" t="str">
        <f>IF(AND(DU365&gt;1,DV365="Warning",DW365="Down",DY365=Validation!D39),"Check","")</f>
        <v/>
      </c>
      <c r="EF365" s="1833" t="str">
        <f>IF(AND(DV365="Warning",DW365="Static",DY365=Validation!D39),"Check","")</f>
        <v/>
      </c>
      <c r="EG365" s="1833" t="str">
        <f>IF(AND(DU365&lt;1,DV365="Warning",DW365="Up",DY365=Validation!D39),"Check","")</f>
        <v/>
      </c>
      <c r="EH365" s="1796" t="str">
        <f t="shared" si="162"/>
        <v/>
      </c>
      <c r="EI365" s="1701" t="str">
        <f t="shared" si="137"/>
        <v>TMS</v>
      </c>
      <c r="EJ365" s="1702" t="str">
        <f t="shared" si="138"/>
        <v>WC2: Leakage</v>
      </c>
      <c r="EK365" s="1766"/>
      <c r="EL365" s="1766"/>
    </row>
    <row r="366" spans="1:142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CB366&lt;&gt;0),"Error","")</f>
        <v/>
      </c>
      <c r="N366" s="1147" t="str">
        <f>IF(AND('PC list'!CA366=Validation!$D$37,'PC list'!$CB366=0),"Error","")</f>
        <v/>
      </c>
      <c r="O366" s="1147" t="str">
        <f>IF(AND('PC list'!CA366=Validation!$D$39,'PC list'!$CB366=0),"Error","")</f>
        <v/>
      </c>
      <c r="P366" s="1147" t="str">
        <f>IF(AND('PC list'!L366= Validation!$A$105,'PC list'!$CD366&lt;&gt;0),"Error","")</f>
        <v/>
      </c>
      <c r="Q366" s="1147" t="str">
        <f>IF(AND('PC list'!CA366=Validation!$D$37,'PC list'!$CB366&lt;0),"Error","")</f>
        <v/>
      </c>
      <c r="R366" s="1147" t="str">
        <f>IF(AND('PC list'!CA366=Validation!$D$39,'PC list'!$CB366&gt;0),"Error","")</f>
        <v/>
      </c>
      <c r="S366" s="1147" t="str">
        <f>IF(AND('PC list'!CA366=Validation!$D$38,'PC list'!$CB366&lt;&gt;0),"Error","")</f>
        <v/>
      </c>
      <c r="T366" s="1147" t="str">
        <f>IF(AND('PC list'!CA366=Validation!$D$40,'PC list'!$CB366&lt;&gt;0),"Error","")</f>
        <v/>
      </c>
      <c r="U366" s="1147" t="str">
        <f>IF(AND('PC list'!CA366=Validation!$D$42,'PC list'!$CB366&lt;&gt;0),"Error","")</f>
        <v/>
      </c>
      <c r="V366" s="1147" t="str">
        <f>IF(AND('PC list'!CA366=Validation!$D$43,'PC list'!$CB366&lt;&gt;0),"Error","")</f>
        <v/>
      </c>
      <c r="W366" s="1147" t="str">
        <f>IF(ISTEXT('PC list'!CB366), "Error", "")</f>
        <v/>
      </c>
      <c r="X366" s="1147" t="str">
        <f>IF(AND('PC list'!J366=Validation!$A$39,'PC list'!$CA366=Validation!$D$37),"Error","")</f>
        <v/>
      </c>
      <c r="Y366" s="1147" t="str">
        <f>IF(AND('PC list'!J366=Validation!$A$39,'PC list'!$CA366=Validation!$D$38),"Error","")</f>
        <v/>
      </c>
      <c r="Z366" s="1147" t="str">
        <f>IF(AND('PC list'!J366=Validation!$A$38,'PC list'!$CA366=Validation!$D$39),"Error","")</f>
        <v/>
      </c>
      <c r="AA366" s="1147" t="str">
        <f>IF(AND('PC list'!J366=Validation!$A$38,'PC list'!$CA366=Validation!$D$40),"Error","")</f>
        <v/>
      </c>
      <c r="AB366" s="1147" t="str">
        <f>IF(OR(AND('PC list'!BZ366=Validation!$D$105,'PC list'!$CA366=Validation!$D$39), AND('PC list'!BZ366=Validation!$D$105,'PC list'!$CA366=Validation!$D$40)),"Error","")</f>
        <v/>
      </c>
      <c r="AC366" s="1147" t="str">
        <f>IF(AND(H366=Validation!$A$37,'PC list'!$CD366&lt;&gt;0),"Error","")</f>
        <v/>
      </c>
      <c r="AD366" s="1147" t="str">
        <f>IF(AND('PC list'!CC366=Validation!$D$37,'PC list'!$CD366=0),"Error","")</f>
        <v/>
      </c>
      <c r="AE366" s="1147" t="str">
        <f>IF(AND('PC list'!CC366=Validation!$D$39,'PC list'!$CD366=0),"Error","")</f>
        <v/>
      </c>
      <c r="AF366" s="1147" t="str">
        <f>IF(AND('PC list'!L366&lt;&gt; Validation!$A$105,'PC list'!$CB366&lt;&gt;0),"Error","")</f>
        <v/>
      </c>
      <c r="AG366" s="1147" t="str">
        <f>IF(AND('PC list'!CC366=Validation!$D$37,'PC list'!$CD366&lt;0),"Error","")</f>
        <v/>
      </c>
      <c r="AH366" s="1147" t="str">
        <f>IF(AND('PC list'!CC366=Validation!$D$39,'PC list'!$CD366&gt;0),"Error","")</f>
        <v/>
      </c>
      <c r="AI366" s="1147" t="str">
        <f>IF(AND('PC list'!CC366=Validation!$D$38,'PC list'!$CD366&lt;&gt;0),"Error","")</f>
        <v/>
      </c>
      <c r="AJ366" s="1147" t="str">
        <f>IF(AND('PC list'!CC366=Validation!$D$40,'PC list'!$CD366&lt;&gt;0),"Error","")</f>
        <v/>
      </c>
      <c r="AK366" s="1147" t="str">
        <f>IF(AND('PC list'!CC366=Validation!$D$42,'PC list'!$CD366&lt;&gt;0),"Error","")</f>
        <v/>
      </c>
      <c r="AL366" s="1147" t="str">
        <f>IF(AND('PC list'!CC366=Validation!$D$43,'PC list'!$CD366&lt;&gt;0),"Error","")</f>
        <v/>
      </c>
      <c r="AM366" s="1147" t="str">
        <f>IF(ISTEXT('PC list'!CD366), "Error", "")</f>
        <v/>
      </c>
      <c r="AN366" s="552" t="str">
        <f>IF(AND('PC list'!J366=Validation!$A$39,'PC list'!$CC366=Validation!$D$37),"Error","")</f>
        <v/>
      </c>
      <c r="AO366" s="552" t="str">
        <f>IF(AND('PC list'!J366=Validation!$A$39,'PC list'!$CC366=Validation!$D$38),"Error","")</f>
        <v/>
      </c>
      <c r="AP366" s="553" t="str">
        <f>IF(AND('PC list'!J366=Validation!$A$38,'PC list'!$CC366=Validation!$D$39),"Error","")</f>
        <v/>
      </c>
      <c r="AQ366" s="553" t="str">
        <f>IF(AND('PC list'!J366=Validation!$A$38,'PC list'!$CC366=Validation!$D$40),"Error","")</f>
        <v/>
      </c>
      <c r="AR366" s="1147" t="str">
        <f>IF(OR(AND('PC list'!BZ366=Validation!$D$105,'PC list'!$CC366=Validation!$D$39), AND('PC list'!BZ366=Validation!$D$105,'PC list'!$CC366=Validation!$D$40)),"Error","")</f>
        <v/>
      </c>
      <c r="AS366" s="1387" t="str">
        <f>IF(AND(ISNUMBER('PC list'!$BY366), ISNUMBER('PC list'!$Q366)), IF(IF(LEN('PC list'!$BY366)=LEN(ROUNDDOWN('PC list'!$BY366, 0)), 0, LEN('PC list'!$BY366)-LEN(ROUNDDOWN('PC list'!$BY366, 0))-1) &lt; 'PC list'!$Q366, "Error", ""), "")</f>
        <v/>
      </c>
      <c r="AT366" s="1387" t="str">
        <f>IF(AND(ISNUMBER('PC list'!$BY366), ISNUMBER('PC list'!$Q366)), IF(IF(LEN('PC list'!$BY366)=LEN(ROUNDDOWN('PC list'!$BY366, 0)), 0, LEN('PC list'!$BY366)-LEN(ROUNDDOWN('PC list'!$BY366, 0))-1) &gt; 'PC list'!$Q366, "Error", ""), "")</f>
        <v/>
      </c>
      <c r="AU366" s="1150" t="b">
        <f>NOT('PC list'!M366="No")</f>
        <v>1</v>
      </c>
      <c r="AV366" s="1150" t="b">
        <f>'PC list'!AJ366="Yes"</f>
        <v>0</v>
      </c>
      <c r="AW366" s="1150" t="b">
        <f>'PC list'!L366="Yes"</f>
        <v>0</v>
      </c>
      <c r="AX366" s="1150" t="b">
        <f>'PC list'!BY366&lt;&gt;""</f>
        <v>1</v>
      </c>
      <c r="AY366" s="1150" t="b">
        <f>'PC list'!AO366&lt;&gt;""</f>
        <v>0</v>
      </c>
      <c r="AZ366" s="1150" t="b">
        <f>'PC list'!AT366&lt;&gt;""</f>
        <v>0</v>
      </c>
      <c r="BA366" s="1150" t="b">
        <f>'PC list'!AY366&lt;&gt;""</f>
        <v>0</v>
      </c>
      <c r="BB366" s="1150" t="b">
        <f>'PC list'!BD366&lt;&gt;""</f>
        <v>0</v>
      </c>
      <c r="BC366" s="1150" t="b">
        <f>AND(AY366, 'PC list'!U366&lt;'PC list'!AO366)</f>
        <v>0</v>
      </c>
      <c r="BD366" s="1150" t="b">
        <f>AND(AZ366, 'PC list'!U366&lt;'PC list'!AT366)</f>
        <v>0</v>
      </c>
      <c r="BE366" s="1150" t="b">
        <f>AND(BA366, 'PC list'!U366&gt;'PC list'!AY366)</f>
        <v>0</v>
      </c>
      <c r="BF366" s="1150" t="b">
        <f>AND(BB366, 'PC list'!U366&gt;'PC list'!BD366)</f>
        <v>0</v>
      </c>
      <c r="BG366" s="1150" t="b">
        <f>AND(AY366, AZ366, 'PC list'!AO366 &gt; 'PC list'!AT366)</f>
        <v>0</v>
      </c>
      <c r="BH366" s="1150" t="b">
        <f>AND(BB366, BA366, 'PC list'!BD366 &lt; 'PC list'!AY366)</f>
        <v>0</v>
      </c>
      <c r="BI366" s="1150" t="b">
        <f t="shared" si="139"/>
        <v>0</v>
      </c>
      <c r="BJ366" s="1150" t="b">
        <f>AND('PC list'!BY366&gt;'PC list'!AO366,AY366)</f>
        <v>0</v>
      </c>
      <c r="BK366" s="1150" t="b">
        <f>AND('PC list'!BY366&gt;'PC list'!AT366, AZ366)</f>
        <v>0</v>
      </c>
      <c r="BL366" s="1150" t="b">
        <f>AND('PC list'!BY366='PC list'!AT366, AZ366)</f>
        <v>0</v>
      </c>
      <c r="BM366" s="1150" t="b">
        <f>'PC list'!BY366&gt;'PC list'!U366</f>
        <v>0</v>
      </c>
      <c r="BN366" s="1150" t="b">
        <f>'PC list'!BY366='PC list'!U366</f>
        <v>0</v>
      </c>
      <c r="BO366" s="1150" t="b">
        <f>AND('PC list'!BY366='PC list'!AY366, BA366)</f>
        <v>0</v>
      </c>
      <c r="BP366" s="1150" t="b">
        <f>AND('PC list'!BY366&gt;'PC list'!AY366, BA366)</f>
        <v>0</v>
      </c>
      <c r="BQ366" s="1150" t="b">
        <f>AND('PC list'!BY366&gt;'PC list'!BD366, BB366)</f>
        <v>0</v>
      </c>
      <c r="BR366" s="1150" t="b">
        <f t="shared" si="140"/>
        <v>0</v>
      </c>
      <c r="BS366" s="1150" t="b">
        <f t="shared" si="141"/>
        <v>0</v>
      </c>
      <c r="BT366" s="1150" t="b">
        <f t="shared" si="142"/>
        <v>0</v>
      </c>
      <c r="BU366" s="1150" t="b">
        <f t="shared" si="143"/>
        <v>0</v>
      </c>
      <c r="BV366" s="1150" t="b">
        <f t="shared" si="144"/>
        <v>1</v>
      </c>
      <c r="BW366" s="1150" t="b">
        <f t="shared" si="145"/>
        <v>0</v>
      </c>
      <c r="BX366" s="1150" t="b">
        <f t="shared" si="146"/>
        <v>0</v>
      </c>
      <c r="BY366" s="1147">
        <f t="shared" si="147"/>
        <v>0</v>
      </c>
      <c r="BZ366" s="1151">
        <f>IF(AND(AU366, AV366, AW366, AX366, BR366), IF(BV366, ABS(ROUND('PC list'!AO366-'PC list'!AT366, 'PC list'!Q366)*'PC list'!BH366*'PC list'!BN366)*(-1), ABS(ROUND('PC list'!BY366-'PC list'!AT366, 'PC list'!Q366)*'PC list'!BH366*'PC list'!BN366)*(-1)), 0)</f>
        <v>0</v>
      </c>
      <c r="CA366" s="1151">
        <f>IF(AND(AU366, AV366, AW366, AY366, BU366), IF(BW366, ABS(ROUND('PC list'!BD366-'PC list'!AY366, 'PC list'!Q366)*'PC list'!BL366*'PC list'!BN366), ABS(ROUND('PC list'!BY366-'PC list'!AY366, 'PC list'!Q366)*'PC list'!BL366*'PC list'!BN366)), 0)</f>
        <v>0</v>
      </c>
      <c r="CB366" s="1151">
        <f t="shared" si="148"/>
        <v>0</v>
      </c>
      <c r="CC366" s="1151">
        <f>IF(AND(AU366, AV366, AW366=FALSE, AX366, BR366), IF(BV366, ABS(ROUND('PC list'!AO366-'PC list'!AT366, 'PC list'!Q366)*'PC list'!BH366*'PC list'!BN366)*(-1), ABS(ROUND('PC list'!BY366-'PC list'!AT366, 'PC list'!Q366)*'PC list'!BH366*'PC list'!BN366)*(-1)), 0)</f>
        <v>0</v>
      </c>
      <c r="CD366" s="1151">
        <f>IF(AND(AU366, AV366, AW366=FALSE, AX366, BU366), IF(BW366, ABS(ROUND('PC list'!BD366-'PC list'!AY366, 'PC list'!Q366)*'PC list'!BL366*'PC list'!BN366), ABS(ROUND('PC list'!BY366-'PC list'!AY366, 'PC list'!Q366)*'PC list'!BL366*'PC list'!BN366)), 0)</f>
        <v>0</v>
      </c>
      <c r="CE366" s="1147">
        <f xml:space="preserve"> IF('PC list'!CA366 = "-", 0, 'PC list'!CA366)</f>
        <v>0</v>
      </c>
      <c r="CF366" s="1147">
        <f>'PC list'!CB366</f>
        <v>0</v>
      </c>
      <c r="CG366" s="1147">
        <f xml:space="preserve"> IF('PC list'!CC366 = "-", 0, 'PC list'!CC366)</f>
        <v>0</v>
      </c>
      <c r="CH366" s="1151">
        <f>'PC list'!CD366</f>
        <v>0</v>
      </c>
      <c r="CI366" s="1147" t="str">
        <f t="shared" si="149"/>
        <v/>
      </c>
      <c r="CJ366" s="1147" t="str">
        <f t="shared" si="150"/>
        <v/>
      </c>
      <c r="CK366" s="1147" t="str">
        <f>IF(CJ366="Error", IF(OR(BY366=Validation!D37, CE366=Validation!D37), CA366-CF366, CF366-BZ366), "")</f>
        <v/>
      </c>
      <c r="CL366" s="1151" t="str">
        <f t="shared" si="151"/>
        <v/>
      </c>
      <c r="CM366" s="1147" t="str">
        <f t="shared" si="152"/>
        <v/>
      </c>
      <c r="CN366" s="1700" t="str">
        <f>IF(CM366="Error", IF(OR(CB366=Validation!D37, CG366=Validation!D37), CD366-CH366, CH366-CC366), "")</f>
        <v/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527" t="str">
        <f>'PC list'!BP366</f>
        <v>Not available</v>
      </c>
      <c r="CT366" s="1527" t="str">
        <f>'PC list'!BQ366</f>
        <v>Not available</v>
      </c>
      <c r="CU366" s="1527" t="str">
        <f xml:space="preserve"> 'PC list'!BY366</f>
        <v>0 (refer to APR table 3C)</v>
      </c>
      <c r="CW366" s="1268" t="b">
        <f>ISNUMBER('PC list'!S366)</f>
        <v>0</v>
      </c>
      <c r="CX366" s="1268" t="b">
        <f>ISNUMBER('PC list'!T366)</f>
        <v>0</v>
      </c>
      <c r="CY366" s="1268" t="b">
        <f>ISNUMBER('PC list'!U366)</f>
        <v>0</v>
      </c>
      <c r="CZ366" s="1269" t="b">
        <f>ISNUMBER('PC list'!BP366)</f>
        <v>0</v>
      </c>
      <c r="DA366" s="1269" t="b">
        <f>ISNUMBER('PC list'!BQ366)</f>
        <v>0</v>
      </c>
      <c r="DB366" s="1269" t="b">
        <f>ISNUMBER('PC list'!BY366)</f>
        <v>0</v>
      </c>
      <c r="DC366" s="1269"/>
      <c r="DD366" s="1268" t="b">
        <f t="shared" si="153"/>
        <v>0</v>
      </c>
      <c r="DE366" s="1268" t="b">
        <f t="shared" si="154"/>
        <v>0</v>
      </c>
      <c r="DF366" s="1268" t="b">
        <f t="shared" si="155"/>
        <v>0</v>
      </c>
      <c r="DG366" s="1291" t="str">
        <f t="shared" si="156"/>
        <v/>
      </c>
      <c r="DH366" s="1292" t="str">
        <f t="shared" si="136"/>
        <v/>
      </c>
      <c r="DI366" s="1292" t="str">
        <f t="shared" si="157"/>
        <v>Down</v>
      </c>
      <c r="DJ366" s="1293"/>
      <c r="DK366" s="1294" t="str">
        <f>IF('PC list'!BS366 ="", 'PC list'!BU366, 'PC list'!BS366)</f>
        <v/>
      </c>
      <c r="DL366" s="1295">
        <f>IF('PC list'!BT366=0, 'PC list'!BV366, 'PC list'!BT366)</f>
        <v>0</v>
      </c>
      <c r="DM366" s="1296"/>
      <c r="DN366" s="1802" t="str">
        <f>IF(AND(DG366&gt;1,DH366="Warning",DI366="Down",DK366=Validation!D37),"Yes","")</f>
        <v/>
      </c>
      <c r="DO366" s="1795" t="str">
        <f>IF(AND(DH366="Warning",DI366="Static",DK366=Validation!D37),"Yes","")</f>
        <v/>
      </c>
      <c r="DP366" s="1795" t="str">
        <f>IF(AND(DG366&lt;1,DH366="Warning",DI366="Up",DK366=Validation!D37),"Yes","")</f>
        <v/>
      </c>
      <c r="DQ366" s="1795" t="str">
        <f>IF(AND(DG366&gt;1,DH366="Warning",DI366="Down",DK366=Validation!D39),"Yes","")</f>
        <v/>
      </c>
      <c r="DR366" s="1795" t="str">
        <f>IF(AND(DH366="Warning",DI366="Static",DK366=Validation!D39),"Yes","")</f>
        <v/>
      </c>
      <c r="DS366" s="1795" t="str">
        <f>IF(AND(DG366&lt;1,DH366="Warning",DI366="Up",DK366=Validation!D39),"Yes","")</f>
        <v/>
      </c>
      <c r="DT366" s="1796" t="str">
        <f t="shared" si="158"/>
        <v/>
      </c>
      <c r="DU366" s="1291" t="str">
        <f t="shared" si="159"/>
        <v/>
      </c>
      <c r="DV366" s="1292" t="str">
        <f t="shared" si="160"/>
        <v/>
      </c>
      <c r="DW366" s="1292" t="str">
        <f t="shared" si="161"/>
        <v>Static</v>
      </c>
      <c r="DX366" s="1293"/>
      <c r="DY366" s="1294">
        <f>IF(OR('PC list'!CA366 =0,'PC list'!CA366 = ""), 'PC list'!CC366, 'PC list'!CA366)</f>
        <v>0</v>
      </c>
      <c r="DZ366" s="1295">
        <f>IF('PC list'!CB366=0, 'PC list'!CD366, 'PC list'!CB366)</f>
        <v>0</v>
      </c>
      <c r="EA366" s="1296"/>
      <c r="EB366" s="1832" t="str">
        <f>IF(AND(DU366&gt;1,DV366="Warning",DW366="Down",DY366=Validation!D37),"Check","")</f>
        <v/>
      </c>
      <c r="EC366" s="1833" t="str">
        <f>IF(AND(DV366="Warning",DW366="Static",DY366=Validation!D37),"Check","")</f>
        <v/>
      </c>
      <c r="ED366" s="1833" t="str">
        <f>IF(AND(DU366&lt;1,DV366="Warning",DW366="Up",DY366=Validation!D37),"Check","")</f>
        <v/>
      </c>
      <c r="EE366" s="1833" t="str">
        <f>IF(AND(DU366&gt;1,DV366="Warning",DW366="Down",DY366=Validation!D39),"Check","")</f>
        <v/>
      </c>
      <c r="EF366" s="1833" t="str">
        <f>IF(AND(DV366="Warning",DW366="Static",DY366=Validation!D39),"Check","")</f>
        <v/>
      </c>
      <c r="EG366" s="1833" t="str">
        <f>IF(AND(DU366&lt;1,DV366="Warning",DW366="Up",DY366=Validation!D39),"Check","")</f>
        <v/>
      </c>
      <c r="EH366" s="1796" t="str">
        <f t="shared" si="162"/>
        <v/>
      </c>
      <c r="EI366" s="1701" t="str">
        <f t="shared" si="137"/>
        <v>TMS</v>
      </c>
      <c r="EJ366" s="1702" t="str">
        <f t="shared" si="138"/>
        <v xml:space="preserve">WC3: Abstraction Incentive Mechanism (AIM) </v>
      </c>
      <c r="EK366" s="1766"/>
      <c r="EL366" s="1766"/>
    </row>
    <row r="367" spans="1:142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CB367&lt;&gt;0),"Error","")</f>
        <v/>
      </c>
      <c r="N367" s="1147" t="str">
        <f>IF(AND('PC list'!CA367=Validation!$D$37,'PC list'!$CB367=0),"Error","")</f>
        <v/>
      </c>
      <c r="O367" s="1147" t="str">
        <f>IF(AND('PC list'!CA367=Validation!$D$39,'PC list'!$CB367=0),"Error","")</f>
        <v/>
      </c>
      <c r="P367" s="1147" t="str">
        <f>IF(AND('PC list'!L367= Validation!$A$105,'PC list'!$CD367&lt;&gt;0),"Error","")</f>
        <v/>
      </c>
      <c r="Q367" s="1147" t="str">
        <f>IF(AND('PC list'!CA367=Validation!$D$37,'PC list'!$CB367&lt;0),"Error","")</f>
        <v/>
      </c>
      <c r="R367" s="1147" t="str">
        <f>IF(AND('PC list'!CA367=Validation!$D$39,'PC list'!$CB367&gt;0),"Error","")</f>
        <v/>
      </c>
      <c r="S367" s="1147" t="str">
        <f>IF(AND('PC list'!CA367=Validation!$D$38,'PC list'!$CB367&lt;&gt;0),"Error","")</f>
        <v/>
      </c>
      <c r="T367" s="1147" t="str">
        <f>IF(AND('PC list'!CA367=Validation!$D$40,'PC list'!$CB367&lt;&gt;0),"Error","")</f>
        <v/>
      </c>
      <c r="U367" s="1147" t="str">
        <f>IF(AND('PC list'!CA367=Validation!$D$42,'PC list'!$CB367&lt;&gt;0),"Error","")</f>
        <v/>
      </c>
      <c r="V367" s="1147" t="str">
        <f>IF(AND('PC list'!CA367=Validation!$D$43,'PC list'!$CB367&lt;&gt;0),"Error","")</f>
        <v/>
      </c>
      <c r="W367" s="1147" t="str">
        <f>IF(ISTEXT('PC list'!CB367), "Error", "")</f>
        <v/>
      </c>
      <c r="X367" s="1147" t="str">
        <f>IF(AND('PC list'!J367=Validation!$A$39,'PC list'!$CA367=Validation!$D$37),"Error","")</f>
        <v/>
      </c>
      <c r="Y367" s="1147" t="str">
        <f>IF(AND('PC list'!J367=Validation!$A$39,'PC list'!$CA367=Validation!$D$38),"Error","")</f>
        <v/>
      </c>
      <c r="Z367" s="1147" t="str">
        <f>IF(AND('PC list'!J367=Validation!$A$38,'PC list'!$CA367=Validation!$D$39),"Error","")</f>
        <v/>
      </c>
      <c r="AA367" s="1147" t="str">
        <f>IF(AND('PC list'!J367=Validation!$A$38,'PC list'!$CA367=Validation!$D$40),"Error","")</f>
        <v/>
      </c>
      <c r="AB367" s="1147" t="str">
        <f>IF(OR(AND('PC list'!BZ367=Validation!$D$105,'PC list'!$CA367=Validation!$D$39), AND('PC list'!BZ367=Validation!$D$105,'PC list'!$CA367=Validation!$D$40)),"Error","")</f>
        <v/>
      </c>
      <c r="AC367" s="1147" t="str">
        <f>IF(AND(H367=Validation!$A$37,'PC list'!$CD367&lt;&gt;0),"Error","")</f>
        <v/>
      </c>
      <c r="AD367" s="1147" t="str">
        <f>IF(AND('PC list'!CC367=Validation!$D$37,'PC list'!$CD367=0),"Error","")</f>
        <v/>
      </c>
      <c r="AE367" s="1147" t="str">
        <f>IF(AND('PC list'!CC367=Validation!$D$39,'PC list'!$CD367=0),"Error","")</f>
        <v/>
      </c>
      <c r="AF367" s="1147" t="str">
        <f>IF(AND('PC list'!L367&lt;&gt; Validation!$A$105,'PC list'!$CB367&lt;&gt;0),"Error","")</f>
        <v/>
      </c>
      <c r="AG367" s="1147" t="str">
        <f>IF(AND('PC list'!CC367=Validation!$D$37,'PC list'!$CD367&lt;0),"Error","")</f>
        <v/>
      </c>
      <c r="AH367" s="1147" t="str">
        <f>IF(AND('PC list'!CC367=Validation!$D$39,'PC list'!$CD367&gt;0),"Error","")</f>
        <v/>
      </c>
      <c r="AI367" s="1147" t="str">
        <f>IF(AND('PC list'!CC367=Validation!$D$38,'PC list'!$CD367&lt;&gt;0),"Error","")</f>
        <v/>
      </c>
      <c r="AJ367" s="1147" t="str">
        <f>IF(AND('PC list'!CC367=Validation!$D$40,'PC list'!$CD367&lt;&gt;0),"Error","")</f>
        <v/>
      </c>
      <c r="AK367" s="1147" t="str">
        <f>IF(AND('PC list'!CC367=Validation!$D$42,'PC list'!$CD367&lt;&gt;0),"Error","")</f>
        <v/>
      </c>
      <c r="AL367" s="1147" t="str">
        <f>IF(AND('PC list'!CC367=Validation!$D$43,'PC list'!$CD367&lt;&gt;0),"Error","")</f>
        <v/>
      </c>
      <c r="AM367" s="1147" t="str">
        <f>IF(ISTEXT('PC list'!CD367), "Error", "")</f>
        <v/>
      </c>
      <c r="AN367" s="552" t="str">
        <f>IF(AND('PC list'!J367=Validation!$A$39,'PC list'!$CC367=Validation!$D$37),"Error","")</f>
        <v/>
      </c>
      <c r="AO367" s="552" t="str">
        <f>IF(AND('PC list'!J367=Validation!$A$39,'PC list'!$CC367=Validation!$D$38),"Error","")</f>
        <v/>
      </c>
      <c r="AP367" s="553" t="str">
        <f>IF(AND('PC list'!J367=Validation!$A$38,'PC list'!$CC367=Validation!$D$39),"Error","")</f>
        <v/>
      </c>
      <c r="AQ367" s="553" t="str">
        <f>IF(AND('PC list'!J367=Validation!$A$38,'PC list'!$CC367=Validation!$D$40),"Error","")</f>
        <v/>
      </c>
      <c r="AR367" s="1147" t="str">
        <f>IF(OR(AND('PC list'!BZ367=Validation!$D$105,'PC list'!$CC367=Validation!$D$39), AND('PC list'!BZ367=Validation!$D$105,'PC list'!$CC367=Validation!$D$40)),"Error","")</f>
        <v/>
      </c>
      <c r="AS367" s="1387" t="str">
        <f>IF(AND(ISNUMBER('PC list'!$BY367), ISNUMBER('PC list'!$Q367)), IF(IF(LEN('PC list'!$BY367)=LEN(ROUNDDOWN('PC list'!$BY367, 0)), 0, LEN('PC list'!$BY367)-LEN(ROUNDDOWN('PC list'!$BY367, 0))-1) &lt; 'PC list'!$Q367, "Error", ""), "")</f>
        <v/>
      </c>
      <c r="AT367" s="1387" t="str">
        <f>IF(AND(ISNUMBER('PC list'!$BY367), ISNUMBER('PC list'!$Q367)), IF(IF(LEN('PC list'!$BY367)=LEN(ROUNDDOWN('PC list'!$BY367, 0)), 0, LEN('PC list'!$BY367)-LEN(ROUNDDOWN('PC list'!$BY367, 0))-1) &gt; 'PC list'!$Q367, "Error", ""), "")</f>
        <v/>
      </c>
      <c r="AU367" s="1150" t="b">
        <f>NOT('PC list'!M367="No")</f>
        <v>1</v>
      </c>
      <c r="AV367" s="1150" t="b">
        <f>'PC list'!AJ367="Yes"</f>
        <v>0</v>
      </c>
      <c r="AW367" s="1150" t="b">
        <f>'PC list'!L367="Yes"</f>
        <v>0</v>
      </c>
      <c r="AX367" s="1150" t="b">
        <f>'PC list'!BY367&lt;&gt;""</f>
        <v>1</v>
      </c>
      <c r="AY367" s="1150" t="b">
        <f>'PC list'!AO367&lt;&gt;""</f>
        <v>0</v>
      </c>
      <c r="AZ367" s="1150" t="b">
        <f>'PC list'!AT367&lt;&gt;""</f>
        <v>0</v>
      </c>
      <c r="BA367" s="1150" t="b">
        <f>'PC list'!AY367&lt;&gt;""</f>
        <v>0</v>
      </c>
      <c r="BB367" s="1150" t="b">
        <f>'PC list'!BD367&lt;&gt;""</f>
        <v>0</v>
      </c>
      <c r="BC367" s="1150" t="b">
        <f>AND(AY367, 'PC list'!U367&lt;'PC list'!AO367)</f>
        <v>0</v>
      </c>
      <c r="BD367" s="1150" t="b">
        <f>AND(AZ367, 'PC list'!U367&lt;'PC list'!AT367)</f>
        <v>0</v>
      </c>
      <c r="BE367" s="1150" t="b">
        <f>AND(BA367, 'PC list'!U367&gt;'PC list'!AY367)</f>
        <v>0</v>
      </c>
      <c r="BF367" s="1150" t="b">
        <f>AND(BB367, 'PC list'!U367&gt;'PC list'!BD367)</f>
        <v>0</v>
      </c>
      <c r="BG367" s="1150" t="b">
        <f>AND(AY367, AZ367, 'PC list'!AO367 &gt; 'PC list'!AT367)</f>
        <v>0</v>
      </c>
      <c r="BH367" s="1150" t="b">
        <f>AND(BB367, BA367, 'PC list'!BD367 &lt; 'PC list'!AY367)</f>
        <v>0</v>
      </c>
      <c r="BI367" s="1150" t="b">
        <f t="shared" si="139"/>
        <v>0</v>
      </c>
      <c r="BJ367" s="1150" t="b">
        <f>AND('PC list'!BY367&gt;'PC list'!AO367,AY367)</f>
        <v>0</v>
      </c>
      <c r="BK367" s="1150" t="b">
        <f>AND('PC list'!BY367&gt;'PC list'!AT367, AZ367)</f>
        <v>0</v>
      </c>
      <c r="BL367" s="1150" t="b">
        <f>AND('PC list'!BY367='PC list'!AT367, AZ367)</f>
        <v>0</v>
      </c>
      <c r="BM367" s="1150" t="b">
        <f>'PC list'!BY367&gt;'PC list'!U367</f>
        <v>1</v>
      </c>
      <c r="BN367" s="1150" t="b">
        <f>'PC list'!BY367='PC list'!U367</f>
        <v>0</v>
      </c>
      <c r="BO367" s="1150" t="b">
        <f>AND('PC list'!BY367='PC list'!AY367, BA367)</f>
        <v>0</v>
      </c>
      <c r="BP367" s="1150" t="b">
        <f>AND('PC list'!BY367&gt;'PC list'!AY367, BA367)</f>
        <v>0</v>
      </c>
      <c r="BQ367" s="1150" t="b">
        <f>AND('PC list'!BY367&gt;'PC list'!BD367, BB367)</f>
        <v>0</v>
      </c>
      <c r="BR367" s="1150" t="b">
        <f t="shared" si="140"/>
        <v>0</v>
      </c>
      <c r="BS367" s="1150" t="b">
        <f t="shared" si="141"/>
        <v>0</v>
      </c>
      <c r="BT367" s="1150" t="b">
        <f t="shared" si="142"/>
        <v>0</v>
      </c>
      <c r="BU367" s="1150" t="b">
        <f t="shared" si="143"/>
        <v>0</v>
      </c>
      <c r="BV367" s="1150" t="b">
        <f t="shared" si="144"/>
        <v>1</v>
      </c>
      <c r="BW367" s="1150" t="b">
        <f t="shared" si="145"/>
        <v>0</v>
      </c>
      <c r="BX367" s="1150" t="b">
        <f t="shared" si="146"/>
        <v>0</v>
      </c>
      <c r="BY367" s="1147">
        <f t="shared" si="147"/>
        <v>0</v>
      </c>
      <c r="BZ367" s="1151">
        <f>IF(AND(AU367, AV367, AW367, AX367, BR367), IF(BV367, ABS(ROUND('PC list'!AO367-'PC list'!AT367, 'PC list'!Q367)*'PC list'!BH367*'PC list'!BN367)*(-1), ABS(ROUND('PC list'!BY367-'PC list'!AT367, 'PC list'!Q367)*'PC list'!BH367*'PC list'!BN367)*(-1)), 0)</f>
        <v>0</v>
      </c>
      <c r="CA367" s="1151">
        <f>IF(AND(AU367, AV367, AW367, AY367, BU367), IF(BW367, ABS(ROUND('PC list'!BD367-'PC list'!AY367, 'PC list'!Q367)*'PC list'!BL367*'PC list'!BN367), ABS(ROUND('PC list'!BY367-'PC list'!AY367, 'PC list'!Q367)*'PC list'!BL367*'PC list'!BN367)), 0)</f>
        <v>0</v>
      </c>
      <c r="CB367" s="1151">
        <f t="shared" si="148"/>
        <v>0</v>
      </c>
      <c r="CC367" s="1151">
        <f>IF(AND(AU367, AV367, AW367=FALSE, AX367, BR367), IF(BV367, ABS(ROUND('PC list'!AO367-'PC list'!AT367, 'PC list'!Q367)*'PC list'!BH367*'PC list'!BN367)*(-1), ABS(ROUND('PC list'!BY367-'PC list'!AT367, 'PC list'!Q367)*'PC list'!BH367*'PC list'!BN367)*(-1)), 0)</f>
        <v>0</v>
      </c>
      <c r="CD367" s="1151">
        <f>IF(AND(AU367, AV367, AW367=FALSE, AX367, BU367), IF(BW367, ABS(ROUND('PC list'!BD367-'PC list'!AY367, 'PC list'!Q367)*'PC list'!BL367*'PC list'!BN367), ABS(ROUND('PC list'!BY367-'PC list'!AY367, 'PC list'!Q367)*'PC list'!BL367*'PC list'!BN367)), 0)</f>
        <v>0</v>
      </c>
      <c r="CE367" s="1147">
        <f xml:space="preserve"> IF('PC list'!CA367 = "-", 0, 'PC list'!CA367)</f>
        <v>0</v>
      </c>
      <c r="CF367" s="1147">
        <f>'PC list'!CB367</f>
        <v>0</v>
      </c>
      <c r="CG367" s="1147">
        <f xml:space="preserve"> IF('PC list'!CC367 = "-", 0, 'PC list'!CC367)</f>
        <v>0</v>
      </c>
      <c r="CH367" s="1151">
        <f>'PC list'!CD367</f>
        <v>0</v>
      </c>
      <c r="CI367" s="1147" t="str">
        <f t="shared" si="149"/>
        <v/>
      </c>
      <c r="CJ367" s="1147" t="str">
        <f t="shared" si="150"/>
        <v/>
      </c>
      <c r="CK367" s="1147" t="str">
        <f>IF(CJ367="Error", IF(OR(BY367=Validation!D37, CE367=Validation!D37), CA367-CF367, CF367-BZ367), "")</f>
        <v/>
      </c>
      <c r="CL367" s="1151" t="str">
        <f t="shared" si="151"/>
        <v/>
      </c>
      <c r="CM367" s="1147" t="str">
        <f t="shared" si="152"/>
        <v/>
      </c>
      <c r="CN367" s="1700" t="str">
        <f>IF(CM367="Error", IF(OR(CB367=Validation!D37, CG367=Validation!D37), CD367-CH367, CH367-CC367), "")</f>
        <v/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527" t="str">
        <f>'PC list'!BP367</f>
        <v>Not available</v>
      </c>
      <c r="CT367" s="1527">
        <f>'PC list'!BQ367</f>
        <v>17491</v>
      </c>
      <c r="CU367" s="1527">
        <f xml:space="preserve"> 'PC list'!BY367</f>
        <v>20898</v>
      </c>
      <c r="CW367" s="1268" t="b">
        <f>ISNUMBER('PC list'!S367)</f>
        <v>1</v>
      </c>
      <c r="CX367" s="1268" t="b">
        <f>ISNUMBER('PC list'!T367)</f>
        <v>1</v>
      </c>
      <c r="CY367" s="1268" t="b">
        <f>ISNUMBER('PC list'!U367)</f>
        <v>1</v>
      </c>
      <c r="CZ367" s="1269" t="b">
        <f>ISNUMBER('PC list'!BP367)</f>
        <v>0</v>
      </c>
      <c r="DA367" s="1269" t="b">
        <f>ISNUMBER('PC list'!BQ367)</f>
        <v>1</v>
      </c>
      <c r="DB367" s="1269" t="b">
        <f>ISNUMBER('PC list'!BY367)</f>
        <v>1</v>
      </c>
      <c r="DC367" s="1269"/>
      <c r="DD367" s="1268" t="b">
        <f t="shared" si="153"/>
        <v>0</v>
      </c>
      <c r="DE367" s="1268" t="b">
        <f t="shared" si="154"/>
        <v>1</v>
      </c>
      <c r="DF367" s="1268" t="b">
        <f t="shared" si="155"/>
        <v>1</v>
      </c>
      <c r="DG367" s="1291" t="str">
        <f t="shared" si="156"/>
        <v/>
      </c>
      <c r="DH367" s="1292" t="str">
        <f t="shared" si="136"/>
        <v/>
      </c>
      <c r="DI367" s="1292" t="str">
        <f t="shared" si="157"/>
        <v>Up</v>
      </c>
      <c r="DJ367" s="1293"/>
      <c r="DK367" s="1294" t="str">
        <f>IF('PC list'!BS367 ="", 'PC list'!BU367, 'PC list'!BS367)</f>
        <v/>
      </c>
      <c r="DL367" s="1295">
        <f>IF('PC list'!BT367=0, 'PC list'!BV367, 'PC list'!BT367)</f>
        <v>0</v>
      </c>
      <c r="DM367" s="1296"/>
      <c r="DN367" s="1802" t="str">
        <f>IF(AND(DG367&gt;1,DH367="Warning",DI367="Down",DK367=Validation!D37),"Yes","")</f>
        <v/>
      </c>
      <c r="DO367" s="1795" t="str">
        <f>IF(AND(DH367="Warning",DI367="Static",DK367=Validation!D37),"Yes","")</f>
        <v/>
      </c>
      <c r="DP367" s="1795" t="str">
        <f>IF(AND(DG367&lt;1,DH367="Warning",DI367="Up",DK367=Validation!D37),"Yes","")</f>
        <v/>
      </c>
      <c r="DQ367" s="1795" t="str">
        <f>IF(AND(DG367&gt;1,DH367="Warning",DI367="Down",DK367=Validation!D39),"Yes","")</f>
        <v/>
      </c>
      <c r="DR367" s="1795" t="str">
        <f>IF(AND(DH367="Warning",DI367="Static",DK367=Validation!D39),"Yes","")</f>
        <v/>
      </c>
      <c r="DS367" s="1795" t="str">
        <f>IF(AND(DG367&lt;1,DH367="Warning",DI367="Up",DK367=Validation!D39),"Yes","")</f>
        <v/>
      </c>
      <c r="DT367" s="1796" t="str">
        <f t="shared" si="158"/>
        <v/>
      </c>
      <c r="DU367" s="1291">
        <f t="shared" si="159"/>
        <v>0.85758390029157849</v>
      </c>
      <c r="DV367" s="1292" t="str">
        <f t="shared" si="160"/>
        <v>Warning</v>
      </c>
      <c r="DW367" s="1292" t="str">
        <f t="shared" si="161"/>
        <v>Up</v>
      </c>
      <c r="DX367" s="1293"/>
      <c r="DY367" s="1294">
        <f>IF(OR('PC list'!CA367 =0,'PC list'!CA367 = ""), 'PC list'!CC367, 'PC list'!CA367)</f>
        <v>0</v>
      </c>
      <c r="DZ367" s="1295">
        <f>IF('PC list'!CB367=0, 'PC list'!CD367, 'PC list'!CB367)</f>
        <v>0</v>
      </c>
      <c r="EA367" s="1296"/>
      <c r="EB367" s="1832" t="str">
        <f>IF(AND(DU367&gt;1,DV367="Warning",DW367="Down",DY367=Validation!D37),"Check","")</f>
        <v/>
      </c>
      <c r="EC367" s="1833" t="str">
        <f>IF(AND(DV367="Warning",DW367="Static",DY367=Validation!D37),"Check","")</f>
        <v/>
      </c>
      <c r="ED367" s="1833" t="str">
        <f>IF(AND(DU367&lt;1,DV367="Warning",DW367="Up",DY367=Validation!D37),"Check","")</f>
        <v/>
      </c>
      <c r="EE367" s="1833" t="str">
        <f>IF(AND(DU367&gt;1,DV367="Warning",DW367="Down",DY367=Validation!D39),"Check","")</f>
        <v/>
      </c>
      <c r="EF367" s="1833" t="str">
        <f>IF(AND(DV367="Warning",DW367="Static",DY367=Validation!D39),"Check","")</f>
        <v/>
      </c>
      <c r="EG367" s="1833" t="str">
        <f>IF(AND(DU367&lt;1,DV367="Warning",DW367="Up",DY367=Validation!D39),"Check","")</f>
        <v/>
      </c>
      <c r="EH367" s="1796" t="str">
        <f t="shared" si="162"/>
        <v/>
      </c>
      <c r="EI367" s="1701" t="str">
        <f t="shared" si="137"/>
        <v>TMS</v>
      </c>
      <c r="EJ367" s="1702" t="str">
        <f t="shared" si="138"/>
        <v>WC4: We will educate our existing and future custo</v>
      </c>
      <c r="EK367" s="1766"/>
      <c r="EL367" s="1766"/>
    </row>
    <row r="368" spans="1:142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CB368&lt;&gt;0),"Error","")</f>
        <v/>
      </c>
      <c r="N368" s="1147" t="str">
        <f>IF(AND('PC list'!CA368=Validation!$D$37,'PC list'!$CB368=0),"Error","")</f>
        <v/>
      </c>
      <c r="O368" s="1147" t="str">
        <f>IF(AND('PC list'!CA368=Validation!$D$39,'PC list'!$CB368=0),"Error","")</f>
        <v/>
      </c>
      <c r="P368" s="1147" t="str">
        <f>IF(AND('PC list'!L368= Validation!$A$105,'PC list'!$CD368&lt;&gt;0),"Error","")</f>
        <v/>
      </c>
      <c r="Q368" s="1147" t="str">
        <f>IF(AND('PC list'!CA368=Validation!$D$37,'PC list'!$CB368&lt;0),"Error","")</f>
        <v/>
      </c>
      <c r="R368" s="1147" t="str">
        <f>IF(AND('PC list'!CA368=Validation!$D$39,'PC list'!$CB368&gt;0),"Error","")</f>
        <v/>
      </c>
      <c r="S368" s="1147" t="str">
        <f>IF(AND('PC list'!CA368=Validation!$D$38,'PC list'!$CB368&lt;&gt;0),"Error","")</f>
        <v/>
      </c>
      <c r="T368" s="1147" t="str">
        <f>IF(AND('PC list'!CA368=Validation!$D$40,'PC list'!$CB368&lt;&gt;0),"Error","")</f>
        <v/>
      </c>
      <c r="U368" s="1147" t="str">
        <f>IF(AND('PC list'!CA368=Validation!$D$42,'PC list'!$CB368&lt;&gt;0),"Error","")</f>
        <v/>
      </c>
      <c r="V368" s="1147" t="str">
        <f>IF(AND('PC list'!CA368=Validation!$D$43,'PC list'!$CB368&lt;&gt;0),"Error","")</f>
        <v/>
      </c>
      <c r="W368" s="1147" t="str">
        <f>IF(ISTEXT('PC list'!CB368), "Error", "")</f>
        <v/>
      </c>
      <c r="X368" s="1147" t="str">
        <f>IF(AND('PC list'!J368=Validation!$A$39,'PC list'!$CA368=Validation!$D$37),"Error","")</f>
        <v/>
      </c>
      <c r="Y368" s="1147" t="str">
        <f>IF(AND('PC list'!J368=Validation!$A$39,'PC list'!$CA368=Validation!$D$38),"Error","")</f>
        <v/>
      </c>
      <c r="Z368" s="1147" t="str">
        <f>IF(AND('PC list'!J368=Validation!$A$38,'PC list'!$CA368=Validation!$D$39),"Error","")</f>
        <v/>
      </c>
      <c r="AA368" s="1147" t="str">
        <f>IF(AND('PC list'!J368=Validation!$A$38,'PC list'!$CA368=Validation!$D$40),"Error","")</f>
        <v/>
      </c>
      <c r="AB368" s="1147" t="str">
        <f>IF(OR(AND('PC list'!BZ368=Validation!$D$105,'PC list'!$CA368=Validation!$D$39), AND('PC list'!BZ368=Validation!$D$105,'PC list'!$CA368=Validation!$D$40)),"Error","")</f>
        <v/>
      </c>
      <c r="AC368" s="1147" t="str">
        <f>IF(AND(H368=Validation!$A$37,'PC list'!$CD368&lt;&gt;0),"Error","")</f>
        <v/>
      </c>
      <c r="AD368" s="1147" t="str">
        <f>IF(AND('PC list'!CC368=Validation!$D$37,'PC list'!$CD368=0),"Error","")</f>
        <v/>
      </c>
      <c r="AE368" s="1147" t="str">
        <f>IF(AND('PC list'!CC368=Validation!$D$39,'PC list'!$CD368=0),"Error","")</f>
        <v/>
      </c>
      <c r="AF368" s="1147" t="str">
        <f>IF(AND('PC list'!L368&lt;&gt; Validation!$A$105,'PC list'!$CB368&lt;&gt;0),"Error","")</f>
        <v/>
      </c>
      <c r="AG368" s="1147" t="str">
        <f>IF(AND('PC list'!CC368=Validation!$D$37,'PC list'!$CD368&lt;0),"Error","")</f>
        <v/>
      </c>
      <c r="AH368" s="1147" t="str">
        <f>IF(AND('PC list'!CC368=Validation!$D$39,'PC list'!$CD368&gt;0),"Error","")</f>
        <v/>
      </c>
      <c r="AI368" s="1147" t="str">
        <f>IF(AND('PC list'!CC368=Validation!$D$38,'PC list'!$CD368&lt;&gt;0),"Error","")</f>
        <v/>
      </c>
      <c r="AJ368" s="1147" t="str">
        <f>IF(AND('PC list'!CC368=Validation!$D$40,'PC list'!$CD368&lt;&gt;0),"Error","")</f>
        <v/>
      </c>
      <c r="AK368" s="1147" t="str">
        <f>IF(AND('PC list'!CC368=Validation!$D$42,'PC list'!$CD368&lt;&gt;0),"Error","")</f>
        <v/>
      </c>
      <c r="AL368" s="1147" t="str">
        <f>IF(AND('PC list'!CC368=Validation!$D$43,'PC list'!$CD368&lt;&gt;0),"Error","")</f>
        <v/>
      </c>
      <c r="AM368" s="1147" t="str">
        <f>IF(ISTEXT('PC list'!CD368), "Error", "")</f>
        <v/>
      </c>
      <c r="AN368" s="552" t="str">
        <f>IF(AND('PC list'!J368=Validation!$A$39,'PC list'!$CC368=Validation!$D$37),"Error","")</f>
        <v/>
      </c>
      <c r="AO368" s="552" t="str">
        <f>IF(AND('PC list'!J368=Validation!$A$39,'PC list'!$CC368=Validation!$D$38),"Error","")</f>
        <v/>
      </c>
      <c r="AP368" s="553" t="str">
        <f>IF(AND('PC list'!J368=Validation!$A$38,'PC list'!$CC368=Validation!$D$39),"Error","")</f>
        <v/>
      </c>
      <c r="AQ368" s="553" t="str">
        <f>IF(AND('PC list'!J368=Validation!$A$38,'PC list'!$CC368=Validation!$D$40),"Error","")</f>
        <v/>
      </c>
      <c r="AR368" s="1147" t="str">
        <f>IF(OR(AND('PC list'!BZ368=Validation!$D$105,'PC list'!$CC368=Validation!$D$39), AND('PC list'!BZ368=Validation!$D$105,'PC list'!$CC368=Validation!$D$40)),"Error","")</f>
        <v/>
      </c>
      <c r="AS368" s="1387" t="str">
        <f>IF(AND(ISNUMBER('PC list'!$BY368), ISNUMBER('PC list'!$Q368)), IF(IF(LEN('PC list'!$BY368)=LEN(ROUNDDOWN('PC list'!$BY368, 0)), 0, LEN('PC list'!$BY368)-LEN(ROUNDDOWN('PC list'!$BY368, 0))-1) &lt; 'PC list'!$Q368, "Error", ""), "")</f>
        <v/>
      </c>
      <c r="AT368" s="1387" t="str">
        <f>IF(AND(ISNUMBER('PC list'!$BY368), ISNUMBER('PC list'!$Q368)), IF(IF(LEN('PC list'!$BY368)=LEN(ROUNDDOWN('PC list'!$BY368, 0)), 0, LEN('PC list'!$BY368)-LEN(ROUNDDOWN('PC list'!$BY368, 0))-1) &gt; 'PC list'!$Q368, "Error", ""), "")</f>
        <v/>
      </c>
      <c r="AU368" s="1150" t="b">
        <f>NOT('PC list'!M368="No")</f>
        <v>0</v>
      </c>
      <c r="AV368" s="1150" t="b">
        <f>'PC list'!AJ368="Yes"</f>
        <v>0</v>
      </c>
      <c r="AW368" s="1150" t="b">
        <f>'PC list'!L368="Yes"</f>
        <v>0</v>
      </c>
      <c r="AX368" s="1150" t="b">
        <f>'PC list'!BY368&lt;&gt;""</f>
        <v>1</v>
      </c>
      <c r="AY368" s="1150" t="b">
        <f>'PC list'!AO368&lt;&gt;""</f>
        <v>0</v>
      </c>
      <c r="AZ368" s="1150" t="b">
        <f>'PC list'!AT368&lt;&gt;""</f>
        <v>0</v>
      </c>
      <c r="BA368" s="1150" t="b">
        <f>'PC list'!AY368&lt;&gt;""</f>
        <v>0</v>
      </c>
      <c r="BB368" s="1150" t="b">
        <f>'PC list'!BD368&lt;&gt;""</f>
        <v>0</v>
      </c>
      <c r="BC368" s="1150" t="b">
        <f>AND(AY368, 'PC list'!U368&lt;'PC list'!AO368)</f>
        <v>0</v>
      </c>
      <c r="BD368" s="1150" t="b">
        <f>AND(AZ368, 'PC list'!U368&lt;'PC list'!AT368)</f>
        <v>0</v>
      </c>
      <c r="BE368" s="1150" t="b">
        <f>AND(BA368, 'PC list'!U368&gt;'PC list'!AY368)</f>
        <v>0</v>
      </c>
      <c r="BF368" s="1150" t="b">
        <f>AND(BB368, 'PC list'!U368&gt;'PC list'!BD368)</f>
        <v>0</v>
      </c>
      <c r="BG368" s="1150" t="b">
        <f>AND(AY368, AZ368, 'PC list'!AO368 &gt; 'PC list'!AT368)</f>
        <v>0</v>
      </c>
      <c r="BH368" s="1150" t="b">
        <f>AND(BB368, BA368, 'PC list'!BD368 &lt; 'PC list'!AY368)</f>
        <v>0</v>
      </c>
      <c r="BI368" s="1150" t="b">
        <f t="shared" si="139"/>
        <v>0</v>
      </c>
      <c r="BJ368" s="1150" t="b">
        <f>AND('PC list'!BY368&gt;'PC list'!AO368,AY368)</f>
        <v>0</v>
      </c>
      <c r="BK368" s="1150" t="b">
        <f>AND('PC list'!BY368&gt;'PC list'!AT368, AZ368)</f>
        <v>0</v>
      </c>
      <c r="BL368" s="1150" t="b">
        <f>AND('PC list'!BY368='PC list'!AT368, AZ368)</f>
        <v>0</v>
      </c>
      <c r="BM368" s="1150" t="b">
        <f>'PC list'!BY368&gt;'PC list'!U368</f>
        <v>0</v>
      </c>
      <c r="BN368" s="1150" t="b">
        <f>'PC list'!BY368='PC list'!U368</f>
        <v>1</v>
      </c>
      <c r="BO368" s="1150" t="b">
        <f>AND('PC list'!BY368='PC list'!AY368, BA368)</f>
        <v>0</v>
      </c>
      <c r="BP368" s="1150" t="b">
        <f>AND('PC list'!BY368&gt;'PC list'!AY368, BA368)</f>
        <v>0</v>
      </c>
      <c r="BQ368" s="1150" t="b">
        <f>AND('PC list'!BY368&gt;'PC list'!BD368, BB368)</f>
        <v>0</v>
      </c>
      <c r="BR368" s="1150" t="b">
        <f t="shared" si="140"/>
        <v>0</v>
      </c>
      <c r="BS368" s="1150" t="b">
        <f t="shared" si="141"/>
        <v>0</v>
      </c>
      <c r="BT368" s="1150" t="b">
        <f t="shared" si="142"/>
        <v>0</v>
      </c>
      <c r="BU368" s="1150" t="b">
        <f t="shared" si="143"/>
        <v>0</v>
      </c>
      <c r="BV368" s="1150" t="b">
        <f t="shared" si="144"/>
        <v>1</v>
      </c>
      <c r="BW368" s="1150" t="b">
        <f t="shared" si="145"/>
        <v>0</v>
      </c>
      <c r="BX368" s="1150" t="b">
        <f t="shared" si="146"/>
        <v>0</v>
      </c>
      <c r="BY368" s="1147">
        <f t="shared" si="147"/>
        <v>0</v>
      </c>
      <c r="BZ368" s="1151">
        <f>IF(AND(AU368, AV368, AW368, AX368, BR368), IF(BV368, ABS(ROUND('PC list'!AO368-'PC list'!AT368, 'PC list'!Q368)*'PC list'!BH368*'PC list'!BN368)*(-1), ABS(ROUND('PC list'!BY368-'PC list'!AT368, 'PC list'!Q368)*'PC list'!BH368*'PC list'!BN368)*(-1)), 0)</f>
        <v>0</v>
      </c>
      <c r="CA368" s="1151">
        <f>IF(AND(AU368, AV368, AW368, AY368, BU368), IF(BW368, ABS(ROUND('PC list'!BD368-'PC list'!AY368, 'PC list'!Q368)*'PC list'!BL368*'PC list'!BN368), ABS(ROUND('PC list'!BY368-'PC list'!AY368, 'PC list'!Q368)*'PC list'!BL368*'PC list'!BN368)), 0)</f>
        <v>0</v>
      </c>
      <c r="CB368" s="1151">
        <f t="shared" si="148"/>
        <v>0</v>
      </c>
      <c r="CC368" s="1151">
        <f>IF(AND(AU368, AV368, AW368=FALSE, AX368, BR368), IF(BV368, ABS(ROUND('PC list'!AO368-'PC list'!AT368, 'PC list'!Q368)*'PC list'!BH368*'PC list'!BN368)*(-1), ABS(ROUND('PC list'!BY368-'PC list'!AT368, 'PC list'!Q368)*'PC list'!BH368*'PC list'!BN368)*(-1)), 0)</f>
        <v>0</v>
      </c>
      <c r="CD368" s="1151">
        <f>IF(AND(AU368, AV368, AW368=FALSE, AX368, BU368), IF(BW368, ABS(ROUND('PC list'!BD368-'PC list'!AY368, 'PC list'!Q368)*'PC list'!BL368*'PC list'!BN368), ABS(ROUND('PC list'!BY368-'PC list'!AY368, 'PC list'!Q368)*'PC list'!BL368*'PC list'!BN368)), 0)</f>
        <v>0</v>
      </c>
      <c r="CE368" s="1147">
        <f xml:space="preserve"> IF('PC list'!CA368 = "-", 0, 'PC list'!CA368)</f>
        <v>0</v>
      </c>
      <c r="CF368" s="1147">
        <f>'PC list'!CB368</f>
        <v>0</v>
      </c>
      <c r="CG368" s="1147">
        <f xml:space="preserve"> IF('PC list'!CC368 = "-", 0, 'PC list'!CC368)</f>
        <v>0</v>
      </c>
      <c r="CH368" s="1151">
        <f>'PC list'!CD368</f>
        <v>0</v>
      </c>
      <c r="CI368" s="1147" t="str">
        <f t="shared" si="149"/>
        <v/>
      </c>
      <c r="CJ368" s="1147" t="str">
        <f t="shared" si="150"/>
        <v/>
      </c>
      <c r="CK368" s="1147" t="str">
        <f>IF(CJ368="Error", IF(OR(BY368=Validation!D37, CE368=Validation!D37), CA368-CF368, CF368-BZ368), "")</f>
        <v/>
      </c>
      <c r="CL368" s="1151" t="str">
        <f t="shared" si="151"/>
        <v/>
      </c>
      <c r="CM368" s="1147" t="str">
        <f t="shared" si="152"/>
        <v/>
      </c>
      <c r="CN368" s="1700" t="str">
        <f>IF(CM368="Error", IF(OR(CB368=Validation!D37, CG368=Validation!D37), CD368-CH368, CH368-CC368), "")</f>
        <v/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527" t="str">
        <f>'PC list'!BP368</f>
        <v>Not available</v>
      </c>
      <c r="CT368" s="1527">
        <f>'PC list'!BQ368</f>
        <v>0</v>
      </c>
      <c r="CU368" s="1527">
        <f xml:space="preserve"> 'PC list'!BY368</f>
        <v>0</v>
      </c>
      <c r="CW368" s="1268" t="b">
        <f>ISNUMBER('PC list'!S368)</f>
        <v>0</v>
      </c>
      <c r="CX368" s="1268" t="b">
        <f>ISNUMBER('PC list'!T368)</f>
        <v>0</v>
      </c>
      <c r="CY368" s="1268" t="b">
        <f>ISNUMBER('PC list'!U368)</f>
        <v>0</v>
      </c>
      <c r="CZ368" s="1269" t="b">
        <f>ISNUMBER('PC list'!BP368)</f>
        <v>0</v>
      </c>
      <c r="DA368" s="1269" t="b">
        <f>ISNUMBER('PC list'!BQ368)</f>
        <v>1</v>
      </c>
      <c r="DB368" s="1269" t="b">
        <f>ISNUMBER('PC list'!BY368)</f>
        <v>1</v>
      </c>
      <c r="DC368" s="1269"/>
      <c r="DD368" s="1268" t="b">
        <f t="shared" si="153"/>
        <v>0</v>
      </c>
      <c r="DE368" s="1268" t="b">
        <f t="shared" si="154"/>
        <v>0</v>
      </c>
      <c r="DF368" s="1268" t="b">
        <f t="shared" si="155"/>
        <v>0</v>
      </c>
      <c r="DG368" s="1291" t="str">
        <f t="shared" si="156"/>
        <v/>
      </c>
      <c r="DH368" s="1292" t="str">
        <f t="shared" si="136"/>
        <v/>
      </c>
      <c r="DI368" s="1292" t="str">
        <f t="shared" si="157"/>
        <v>Down</v>
      </c>
      <c r="DJ368" s="1293"/>
      <c r="DK368" s="1294" t="str">
        <f>IF('PC list'!BS368 ="", 'PC list'!BU368, 'PC list'!BS368)</f>
        <v/>
      </c>
      <c r="DL368" s="1295">
        <f>IF('PC list'!BT368=0, 'PC list'!BV368, 'PC list'!BT368)</f>
        <v>0</v>
      </c>
      <c r="DM368" s="1296"/>
      <c r="DN368" s="1802" t="str">
        <f>IF(AND(DG368&gt;1,DH368="Warning",DI368="Down",DK368=Validation!D37),"Yes","")</f>
        <v/>
      </c>
      <c r="DO368" s="1795" t="str">
        <f>IF(AND(DH368="Warning",DI368="Static",DK368=Validation!D37),"Yes","")</f>
        <v/>
      </c>
      <c r="DP368" s="1795" t="str">
        <f>IF(AND(DG368&lt;1,DH368="Warning",DI368="Up",DK368=Validation!D37),"Yes","")</f>
        <v/>
      </c>
      <c r="DQ368" s="1795" t="str">
        <f>IF(AND(DG368&gt;1,DH368="Warning",DI368="Down",DK368=Validation!D39),"Yes","")</f>
        <v/>
      </c>
      <c r="DR368" s="1795" t="str">
        <f>IF(AND(DH368="Warning",DI368="Static",DK368=Validation!D39),"Yes","")</f>
        <v/>
      </c>
      <c r="DS368" s="1795" t="str">
        <f>IF(AND(DG368&lt;1,DH368="Warning",DI368="Up",DK368=Validation!D39),"Yes","")</f>
        <v/>
      </c>
      <c r="DT368" s="1796" t="str">
        <f t="shared" si="158"/>
        <v/>
      </c>
      <c r="DU368" s="1291" t="str">
        <f t="shared" si="159"/>
        <v/>
      </c>
      <c r="DV368" s="1292" t="str">
        <f t="shared" si="160"/>
        <v/>
      </c>
      <c r="DW368" s="1292" t="str">
        <f t="shared" si="161"/>
        <v>Static</v>
      </c>
      <c r="DX368" s="1293"/>
      <c r="DY368" s="1294">
        <f>IF(OR('PC list'!CA368 =0,'PC list'!CA368 = ""), 'PC list'!CC368, 'PC list'!CA368)</f>
        <v>0</v>
      </c>
      <c r="DZ368" s="1295">
        <f>IF('PC list'!CB368=0, 'PC list'!CD368, 'PC list'!CB368)</f>
        <v>0</v>
      </c>
      <c r="EA368" s="1296"/>
      <c r="EB368" s="1832" t="str">
        <f>IF(AND(DU368&gt;1,DV368="Warning",DW368="Down",DY368=Validation!D37),"Check","")</f>
        <v/>
      </c>
      <c r="EC368" s="1833" t="str">
        <f>IF(AND(DV368="Warning",DW368="Static",DY368=Validation!D37),"Check","")</f>
        <v/>
      </c>
      <c r="ED368" s="1833" t="str">
        <f>IF(AND(DU368&lt;1,DV368="Warning",DW368="Up",DY368=Validation!D37),"Check","")</f>
        <v/>
      </c>
      <c r="EE368" s="1833" t="str">
        <f>IF(AND(DU368&gt;1,DV368="Warning",DW368="Down",DY368=Validation!D39),"Check","")</f>
        <v/>
      </c>
      <c r="EF368" s="1833" t="str">
        <f>IF(AND(DV368="Warning",DW368="Static",DY368=Validation!D39),"Check","")</f>
        <v/>
      </c>
      <c r="EG368" s="1833" t="str">
        <f>IF(AND(DU368&lt;1,DV368="Warning",DW368="Up",DY368=Validation!D39),"Check","")</f>
        <v/>
      </c>
      <c r="EH368" s="1796" t="str">
        <f t="shared" si="162"/>
        <v/>
      </c>
      <c r="EI368" s="1701" t="str">
        <f t="shared" si="137"/>
        <v>TMS</v>
      </c>
      <c r="EJ368" s="1702" t="str">
        <f t="shared" si="138"/>
        <v>WC5: Deliver 100% of agreed measures to meet new e</v>
      </c>
      <c r="EK368" s="1766"/>
      <c r="EL368" s="1766"/>
    </row>
    <row r="369" spans="1:142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CB369&lt;&gt;0),"Error","")</f>
        <v/>
      </c>
      <c r="N369" s="1147" t="str">
        <f>IF(AND('PC list'!CA369=Validation!$D$37,'PC list'!$CB369=0),"Error","")</f>
        <v/>
      </c>
      <c r="O369" s="1147" t="str">
        <f>IF(AND('PC list'!CA369=Validation!$D$39,'PC list'!$CB369=0),"Error","")</f>
        <v/>
      </c>
      <c r="P369" s="1147" t="str">
        <f>IF(AND('PC list'!L369= Validation!$A$105,'PC list'!$CD369&lt;&gt;0),"Error","")</f>
        <v/>
      </c>
      <c r="Q369" s="1147" t="str">
        <f>IF(AND('PC list'!CA369=Validation!$D$37,'PC list'!$CB369&lt;0),"Error","")</f>
        <v/>
      </c>
      <c r="R369" s="1147" t="str">
        <f>IF(AND('PC list'!CA369=Validation!$D$39,'PC list'!$CB369&gt;0),"Error","")</f>
        <v/>
      </c>
      <c r="S369" s="1147" t="str">
        <f>IF(AND('PC list'!CA369=Validation!$D$38,'PC list'!$CB369&lt;&gt;0),"Error","")</f>
        <v/>
      </c>
      <c r="T369" s="1147" t="str">
        <f>IF(AND('PC list'!CA369=Validation!$D$40,'PC list'!$CB369&lt;&gt;0),"Error","")</f>
        <v/>
      </c>
      <c r="U369" s="1147" t="str">
        <f>IF(AND('PC list'!CA369=Validation!$D$42,'PC list'!$CB369&lt;&gt;0),"Error","")</f>
        <v/>
      </c>
      <c r="V369" s="1147" t="str">
        <f>IF(AND('PC list'!CA369=Validation!$D$43,'PC list'!$CB369&lt;&gt;0),"Error","")</f>
        <v/>
      </c>
      <c r="W369" s="1147" t="str">
        <f>IF(ISTEXT('PC list'!CB369), "Error", "")</f>
        <v/>
      </c>
      <c r="X369" s="1147" t="str">
        <f>IF(AND('PC list'!J369=Validation!$A$39,'PC list'!$CA369=Validation!$D$37),"Error","")</f>
        <v/>
      </c>
      <c r="Y369" s="1147" t="str">
        <f>IF(AND('PC list'!J369=Validation!$A$39,'PC list'!$CA369=Validation!$D$38),"Error","")</f>
        <v/>
      </c>
      <c r="Z369" s="1147" t="str">
        <f>IF(AND('PC list'!J369=Validation!$A$38,'PC list'!$CA369=Validation!$D$39),"Error","")</f>
        <v/>
      </c>
      <c r="AA369" s="1147" t="str">
        <f>IF(AND('PC list'!J369=Validation!$A$38,'PC list'!$CA369=Validation!$D$40),"Error","")</f>
        <v/>
      </c>
      <c r="AB369" s="1147" t="str">
        <f>IF(OR(AND('PC list'!BZ369=Validation!$D$105,'PC list'!$CA369=Validation!$D$39), AND('PC list'!BZ369=Validation!$D$105,'PC list'!$CA369=Validation!$D$40)),"Error","")</f>
        <v/>
      </c>
      <c r="AC369" s="1147" t="str">
        <f>IF(AND(H369=Validation!$A$37,'PC list'!$CD369&lt;&gt;0),"Error","")</f>
        <v/>
      </c>
      <c r="AD369" s="1147" t="str">
        <f>IF(AND('PC list'!CC369=Validation!$D$37,'PC list'!$CD369=0),"Error","")</f>
        <v/>
      </c>
      <c r="AE369" s="1147" t="str">
        <f>IF(AND('PC list'!CC369=Validation!$D$39,'PC list'!$CD369=0),"Error","")</f>
        <v/>
      </c>
      <c r="AF369" s="1147" t="str">
        <f>IF(AND('PC list'!L369&lt;&gt; Validation!$A$105,'PC list'!$CB369&lt;&gt;0),"Error","")</f>
        <v/>
      </c>
      <c r="AG369" s="1147" t="str">
        <f>IF(AND('PC list'!CC369=Validation!$D$37,'PC list'!$CD369&lt;0),"Error","")</f>
        <v/>
      </c>
      <c r="AH369" s="1147" t="str">
        <f>IF(AND('PC list'!CC369=Validation!$D$39,'PC list'!$CD369&gt;0),"Error","")</f>
        <v/>
      </c>
      <c r="AI369" s="1147" t="str">
        <f>IF(AND('PC list'!CC369=Validation!$D$38,'PC list'!$CD369&lt;&gt;0),"Error","")</f>
        <v/>
      </c>
      <c r="AJ369" s="1147" t="str">
        <f>IF(AND('PC list'!CC369=Validation!$D$40,'PC list'!$CD369&lt;&gt;0),"Error","")</f>
        <v/>
      </c>
      <c r="AK369" s="1147" t="str">
        <f>IF(AND('PC list'!CC369=Validation!$D$42,'PC list'!$CD369&lt;&gt;0),"Error","")</f>
        <v/>
      </c>
      <c r="AL369" s="1147" t="str">
        <f>IF(AND('PC list'!CC369=Validation!$D$43,'PC list'!$CD369&lt;&gt;0),"Error","")</f>
        <v/>
      </c>
      <c r="AM369" s="1147" t="str">
        <f>IF(ISTEXT('PC list'!CD369), "Error", "")</f>
        <v/>
      </c>
      <c r="AN369" s="552" t="str">
        <f>IF(AND('PC list'!J369=Validation!$A$39,'PC list'!$CC369=Validation!$D$37),"Error","")</f>
        <v/>
      </c>
      <c r="AO369" s="552" t="str">
        <f>IF(AND('PC list'!J369=Validation!$A$39,'PC list'!$CC369=Validation!$D$38),"Error","")</f>
        <v/>
      </c>
      <c r="AP369" s="553" t="str">
        <f>IF(AND('PC list'!J369=Validation!$A$38,'PC list'!$CC369=Validation!$D$39),"Error","")</f>
        <v/>
      </c>
      <c r="AQ369" s="553" t="str">
        <f>IF(AND('PC list'!J369=Validation!$A$38,'PC list'!$CC369=Validation!$D$40),"Error","")</f>
        <v/>
      </c>
      <c r="AR369" s="1147" t="str">
        <f>IF(OR(AND('PC list'!BZ369=Validation!$D$105,'PC list'!$CC369=Validation!$D$39), AND('PC list'!BZ369=Validation!$D$105,'PC list'!$CC369=Validation!$D$40)),"Error","")</f>
        <v/>
      </c>
      <c r="AS369" s="1387" t="str">
        <f>IF(AND(ISNUMBER('PC list'!$BY369), ISNUMBER('PC list'!$Q369)), IF(IF(LEN('PC list'!$BY369)=LEN(ROUNDDOWN('PC list'!$BY369, 0)), 0, LEN('PC list'!$BY369)-LEN(ROUNDDOWN('PC list'!$BY369, 0))-1) &lt; 'PC list'!$Q369, "Error", ""), "")</f>
        <v/>
      </c>
      <c r="AT369" s="1387" t="str">
        <f>IF(AND(ISNUMBER('PC list'!$BY369), ISNUMBER('PC list'!$Q369)), IF(IF(LEN('PC list'!$BY369)=LEN(ROUNDDOWN('PC list'!$BY369, 0)), 0, LEN('PC list'!$BY369)-LEN(ROUNDDOWN('PC list'!$BY369, 0))-1) &gt; 'PC list'!$Q369, "Error", ""), "")</f>
        <v>Error</v>
      </c>
      <c r="AU369" s="1150" t="b">
        <f>NOT('PC list'!M369="No")</f>
        <v>1</v>
      </c>
      <c r="AV369" s="1150" t="b">
        <f>'PC list'!AJ369="Yes"</f>
        <v>0</v>
      </c>
      <c r="AW369" s="1150" t="b">
        <f>'PC list'!L369="Yes"</f>
        <v>0</v>
      </c>
      <c r="AX369" s="1150" t="b">
        <f>'PC list'!BY369&lt;&gt;""</f>
        <v>1</v>
      </c>
      <c r="AY369" s="1150" t="b">
        <f>'PC list'!AO369&lt;&gt;""</f>
        <v>0</v>
      </c>
      <c r="AZ369" s="1150" t="b">
        <f>'PC list'!AT369&lt;&gt;""</f>
        <v>0</v>
      </c>
      <c r="BA369" s="1150" t="b">
        <f>'PC list'!AY369&lt;&gt;""</f>
        <v>0</v>
      </c>
      <c r="BB369" s="1150" t="b">
        <f>'PC list'!BD369&lt;&gt;""</f>
        <v>0</v>
      </c>
      <c r="BC369" s="1150" t="b">
        <f>AND(AY369, 'PC list'!U369&lt;'PC list'!AO369)</f>
        <v>0</v>
      </c>
      <c r="BD369" s="1150" t="b">
        <f>AND(AZ369, 'PC list'!U369&lt;'PC list'!AT369)</f>
        <v>0</v>
      </c>
      <c r="BE369" s="1150" t="b">
        <f>AND(BA369, 'PC list'!U369&gt;'PC list'!AY369)</f>
        <v>0</v>
      </c>
      <c r="BF369" s="1150" t="b">
        <f>AND(BB369, 'PC list'!U369&gt;'PC list'!BD369)</f>
        <v>0</v>
      </c>
      <c r="BG369" s="1150" t="b">
        <f>AND(AY369, AZ369, 'PC list'!AO369 &gt; 'PC list'!AT369)</f>
        <v>0</v>
      </c>
      <c r="BH369" s="1150" t="b">
        <f>AND(BB369, BA369, 'PC list'!BD369 &lt; 'PC list'!AY369)</f>
        <v>0</v>
      </c>
      <c r="BI369" s="1150" t="b">
        <f t="shared" si="139"/>
        <v>0</v>
      </c>
      <c r="BJ369" s="1150" t="b">
        <f>AND('PC list'!BY369&gt;'PC list'!AO369,AY369)</f>
        <v>0</v>
      </c>
      <c r="BK369" s="1150" t="b">
        <f>AND('PC list'!BY369&gt;'PC list'!AT369, AZ369)</f>
        <v>0</v>
      </c>
      <c r="BL369" s="1150" t="b">
        <f>AND('PC list'!BY369='PC list'!AT369, AZ369)</f>
        <v>0</v>
      </c>
      <c r="BM369" s="1150" t="b">
        <f>'PC list'!BY369&gt;'PC list'!U369</f>
        <v>1</v>
      </c>
      <c r="BN369" s="1150" t="b">
        <f>'PC list'!BY369='PC list'!U369</f>
        <v>0</v>
      </c>
      <c r="BO369" s="1150" t="b">
        <f>AND('PC list'!BY369='PC list'!AY369, BA369)</f>
        <v>0</v>
      </c>
      <c r="BP369" s="1150" t="b">
        <f>AND('PC list'!BY369&gt;'PC list'!AY369, BA369)</f>
        <v>0</v>
      </c>
      <c r="BQ369" s="1150" t="b">
        <f>AND('PC list'!BY369&gt;'PC list'!BD369, BB369)</f>
        <v>0</v>
      </c>
      <c r="BR369" s="1150" t="b">
        <f t="shared" si="140"/>
        <v>0</v>
      </c>
      <c r="BS369" s="1150" t="b">
        <f t="shared" si="141"/>
        <v>0</v>
      </c>
      <c r="BT369" s="1150" t="b">
        <f t="shared" si="142"/>
        <v>0</v>
      </c>
      <c r="BU369" s="1150" t="b">
        <f t="shared" si="143"/>
        <v>0</v>
      </c>
      <c r="BV369" s="1150" t="b">
        <f t="shared" si="144"/>
        <v>1</v>
      </c>
      <c r="BW369" s="1150" t="b">
        <f t="shared" si="145"/>
        <v>0</v>
      </c>
      <c r="BX369" s="1150" t="b">
        <f t="shared" si="146"/>
        <v>0</v>
      </c>
      <c r="BY369" s="1147">
        <f t="shared" si="147"/>
        <v>0</v>
      </c>
      <c r="BZ369" s="1151">
        <f>IF(AND(AU369, AV369, AW369, AX369, BR369), IF(BV369, ABS(ROUND('PC list'!AO369-'PC list'!AT369, 'PC list'!Q369)*'PC list'!BH369*'PC list'!BN369)*(-1), ABS(ROUND('PC list'!BY369-'PC list'!AT369, 'PC list'!Q369)*'PC list'!BH369*'PC list'!BN369)*(-1)), 0)</f>
        <v>0</v>
      </c>
      <c r="CA369" s="1151">
        <f>IF(AND(AU369, AV369, AW369, AY369, BU369), IF(BW369, ABS(ROUND('PC list'!BD369-'PC list'!AY369, 'PC list'!Q369)*'PC list'!BL369*'PC list'!BN369), ABS(ROUND('PC list'!BY369-'PC list'!AY369, 'PC list'!Q369)*'PC list'!BL369*'PC list'!BN369)), 0)</f>
        <v>0</v>
      </c>
      <c r="CB369" s="1151">
        <f t="shared" si="148"/>
        <v>0</v>
      </c>
      <c r="CC369" s="1151">
        <f>IF(AND(AU369, AV369, AW369=FALSE, AX369, BR369), IF(BV369, ABS(ROUND('PC list'!AO369-'PC list'!AT369, 'PC list'!Q369)*'PC list'!BH369*'PC list'!BN369)*(-1), ABS(ROUND('PC list'!BY369-'PC list'!AT369, 'PC list'!Q369)*'PC list'!BH369*'PC list'!BN369)*(-1)), 0)</f>
        <v>0</v>
      </c>
      <c r="CD369" s="1151">
        <f>IF(AND(AU369, AV369, AW369=FALSE, AX369, BU369), IF(BW369, ABS(ROUND('PC list'!BD369-'PC list'!AY369, 'PC list'!Q369)*'PC list'!BL369*'PC list'!BN369), ABS(ROUND('PC list'!BY369-'PC list'!AY369, 'PC list'!Q369)*'PC list'!BL369*'PC list'!BN369)), 0)</f>
        <v>0</v>
      </c>
      <c r="CE369" s="1147">
        <f xml:space="preserve"> IF('PC list'!CA369 = "-", 0, 'PC list'!CA369)</f>
        <v>0</v>
      </c>
      <c r="CF369" s="1147">
        <f>'PC list'!CB369</f>
        <v>0</v>
      </c>
      <c r="CG369" s="1147">
        <f xml:space="preserve"> IF('PC list'!CC369 = "-", 0, 'PC list'!CC369)</f>
        <v>0</v>
      </c>
      <c r="CH369" s="1151">
        <f>'PC list'!CD369</f>
        <v>0</v>
      </c>
      <c r="CI369" s="1147" t="str">
        <f t="shared" si="149"/>
        <v/>
      </c>
      <c r="CJ369" s="1147" t="str">
        <f t="shared" si="150"/>
        <v/>
      </c>
      <c r="CK369" s="1147" t="str">
        <f>IF(CJ369="Error", IF(OR(BY369=Validation!D37, CE369=Validation!D37), CA369-CF369, CF369-BZ369), "")</f>
        <v/>
      </c>
      <c r="CL369" s="1151" t="str">
        <f t="shared" si="151"/>
        <v/>
      </c>
      <c r="CM369" s="1147" t="str">
        <f t="shared" si="152"/>
        <v/>
      </c>
      <c r="CN369" s="1700" t="str">
        <f>IF(CM369="Error", IF(OR(CB369=Validation!D37, CG369=Validation!D37), CD369-CH369, CH369-CC369), "")</f>
        <v/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527" t="str">
        <f>'PC list'!BP369</f>
        <v>Not available</v>
      </c>
      <c r="CT369" s="1527">
        <f>'PC list'!BQ369</f>
        <v>495.80599999999998</v>
      </c>
      <c r="CU369" s="1527">
        <f xml:space="preserve"> 'PC list'!BY369</f>
        <v>490.5</v>
      </c>
      <c r="CW369" s="1268" t="b">
        <f>ISNUMBER('PC list'!S369)</f>
        <v>1</v>
      </c>
      <c r="CX369" s="1268" t="b">
        <f>ISNUMBER('PC list'!T369)</f>
        <v>1</v>
      </c>
      <c r="CY369" s="1268" t="b">
        <f>ISNUMBER('PC list'!U369)</f>
        <v>1</v>
      </c>
      <c r="CZ369" s="1269" t="b">
        <f>ISNUMBER('PC list'!BP369)</f>
        <v>0</v>
      </c>
      <c r="DA369" s="1269" t="b">
        <f>ISNUMBER('PC list'!BQ369)</f>
        <v>1</v>
      </c>
      <c r="DB369" s="1269" t="b">
        <f>ISNUMBER('PC list'!BY369)</f>
        <v>1</v>
      </c>
      <c r="DC369" s="1269"/>
      <c r="DD369" s="1268" t="b">
        <f t="shared" si="153"/>
        <v>0</v>
      </c>
      <c r="DE369" s="1268" t="b">
        <f t="shared" si="154"/>
        <v>1</v>
      </c>
      <c r="DF369" s="1268" t="b">
        <f t="shared" si="155"/>
        <v>1</v>
      </c>
      <c r="DG369" s="1291" t="str">
        <f t="shared" si="156"/>
        <v/>
      </c>
      <c r="DH369" s="1292" t="str">
        <f t="shared" si="136"/>
        <v/>
      </c>
      <c r="DI369" s="1292" t="str">
        <f t="shared" si="157"/>
        <v>Down</v>
      </c>
      <c r="DJ369" s="1293"/>
      <c r="DK369" s="1294" t="str">
        <f>IF('PC list'!BS369 ="", 'PC list'!BU369, 'PC list'!BS369)</f>
        <v/>
      </c>
      <c r="DL369" s="1295">
        <f>IF('PC list'!BT369=0, 'PC list'!BV369, 'PC list'!BT369)</f>
        <v>0</v>
      </c>
      <c r="DM369" s="1296"/>
      <c r="DN369" s="1802" t="str">
        <f>IF(AND(DG369&gt;1,DH369="Warning",DI369="Down",DK369=Validation!D37),"Yes","")</f>
        <v/>
      </c>
      <c r="DO369" s="1795" t="str">
        <f>IF(AND(DH369="Warning",DI369="Static",DK369=Validation!D37),"Yes","")</f>
        <v/>
      </c>
      <c r="DP369" s="1795" t="str">
        <f>IF(AND(DG369&lt;1,DH369="Warning",DI369="Up",DK369=Validation!D37),"Yes","")</f>
        <v/>
      </c>
      <c r="DQ369" s="1795" t="str">
        <f>IF(AND(DG369&gt;1,DH369="Warning",DI369="Down",DK369=Validation!D39),"Yes","")</f>
        <v/>
      </c>
      <c r="DR369" s="1795" t="str">
        <f>IF(AND(DH369="Warning",DI369="Static",DK369=Validation!D39),"Yes","")</f>
        <v/>
      </c>
      <c r="DS369" s="1795" t="str">
        <f>IF(AND(DG369&lt;1,DH369="Warning",DI369="Up",DK369=Validation!D39),"Yes","")</f>
        <v/>
      </c>
      <c r="DT369" s="1796" t="str">
        <f t="shared" si="158"/>
        <v/>
      </c>
      <c r="DU369" s="1291">
        <f t="shared" si="159"/>
        <v>0.9963574462592224</v>
      </c>
      <c r="DV369" s="1292" t="str">
        <f t="shared" si="160"/>
        <v/>
      </c>
      <c r="DW369" s="1292" t="str">
        <f t="shared" si="161"/>
        <v>Down</v>
      </c>
      <c r="DX369" s="1293"/>
      <c r="DY369" s="1294">
        <f>IF(OR('PC list'!CA369 =0,'PC list'!CA369 = ""), 'PC list'!CC369, 'PC list'!CA369)</f>
        <v>0</v>
      </c>
      <c r="DZ369" s="1295">
        <f>IF('PC list'!CB369=0, 'PC list'!CD369, 'PC list'!CB369)</f>
        <v>0</v>
      </c>
      <c r="EA369" s="1296"/>
      <c r="EB369" s="1832" t="str">
        <f>IF(AND(DU369&gt;1,DV369="Warning",DW369="Down",DY369=Validation!D37),"Check","")</f>
        <v/>
      </c>
      <c r="EC369" s="1833" t="str">
        <f>IF(AND(DV369="Warning",DW369="Static",DY369=Validation!D37),"Check","")</f>
        <v/>
      </c>
      <c r="ED369" s="1833" t="str">
        <f>IF(AND(DU369&lt;1,DV369="Warning",DW369="Up",DY369=Validation!D37),"Check","")</f>
        <v/>
      </c>
      <c r="EE369" s="1833" t="str">
        <f>IF(AND(DU369&gt;1,DV369="Warning",DW369="Down",DY369=Validation!D39),"Check","")</f>
        <v/>
      </c>
      <c r="EF369" s="1833" t="str">
        <f>IF(AND(DV369="Warning",DW369="Static",DY369=Validation!D39),"Check","")</f>
        <v/>
      </c>
      <c r="EG369" s="1833" t="str">
        <f>IF(AND(DU369&lt;1,DV369="Warning",DW369="Up",DY369=Validation!D39),"Check","")</f>
        <v/>
      </c>
      <c r="EH369" s="1796" t="str">
        <f t="shared" si="162"/>
        <v/>
      </c>
      <c r="EI369" s="1701" t="str">
        <f t="shared" si="137"/>
        <v>TMS</v>
      </c>
      <c r="EJ369" s="1702" t="str">
        <f t="shared" si="138"/>
        <v>WD1: Energy imported less energy exported</v>
      </c>
      <c r="EK369" s="1766"/>
      <c r="EL369" s="1766"/>
    </row>
    <row r="370" spans="1:142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CB370&lt;&gt;0),"Error","")</f>
        <v/>
      </c>
      <c r="N370" s="1147" t="str">
        <f>IF(AND('PC list'!CA370=Validation!$D$37,'PC list'!$CB370=0),"Error","")</f>
        <v/>
      </c>
      <c r="O370" s="1147" t="str">
        <f>IF(AND('PC list'!CA370=Validation!$D$39,'PC list'!$CB370=0),"Error","")</f>
        <v/>
      </c>
      <c r="P370" s="1147" t="str">
        <f>IF(AND('PC list'!L370= Validation!$A$105,'PC list'!$CD370&lt;&gt;0),"Error","")</f>
        <v/>
      </c>
      <c r="Q370" s="1147" t="str">
        <f>IF(AND('PC list'!CA370=Validation!$D$37,'PC list'!$CB370&lt;0),"Error","")</f>
        <v/>
      </c>
      <c r="R370" s="1147" t="str">
        <f>IF(AND('PC list'!CA370=Validation!$D$39,'PC list'!$CB370&gt;0),"Error","")</f>
        <v/>
      </c>
      <c r="S370" s="1147" t="str">
        <f>IF(AND('PC list'!CA370=Validation!$D$38,'PC list'!$CB370&lt;&gt;0),"Error","")</f>
        <v/>
      </c>
      <c r="T370" s="1147" t="str">
        <f>IF(AND('PC list'!CA370=Validation!$D$40,'PC list'!$CB370&lt;&gt;0),"Error","")</f>
        <v/>
      </c>
      <c r="U370" s="1147" t="str">
        <f>IF(AND('PC list'!CA370=Validation!$D$42,'PC list'!$CB370&lt;&gt;0),"Error","")</f>
        <v/>
      </c>
      <c r="V370" s="1147" t="str">
        <f>IF(AND('PC list'!CA370=Validation!$D$43,'PC list'!$CB370&lt;&gt;0),"Error","")</f>
        <v/>
      </c>
      <c r="W370" s="1147" t="str">
        <f>IF(ISTEXT('PC list'!CB370), "Error", "")</f>
        <v/>
      </c>
      <c r="X370" s="1147" t="str">
        <f>IF(AND('PC list'!J370=Validation!$A$39,'PC list'!$CA370=Validation!$D$37),"Error","")</f>
        <v/>
      </c>
      <c r="Y370" s="1147" t="str">
        <f>IF(AND('PC list'!J370=Validation!$A$39,'PC list'!$CA370=Validation!$D$38),"Error","")</f>
        <v/>
      </c>
      <c r="Z370" s="1147" t="str">
        <f>IF(AND('PC list'!J370=Validation!$A$38,'PC list'!$CA370=Validation!$D$39),"Error","")</f>
        <v/>
      </c>
      <c r="AA370" s="1147" t="str">
        <f>IF(AND('PC list'!J370=Validation!$A$38,'PC list'!$CA370=Validation!$D$40),"Error","")</f>
        <v/>
      </c>
      <c r="AB370" s="1147" t="str">
        <f>IF(OR(AND('PC list'!BZ370=Validation!$D$105,'PC list'!$CA370=Validation!$D$39), AND('PC list'!BZ370=Validation!$D$105,'PC list'!$CA370=Validation!$D$40)),"Error","")</f>
        <v/>
      </c>
      <c r="AC370" s="1147" t="str">
        <f>IF(AND(H370=Validation!$A$37,'PC list'!$CD370&lt;&gt;0),"Error","")</f>
        <v/>
      </c>
      <c r="AD370" s="1147" t="str">
        <f>IF(AND('PC list'!CC370=Validation!$D$37,'PC list'!$CD370=0),"Error","")</f>
        <v/>
      </c>
      <c r="AE370" s="1147" t="str">
        <f>IF(AND('PC list'!CC370=Validation!$D$39,'PC list'!$CD370=0),"Error","")</f>
        <v/>
      </c>
      <c r="AF370" s="1147" t="str">
        <f>IF(AND('PC list'!L370&lt;&gt; Validation!$A$105,'PC list'!$CB370&lt;&gt;0),"Error","")</f>
        <v/>
      </c>
      <c r="AG370" s="1147" t="str">
        <f>IF(AND('PC list'!CC370=Validation!$D$37,'PC list'!$CD370&lt;0),"Error","")</f>
        <v/>
      </c>
      <c r="AH370" s="1147" t="str">
        <f>IF(AND('PC list'!CC370=Validation!$D$39,'PC list'!$CD370&gt;0),"Error","")</f>
        <v/>
      </c>
      <c r="AI370" s="1147" t="str">
        <f>IF(AND('PC list'!CC370=Validation!$D$38,'PC list'!$CD370&lt;&gt;0),"Error","")</f>
        <v/>
      </c>
      <c r="AJ370" s="1147" t="str">
        <f>IF(AND('PC list'!CC370=Validation!$D$40,'PC list'!$CD370&lt;&gt;0),"Error","")</f>
        <v/>
      </c>
      <c r="AK370" s="1147" t="str">
        <f>IF(AND('PC list'!CC370=Validation!$D$42,'PC list'!$CD370&lt;&gt;0),"Error","")</f>
        <v/>
      </c>
      <c r="AL370" s="1147" t="str">
        <f>IF(AND('PC list'!CC370=Validation!$D$43,'PC list'!$CD370&lt;&gt;0),"Error","")</f>
        <v/>
      </c>
      <c r="AM370" s="1147" t="str">
        <f>IF(ISTEXT('PC list'!CD370), "Error", "")</f>
        <v/>
      </c>
      <c r="AN370" s="552" t="str">
        <f>IF(AND('PC list'!J370=Validation!$A$39,'PC list'!$CC370=Validation!$D$37),"Error","")</f>
        <v/>
      </c>
      <c r="AO370" s="552" t="str">
        <f>IF(AND('PC list'!J370=Validation!$A$39,'PC list'!$CC370=Validation!$D$38),"Error","")</f>
        <v/>
      </c>
      <c r="AP370" s="553" t="str">
        <f>IF(AND('PC list'!J370=Validation!$A$38,'PC list'!$CC370=Validation!$D$39),"Error","")</f>
        <v/>
      </c>
      <c r="AQ370" s="553" t="str">
        <f>IF(AND('PC list'!J370=Validation!$A$38,'PC list'!$CC370=Validation!$D$40),"Error","")</f>
        <v/>
      </c>
      <c r="AR370" s="1147" t="str">
        <f>IF(OR(AND('PC list'!BZ370=Validation!$D$105,'PC list'!$CC370=Validation!$D$39), AND('PC list'!BZ370=Validation!$D$105,'PC list'!$CC370=Validation!$D$40)),"Error","")</f>
        <v/>
      </c>
      <c r="AS370" s="1387" t="str">
        <f>IF(AND(ISNUMBER('PC list'!$BY370), ISNUMBER('PC list'!$Q370)), IF(IF(LEN('PC list'!$BY370)=LEN(ROUNDDOWN('PC list'!$BY370, 0)), 0, LEN('PC list'!$BY370)-LEN(ROUNDDOWN('PC list'!$BY370, 0))-1) &lt; 'PC list'!$Q370, "Error", ""), "")</f>
        <v/>
      </c>
      <c r="AT370" s="1387" t="str">
        <f>IF(AND(ISNUMBER('PC list'!$BY370), ISNUMBER('PC list'!$Q370)), IF(IF(LEN('PC list'!$BY370)=LEN(ROUNDDOWN('PC list'!$BY370, 0)), 0, LEN('PC list'!$BY370)-LEN(ROUNDDOWN('PC list'!$BY370, 0))-1) &gt; 'PC list'!$Q370, "Error", ""), "")</f>
        <v>Error</v>
      </c>
      <c r="AU370" s="1150" t="b">
        <f>NOT('PC list'!M370="No")</f>
        <v>1</v>
      </c>
      <c r="AV370" s="1150" t="b">
        <f>'PC list'!AJ370="Yes"</f>
        <v>0</v>
      </c>
      <c r="AW370" s="1150" t="b">
        <f>'PC list'!L370="Yes"</f>
        <v>0</v>
      </c>
      <c r="AX370" s="1150" t="b">
        <f>'PC list'!BY370&lt;&gt;""</f>
        <v>1</v>
      </c>
      <c r="AY370" s="1150" t="b">
        <f>'PC list'!AO370&lt;&gt;""</f>
        <v>0</v>
      </c>
      <c r="AZ370" s="1150" t="b">
        <f>'PC list'!AT370&lt;&gt;""</f>
        <v>0</v>
      </c>
      <c r="BA370" s="1150" t="b">
        <f>'PC list'!AY370&lt;&gt;""</f>
        <v>0</v>
      </c>
      <c r="BB370" s="1150" t="b">
        <f>'PC list'!BD370&lt;&gt;""</f>
        <v>0</v>
      </c>
      <c r="BC370" s="1150" t="b">
        <f>AND(AY370, 'PC list'!U370&lt;'PC list'!AO370)</f>
        <v>0</v>
      </c>
      <c r="BD370" s="1150" t="b">
        <f>AND(AZ370, 'PC list'!U370&lt;'PC list'!AT370)</f>
        <v>0</v>
      </c>
      <c r="BE370" s="1150" t="b">
        <f>AND(BA370, 'PC list'!U370&gt;'PC list'!AY370)</f>
        <v>0</v>
      </c>
      <c r="BF370" s="1150" t="b">
        <f>AND(BB370, 'PC list'!U370&gt;'PC list'!BD370)</f>
        <v>0</v>
      </c>
      <c r="BG370" s="1150" t="b">
        <f>AND(AY370, AZ370, 'PC list'!AO370 &gt; 'PC list'!AT370)</f>
        <v>0</v>
      </c>
      <c r="BH370" s="1150" t="b">
        <f>AND(BB370, BA370, 'PC list'!BD370 &lt; 'PC list'!AY370)</f>
        <v>0</v>
      </c>
      <c r="BI370" s="1150" t="b">
        <f t="shared" si="139"/>
        <v>0</v>
      </c>
      <c r="BJ370" s="1150" t="b">
        <f>AND('PC list'!BY370&gt;'PC list'!AO370,AY370)</f>
        <v>0</v>
      </c>
      <c r="BK370" s="1150" t="b">
        <f>AND('PC list'!BY370&gt;'PC list'!AT370, AZ370)</f>
        <v>0</v>
      </c>
      <c r="BL370" s="1150" t="b">
        <f>AND('PC list'!BY370='PC list'!AT370, AZ370)</f>
        <v>0</v>
      </c>
      <c r="BM370" s="1150" t="b">
        <f>'PC list'!BY370&gt;'PC list'!U370</f>
        <v>0</v>
      </c>
      <c r="BN370" s="1150" t="b">
        <f>'PC list'!BY370='PC list'!U370</f>
        <v>0</v>
      </c>
      <c r="BO370" s="1150" t="b">
        <f>AND('PC list'!BY370='PC list'!AY370, BA370)</f>
        <v>0</v>
      </c>
      <c r="BP370" s="1150" t="b">
        <f>AND('PC list'!BY370&gt;'PC list'!AY370, BA370)</f>
        <v>0</v>
      </c>
      <c r="BQ370" s="1150" t="b">
        <f>AND('PC list'!BY370&gt;'PC list'!BD370, BB370)</f>
        <v>0</v>
      </c>
      <c r="BR370" s="1150" t="b">
        <f t="shared" si="140"/>
        <v>0</v>
      </c>
      <c r="BS370" s="1150" t="b">
        <f t="shared" si="141"/>
        <v>0</v>
      </c>
      <c r="BT370" s="1150" t="b">
        <f t="shared" si="142"/>
        <v>0</v>
      </c>
      <c r="BU370" s="1150" t="b">
        <f t="shared" si="143"/>
        <v>0</v>
      </c>
      <c r="BV370" s="1150" t="b">
        <f t="shared" si="144"/>
        <v>1</v>
      </c>
      <c r="BW370" s="1150" t="b">
        <f t="shared" si="145"/>
        <v>0</v>
      </c>
      <c r="BX370" s="1150" t="b">
        <f t="shared" si="146"/>
        <v>0</v>
      </c>
      <c r="BY370" s="1147">
        <f t="shared" si="147"/>
        <v>0</v>
      </c>
      <c r="BZ370" s="1151">
        <f>IF(AND(AU370, AV370, AW370, AX370, BR370), IF(BV370, ABS(ROUND('PC list'!AO370-'PC list'!AT370, 'PC list'!Q370)*'PC list'!BH370*'PC list'!BN370)*(-1), ABS(ROUND('PC list'!BY370-'PC list'!AT370, 'PC list'!Q370)*'PC list'!BH370*'PC list'!BN370)*(-1)), 0)</f>
        <v>0</v>
      </c>
      <c r="CA370" s="1151">
        <f>IF(AND(AU370, AV370, AW370, AY370, BU370), IF(BW370, ABS(ROUND('PC list'!BD370-'PC list'!AY370, 'PC list'!Q370)*'PC list'!BL370*'PC list'!BN370), ABS(ROUND('PC list'!BY370-'PC list'!AY370, 'PC list'!Q370)*'PC list'!BL370*'PC list'!BN370)), 0)</f>
        <v>0</v>
      </c>
      <c r="CB370" s="1151">
        <f t="shared" si="148"/>
        <v>0</v>
      </c>
      <c r="CC370" s="1151">
        <f>IF(AND(AU370, AV370, AW370=FALSE, AX370, BR370), IF(BV370, ABS(ROUND('PC list'!AO370-'PC list'!AT370, 'PC list'!Q370)*'PC list'!BH370*'PC list'!BN370)*(-1), ABS(ROUND('PC list'!BY370-'PC list'!AT370, 'PC list'!Q370)*'PC list'!BH370*'PC list'!BN370)*(-1)), 0)</f>
        <v>0</v>
      </c>
      <c r="CD370" s="1151">
        <f>IF(AND(AU370, AV370, AW370=FALSE, AX370, BU370), IF(BW370, ABS(ROUND('PC list'!BD370-'PC list'!AY370, 'PC list'!Q370)*'PC list'!BL370*'PC list'!BN370), ABS(ROUND('PC list'!BY370-'PC list'!AY370, 'PC list'!Q370)*'PC list'!BL370*'PC list'!BN370)), 0)</f>
        <v>0</v>
      </c>
      <c r="CE370" s="1147">
        <f xml:space="preserve"> IF('PC list'!CA370 = "-", 0, 'PC list'!CA370)</f>
        <v>0</v>
      </c>
      <c r="CF370" s="1147">
        <f>'PC list'!CB370</f>
        <v>0</v>
      </c>
      <c r="CG370" s="1147">
        <f xml:space="preserve"> IF('PC list'!CC370 = "-", 0, 'PC list'!CC370)</f>
        <v>0</v>
      </c>
      <c r="CH370" s="1151">
        <f>'PC list'!CD370</f>
        <v>0</v>
      </c>
      <c r="CI370" s="1147" t="str">
        <f t="shared" si="149"/>
        <v/>
      </c>
      <c r="CJ370" s="1147" t="str">
        <f t="shared" si="150"/>
        <v/>
      </c>
      <c r="CK370" s="1147" t="str">
        <f>IF(CJ370="Error", IF(OR(BY370=Validation!D37, CE370=Validation!D37), CA370-CF370, CF370-BZ370), "")</f>
        <v/>
      </c>
      <c r="CL370" s="1151" t="str">
        <f t="shared" si="151"/>
        <v/>
      </c>
      <c r="CM370" s="1147" t="str">
        <f t="shared" si="152"/>
        <v/>
      </c>
      <c r="CN370" s="1700" t="str">
        <f>IF(CM370="Error", IF(OR(CB370=Validation!D37, CG370=Validation!D37), CD370-CH370, CH370-CC370), "")</f>
        <v/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527">
        <f>'PC list'!BP370</f>
        <v>86.57</v>
      </c>
      <c r="CT370" s="1527">
        <f>'PC list'!BQ370</f>
        <v>86.72</v>
      </c>
      <c r="CU370" s="1527">
        <f xml:space="preserve"> 'PC list'!BY370</f>
        <v>93.49</v>
      </c>
      <c r="CW370" s="1268" t="b">
        <f>ISNUMBER('PC list'!S370)</f>
        <v>1</v>
      </c>
      <c r="CX370" s="1268" t="b">
        <f>ISNUMBER('PC list'!T370)</f>
        <v>1</v>
      </c>
      <c r="CY370" s="1268" t="b">
        <f>ISNUMBER('PC list'!U370)</f>
        <v>1</v>
      </c>
      <c r="CZ370" s="1269" t="b">
        <f>ISNUMBER('PC list'!BP370)</f>
        <v>1</v>
      </c>
      <c r="DA370" s="1269" t="b">
        <f>ISNUMBER('PC list'!BQ370)</f>
        <v>1</v>
      </c>
      <c r="DB370" s="1269" t="b">
        <f>ISNUMBER('PC list'!BY370)</f>
        <v>1</v>
      </c>
      <c r="DC370" s="1269"/>
      <c r="DD370" s="1268" t="b">
        <f t="shared" si="153"/>
        <v>1</v>
      </c>
      <c r="DE370" s="1268" t="b">
        <f t="shared" si="154"/>
        <v>1</v>
      </c>
      <c r="DF370" s="1268" t="b">
        <f t="shared" si="155"/>
        <v>1</v>
      </c>
      <c r="DG370" s="1291">
        <f t="shared" si="156"/>
        <v>1.0396211158599977</v>
      </c>
      <c r="DH370" s="1292" t="str">
        <f t="shared" si="136"/>
        <v/>
      </c>
      <c r="DI370" s="1292" t="str">
        <f t="shared" si="157"/>
        <v>Up</v>
      </c>
      <c r="DJ370" s="1293"/>
      <c r="DK370" s="1294" t="str">
        <f>IF('PC list'!BS370 ="", 'PC list'!BU370, 'PC list'!BS370)</f>
        <v/>
      </c>
      <c r="DL370" s="1295">
        <f>IF('PC list'!BT370=0, 'PC list'!BV370, 'PC list'!BT370)</f>
        <v>0</v>
      </c>
      <c r="DM370" s="1296"/>
      <c r="DN370" s="1802" t="str">
        <f>IF(AND(DG370&gt;1,DH370="Warning",DI370="Down",DK370=Validation!D37),"Yes","")</f>
        <v/>
      </c>
      <c r="DO370" s="1795" t="str">
        <f>IF(AND(DH370="Warning",DI370="Static",DK370=Validation!D37),"Yes","")</f>
        <v/>
      </c>
      <c r="DP370" s="1795" t="str">
        <f>IF(AND(DG370&lt;1,DH370="Warning",DI370="Up",DK370=Validation!D37),"Yes","")</f>
        <v/>
      </c>
      <c r="DQ370" s="1795" t="str">
        <f>IF(AND(DG370&gt;1,DH370="Warning",DI370="Down",DK370=Validation!D39),"Yes","")</f>
        <v/>
      </c>
      <c r="DR370" s="1795" t="str">
        <f>IF(AND(DH370="Warning",DI370="Static",DK370=Validation!D39),"Yes","")</f>
        <v/>
      </c>
      <c r="DS370" s="1795" t="str">
        <f>IF(AND(DG370&lt;1,DH370="Warning",DI370="Up",DK370=Validation!D39),"Yes","")</f>
        <v/>
      </c>
      <c r="DT370" s="1796" t="str">
        <f t="shared" si="158"/>
        <v/>
      </c>
      <c r="DU370" s="1291">
        <f t="shared" si="159"/>
        <v>1.0954797047970479</v>
      </c>
      <c r="DV370" s="1292" t="str">
        <f t="shared" si="160"/>
        <v/>
      </c>
      <c r="DW370" s="1292" t="str">
        <f t="shared" si="161"/>
        <v>Static</v>
      </c>
      <c r="DX370" s="1293"/>
      <c r="DY370" s="1294">
        <f>IF(OR('PC list'!CA370 =0,'PC list'!CA370 = ""), 'PC list'!CC370, 'PC list'!CA370)</f>
        <v>0</v>
      </c>
      <c r="DZ370" s="1295">
        <f>IF('PC list'!CB370=0, 'PC list'!CD370, 'PC list'!CB370)</f>
        <v>0</v>
      </c>
      <c r="EA370" s="1296"/>
      <c r="EB370" s="1832" t="str">
        <f>IF(AND(DU370&gt;1,DV370="Warning",DW370="Down",DY370=Validation!D37),"Check","")</f>
        <v/>
      </c>
      <c r="EC370" s="1833" t="str">
        <f>IF(AND(DV370="Warning",DW370="Static",DY370=Validation!D37),"Check","")</f>
        <v/>
      </c>
      <c r="ED370" s="1833" t="str">
        <f>IF(AND(DU370&lt;1,DV370="Warning",DW370="Up",DY370=Validation!D37),"Check","")</f>
        <v/>
      </c>
      <c r="EE370" s="1833" t="str">
        <f>IF(AND(DU370&gt;1,DV370="Warning",DW370="Down",DY370=Validation!D39),"Check","")</f>
        <v/>
      </c>
      <c r="EF370" s="1833" t="str">
        <f>IF(AND(DV370="Warning",DW370="Static",DY370=Validation!D39),"Check","")</f>
        <v/>
      </c>
      <c r="EG370" s="1833" t="str">
        <f>IF(AND(DU370&lt;1,DV370="Warning",DW370="Up",DY370=Validation!D39),"Check","")</f>
        <v/>
      </c>
      <c r="EH370" s="1796" t="str">
        <f t="shared" si="162"/>
        <v/>
      </c>
      <c r="EI370" s="1701" t="str">
        <f t="shared" si="137"/>
        <v>TMS</v>
      </c>
      <c r="EJ370" s="1702" t="str">
        <f t="shared" si="138"/>
        <v>SA1: Improve handling of written complaints by inc</v>
      </c>
      <c r="EK370" s="1766"/>
      <c r="EL370" s="1766"/>
    </row>
    <row r="371" spans="1:142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CB371&lt;&gt;0),"Error","")</f>
        <v/>
      </c>
      <c r="N371" s="1147" t="str">
        <f>IF(AND('PC list'!CA371=Validation!$D$37,'PC list'!$CB371=0),"Error","")</f>
        <v/>
      </c>
      <c r="O371" s="1147" t="str">
        <f>IF(AND('PC list'!CA371=Validation!$D$39,'PC list'!$CB371=0),"Error","")</f>
        <v/>
      </c>
      <c r="P371" s="1147" t="str">
        <f>IF(AND('PC list'!L371= Validation!$A$105,'PC list'!$CD371&lt;&gt;0),"Error","")</f>
        <v/>
      </c>
      <c r="Q371" s="1147" t="str">
        <f>IF(AND('PC list'!CA371=Validation!$D$37,'PC list'!$CB371&lt;0),"Error","")</f>
        <v/>
      </c>
      <c r="R371" s="1147" t="str">
        <f>IF(AND('PC list'!CA371=Validation!$D$39,'PC list'!$CB371&gt;0),"Error","")</f>
        <v/>
      </c>
      <c r="S371" s="1147" t="str">
        <f>IF(AND('PC list'!CA371=Validation!$D$38,'PC list'!$CB371&lt;&gt;0),"Error","")</f>
        <v/>
      </c>
      <c r="T371" s="1147" t="str">
        <f>IF(AND('PC list'!CA371=Validation!$D$40,'PC list'!$CB371&lt;&gt;0),"Error","")</f>
        <v/>
      </c>
      <c r="U371" s="1147" t="str">
        <f>IF(AND('PC list'!CA371=Validation!$D$42,'PC list'!$CB371&lt;&gt;0),"Error","")</f>
        <v/>
      </c>
      <c r="V371" s="1147" t="str">
        <f>IF(AND('PC list'!CA371=Validation!$D$43,'PC list'!$CB371&lt;&gt;0),"Error","")</f>
        <v/>
      </c>
      <c r="W371" s="1147" t="str">
        <f>IF(ISTEXT('PC list'!CB371), "Error", "")</f>
        <v/>
      </c>
      <c r="X371" s="1147" t="str">
        <f>IF(AND('PC list'!J371=Validation!$A$39,'PC list'!$CA371=Validation!$D$37),"Error","")</f>
        <v/>
      </c>
      <c r="Y371" s="1147" t="str">
        <f>IF(AND('PC list'!J371=Validation!$A$39,'PC list'!$CA371=Validation!$D$38),"Error","")</f>
        <v/>
      </c>
      <c r="Z371" s="1147" t="str">
        <f>IF(AND('PC list'!J371=Validation!$A$38,'PC list'!$CA371=Validation!$D$39),"Error","")</f>
        <v/>
      </c>
      <c r="AA371" s="1147" t="str">
        <f>IF(AND('PC list'!J371=Validation!$A$38,'PC list'!$CA371=Validation!$D$40),"Error","")</f>
        <v/>
      </c>
      <c r="AB371" s="1147" t="str">
        <f>IF(OR(AND('PC list'!BZ371=Validation!$D$105,'PC list'!$CA371=Validation!$D$39), AND('PC list'!BZ371=Validation!$D$105,'PC list'!$CA371=Validation!$D$40)),"Error","")</f>
        <v/>
      </c>
      <c r="AC371" s="1147" t="str">
        <f>IF(AND(H371=Validation!$A$37,'PC list'!$CD371&lt;&gt;0),"Error","")</f>
        <v/>
      </c>
      <c r="AD371" s="1147" t="str">
        <f>IF(AND('PC list'!CC371=Validation!$D$37,'PC list'!$CD371=0),"Error","")</f>
        <v/>
      </c>
      <c r="AE371" s="1147" t="str">
        <f>IF(AND('PC list'!CC371=Validation!$D$39,'PC list'!$CD371=0),"Error","")</f>
        <v/>
      </c>
      <c r="AF371" s="1147" t="str">
        <f>IF(AND('PC list'!L371&lt;&gt; Validation!$A$105,'PC list'!$CB371&lt;&gt;0),"Error","")</f>
        <v/>
      </c>
      <c r="AG371" s="1147" t="str">
        <f>IF(AND('PC list'!CC371=Validation!$D$37,'PC list'!$CD371&lt;0),"Error","")</f>
        <v/>
      </c>
      <c r="AH371" s="1147" t="str">
        <f>IF(AND('PC list'!CC371=Validation!$D$39,'PC list'!$CD371&gt;0),"Error","")</f>
        <v/>
      </c>
      <c r="AI371" s="1147" t="str">
        <f>IF(AND('PC list'!CC371=Validation!$D$38,'PC list'!$CD371&lt;&gt;0),"Error","")</f>
        <v/>
      </c>
      <c r="AJ371" s="1147" t="str">
        <f>IF(AND('PC list'!CC371=Validation!$D$40,'PC list'!$CD371&lt;&gt;0),"Error","")</f>
        <v/>
      </c>
      <c r="AK371" s="1147" t="str">
        <f>IF(AND('PC list'!CC371=Validation!$D$42,'PC list'!$CD371&lt;&gt;0),"Error","")</f>
        <v/>
      </c>
      <c r="AL371" s="1147" t="str">
        <f>IF(AND('PC list'!CC371=Validation!$D$43,'PC list'!$CD371&lt;&gt;0),"Error","")</f>
        <v/>
      </c>
      <c r="AM371" s="1147" t="str">
        <f>IF(ISTEXT('PC list'!CD371), "Error", "")</f>
        <v/>
      </c>
      <c r="AN371" s="552" t="str">
        <f>IF(AND('PC list'!J371=Validation!$A$39,'PC list'!$CC371=Validation!$D$37),"Error","")</f>
        <v/>
      </c>
      <c r="AO371" s="552" t="str">
        <f>IF(AND('PC list'!J371=Validation!$A$39,'PC list'!$CC371=Validation!$D$38),"Error","")</f>
        <v/>
      </c>
      <c r="AP371" s="553" t="str">
        <f>IF(AND('PC list'!J371=Validation!$A$38,'PC list'!$CC371=Validation!$D$39),"Error","")</f>
        <v/>
      </c>
      <c r="AQ371" s="553" t="str">
        <f>IF(AND('PC list'!J371=Validation!$A$38,'PC list'!$CC371=Validation!$D$40),"Error","")</f>
        <v/>
      </c>
      <c r="AR371" s="1147" t="str">
        <f>IF(OR(AND('PC list'!BZ371=Validation!$D$105,'PC list'!$CC371=Validation!$D$39), AND('PC list'!BZ371=Validation!$D$105,'PC list'!$CC371=Validation!$D$40)),"Error","")</f>
        <v/>
      </c>
      <c r="AS371" s="1387" t="str">
        <f>IF(AND(ISNUMBER('PC list'!$BY371), ISNUMBER('PC list'!$Q371)), IF(IF(LEN('PC list'!$BY371)=LEN(ROUNDDOWN('PC list'!$BY371, 0)), 0, LEN('PC list'!$BY371)-LEN(ROUNDDOWN('PC list'!$BY371, 0))-1) &lt; 'PC list'!$Q371, "Error", ""), "")</f>
        <v/>
      </c>
      <c r="AT371" s="1387" t="str">
        <f>IF(AND(ISNUMBER('PC list'!$BY371), ISNUMBER('PC list'!$Q371)), IF(IF(LEN('PC list'!$BY371)=LEN(ROUNDDOWN('PC list'!$BY371, 0)), 0, LEN('PC list'!$BY371)-LEN(ROUNDDOWN('PC list'!$BY371, 0))-1) &gt; 'PC list'!$Q371, "Error", ""), "")</f>
        <v>Error</v>
      </c>
      <c r="AU371" s="1150" t="b">
        <f>NOT('PC list'!M371="No")</f>
        <v>1</v>
      </c>
      <c r="AV371" s="1150" t="b">
        <f>'PC list'!AJ371="Yes"</f>
        <v>0</v>
      </c>
      <c r="AW371" s="1150" t="b">
        <f>'PC list'!L371="Yes"</f>
        <v>0</v>
      </c>
      <c r="AX371" s="1150" t="b">
        <f>'PC list'!BY371&lt;&gt;""</f>
        <v>1</v>
      </c>
      <c r="AY371" s="1150" t="b">
        <f>'PC list'!AO371&lt;&gt;""</f>
        <v>0</v>
      </c>
      <c r="AZ371" s="1150" t="b">
        <f>'PC list'!AT371&lt;&gt;""</f>
        <v>0</v>
      </c>
      <c r="BA371" s="1150" t="b">
        <f>'PC list'!AY371&lt;&gt;""</f>
        <v>0</v>
      </c>
      <c r="BB371" s="1150" t="b">
        <f>'PC list'!BD371&lt;&gt;""</f>
        <v>0</v>
      </c>
      <c r="BC371" s="1150" t="b">
        <f>AND(AY371, 'PC list'!U371&lt;'PC list'!AO371)</f>
        <v>0</v>
      </c>
      <c r="BD371" s="1150" t="b">
        <f>AND(AZ371, 'PC list'!U371&lt;'PC list'!AT371)</f>
        <v>0</v>
      </c>
      <c r="BE371" s="1150" t="b">
        <f>AND(BA371, 'PC list'!U371&gt;'PC list'!AY371)</f>
        <v>0</v>
      </c>
      <c r="BF371" s="1150" t="b">
        <f>AND(BB371, 'PC list'!U371&gt;'PC list'!BD371)</f>
        <v>0</v>
      </c>
      <c r="BG371" s="1150" t="b">
        <f>AND(AY371, AZ371, 'PC list'!AO371 &gt; 'PC list'!AT371)</f>
        <v>0</v>
      </c>
      <c r="BH371" s="1150" t="b">
        <f>AND(BB371, BA371, 'PC list'!BD371 &lt; 'PC list'!AY371)</f>
        <v>0</v>
      </c>
      <c r="BI371" s="1150" t="b">
        <f t="shared" si="139"/>
        <v>0</v>
      </c>
      <c r="BJ371" s="1150" t="b">
        <f>AND('PC list'!BY371&gt;'PC list'!AO371,AY371)</f>
        <v>0</v>
      </c>
      <c r="BK371" s="1150" t="b">
        <f>AND('PC list'!BY371&gt;'PC list'!AT371, AZ371)</f>
        <v>0</v>
      </c>
      <c r="BL371" s="1150" t="b">
        <f>AND('PC list'!BY371='PC list'!AT371, AZ371)</f>
        <v>0</v>
      </c>
      <c r="BM371" s="1150" t="b">
        <f>'PC list'!BY371&gt;'PC list'!U371</f>
        <v>0</v>
      </c>
      <c r="BN371" s="1150" t="b">
        <f>'PC list'!BY371='PC list'!U371</f>
        <v>0</v>
      </c>
      <c r="BO371" s="1150" t="b">
        <f>AND('PC list'!BY371='PC list'!AY371, BA371)</f>
        <v>0</v>
      </c>
      <c r="BP371" s="1150" t="b">
        <f>AND('PC list'!BY371&gt;'PC list'!AY371, BA371)</f>
        <v>0</v>
      </c>
      <c r="BQ371" s="1150" t="b">
        <f>AND('PC list'!BY371&gt;'PC list'!BD371, BB371)</f>
        <v>0</v>
      </c>
      <c r="BR371" s="1150" t="b">
        <f t="shared" si="140"/>
        <v>0</v>
      </c>
      <c r="BS371" s="1150" t="b">
        <f t="shared" si="141"/>
        <v>0</v>
      </c>
      <c r="BT371" s="1150" t="b">
        <f t="shared" si="142"/>
        <v>0</v>
      </c>
      <c r="BU371" s="1150" t="b">
        <f t="shared" si="143"/>
        <v>0</v>
      </c>
      <c r="BV371" s="1150" t="b">
        <f t="shared" si="144"/>
        <v>1</v>
      </c>
      <c r="BW371" s="1150" t="b">
        <f t="shared" si="145"/>
        <v>0</v>
      </c>
      <c r="BX371" s="1150" t="b">
        <f t="shared" si="146"/>
        <v>0</v>
      </c>
      <c r="BY371" s="1147">
        <f t="shared" si="147"/>
        <v>0</v>
      </c>
      <c r="BZ371" s="1151">
        <f>IF(AND(AU371, AV371, AW371, AX371, BR371), IF(BV371, ABS(ROUND('PC list'!AO371-'PC list'!AT371, 'PC list'!Q371)*'PC list'!BH371*'PC list'!BN371)*(-1), ABS(ROUND('PC list'!BY371-'PC list'!AT371, 'PC list'!Q371)*'PC list'!BH371*'PC list'!BN371)*(-1)), 0)</f>
        <v>0</v>
      </c>
      <c r="CA371" s="1151">
        <f>IF(AND(AU371, AV371, AW371, AY371, BU371), IF(BW371, ABS(ROUND('PC list'!BD371-'PC list'!AY371, 'PC list'!Q371)*'PC list'!BL371*'PC list'!BN371), ABS(ROUND('PC list'!BY371-'PC list'!AY371, 'PC list'!Q371)*'PC list'!BL371*'PC list'!BN371)), 0)</f>
        <v>0</v>
      </c>
      <c r="CB371" s="1151">
        <f t="shared" si="148"/>
        <v>0</v>
      </c>
      <c r="CC371" s="1151">
        <f>IF(AND(AU371, AV371, AW371=FALSE, AX371, BR371), IF(BV371, ABS(ROUND('PC list'!AO371-'PC list'!AT371, 'PC list'!Q371)*'PC list'!BH371*'PC list'!BN371)*(-1), ABS(ROUND('PC list'!BY371-'PC list'!AT371, 'PC list'!Q371)*'PC list'!BH371*'PC list'!BN371)*(-1)), 0)</f>
        <v>0</v>
      </c>
      <c r="CD371" s="1151">
        <f>IF(AND(AU371, AV371, AW371=FALSE, AX371, BU371), IF(BW371, ABS(ROUND('PC list'!BD371-'PC list'!AY371, 'PC list'!Q371)*'PC list'!BL371*'PC list'!BN371), ABS(ROUND('PC list'!BY371-'PC list'!AY371, 'PC list'!Q371)*'PC list'!BL371*'PC list'!BN371)), 0)</f>
        <v>0</v>
      </c>
      <c r="CE371" s="1147">
        <f xml:space="preserve"> IF('PC list'!CA371 = "-", 0, 'PC list'!CA371)</f>
        <v>0</v>
      </c>
      <c r="CF371" s="1147">
        <f>'PC list'!CB371</f>
        <v>0</v>
      </c>
      <c r="CG371" s="1147">
        <f xml:space="preserve"> IF('PC list'!CC371 = "-", 0, 'PC list'!CC371)</f>
        <v>0</v>
      </c>
      <c r="CH371" s="1151">
        <f>'PC list'!CD371</f>
        <v>0</v>
      </c>
      <c r="CI371" s="1147" t="str">
        <f t="shared" si="149"/>
        <v/>
      </c>
      <c r="CJ371" s="1147" t="str">
        <f t="shared" si="150"/>
        <v/>
      </c>
      <c r="CK371" s="1147" t="str">
        <f>IF(CJ371="Error", IF(OR(BY371=Validation!D37, CE371=Validation!D37), CA371-CF371, CF371-BZ371), "")</f>
        <v/>
      </c>
      <c r="CL371" s="1151" t="str">
        <f t="shared" si="151"/>
        <v/>
      </c>
      <c r="CM371" s="1147" t="str">
        <f t="shared" si="152"/>
        <v/>
      </c>
      <c r="CN371" s="1700" t="str">
        <f>IF(CM371="Error", IF(OR(CB371=Validation!D37, CG371=Validation!D37), CD371-CH371, CH371-CC371), "")</f>
        <v/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527">
        <f>'PC list'!BP371</f>
        <v>8.8000000000000007</v>
      </c>
      <c r="CT371" s="1527">
        <f>'PC list'!BQ371</f>
        <v>6.46</v>
      </c>
      <c r="CU371" s="1527">
        <f xml:space="preserve"> 'PC list'!BY371</f>
        <v>6.2140513602011351</v>
      </c>
      <c r="CW371" s="1268" t="b">
        <f>ISNUMBER('PC list'!S371)</f>
        <v>1</v>
      </c>
      <c r="CX371" s="1268" t="b">
        <f>ISNUMBER('PC list'!T371)</f>
        <v>1</v>
      </c>
      <c r="CY371" s="1268" t="b">
        <f>ISNUMBER('PC list'!U371)</f>
        <v>1</v>
      </c>
      <c r="CZ371" s="1269" t="b">
        <f>ISNUMBER('PC list'!BP371)</f>
        <v>1</v>
      </c>
      <c r="DA371" s="1269" t="b">
        <f>ISNUMBER('PC list'!BQ371)</f>
        <v>1</v>
      </c>
      <c r="DB371" s="1269" t="b">
        <f>ISNUMBER('PC list'!BY371)</f>
        <v>1</v>
      </c>
      <c r="DC371" s="1269"/>
      <c r="DD371" s="1268" t="b">
        <f t="shared" si="153"/>
        <v>1</v>
      </c>
      <c r="DE371" s="1268" t="b">
        <f t="shared" si="154"/>
        <v>1</v>
      </c>
      <c r="DF371" s="1268" t="b">
        <f t="shared" si="155"/>
        <v>1</v>
      </c>
      <c r="DG371" s="1291">
        <f t="shared" si="156"/>
        <v>0.91477272727272729</v>
      </c>
      <c r="DH371" s="1292" t="str">
        <f t="shared" si="136"/>
        <v/>
      </c>
      <c r="DI371" s="1292" t="str">
        <f t="shared" si="157"/>
        <v>Down</v>
      </c>
      <c r="DJ371" s="1293"/>
      <c r="DK371" s="1294" t="str">
        <f>IF('PC list'!BS371 ="", 'PC list'!BU371, 'PC list'!BS371)</f>
        <v/>
      </c>
      <c r="DL371" s="1295">
        <f>IF('PC list'!BT371=0, 'PC list'!BV371, 'PC list'!BT371)</f>
        <v>0</v>
      </c>
      <c r="DM371" s="1296"/>
      <c r="DN371" s="1802" t="str">
        <f>IF(AND(DG371&gt;1,DH371="Warning",DI371="Down",DK371=Validation!D37),"Yes","")</f>
        <v/>
      </c>
      <c r="DO371" s="1795" t="str">
        <f>IF(AND(DH371="Warning",DI371="Static",DK371=Validation!D37),"Yes","")</f>
        <v/>
      </c>
      <c r="DP371" s="1795" t="str">
        <f>IF(AND(DG371&lt;1,DH371="Warning",DI371="Up",DK371=Validation!D37),"Yes","")</f>
        <v/>
      </c>
      <c r="DQ371" s="1795" t="str">
        <f>IF(AND(DG371&gt;1,DH371="Warning",DI371="Down",DK371=Validation!D39),"Yes","")</f>
        <v/>
      </c>
      <c r="DR371" s="1795" t="str">
        <f>IF(AND(DH371="Warning",DI371="Static",DK371=Validation!D39),"Yes","")</f>
        <v/>
      </c>
      <c r="DS371" s="1795" t="str">
        <f>IF(AND(DG371&lt;1,DH371="Warning",DI371="Up",DK371=Validation!D39),"Yes","")</f>
        <v/>
      </c>
      <c r="DT371" s="1796" t="str">
        <f t="shared" si="158"/>
        <v/>
      </c>
      <c r="DU371" s="1291">
        <f t="shared" si="159"/>
        <v>1.1764705882352942</v>
      </c>
      <c r="DV371" s="1292" t="str">
        <f t="shared" si="160"/>
        <v>Warning</v>
      </c>
      <c r="DW371" s="1292" t="str">
        <f t="shared" si="161"/>
        <v>Down</v>
      </c>
      <c r="DX371" s="1293"/>
      <c r="DY371" s="1294">
        <f>IF(OR('PC list'!CA371 =0,'PC list'!CA371 = ""), 'PC list'!CC371, 'PC list'!CA371)</f>
        <v>0</v>
      </c>
      <c r="DZ371" s="1295">
        <f>IF('PC list'!CB371=0, 'PC list'!CD371, 'PC list'!CB371)</f>
        <v>0</v>
      </c>
      <c r="EA371" s="1296"/>
      <c r="EB371" s="1832" t="str">
        <f>IF(AND(DU371&gt;1,DV371="Warning",DW371="Down",DY371=Validation!D37),"Check","")</f>
        <v/>
      </c>
      <c r="EC371" s="1833" t="str">
        <f>IF(AND(DV371="Warning",DW371="Static",DY371=Validation!D37),"Check","")</f>
        <v/>
      </c>
      <c r="ED371" s="1833" t="str">
        <f>IF(AND(DU371&lt;1,DV371="Warning",DW371="Up",DY371=Validation!D37),"Check","")</f>
        <v/>
      </c>
      <c r="EE371" s="1833" t="str">
        <f>IF(AND(DU371&gt;1,DV371="Warning",DW371="Down",DY371=Validation!D39),"Check","")</f>
        <v/>
      </c>
      <c r="EF371" s="1833" t="str">
        <f>IF(AND(DV371="Warning",DW371="Static",DY371=Validation!D39),"Check","")</f>
        <v/>
      </c>
      <c r="EG371" s="1833" t="str">
        <f>IF(AND(DU371&lt;1,DV371="Warning",DW371="Up",DY371=Validation!D39),"Check","")</f>
        <v/>
      </c>
      <c r="EH371" s="1796" t="str">
        <f t="shared" si="162"/>
        <v/>
      </c>
      <c r="EI371" s="1701" t="str">
        <f t="shared" si="137"/>
        <v>TMS</v>
      </c>
      <c r="EJ371" s="1702" t="str">
        <f t="shared" si="138"/>
        <v>SA2: Number of written complaints per 10,000 conne</v>
      </c>
      <c r="EK371" s="1766"/>
      <c r="EL371" s="1766"/>
    </row>
    <row r="372" spans="1:142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CB372&lt;&gt;0),"Error","")</f>
        <v/>
      </c>
      <c r="N372" s="1147" t="str">
        <f>IF(AND('PC list'!CA372=Validation!$D$37,'PC list'!$CB372=0),"Error","")</f>
        <v/>
      </c>
      <c r="O372" s="1147" t="str">
        <f>IF(AND('PC list'!CA372=Validation!$D$39,'PC list'!$CB372=0),"Error","")</f>
        <v/>
      </c>
      <c r="P372" s="1147" t="str">
        <f>IF(AND('PC list'!L372= Validation!$A$105,'PC list'!$CD372&lt;&gt;0),"Error","")</f>
        <v/>
      </c>
      <c r="Q372" s="1147" t="str">
        <f>IF(AND('PC list'!CA372=Validation!$D$37,'PC list'!$CB372&lt;0),"Error","")</f>
        <v/>
      </c>
      <c r="R372" s="1147" t="str">
        <f>IF(AND('PC list'!CA372=Validation!$D$39,'PC list'!$CB372&gt;0),"Error","")</f>
        <v/>
      </c>
      <c r="S372" s="1147" t="str">
        <f>IF(AND('PC list'!CA372=Validation!$D$38,'PC list'!$CB372&lt;&gt;0),"Error","")</f>
        <v/>
      </c>
      <c r="T372" s="1147" t="str">
        <f>IF(AND('PC list'!CA372=Validation!$D$40,'PC list'!$CB372&lt;&gt;0),"Error","")</f>
        <v/>
      </c>
      <c r="U372" s="1147" t="str">
        <f>IF(AND('PC list'!CA372=Validation!$D$42,'PC list'!$CB372&lt;&gt;0),"Error","")</f>
        <v/>
      </c>
      <c r="V372" s="1147" t="str">
        <f>IF(AND('PC list'!CA372=Validation!$D$43,'PC list'!$CB372&lt;&gt;0),"Error","")</f>
        <v/>
      </c>
      <c r="W372" s="1147" t="str">
        <f>IF(ISTEXT('PC list'!CB372), "Error", "")</f>
        <v/>
      </c>
      <c r="X372" s="1147" t="str">
        <f>IF(AND('PC list'!J372=Validation!$A$39,'PC list'!$CA372=Validation!$D$37),"Error","")</f>
        <v/>
      </c>
      <c r="Y372" s="1147" t="str">
        <f>IF(AND('PC list'!J372=Validation!$A$39,'PC list'!$CA372=Validation!$D$38),"Error","")</f>
        <v/>
      </c>
      <c r="Z372" s="1147" t="str">
        <f>IF(AND('PC list'!J372=Validation!$A$38,'PC list'!$CA372=Validation!$D$39),"Error","")</f>
        <v/>
      </c>
      <c r="AA372" s="1147" t="str">
        <f>IF(AND('PC list'!J372=Validation!$A$38,'PC list'!$CA372=Validation!$D$40),"Error","")</f>
        <v/>
      </c>
      <c r="AB372" s="1147" t="str">
        <f>IF(OR(AND('PC list'!BZ372=Validation!$D$105,'PC list'!$CA372=Validation!$D$39), AND('PC list'!BZ372=Validation!$D$105,'PC list'!$CA372=Validation!$D$40)),"Error","")</f>
        <v/>
      </c>
      <c r="AC372" s="1147" t="str">
        <f>IF(AND(H372=Validation!$A$37,'PC list'!$CD372&lt;&gt;0),"Error","")</f>
        <v/>
      </c>
      <c r="AD372" s="1147" t="str">
        <f>IF(AND('PC list'!CC372=Validation!$D$37,'PC list'!$CD372=0),"Error","")</f>
        <v/>
      </c>
      <c r="AE372" s="1147" t="str">
        <f>IF(AND('PC list'!CC372=Validation!$D$39,'PC list'!$CD372=0),"Error","")</f>
        <v/>
      </c>
      <c r="AF372" s="1147" t="str">
        <f>IF(AND('PC list'!L372&lt;&gt; Validation!$A$105,'PC list'!$CB372&lt;&gt;0),"Error","")</f>
        <v/>
      </c>
      <c r="AG372" s="1147" t="str">
        <f>IF(AND('PC list'!CC372=Validation!$D$37,'PC list'!$CD372&lt;0),"Error","")</f>
        <v/>
      </c>
      <c r="AH372" s="1147" t="str">
        <f>IF(AND('PC list'!CC372=Validation!$D$39,'PC list'!$CD372&gt;0),"Error","")</f>
        <v/>
      </c>
      <c r="AI372" s="1147" t="str">
        <f>IF(AND('PC list'!CC372=Validation!$D$38,'PC list'!$CD372&lt;&gt;0),"Error","")</f>
        <v/>
      </c>
      <c r="AJ372" s="1147" t="str">
        <f>IF(AND('PC list'!CC372=Validation!$D$40,'PC list'!$CD372&lt;&gt;0),"Error","")</f>
        <v/>
      </c>
      <c r="AK372" s="1147" t="str">
        <f>IF(AND('PC list'!CC372=Validation!$D$42,'PC list'!$CD372&lt;&gt;0),"Error","")</f>
        <v/>
      </c>
      <c r="AL372" s="1147" t="str">
        <f>IF(AND('PC list'!CC372=Validation!$D$43,'PC list'!$CD372&lt;&gt;0),"Error","")</f>
        <v/>
      </c>
      <c r="AM372" s="1147" t="str">
        <f>IF(ISTEXT('PC list'!CD372), "Error", "")</f>
        <v/>
      </c>
      <c r="AN372" s="552" t="str">
        <f>IF(AND('PC list'!J372=Validation!$A$39,'PC list'!$CC372=Validation!$D$37),"Error","")</f>
        <v/>
      </c>
      <c r="AO372" s="552" t="str">
        <f>IF(AND('PC list'!J372=Validation!$A$39,'PC list'!$CC372=Validation!$D$38),"Error","")</f>
        <v/>
      </c>
      <c r="AP372" s="553" t="str">
        <f>IF(AND('PC list'!J372=Validation!$A$38,'PC list'!$CC372=Validation!$D$39),"Error","")</f>
        <v/>
      </c>
      <c r="AQ372" s="553" t="str">
        <f>IF(AND('PC list'!J372=Validation!$A$38,'PC list'!$CC372=Validation!$D$40),"Error","")</f>
        <v/>
      </c>
      <c r="AR372" s="1147" t="str">
        <f>IF(OR(AND('PC list'!BZ372=Validation!$D$105,'PC list'!$CC372=Validation!$D$39), AND('PC list'!BZ372=Validation!$D$105,'PC list'!$CC372=Validation!$D$40)),"Error","")</f>
        <v/>
      </c>
      <c r="AS372" s="1387" t="str">
        <f>IF(AND(ISNUMBER('PC list'!$BY372), ISNUMBER('PC list'!$Q372)), IF(IF(LEN('PC list'!$BY372)=LEN(ROUNDDOWN('PC list'!$BY372, 0)), 0, LEN('PC list'!$BY372)-LEN(ROUNDDOWN('PC list'!$BY372, 0))-1) &lt; 'PC list'!$Q372, "Error", ""), "")</f>
        <v/>
      </c>
      <c r="AT372" s="1387" t="str">
        <f>IF(AND(ISNUMBER('PC list'!$BY372), ISNUMBER('PC list'!$Q372)), IF(IF(LEN('PC list'!$BY372)=LEN(ROUNDDOWN('PC list'!$BY372, 0)), 0, LEN('PC list'!$BY372)-LEN(ROUNDDOWN('PC list'!$BY372, 0))-1) &gt; 'PC list'!$Q372, "Error", ""), "")</f>
        <v>Error</v>
      </c>
      <c r="AU372" s="1150" t="b">
        <f>NOT('PC list'!M372="No")</f>
        <v>1</v>
      </c>
      <c r="AV372" s="1150" t="b">
        <f>'PC list'!AJ372="Yes"</f>
        <v>0</v>
      </c>
      <c r="AW372" s="1150" t="b">
        <f>'PC list'!L372="Yes"</f>
        <v>0</v>
      </c>
      <c r="AX372" s="1150" t="b">
        <f>'PC list'!BY372&lt;&gt;""</f>
        <v>1</v>
      </c>
      <c r="AY372" s="1150" t="b">
        <f>'PC list'!AO372&lt;&gt;""</f>
        <v>0</v>
      </c>
      <c r="AZ372" s="1150" t="b">
        <f>'PC list'!AT372&lt;&gt;""</f>
        <v>0</v>
      </c>
      <c r="BA372" s="1150" t="b">
        <f>'PC list'!AY372&lt;&gt;""</f>
        <v>0</v>
      </c>
      <c r="BB372" s="1150" t="b">
        <f>'PC list'!BD372&lt;&gt;""</f>
        <v>0</v>
      </c>
      <c r="BC372" s="1150" t="b">
        <f>AND(AY372, 'PC list'!U372&lt;'PC list'!AO372)</f>
        <v>0</v>
      </c>
      <c r="BD372" s="1150" t="b">
        <f>AND(AZ372, 'PC list'!U372&lt;'PC list'!AT372)</f>
        <v>0</v>
      </c>
      <c r="BE372" s="1150" t="b">
        <f>AND(BA372, 'PC list'!U372&gt;'PC list'!AY372)</f>
        <v>0</v>
      </c>
      <c r="BF372" s="1150" t="b">
        <f>AND(BB372, 'PC list'!U372&gt;'PC list'!BD372)</f>
        <v>0</v>
      </c>
      <c r="BG372" s="1150" t="b">
        <f>AND(AY372, AZ372, 'PC list'!AO372 &gt; 'PC list'!AT372)</f>
        <v>0</v>
      </c>
      <c r="BH372" s="1150" t="b">
        <f>AND(BB372, BA372, 'PC list'!BD372 &lt; 'PC list'!AY372)</f>
        <v>0</v>
      </c>
      <c r="BI372" s="1150" t="b">
        <f t="shared" si="139"/>
        <v>0</v>
      </c>
      <c r="BJ372" s="1150" t="b">
        <f>AND('PC list'!BY372&gt;'PC list'!AO372,AY372)</f>
        <v>0</v>
      </c>
      <c r="BK372" s="1150" t="b">
        <f>AND('PC list'!BY372&gt;'PC list'!AT372, AZ372)</f>
        <v>0</v>
      </c>
      <c r="BL372" s="1150" t="b">
        <f>AND('PC list'!BY372='PC list'!AT372, AZ372)</f>
        <v>0</v>
      </c>
      <c r="BM372" s="1150" t="b">
        <f>'PC list'!BY372&gt;'PC list'!U372</f>
        <v>0</v>
      </c>
      <c r="BN372" s="1150" t="b">
        <f>'PC list'!BY372='PC list'!U372</f>
        <v>0</v>
      </c>
      <c r="BO372" s="1150" t="b">
        <f>AND('PC list'!BY372='PC list'!AY372, BA372)</f>
        <v>0</v>
      </c>
      <c r="BP372" s="1150" t="b">
        <f>AND('PC list'!BY372&gt;'PC list'!AY372, BA372)</f>
        <v>0</v>
      </c>
      <c r="BQ372" s="1150" t="b">
        <f>AND('PC list'!BY372&gt;'PC list'!BD372, BB372)</f>
        <v>0</v>
      </c>
      <c r="BR372" s="1150" t="b">
        <f t="shared" si="140"/>
        <v>0</v>
      </c>
      <c r="BS372" s="1150" t="b">
        <f t="shared" si="141"/>
        <v>0</v>
      </c>
      <c r="BT372" s="1150" t="b">
        <f t="shared" si="142"/>
        <v>0</v>
      </c>
      <c r="BU372" s="1150" t="b">
        <f t="shared" si="143"/>
        <v>0</v>
      </c>
      <c r="BV372" s="1150" t="b">
        <f t="shared" si="144"/>
        <v>1</v>
      </c>
      <c r="BW372" s="1150" t="b">
        <f t="shared" si="145"/>
        <v>0</v>
      </c>
      <c r="BX372" s="1150" t="b">
        <f t="shared" si="146"/>
        <v>0</v>
      </c>
      <c r="BY372" s="1147">
        <f t="shared" si="147"/>
        <v>0</v>
      </c>
      <c r="BZ372" s="1151">
        <f>IF(AND(AU372, AV372, AW372, AX372, BR372), IF(BV372, ABS(ROUND('PC list'!AO372-'PC list'!AT372, 'PC list'!Q372)*'PC list'!BH372*'PC list'!BN372)*(-1), ABS(ROUND('PC list'!BY372-'PC list'!AT372, 'PC list'!Q372)*'PC list'!BH372*'PC list'!BN372)*(-1)), 0)</f>
        <v>0</v>
      </c>
      <c r="CA372" s="1151">
        <f>IF(AND(AU372, AV372, AW372, AY372, BU372), IF(BW372, ABS(ROUND('PC list'!BD372-'PC list'!AY372, 'PC list'!Q372)*'PC list'!BL372*'PC list'!BN372), ABS(ROUND('PC list'!BY372-'PC list'!AY372, 'PC list'!Q372)*'PC list'!BL372*'PC list'!BN372)), 0)</f>
        <v>0</v>
      </c>
      <c r="CB372" s="1151">
        <f t="shared" si="148"/>
        <v>0</v>
      </c>
      <c r="CC372" s="1151">
        <f>IF(AND(AU372, AV372, AW372=FALSE, AX372, BR372), IF(BV372, ABS(ROUND('PC list'!AO372-'PC list'!AT372, 'PC list'!Q372)*'PC list'!BH372*'PC list'!BN372)*(-1), ABS(ROUND('PC list'!BY372-'PC list'!AT372, 'PC list'!Q372)*'PC list'!BH372*'PC list'!BN372)*(-1)), 0)</f>
        <v>0</v>
      </c>
      <c r="CD372" s="1151">
        <f>IF(AND(AU372, AV372, AW372=FALSE, AX372, BU372), IF(BW372, ABS(ROUND('PC list'!BD372-'PC list'!AY372, 'PC list'!Q372)*'PC list'!BL372*'PC list'!BN372), ABS(ROUND('PC list'!BY372-'PC list'!AY372, 'PC list'!Q372)*'PC list'!BL372*'PC list'!BN372)), 0)</f>
        <v>0</v>
      </c>
      <c r="CE372" s="1147">
        <f xml:space="preserve"> IF('PC list'!CA372 = "-", 0, 'PC list'!CA372)</f>
        <v>0</v>
      </c>
      <c r="CF372" s="1147">
        <f>'PC list'!CB372</f>
        <v>0</v>
      </c>
      <c r="CG372" s="1147">
        <f xml:space="preserve"> IF('PC list'!CC372 = "-", 0, 'PC list'!CC372)</f>
        <v>0</v>
      </c>
      <c r="CH372" s="1151">
        <f>'PC list'!CD372</f>
        <v>0</v>
      </c>
      <c r="CI372" s="1147" t="str">
        <f t="shared" si="149"/>
        <v/>
      </c>
      <c r="CJ372" s="1147" t="str">
        <f t="shared" si="150"/>
        <v/>
      </c>
      <c r="CK372" s="1147" t="str">
        <f>IF(CJ372="Error", IF(OR(BY372=Validation!D37, CE372=Validation!D37), CA372-CF372, CF372-BZ372), "")</f>
        <v/>
      </c>
      <c r="CL372" s="1151" t="str">
        <f t="shared" si="151"/>
        <v/>
      </c>
      <c r="CM372" s="1147" t="str">
        <f t="shared" si="152"/>
        <v/>
      </c>
      <c r="CN372" s="1700" t="str">
        <f>IF(CM372="Error", IF(OR(CB372=Validation!D37, CG372=Validation!D37), CD372-CH372, CH372-CC372), "")</f>
        <v/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527">
        <f>'PC list'!BP372</f>
        <v>4.21</v>
      </c>
      <c r="CT372" s="1527">
        <f>'PC list'!BQ372</f>
        <v>4.5</v>
      </c>
      <c r="CU372" s="1527">
        <f xml:space="preserve"> 'PC list'!BY372</f>
        <v>4.5690574498919911</v>
      </c>
      <c r="CW372" s="1268" t="b">
        <f>ISNUMBER('PC list'!S372)</f>
        <v>1</v>
      </c>
      <c r="CX372" s="1268" t="b">
        <f>ISNUMBER('PC list'!T372)</f>
        <v>1</v>
      </c>
      <c r="CY372" s="1268" t="b">
        <f>ISNUMBER('PC list'!U372)</f>
        <v>1</v>
      </c>
      <c r="CZ372" s="1269" t="b">
        <f>ISNUMBER('PC list'!BP372)</f>
        <v>1</v>
      </c>
      <c r="DA372" s="1269" t="b">
        <f>ISNUMBER('PC list'!BQ372)</f>
        <v>1</v>
      </c>
      <c r="DB372" s="1269" t="b">
        <f>ISNUMBER('PC list'!BY372)</f>
        <v>1</v>
      </c>
      <c r="DC372" s="1269"/>
      <c r="DD372" s="1268" t="b">
        <f t="shared" si="153"/>
        <v>1</v>
      </c>
      <c r="DE372" s="1268" t="b">
        <f t="shared" si="154"/>
        <v>1</v>
      </c>
      <c r="DF372" s="1268" t="b">
        <f t="shared" si="155"/>
        <v>1</v>
      </c>
      <c r="DG372" s="1291">
        <f t="shared" si="156"/>
        <v>1.0213776722090262</v>
      </c>
      <c r="DH372" s="1292" t="str">
        <f t="shared" si="136"/>
        <v/>
      </c>
      <c r="DI372" s="1292" t="str">
        <f t="shared" si="157"/>
        <v>Up</v>
      </c>
      <c r="DJ372" s="1293"/>
      <c r="DK372" s="1294" t="str">
        <f>IF('PC list'!BS372 ="", 'PC list'!BU372, 'PC list'!BS372)</f>
        <v/>
      </c>
      <c r="DL372" s="1295">
        <f>IF('PC list'!BT372=0, 'PC list'!BV372, 'PC list'!BT372)</f>
        <v>0</v>
      </c>
      <c r="DM372" s="1296"/>
      <c r="DN372" s="1802" t="str">
        <f>IF(AND(DG372&gt;1,DH372="Warning",DI372="Down",DK372=Validation!D37),"Yes","")</f>
        <v/>
      </c>
      <c r="DO372" s="1795" t="str">
        <f>IF(AND(DH372="Warning",DI372="Static",DK372=Validation!D37),"Yes","")</f>
        <v/>
      </c>
      <c r="DP372" s="1795" t="str">
        <f>IF(AND(DG372&lt;1,DH372="Warning",DI372="Up",DK372=Validation!D37),"Yes","")</f>
        <v/>
      </c>
      <c r="DQ372" s="1795" t="str">
        <f>IF(AND(DG372&gt;1,DH372="Warning",DI372="Down",DK372=Validation!D39),"Yes","")</f>
        <v/>
      </c>
      <c r="DR372" s="1795" t="str">
        <f>IF(AND(DH372="Warning",DI372="Static",DK372=Validation!D39),"Yes","")</f>
        <v/>
      </c>
      <c r="DS372" s="1795" t="str">
        <f>IF(AND(DG372&lt;1,DH372="Warning",DI372="Up",DK372=Validation!D39),"Yes","")</f>
        <v/>
      </c>
      <c r="DT372" s="1796" t="str">
        <f t="shared" si="158"/>
        <v/>
      </c>
      <c r="DU372" s="1291">
        <f t="shared" si="159"/>
        <v>1.0111111111111111</v>
      </c>
      <c r="DV372" s="1292" t="str">
        <f t="shared" si="160"/>
        <v/>
      </c>
      <c r="DW372" s="1292" t="str">
        <f t="shared" si="161"/>
        <v>Up</v>
      </c>
      <c r="DX372" s="1293"/>
      <c r="DY372" s="1294">
        <f>IF(OR('PC list'!CA372 =0,'PC list'!CA372 = ""), 'PC list'!CC372, 'PC list'!CA372)</f>
        <v>0</v>
      </c>
      <c r="DZ372" s="1295">
        <f>IF('PC list'!CB372=0, 'PC list'!CD372, 'PC list'!CB372)</f>
        <v>0</v>
      </c>
      <c r="EA372" s="1296"/>
      <c r="EB372" s="1832" t="str">
        <f>IF(AND(DU372&gt;1,DV372="Warning",DW372="Down",DY372=Validation!D37),"Check","")</f>
        <v/>
      </c>
      <c r="EC372" s="1833" t="str">
        <f>IF(AND(DV372="Warning",DW372="Static",DY372=Validation!D37),"Check","")</f>
        <v/>
      </c>
      <c r="ED372" s="1833" t="str">
        <f>IF(AND(DU372&lt;1,DV372="Warning",DW372="Up",DY372=Validation!D37),"Check","")</f>
        <v/>
      </c>
      <c r="EE372" s="1833" t="str">
        <f>IF(AND(DU372&gt;1,DV372="Warning",DW372="Down",DY372=Validation!D39),"Check","")</f>
        <v/>
      </c>
      <c r="EF372" s="1833" t="str">
        <f>IF(AND(DV372="Warning",DW372="Static",DY372=Validation!D39),"Check","")</f>
        <v/>
      </c>
      <c r="EG372" s="1833" t="str">
        <f>IF(AND(DU372&lt;1,DV372="Warning",DW372="Up",DY372=Validation!D39),"Check","")</f>
        <v/>
      </c>
      <c r="EH372" s="1796" t="str">
        <f t="shared" si="162"/>
        <v/>
      </c>
      <c r="EI372" s="1701" t="str">
        <f t="shared" si="137"/>
        <v>TMS</v>
      </c>
      <c r="EJ372" s="1702" t="str">
        <f t="shared" si="138"/>
        <v xml:space="preserve">SA3: Customer satisfaction surveys (internal CSAT </v>
      </c>
      <c r="EK372" s="1766"/>
      <c r="EL372" s="1766"/>
    </row>
    <row r="373" spans="1:142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CB373&lt;&gt;0),"Error","")</f>
        <v/>
      </c>
      <c r="N373" s="1147" t="str">
        <f>IF(AND('PC list'!CA373=Validation!$D$37,'PC list'!$CB373=0),"Error","")</f>
        <v/>
      </c>
      <c r="O373" s="1147" t="str">
        <f>IF(AND('PC list'!CA373=Validation!$D$39,'PC list'!$CB373=0),"Error","")</f>
        <v/>
      </c>
      <c r="P373" s="1147" t="str">
        <f>IF(AND('PC list'!L373= Validation!$A$105,'PC list'!$CD373&lt;&gt;0),"Error","")</f>
        <v/>
      </c>
      <c r="Q373" s="1147" t="str">
        <f>IF(AND('PC list'!CA373=Validation!$D$37,'PC list'!$CB373&lt;0),"Error","")</f>
        <v/>
      </c>
      <c r="R373" s="1147" t="str">
        <f>IF(AND('PC list'!CA373=Validation!$D$39,'PC list'!$CB373&gt;0),"Error","")</f>
        <v/>
      </c>
      <c r="S373" s="1147" t="str">
        <f>IF(AND('PC list'!CA373=Validation!$D$38,'PC list'!$CB373&lt;&gt;0),"Error","")</f>
        <v/>
      </c>
      <c r="T373" s="1147" t="str">
        <f>IF(AND('PC list'!CA373=Validation!$D$40,'PC list'!$CB373&lt;&gt;0),"Error","")</f>
        <v/>
      </c>
      <c r="U373" s="1147" t="str">
        <f>IF(AND('PC list'!CA373=Validation!$D$42,'PC list'!$CB373&lt;&gt;0),"Error","")</f>
        <v/>
      </c>
      <c r="V373" s="1147" t="str">
        <f>IF(AND('PC list'!CA373=Validation!$D$43,'PC list'!$CB373&lt;&gt;0),"Error","")</f>
        <v/>
      </c>
      <c r="W373" s="1147" t="str">
        <f>IF(ISTEXT('PC list'!CB373), "Error", "")</f>
        <v/>
      </c>
      <c r="X373" s="1147" t="str">
        <f>IF(AND('PC list'!J373=Validation!$A$39,'PC list'!$CA373=Validation!$D$37),"Error","")</f>
        <v/>
      </c>
      <c r="Y373" s="1147" t="str">
        <f>IF(AND('PC list'!J373=Validation!$A$39,'PC list'!$CA373=Validation!$D$38),"Error","")</f>
        <v/>
      </c>
      <c r="Z373" s="1147" t="str">
        <f>IF(AND('PC list'!J373=Validation!$A$38,'PC list'!$CA373=Validation!$D$39),"Error","")</f>
        <v/>
      </c>
      <c r="AA373" s="1147" t="str">
        <f>IF(AND('PC list'!J373=Validation!$A$38,'PC list'!$CA373=Validation!$D$40),"Error","")</f>
        <v/>
      </c>
      <c r="AB373" s="1147" t="str">
        <f>IF(OR(AND('PC list'!BZ373=Validation!$D$105,'PC list'!$CA373=Validation!$D$39), AND('PC list'!BZ373=Validation!$D$105,'PC list'!$CA373=Validation!$D$40)),"Error","")</f>
        <v/>
      </c>
      <c r="AC373" s="1147" t="str">
        <f>IF(AND(H373=Validation!$A$37,'PC list'!$CD373&lt;&gt;0),"Error","")</f>
        <v/>
      </c>
      <c r="AD373" s="1147" t="str">
        <f>IF(AND('PC list'!CC373=Validation!$D$37,'PC list'!$CD373=0),"Error","")</f>
        <v/>
      </c>
      <c r="AE373" s="1147" t="str">
        <f>IF(AND('PC list'!CC373=Validation!$D$39,'PC list'!$CD373=0),"Error","")</f>
        <v/>
      </c>
      <c r="AF373" s="1147" t="str">
        <f>IF(AND('PC list'!L373&lt;&gt; Validation!$A$105,'PC list'!$CB373&lt;&gt;0),"Error","")</f>
        <v/>
      </c>
      <c r="AG373" s="1147" t="str">
        <f>IF(AND('PC list'!CC373=Validation!$D$37,'PC list'!$CD373&lt;0),"Error","")</f>
        <v/>
      </c>
      <c r="AH373" s="1147" t="str">
        <f>IF(AND('PC list'!CC373=Validation!$D$39,'PC list'!$CD373&gt;0),"Error","")</f>
        <v/>
      </c>
      <c r="AI373" s="1147" t="str">
        <f>IF(AND('PC list'!CC373=Validation!$D$38,'PC list'!$CD373&lt;&gt;0),"Error","")</f>
        <v/>
      </c>
      <c r="AJ373" s="1147" t="str">
        <f>IF(AND('PC list'!CC373=Validation!$D$40,'PC list'!$CD373&lt;&gt;0),"Error","")</f>
        <v/>
      </c>
      <c r="AK373" s="1147" t="str">
        <f>IF(AND('PC list'!CC373=Validation!$D$42,'PC list'!$CD373&lt;&gt;0),"Error","")</f>
        <v/>
      </c>
      <c r="AL373" s="1147" t="str">
        <f>IF(AND('PC list'!CC373=Validation!$D$43,'PC list'!$CD373&lt;&gt;0),"Error","")</f>
        <v/>
      </c>
      <c r="AM373" s="1147" t="str">
        <f>IF(ISTEXT('PC list'!CD373), "Error", "")</f>
        <v/>
      </c>
      <c r="AN373" s="552" t="str">
        <f>IF(AND('PC list'!J373=Validation!$A$39,'PC list'!$CC373=Validation!$D$37),"Error","")</f>
        <v/>
      </c>
      <c r="AO373" s="552" t="str">
        <f>IF(AND('PC list'!J373=Validation!$A$39,'PC list'!$CC373=Validation!$D$38),"Error","")</f>
        <v/>
      </c>
      <c r="AP373" s="553" t="str">
        <f>IF(AND('PC list'!J373=Validation!$A$38,'PC list'!$CC373=Validation!$D$39),"Error","")</f>
        <v/>
      </c>
      <c r="AQ373" s="553" t="str">
        <f>IF(AND('PC list'!J373=Validation!$A$38,'PC list'!$CC373=Validation!$D$40),"Error","")</f>
        <v/>
      </c>
      <c r="AR373" s="1147" t="str">
        <f>IF(OR(AND('PC list'!BZ373=Validation!$D$105,'PC list'!$CC373=Validation!$D$39), AND('PC list'!BZ373=Validation!$D$105,'PC list'!$CC373=Validation!$D$40)),"Error","")</f>
        <v/>
      </c>
      <c r="AS373" s="1387" t="str">
        <f>IF(AND(ISNUMBER('PC list'!$BY373), ISNUMBER('PC list'!$Q373)), IF(IF(LEN('PC list'!$BY373)=LEN(ROUNDDOWN('PC list'!$BY373, 0)), 0, LEN('PC list'!$BY373)-LEN(ROUNDDOWN('PC list'!$BY373, 0))-1) &lt; 'PC list'!$Q373, "Error", ""), "")</f>
        <v/>
      </c>
      <c r="AT373" s="1387" t="str">
        <f>IF(AND(ISNUMBER('PC list'!$BY373), ISNUMBER('PC list'!$Q373)), IF(IF(LEN('PC list'!$BY373)=LEN(ROUNDDOWN('PC list'!$BY373, 0)), 0, LEN('PC list'!$BY373)-LEN(ROUNDDOWN('PC list'!$BY373, 0))-1) &gt; 'PC list'!$Q373, "Error", ""), "")</f>
        <v/>
      </c>
      <c r="AU373" s="1150" t="b">
        <f>NOT('PC list'!M373="No")</f>
        <v>0</v>
      </c>
      <c r="AV373" s="1150" t="b">
        <f>'PC list'!AJ373="Yes"</f>
        <v>1</v>
      </c>
      <c r="AW373" s="1150" t="b">
        <f>'PC list'!L373="Yes"</f>
        <v>0</v>
      </c>
      <c r="AX373" s="1150" t="b">
        <f>'PC list'!BY373&lt;&gt;""</f>
        <v>1</v>
      </c>
      <c r="AY373" s="1150" t="b">
        <f>'PC list'!AO373&lt;&gt;""</f>
        <v>1</v>
      </c>
      <c r="AZ373" s="1150" t="b">
        <f>'PC list'!AT373&lt;&gt;""</f>
        <v>1</v>
      </c>
      <c r="BA373" s="1150" t="b">
        <f>'PC list'!AY373&lt;&gt;""</f>
        <v>0</v>
      </c>
      <c r="BB373" s="1150" t="b">
        <f>'PC list'!BD373&lt;&gt;""</f>
        <v>0</v>
      </c>
      <c r="BC373" s="1150" t="b">
        <f>AND(AY373, 'PC list'!U373&lt;'PC list'!AO373)</f>
        <v>0</v>
      </c>
      <c r="BD373" s="1150" t="b">
        <f>AND(AZ373, 'PC list'!U373&lt;'PC list'!AT373)</f>
        <v>0</v>
      </c>
      <c r="BE373" s="1150" t="b">
        <f>AND(BA373, 'PC list'!U373&gt;'PC list'!AY373)</f>
        <v>0</v>
      </c>
      <c r="BF373" s="1150" t="b">
        <f>AND(BB373, 'PC list'!U373&gt;'PC list'!BD373)</f>
        <v>0</v>
      </c>
      <c r="BG373" s="1150" t="b">
        <f>AND(AY373, AZ373, 'PC list'!AO373 &gt; 'PC list'!AT373)</f>
        <v>0</v>
      </c>
      <c r="BH373" s="1150" t="b">
        <f>AND(BB373, BA373, 'PC list'!BD373 &lt; 'PC list'!AY373)</f>
        <v>0</v>
      </c>
      <c r="BI373" s="1150" t="b">
        <f t="shared" si="139"/>
        <v>0</v>
      </c>
      <c r="BJ373" s="1150" t="b">
        <f>AND('PC list'!BY373&gt;'PC list'!AO373,AY373)</f>
        <v>1</v>
      </c>
      <c r="BK373" s="1150" t="b">
        <f>AND('PC list'!BY373&gt;'PC list'!AT373, AZ373)</f>
        <v>1</v>
      </c>
      <c r="BL373" s="1150" t="b">
        <f>AND('PC list'!BY373='PC list'!AT373, AZ373)</f>
        <v>0</v>
      </c>
      <c r="BM373" s="1150" t="b">
        <f>'PC list'!BY373&gt;'PC list'!U373</f>
        <v>0</v>
      </c>
      <c r="BN373" s="1150" t="b">
        <f>'PC list'!BY373='PC list'!U373</f>
        <v>1</v>
      </c>
      <c r="BO373" s="1150" t="b">
        <f>AND('PC list'!BY373='PC list'!AY373, BA373)</f>
        <v>0</v>
      </c>
      <c r="BP373" s="1150" t="b">
        <f>AND('PC list'!BY373&gt;'PC list'!AY373, BA373)</f>
        <v>0</v>
      </c>
      <c r="BQ373" s="1150" t="b">
        <f>AND('PC list'!BY373&gt;'PC list'!BD373, BB373)</f>
        <v>0</v>
      </c>
      <c r="BR373" s="1150" t="b">
        <f t="shared" si="140"/>
        <v>0</v>
      </c>
      <c r="BS373" s="1150" t="b">
        <f t="shared" si="141"/>
        <v>0</v>
      </c>
      <c r="BT373" s="1150" t="b">
        <f t="shared" si="142"/>
        <v>0</v>
      </c>
      <c r="BU373" s="1150" t="b">
        <f t="shared" si="143"/>
        <v>0</v>
      </c>
      <c r="BV373" s="1150" t="b">
        <f t="shared" si="144"/>
        <v>0</v>
      </c>
      <c r="BW373" s="1150" t="b">
        <f t="shared" si="145"/>
        <v>0</v>
      </c>
      <c r="BX373" s="1150" t="b">
        <f t="shared" si="146"/>
        <v>0</v>
      </c>
      <c r="BY373" s="1147">
        <f t="shared" si="147"/>
        <v>0</v>
      </c>
      <c r="BZ373" s="1151">
        <f>IF(AND(AU373, AV373, AW373, AX373, BR373), IF(BV373, ABS(ROUND('PC list'!AO373-'PC list'!AT373, 'PC list'!Q373)*'PC list'!BH373*'PC list'!BN373)*(-1), ABS(ROUND('PC list'!BY373-'PC list'!AT373, 'PC list'!Q373)*'PC list'!BH373*'PC list'!BN373)*(-1)), 0)</f>
        <v>0</v>
      </c>
      <c r="CA373" s="1151">
        <f>IF(AND(AU373, AV373, AW373, AY373, BU373), IF(BW373, ABS(ROUND('PC list'!BD373-'PC list'!AY373, 'PC list'!Q373)*'PC list'!BL373*'PC list'!BN373), ABS(ROUND('PC list'!BY373-'PC list'!AY373, 'PC list'!Q373)*'PC list'!BL373*'PC list'!BN373)), 0)</f>
        <v>0</v>
      </c>
      <c r="CB373" s="1151">
        <f t="shared" si="148"/>
        <v>0</v>
      </c>
      <c r="CC373" s="1151">
        <f>IF(AND(AU373, AV373, AW373=FALSE, AX373, BR373), IF(BV373, ABS(ROUND('PC list'!AO373-'PC list'!AT373, 'PC list'!Q373)*'PC list'!BH373*'PC list'!BN373)*(-1), ABS(ROUND('PC list'!BY373-'PC list'!AT373, 'PC list'!Q373)*'PC list'!BH373*'PC list'!BN373)*(-1)), 0)</f>
        <v>0</v>
      </c>
      <c r="CD373" s="1151">
        <f>IF(AND(AU373, AV373, AW373=FALSE, AX373, BU373), IF(BW373, ABS(ROUND('PC list'!BD373-'PC list'!AY373, 'PC list'!Q373)*'PC list'!BL373*'PC list'!BN373), ABS(ROUND('PC list'!BY373-'PC list'!AY373, 'PC list'!Q373)*'PC list'!BL373*'PC list'!BN373)), 0)</f>
        <v>0</v>
      </c>
      <c r="CE373" s="1147">
        <f xml:space="preserve"> IF('PC list'!CA373 = "-", 0, 'PC list'!CA373)</f>
        <v>0</v>
      </c>
      <c r="CF373" s="1147">
        <f>'PC list'!CB373</f>
        <v>0</v>
      </c>
      <c r="CG373" s="1147">
        <f xml:space="preserve"> IF('PC list'!CC373 = "-", 0, 'PC list'!CC373)</f>
        <v>0</v>
      </c>
      <c r="CH373" s="1151">
        <f>'PC list'!CD373</f>
        <v>0</v>
      </c>
      <c r="CI373" s="1147" t="str">
        <f t="shared" si="149"/>
        <v/>
      </c>
      <c r="CJ373" s="1147" t="str">
        <f t="shared" si="150"/>
        <v/>
      </c>
      <c r="CK373" s="1147" t="str">
        <f>IF(CJ373="Error", IF(OR(BY373=Validation!D37, CE373=Validation!D37), CA373-CF373, CF373-BZ373), "")</f>
        <v/>
      </c>
      <c r="CL373" s="1151" t="str">
        <f t="shared" si="151"/>
        <v/>
      </c>
      <c r="CM373" s="1147" t="str">
        <f t="shared" si="152"/>
        <v/>
      </c>
      <c r="CN373" s="1700" t="str">
        <f>IF(CM373="Error", IF(OR(CB373=Validation!D37, CG373=Validation!D37), CD373-CH373, CH373-CC373), "")</f>
        <v/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527" t="str">
        <f>'PC list'!BP373</f>
        <v>Stable</v>
      </c>
      <c r="CT373" s="1527" t="str">
        <f>'PC list'!BQ373</f>
        <v>Stable</v>
      </c>
      <c r="CU373" s="1527" t="str">
        <f xml:space="preserve"> 'PC list'!BY373</f>
        <v>Stable</v>
      </c>
      <c r="CW373" s="1268" t="b">
        <f>ISNUMBER('PC list'!S373)</f>
        <v>0</v>
      </c>
      <c r="CX373" s="1268" t="b">
        <f>ISNUMBER('PC list'!T373)</f>
        <v>0</v>
      </c>
      <c r="CY373" s="1268" t="b">
        <f>ISNUMBER('PC list'!U373)</f>
        <v>0</v>
      </c>
      <c r="CZ373" s="1269" t="b">
        <f>ISNUMBER('PC list'!BP373)</f>
        <v>0</v>
      </c>
      <c r="DA373" s="1269" t="b">
        <f>ISNUMBER('PC list'!BQ373)</f>
        <v>0</v>
      </c>
      <c r="DB373" s="1269" t="b">
        <f>ISNUMBER('PC list'!BY373)</f>
        <v>0</v>
      </c>
      <c r="DC373" s="1269"/>
      <c r="DD373" s="1268" t="b">
        <f t="shared" si="153"/>
        <v>0</v>
      </c>
      <c r="DE373" s="1268" t="b">
        <f t="shared" si="154"/>
        <v>0</v>
      </c>
      <c r="DF373" s="1268" t="b">
        <f t="shared" si="155"/>
        <v>0</v>
      </c>
      <c r="DG373" s="1291" t="str">
        <f t="shared" si="156"/>
        <v/>
      </c>
      <c r="DH373" s="1292" t="str">
        <f t="shared" si="136"/>
        <v/>
      </c>
      <c r="DI373" s="1292" t="str">
        <f t="shared" si="157"/>
        <v>Static</v>
      </c>
      <c r="DJ373" s="1293"/>
      <c r="DK373" s="1294" t="str">
        <f>IF('PC list'!BS373 ="", 'PC list'!BU373, 'PC list'!BS373)</f>
        <v/>
      </c>
      <c r="DL373" s="1295">
        <f>IF('PC list'!BT373=0, 'PC list'!BV373, 'PC list'!BT373)</f>
        <v>0</v>
      </c>
      <c r="DM373" s="1296"/>
      <c r="DN373" s="1802" t="str">
        <f>IF(AND(DG373&gt;1,DH373="Warning",DI373="Down",DK373=Validation!D37),"Yes","")</f>
        <v/>
      </c>
      <c r="DO373" s="1795" t="str">
        <f>IF(AND(DH373="Warning",DI373="Static",DK373=Validation!D37),"Yes","")</f>
        <v/>
      </c>
      <c r="DP373" s="1795" t="str">
        <f>IF(AND(DG373&lt;1,DH373="Warning",DI373="Up",DK373=Validation!D37),"Yes","")</f>
        <v/>
      </c>
      <c r="DQ373" s="1795" t="str">
        <f>IF(AND(DG373&gt;1,DH373="Warning",DI373="Down",DK373=Validation!D39),"Yes","")</f>
        <v/>
      </c>
      <c r="DR373" s="1795" t="str">
        <f>IF(AND(DH373="Warning",DI373="Static",DK373=Validation!D39),"Yes","")</f>
        <v/>
      </c>
      <c r="DS373" s="1795" t="str">
        <f>IF(AND(DG373&lt;1,DH373="Warning",DI373="Up",DK373=Validation!D39),"Yes","")</f>
        <v/>
      </c>
      <c r="DT373" s="1796" t="str">
        <f t="shared" si="158"/>
        <v/>
      </c>
      <c r="DU373" s="1291" t="str">
        <f t="shared" si="159"/>
        <v/>
      </c>
      <c r="DV373" s="1292" t="str">
        <f t="shared" si="160"/>
        <v/>
      </c>
      <c r="DW373" s="1292" t="str">
        <f t="shared" si="161"/>
        <v>Static</v>
      </c>
      <c r="DX373" s="1293"/>
      <c r="DY373" s="1294">
        <f>IF(OR('PC list'!CA373 =0,'PC list'!CA373 = ""), 'PC list'!CC373, 'PC list'!CA373)</f>
        <v>0</v>
      </c>
      <c r="DZ373" s="1295">
        <f>IF('PC list'!CB373=0, 'PC list'!CD373, 'PC list'!CB373)</f>
        <v>0</v>
      </c>
      <c r="EA373" s="1296"/>
      <c r="EB373" s="1832" t="str">
        <f>IF(AND(DU373&gt;1,DV373="Warning",DW373="Down",DY373=Validation!D37),"Check","")</f>
        <v/>
      </c>
      <c r="EC373" s="1833" t="str">
        <f>IF(AND(DV373="Warning",DW373="Static",DY373=Validation!D37),"Check","")</f>
        <v/>
      </c>
      <c r="ED373" s="1833" t="str">
        <f>IF(AND(DU373&lt;1,DV373="Warning",DW373="Up",DY373=Validation!D37),"Check","")</f>
        <v/>
      </c>
      <c r="EE373" s="1833" t="str">
        <f>IF(AND(DU373&gt;1,DV373="Warning",DW373="Down",DY373=Validation!D39),"Check","")</f>
        <v/>
      </c>
      <c r="EF373" s="1833" t="str">
        <f>IF(AND(DV373="Warning",DW373="Static",DY373=Validation!D39),"Check","")</f>
        <v/>
      </c>
      <c r="EG373" s="1833" t="str">
        <f>IF(AND(DU373&lt;1,DV373="Warning",DW373="Up",DY373=Validation!D39),"Check","")</f>
        <v/>
      </c>
      <c r="EH373" s="1796" t="str">
        <f t="shared" si="162"/>
        <v/>
      </c>
      <c r="EI373" s="1701" t="str">
        <f t="shared" si="137"/>
        <v>TMS</v>
      </c>
      <c r="EJ373" s="1702" t="str">
        <f t="shared" si="138"/>
        <v>SB1: Asset health wastewater non-infrastructure</v>
      </c>
      <c r="EK373" s="1766"/>
      <c r="EL373" s="1766"/>
    </row>
    <row r="374" spans="1:142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CB374&lt;&gt;0),"Error","")</f>
        <v/>
      </c>
      <c r="N374" s="1147" t="str">
        <f>IF(AND('PC list'!CA374=Validation!$D$37,'PC list'!$CB374=0),"Error","")</f>
        <v/>
      </c>
      <c r="O374" s="1147" t="str">
        <f>IF(AND('PC list'!CA374=Validation!$D$39,'PC list'!$CB374=0),"Error","")</f>
        <v/>
      </c>
      <c r="P374" s="1147" t="str">
        <f>IF(AND('PC list'!L374= Validation!$A$105,'PC list'!$CD374&lt;&gt;0),"Error","")</f>
        <v/>
      </c>
      <c r="Q374" s="1147" t="str">
        <f>IF(AND('PC list'!CA374=Validation!$D$37,'PC list'!$CB374&lt;0),"Error","")</f>
        <v/>
      </c>
      <c r="R374" s="1147" t="str">
        <f>IF(AND('PC list'!CA374=Validation!$D$39,'PC list'!$CB374&gt;0),"Error","")</f>
        <v/>
      </c>
      <c r="S374" s="1147" t="str">
        <f>IF(AND('PC list'!CA374=Validation!$D$38,'PC list'!$CB374&lt;&gt;0),"Error","")</f>
        <v/>
      </c>
      <c r="T374" s="1147" t="str">
        <f>IF(AND('PC list'!CA374=Validation!$D$40,'PC list'!$CB374&lt;&gt;0),"Error","")</f>
        <v/>
      </c>
      <c r="U374" s="1147" t="str">
        <f>IF(AND('PC list'!CA374=Validation!$D$42,'PC list'!$CB374&lt;&gt;0),"Error","")</f>
        <v/>
      </c>
      <c r="V374" s="1147" t="str">
        <f>IF(AND('PC list'!CA374=Validation!$D$43,'PC list'!$CB374&lt;&gt;0),"Error","")</f>
        <v/>
      </c>
      <c r="W374" s="1147" t="str">
        <f>IF(ISTEXT('PC list'!CB374), "Error", "")</f>
        <v/>
      </c>
      <c r="X374" s="1147" t="str">
        <f>IF(AND('PC list'!J374=Validation!$A$39,'PC list'!$CA374=Validation!$D$37),"Error","")</f>
        <v/>
      </c>
      <c r="Y374" s="1147" t="str">
        <f>IF(AND('PC list'!J374=Validation!$A$39,'PC list'!$CA374=Validation!$D$38),"Error","")</f>
        <v/>
      </c>
      <c r="Z374" s="1147" t="str">
        <f>IF(AND('PC list'!J374=Validation!$A$38,'PC list'!$CA374=Validation!$D$39),"Error","")</f>
        <v/>
      </c>
      <c r="AA374" s="1147" t="str">
        <f>IF(AND('PC list'!J374=Validation!$A$38,'PC list'!$CA374=Validation!$D$40),"Error","")</f>
        <v/>
      </c>
      <c r="AB374" s="1147" t="str">
        <f>IF(OR(AND('PC list'!BZ374=Validation!$D$105,'PC list'!$CA374=Validation!$D$39), AND('PC list'!BZ374=Validation!$D$105,'PC list'!$CA374=Validation!$D$40)),"Error","")</f>
        <v/>
      </c>
      <c r="AC374" s="1147" t="str">
        <f>IF(AND(H374=Validation!$A$37,'PC list'!$CD374&lt;&gt;0),"Error","")</f>
        <v/>
      </c>
      <c r="AD374" s="1147" t="str">
        <f>IF(AND('PC list'!CC374=Validation!$D$37,'PC list'!$CD374=0),"Error","")</f>
        <v/>
      </c>
      <c r="AE374" s="1147" t="str">
        <f>IF(AND('PC list'!CC374=Validation!$D$39,'PC list'!$CD374=0),"Error","")</f>
        <v/>
      </c>
      <c r="AF374" s="1147" t="str">
        <f>IF(AND('PC list'!L374&lt;&gt; Validation!$A$105,'PC list'!$CB374&lt;&gt;0),"Error","")</f>
        <v/>
      </c>
      <c r="AG374" s="1147" t="str">
        <f>IF(AND('PC list'!CC374=Validation!$D$37,'PC list'!$CD374&lt;0),"Error","")</f>
        <v/>
      </c>
      <c r="AH374" s="1147" t="str">
        <f>IF(AND('PC list'!CC374=Validation!$D$39,'PC list'!$CD374&gt;0),"Error","")</f>
        <v/>
      </c>
      <c r="AI374" s="1147" t="str">
        <f>IF(AND('PC list'!CC374=Validation!$D$38,'PC list'!$CD374&lt;&gt;0),"Error","")</f>
        <v/>
      </c>
      <c r="AJ374" s="1147" t="str">
        <f>IF(AND('PC list'!CC374=Validation!$D$40,'PC list'!$CD374&lt;&gt;0),"Error","")</f>
        <v/>
      </c>
      <c r="AK374" s="1147" t="str">
        <f>IF(AND('PC list'!CC374=Validation!$D$42,'PC list'!$CD374&lt;&gt;0),"Error","")</f>
        <v/>
      </c>
      <c r="AL374" s="1147" t="str">
        <f>IF(AND('PC list'!CC374=Validation!$D$43,'PC list'!$CD374&lt;&gt;0),"Error","")</f>
        <v/>
      </c>
      <c r="AM374" s="1147" t="str">
        <f>IF(ISTEXT('PC list'!CD374), "Error", "")</f>
        <v/>
      </c>
      <c r="AN374" s="552" t="str">
        <f>IF(AND('PC list'!J374=Validation!$A$39,'PC list'!$CC374=Validation!$D$37),"Error","")</f>
        <v/>
      </c>
      <c r="AO374" s="552" t="str">
        <f>IF(AND('PC list'!J374=Validation!$A$39,'PC list'!$CC374=Validation!$D$38),"Error","")</f>
        <v/>
      </c>
      <c r="AP374" s="553" t="str">
        <f>IF(AND('PC list'!J374=Validation!$A$38,'PC list'!$CC374=Validation!$D$39),"Error","")</f>
        <v/>
      </c>
      <c r="AQ374" s="553" t="str">
        <f>IF(AND('PC list'!J374=Validation!$A$38,'PC list'!$CC374=Validation!$D$40),"Error","")</f>
        <v/>
      </c>
      <c r="AR374" s="1147" t="str">
        <f>IF(OR(AND('PC list'!BZ374=Validation!$D$105,'PC list'!$CC374=Validation!$D$39), AND('PC list'!BZ374=Validation!$D$105,'PC list'!$CC374=Validation!$D$40)),"Error","")</f>
        <v/>
      </c>
      <c r="AS374" s="1387" t="str">
        <f>IF(AND(ISNUMBER('PC list'!$BY374), ISNUMBER('PC list'!$Q374)), IF(IF(LEN('PC list'!$BY374)=LEN(ROUNDDOWN('PC list'!$BY374, 0)), 0, LEN('PC list'!$BY374)-LEN(ROUNDDOWN('PC list'!$BY374, 0))-1) &lt; 'PC list'!$Q374, "Error", ""), "")</f>
        <v/>
      </c>
      <c r="AT374" s="1387" t="str">
        <f>IF(AND(ISNUMBER('PC list'!$BY374), ISNUMBER('PC list'!$Q374)), IF(IF(LEN('PC list'!$BY374)=LEN(ROUNDDOWN('PC list'!$BY374, 0)), 0, LEN('PC list'!$BY374)-LEN(ROUNDDOWN('PC list'!$BY374, 0))-1) &gt; 'PC list'!$Q374, "Error", ""), "")</f>
        <v/>
      </c>
      <c r="AU374" s="1150" t="b">
        <f>NOT('PC list'!M374="No")</f>
        <v>0</v>
      </c>
      <c r="AV374" s="1150" t="b">
        <f>'PC list'!AJ374="Yes"</f>
        <v>1</v>
      </c>
      <c r="AW374" s="1150" t="b">
        <f>'PC list'!L374="Yes"</f>
        <v>0</v>
      </c>
      <c r="AX374" s="1150" t="b">
        <f>'PC list'!BY374&lt;&gt;""</f>
        <v>1</v>
      </c>
      <c r="AY374" s="1150" t="b">
        <f>'PC list'!AO374&lt;&gt;""</f>
        <v>1</v>
      </c>
      <c r="AZ374" s="1150" t="b">
        <f>'PC list'!AT374&lt;&gt;""</f>
        <v>1</v>
      </c>
      <c r="BA374" s="1150" t="b">
        <f>'PC list'!AY374&lt;&gt;""</f>
        <v>0</v>
      </c>
      <c r="BB374" s="1150" t="b">
        <f>'PC list'!BD374&lt;&gt;""</f>
        <v>0</v>
      </c>
      <c r="BC374" s="1150" t="b">
        <f>AND(AY374, 'PC list'!U374&lt;'PC list'!AO374)</f>
        <v>0</v>
      </c>
      <c r="BD374" s="1150" t="b">
        <f>AND(AZ374, 'PC list'!U374&lt;'PC list'!AT374)</f>
        <v>0</v>
      </c>
      <c r="BE374" s="1150" t="b">
        <f>AND(BA374, 'PC list'!U374&gt;'PC list'!AY374)</f>
        <v>0</v>
      </c>
      <c r="BF374" s="1150" t="b">
        <f>AND(BB374, 'PC list'!U374&gt;'PC list'!BD374)</f>
        <v>0</v>
      </c>
      <c r="BG374" s="1150" t="b">
        <f>AND(AY374, AZ374, 'PC list'!AO374 &gt; 'PC list'!AT374)</f>
        <v>0</v>
      </c>
      <c r="BH374" s="1150" t="b">
        <f>AND(BB374, BA374, 'PC list'!BD374 &lt; 'PC list'!AY374)</f>
        <v>0</v>
      </c>
      <c r="BI374" s="1150" t="b">
        <f t="shared" si="139"/>
        <v>0</v>
      </c>
      <c r="BJ374" s="1150" t="b">
        <f>AND('PC list'!BY374&gt;'PC list'!AO374,AY374)</f>
        <v>1</v>
      </c>
      <c r="BK374" s="1150" t="b">
        <f>AND('PC list'!BY374&gt;'PC list'!AT374, AZ374)</f>
        <v>1</v>
      </c>
      <c r="BL374" s="1150" t="b">
        <f>AND('PC list'!BY374='PC list'!AT374, AZ374)</f>
        <v>0</v>
      </c>
      <c r="BM374" s="1150" t="b">
        <f>'PC list'!BY374&gt;'PC list'!U374</f>
        <v>0</v>
      </c>
      <c r="BN374" s="1150" t="b">
        <f>'PC list'!BY374='PC list'!U374</f>
        <v>1</v>
      </c>
      <c r="BO374" s="1150" t="b">
        <f>AND('PC list'!BY374='PC list'!AY374, BA374)</f>
        <v>0</v>
      </c>
      <c r="BP374" s="1150" t="b">
        <f>AND('PC list'!BY374&gt;'PC list'!AY374, BA374)</f>
        <v>0</v>
      </c>
      <c r="BQ374" s="1150" t="b">
        <f>AND('PC list'!BY374&gt;'PC list'!BD374, BB374)</f>
        <v>0</v>
      </c>
      <c r="BR374" s="1150" t="b">
        <f t="shared" si="140"/>
        <v>0</v>
      </c>
      <c r="BS374" s="1150" t="b">
        <f t="shared" si="141"/>
        <v>0</v>
      </c>
      <c r="BT374" s="1150" t="b">
        <f t="shared" si="142"/>
        <v>0</v>
      </c>
      <c r="BU374" s="1150" t="b">
        <f t="shared" si="143"/>
        <v>0</v>
      </c>
      <c r="BV374" s="1150" t="b">
        <f t="shared" si="144"/>
        <v>0</v>
      </c>
      <c r="BW374" s="1150" t="b">
        <f t="shared" si="145"/>
        <v>0</v>
      </c>
      <c r="BX374" s="1150" t="b">
        <f t="shared" si="146"/>
        <v>0</v>
      </c>
      <c r="BY374" s="1147">
        <f t="shared" si="147"/>
        <v>0</v>
      </c>
      <c r="BZ374" s="1151">
        <f>IF(AND(AU374, AV374, AW374, AX374, BR374), IF(BV374, ABS(ROUND('PC list'!AO374-'PC list'!AT374, 'PC list'!Q374)*'PC list'!BH374*'PC list'!BN374)*(-1), ABS(ROUND('PC list'!BY374-'PC list'!AT374, 'PC list'!Q374)*'PC list'!BH374*'PC list'!BN374)*(-1)), 0)</f>
        <v>0</v>
      </c>
      <c r="CA374" s="1151">
        <f>IF(AND(AU374, AV374, AW374, AY374, BU374), IF(BW374, ABS(ROUND('PC list'!BD374-'PC list'!AY374, 'PC list'!Q374)*'PC list'!BL374*'PC list'!BN374), ABS(ROUND('PC list'!BY374-'PC list'!AY374, 'PC list'!Q374)*'PC list'!BL374*'PC list'!BN374)), 0)</f>
        <v>0</v>
      </c>
      <c r="CB374" s="1151">
        <f t="shared" si="148"/>
        <v>0</v>
      </c>
      <c r="CC374" s="1151">
        <f>IF(AND(AU374, AV374, AW374=FALSE, AX374, BR374), IF(BV374, ABS(ROUND('PC list'!AO374-'PC list'!AT374, 'PC list'!Q374)*'PC list'!BH374*'PC list'!BN374)*(-1), ABS(ROUND('PC list'!BY374-'PC list'!AT374, 'PC list'!Q374)*'PC list'!BH374*'PC list'!BN374)*(-1)), 0)</f>
        <v>0</v>
      </c>
      <c r="CD374" s="1151">
        <f>IF(AND(AU374, AV374, AW374=FALSE, AX374, BU374), IF(BW374, ABS(ROUND('PC list'!BD374-'PC list'!AY374, 'PC list'!Q374)*'PC list'!BL374*'PC list'!BN374), ABS(ROUND('PC list'!BY374-'PC list'!AY374, 'PC list'!Q374)*'PC list'!BL374*'PC list'!BN374)), 0)</f>
        <v>0</v>
      </c>
      <c r="CE374" s="1147">
        <f xml:space="preserve"> IF('PC list'!CA374 = "-", 0, 'PC list'!CA374)</f>
        <v>0</v>
      </c>
      <c r="CF374" s="1147">
        <f>'PC list'!CB374</f>
        <v>0</v>
      </c>
      <c r="CG374" s="1147">
        <f xml:space="preserve"> IF('PC list'!CC374 = "-", 0, 'PC list'!CC374)</f>
        <v>0</v>
      </c>
      <c r="CH374" s="1151">
        <f>'PC list'!CD374</f>
        <v>0</v>
      </c>
      <c r="CI374" s="1147" t="str">
        <f t="shared" si="149"/>
        <v/>
      </c>
      <c r="CJ374" s="1147" t="str">
        <f t="shared" si="150"/>
        <v/>
      </c>
      <c r="CK374" s="1147" t="str">
        <f>IF(CJ374="Error", IF(OR(BY374=Validation!D37, CE374=Validation!D37), CA374-CF374, CF374-BZ374), "")</f>
        <v/>
      </c>
      <c r="CL374" s="1151" t="str">
        <f t="shared" si="151"/>
        <v/>
      </c>
      <c r="CM374" s="1147" t="str">
        <f t="shared" si="152"/>
        <v/>
      </c>
      <c r="CN374" s="1700" t="str">
        <f>IF(CM374="Error", IF(OR(CB374=Validation!D37, CG374=Validation!D37), CD374-CH374, CH374-CC374), "")</f>
        <v/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527" t="str">
        <f>'PC list'!BP374</f>
        <v>Deteriorating</v>
      </c>
      <c r="CT374" s="1527" t="str">
        <f>'PC list'!BQ374</f>
        <v>Stable</v>
      </c>
      <c r="CU374" s="1527" t="str">
        <f xml:space="preserve"> 'PC list'!BY374</f>
        <v>Stable</v>
      </c>
      <c r="CW374" s="1268" t="b">
        <f>ISNUMBER('PC list'!S374)</f>
        <v>0</v>
      </c>
      <c r="CX374" s="1268" t="b">
        <f>ISNUMBER('PC list'!T374)</f>
        <v>0</v>
      </c>
      <c r="CY374" s="1268" t="b">
        <f>ISNUMBER('PC list'!U374)</f>
        <v>0</v>
      </c>
      <c r="CZ374" s="1269" t="b">
        <f>ISNUMBER('PC list'!BP374)</f>
        <v>0</v>
      </c>
      <c r="DA374" s="1269" t="b">
        <f>ISNUMBER('PC list'!BQ374)</f>
        <v>0</v>
      </c>
      <c r="DB374" s="1269" t="b">
        <f>ISNUMBER('PC list'!BY374)</f>
        <v>0</v>
      </c>
      <c r="DC374" s="1269"/>
      <c r="DD374" s="1268" t="b">
        <f t="shared" si="153"/>
        <v>0</v>
      </c>
      <c r="DE374" s="1268" t="b">
        <f t="shared" si="154"/>
        <v>0</v>
      </c>
      <c r="DF374" s="1268" t="b">
        <f t="shared" si="155"/>
        <v>0</v>
      </c>
      <c r="DG374" s="1291" t="str">
        <f t="shared" si="156"/>
        <v/>
      </c>
      <c r="DH374" s="1292" t="str">
        <f t="shared" si="136"/>
        <v/>
      </c>
      <c r="DI374" s="1292" t="str">
        <f t="shared" si="157"/>
        <v>Static</v>
      </c>
      <c r="DJ374" s="1293"/>
      <c r="DK374" s="1294" t="str">
        <f>IF('PC list'!BS374 ="", 'PC list'!BU374, 'PC list'!BS374)</f>
        <v/>
      </c>
      <c r="DL374" s="1295">
        <f>IF('PC list'!BT374=0, 'PC list'!BV374, 'PC list'!BT374)</f>
        <v>0</v>
      </c>
      <c r="DM374" s="1296"/>
      <c r="DN374" s="1802" t="str">
        <f>IF(AND(DG374&gt;1,DH374="Warning",DI374="Down",DK374=Validation!D37),"Yes","")</f>
        <v/>
      </c>
      <c r="DO374" s="1795" t="str">
        <f>IF(AND(DH374="Warning",DI374="Static",DK374=Validation!D37),"Yes","")</f>
        <v/>
      </c>
      <c r="DP374" s="1795" t="str">
        <f>IF(AND(DG374&lt;1,DH374="Warning",DI374="Up",DK374=Validation!D37),"Yes","")</f>
        <v/>
      </c>
      <c r="DQ374" s="1795" t="str">
        <f>IF(AND(DG374&gt;1,DH374="Warning",DI374="Down",DK374=Validation!D39),"Yes","")</f>
        <v/>
      </c>
      <c r="DR374" s="1795" t="str">
        <f>IF(AND(DH374="Warning",DI374="Static",DK374=Validation!D39),"Yes","")</f>
        <v/>
      </c>
      <c r="DS374" s="1795" t="str">
        <f>IF(AND(DG374&lt;1,DH374="Warning",DI374="Up",DK374=Validation!D39),"Yes","")</f>
        <v/>
      </c>
      <c r="DT374" s="1796" t="str">
        <f t="shared" si="158"/>
        <v/>
      </c>
      <c r="DU374" s="1291" t="str">
        <f t="shared" si="159"/>
        <v/>
      </c>
      <c r="DV374" s="1292" t="str">
        <f t="shared" si="160"/>
        <v/>
      </c>
      <c r="DW374" s="1292" t="str">
        <f t="shared" si="161"/>
        <v>Static</v>
      </c>
      <c r="DX374" s="1293"/>
      <c r="DY374" s="1294">
        <f>IF(OR('PC list'!CA374 =0,'PC list'!CA374 = ""), 'PC list'!CC374, 'PC list'!CA374)</f>
        <v>0</v>
      </c>
      <c r="DZ374" s="1295">
        <f>IF('PC list'!CB374=0, 'PC list'!CD374, 'PC list'!CB374)</f>
        <v>0</v>
      </c>
      <c r="EA374" s="1296"/>
      <c r="EB374" s="1832" t="str">
        <f>IF(AND(DU374&gt;1,DV374="Warning",DW374="Down",DY374=Validation!D37),"Check","")</f>
        <v/>
      </c>
      <c r="EC374" s="1833" t="str">
        <f>IF(AND(DV374="Warning",DW374="Static",DY374=Validation!D37),"Check","")</f>
        <v/>
      </c>
      <c r="ED374" s="1833" t="str">
        <f>IF(AND(DU374&lt;1,DV374="Warning",DW374="Up",DY374=Validation!D37),"Check","")</f>
        <v/>
      </c>
      <c r="EE374" s="1833" t="str">
        <f>IF(AND(DU374&gt;1,DV374="Warning",DW374="Down",DY374=Validation!D39),"Check","")</f>
        <v/>
      </c>
      <c r="EF374" s="1833" t="str">
        <f>IF(AND(DV374="Warning",DW374="Static",DY374=Validation!D39),"Check","")</f>
        <v/>
      </c>
      <c r="EG374" s="1833" t="str">
        <f>IF(AND(DU374&lt;1,DV374="Warning",DW374="Up",DY374=Validation!D39),"Check","")</f>
        <v/>
      </c>
      <c r="EH374" s="1796" t="str">
        <f t="shared" si="162"/>
        <v/>
      </c>
      <c r="EI374" s="1701" t="str">
        <f t="shared" si="137"/>
        <v>TMS</v>
      </c>
      <c r="EJ374" s="1702" t="str">
        <f t="shared" si="138"/>
        <v>SB2: Asset health wastewater infrastructure</v>
      </c>
      <c r="EK374" s="1766"/>
      <c r="EL374" s="1766"/>
    </row>
    <row r="375" spans="1:142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CB375&lt;&gt;0),"Error","")</f>
        <v/>
      </c>
      <c r="N375" s="1147" t="str">
        <f>IF(AND('PC list'!CA375=Validation!$D$37,'PC list'!$CB375=0),"Error","")</f>
        <v/>
      </c>
      <c r="O375" s="1147" t="str">
        <f>IF(AND('PC list'!CA375=Validation!$D$39,'PC list'!$CB375=0),"Error","")</f>
        <v/>
      </c>
      <c r="P375" s="1147" t="str">
        <f>IF(AND('PC list'!L375= Validation!$A$105,'PC list'!$CD375&lt;&gt;0),"Error","")</f>
        <v/>
      </c>
      <c r="Q375" s="1147" t="str">
        <f>IF(AND('PC list'!CA375=Validation!$D$37,'PC list'!$CB375&lt;0),"Error","")</f>
        <v/>
      </c>
      <c r="R375" s="1147" t="str">
        <f>IF(AND('PC list'!CA375=Validation!$D$39,'PC list'!$CB375&gt;0),"Error","")</f>
        <v/>
      </c>
      <c r="S375" s="1147" t="str">
        <f>IF(AND('PC list'!CA375=Validation!$D$38,'PC list'!$CB375&lt;&gt;0),"Error","")</f>
        <v/>
      </c>
      <c r="T375" s="1147" t="str">
        <f>IF(AND('PC list'!CA375=Validation!$D$40,'PC list'!$CB375&lt;&gt;0),"Error","")</f>
        <v/>
      </c>
      <c r="U375" s="1147" t="str">
        <f>IF(AND('PC list'!CA375=Validation!$D$42,'PC list'!$CB375&lt;&gt;0),"Error","")</f>
        <v/>
      </c>
      <c r="V375" s="1147" t="str">
        <f>IF(AND('PC list'!CA375=Validation!$D$43,'PC list'!$CB375&lt;&gt;0),"Error","")</f>
        <v/>
      </c>
      <c r="W375" s="1147" t="str">
        <f>IF(ISTEXT('PC list'!CB375), "Error", "")</f>
        <v/>
      </c>
      <c r="X375" s="1147" t="str">
        <f>IF(AND('PC list'!J375=Validation!$A$39,'PC list'!$CA375=Validation!$D$37),"Error","")</f>
        <v/>
      </c>
      <c r="Y375" s="1147" t="str">
        <f>IF(AND('PC list'!J375=Validation!$A$39,'PC list'!$CA375=Validation!$D$38),"Error","")</f>
        <v/>
      </c>
      <c r="Z375" s="1147" t="str">
        <f>IF(AND('PC list'!J375=Validation!$A$38,'PC list'!$CA375=Validation!$D$39),"Error","")</f>
        <v/>
      </c>
      <c r="AA375" s="1147" t="str">
        <f>IF(AND('PC list'!J375=Validation!$A$38,'PC list'!$CA375=Validation!$D$40),"Error","")</f>
        <v/>
      </c>
      <c r="AB375" s="1147" t="str">
        <f>IF(OR(AND('PC list'!BZ375=Validation!$D$105,'PC list'!$CA375=Validation!$D$39), AND('PC list'!BZ375=Validation!$D$105,'PC list'!$CA375=Validation!$D$40)),"Error","")</f>
        <v/>
      </c>
      <c r="AC375" s="1147" t="str">
        <f>IF(AND(H375=Validation!$A$37,'PC list'!$CD375&lt;&gt;0),"Error","")</f>
        <v/>
      </c>
      <c r="AD375" s="1147" t="str">
        <f>IF(AND('PC list'!CC375=Validation!$D$37,'PC list'!$CD375=0),"Error","")</f>
        <v/>
      </c>
      <c r="AE375" s="1147" t="str">
        <f>IF(AND('PC list'!CC375=Validation!$D$39,'PC list'!$CD375=0),"Error","")</f>
        <v/>
      </c>
      <c r="AF375" s="1147" t="str">
        <f>IF(AND('PC list'!L375&lt;&gt; Validation!$A$105,'PC list'!$CB375&lt;&gt;0),"Error","")</f>
        <v/>
      </c>
      <c r="AG375" s="1147" t="str">
        <f>IF(AND('PC list'!CC375=Validation!$D$37,'PC list'!$CD375&lt;0),"Error","")</f>
        <v/>
      </c>
      <c r="AH375" s="1147" t="str">
        <f>IF(AND('PC list'!CC375=Validation!$D$39,'PC list'!$CD375&gt;0),"Error","")</f>
        <v/>
      </c>
      <c r="AI375" s="1147" t="str">
        <f>IF(AND('PC list'!CC375=Validation!$D$38,'PC list'!$CD375&lt;&gt;0),"Error","")</f>
        <v/>
      </c>
      <c r="AJ375" s="1147" t="str">
        <f>IF(AND('PC list'!CC375=Validation!$D$40,'PC list'!$CD375&lt;&gt;0),"Error","")</f>
        <v/>
      </c>
      <c r="AK375" s="1147" t="str">
        <f>IF(AND('PC list'!CC375=Validation!$D$42,'PC list'!$CD375&lt;&gt;0),"Error","")</f>
        <v/>
      </c>
      <c r="AL375" s="1147" t="str">
        <f>IF(AND('PC list'!CC375=Validation!$D$43,'PC list'!$CD375&lt;&gt;0),"Error","")</f>
        <v/>
      </c>
      <c r="AM375" s="1147" t="str">
        <f>IF(ISTEXT('PC list'!CD375), "Error", "")</f>
        <v/>
      </c>
      <c r="AN375" s="552" t="str">
        <f>IF(AND('PC list'!J375=Validation!$A$39,'PC list'!$CC375=Validation!$D$37),"Error","")</f>
        <v/>
      </c>
      <c r="AO375" s="552" t="str">
        <f>IF(AND('PC list'!J375=Validation!$A$39,'PC list'!$CC375=Validation!$D$38),"Error","")</f>
        <v/>
      </c>
      <c r="AP375" s="553" t="str">
        <f>IF(AND('PC list'!J375=Validation!$A$38,'PC list'!$CC375=Validation!$D$39),"Error","")</f>
        <v/>
      </c>
      <c r="AQ375" s="553" t="str">
        <f>IF(AND('PC list'!J375=Validation!$A$38,'PC list'!$CC375=Validation!$D$40),"Error","")</f>
        <v/>
      </c>
      <c r="AR375" s="1147" t="str">
        <f>IF(OR(AND('PC list'!BZ375=Validation!$D$105,'PC list'!$CC375=Validation!$D$39), AND('PC list'!BZ375=Validation!$D$105,'PC list'!$CC375=Validation!$D$40)),"Error","")</f>
        <v/>
      </c>
      <c r="AS375" s="1387" t="str">
        <f>IF(AND(ISNUMBER('PC list'!$BY375), ISNUMBER('PC list'!$Q375)), IF(IF(LEN('PC list'!$BY375)=LEN(ROUNDDOWN('PC list'!$BY375, 0)), 0, LEN('PC list'!$BY375)-LEN(ROUNDDOWN('PC list'!$BY375, 0))-1) &lt; 'PC list'!$Q375, "Error", ""), "")</f>
        <v/>
      </c>
      <c r="AT375" s="1387" t="str">
        <f>IF(AND(ISNUMBER('PC list'!$BY375), ISNUMBER('PC list'!$Q375)), IF(IF(LEN('PC list'!$BY375)=LEN(ROUNDDOWN('PC list'!$BY375, 0)), 0, LEN('PC list'!$BY375)-LEN(ROUNDDOWN('PC list'!$BY375, 0))-1) &gt; 'PC list'!$Q375, "Error", ""), "")</f>
        <v/>
      </c>
      <c r="AU375" s="1150" t="b">
        <f>NOT('PC list'!M375="No")</f>
        <v>0</v>
      </c>
      <c r="AV375" s="1150" t="b">
        <f>'PC list'!AJ375="Yes"</f>
        <v>0</v>
      </c>
      <c r="AW375" s="1150" t="b">
        <f>'PC list'!L375="Yes"</f>
        <v>0</v>
      </c>
      <c r="AX375" s="1150" t="b">
        <f>'PC list'!BY375&lt;&gt;""</f>
        <v>1</v>
      </c>
      <c r="AY375" s="1150" t="b">
        <f>'PC list'!AO375&lt;&gt;""</f>
        <v>0</v>
      </c>
      <c r="AZ375" s="1150" t="b">
        <f>'PC list'!AT375&lt;&gt;""</f>
        <v>0</v>
      </c>
      <c r="BA375" s="1150" t="b">
        <f>'PC list'!AY375&lt;&gt;""</f>
        <v>0</v>
      </c>
      <c r="BB375" s="1150" t="b">
        <f>'PC list'!BD375&lt;&gt;""</f>
        <v>0</v>
      </c>
      <c r="BC375" s="1150" t="b">
        <f>AND(AY375, 'PC list'!U375&lt;'PC list'!AO375)</f>
        <v>0</v>
      </c>
      <c r="BD375" s="1150" t="b">
        <f>AND(AZ375, 'PC list'!U375&lt;'PC list'!AT375)</f>
        <v>0</v>
      </c>
      <c r="BE375" s="1150" t="b">
        <f>AND(BA375, 'PC list'!U375&gt;'PC list'!AY375)</f>
        <v>0</v>
      </c>
      <c r="BF375" s="1150" t="b">
        <f>AND(BB375, 'PC list'!U375&gt;'PC list'!BD375)</f>
        <v>0</v>
      </c>
      <c r="BG375" s="1150" t="b">
        <f>AND(AY375, AZ375, 'PC list'!AO375 &gt; 'PC list'!AT375)</f>
        <v>0</v>
      </c>
      <c r="BH375" s="1150" t="b">
        <f>AND(BB375, BA375, 'PC list'!BD375 &lt; 'PC list'!AY375)</f>
        <v>0</v>
      </c>
      <c r="BI375" s="1150" t="b">
        <f t="shared" si="139"/>
        <v>0</v>
      </c>
      <c r="BJ375" s="1150" t="b">
        <f>AND('PC list'!BY375&gt;'PC list'!AO375,AY375)</f>
        <v>0</v>
      </c>
      <c r="BK375" s="1150" t="b">
        <f>AND('PC list'!BY375&gt;'PC list'!AT375, AZ375)</f>
        <v>0</v>
      </c>
      <c r="BL375" s="1150" t="b">
        <f>AND('PC list'!BY375='PC list'!AT375, AZ375)</f>
        <v>0</v>
      </c>
      <c r="BM375" s="1150" t="b">
        <f>'PC list'!BY375&gt;'PC list'!U375</f>
        <v>1</v>
      </c>
      <c r="BN375" s="1150" t="b">
        <f>'PC list'!BY375='PC list'!U375</f>
        <v>0</v>
      </c>
      <c r="BO375" s="1150" t="b">
        <f>AND('PC list'!BY375='PC list'!AY375, BA375)</f>
        <v>0</v>
      </c>
      <c r="BP375" s="1150" t="b">
        <f>AND('PC list'!BY375&gt;'PC list'!AY375, BA375)</f>
        <v>0</v>
      </c>
      <c r="BQ375" s="1150" t="b">
        <f>AND('PC list'!BY375&gt;'PC list'!BD375, BB375)</f>
        <v>0</v>
      </c>
      <c r="BR375" s="1150" t="b">
        <f t="shared" si="140"/>
        <v>0</v>
      </c>
      <c r="BS375" s="1150" t="b">
        <f t="shared" si="141"/>
        <v>0</v>
      </c>
      <c r="BT375" s="1150" t="b">
        <f t="shared" si="142"/>
        <v>0</v>
      </c>
      <c r="BU375" s="1150" t="b">
        <f t="shared" si="143"/>
        <v>0</v>
      </c>
      <c r="BV375" s="1150" t="b">
        <f t="shared" si="144"/>
        <v>1</v>
      </c>
      <c r="BW375" s="1150" t="b">
        <f t="shared" si="145"/>
        <v>0</v>
      </c>
      <c r="BX375" s="1150" t="b">
        <f t="shared" si="146"/>
        <v>0</v>
      </c>
      <c r="BY375" s="1147">
        <f t="shared" si="147"/>
        <v>0</v>
      </c>
      <c r="BZ375" s="1151">
        <f>IF(AND(AU375, AV375, AW375, AX375, BR375), IF(BV375, ABS(ROUND('PC list'!AO375-'PC list'!AT375, 'PC list'!Q375)*'PC list'!BH375*'PC list'!BN375)*(-1), ABS(ROUND('PC list'!BY375-'PC list'!AT375, 'PC list'!Q375)*'PC list'!BH375*'PC list'!BN375)*(-1)), 0)</f>
        <v>0</v>
      </c>
      <c r="CA375" s="1151">
        <f>IF(AND(AU375, AV375, AW375, AY375, BU375), IF(BW375, ABS(ROUND('PC list'!BD375-'PC list'!AY375, 'PC list'!Q375)*'PC list'!BL375*'PC list'!BN375), ABS(ROUND('PC list'!BY375-'PC list'!AY375, 'PC list'!Q375)*'PC list'!BL375*'PC list'!BN375)), 0)</f>
        <v>0</v>
      </c>
      <c r="CB375" s="1151">
        <f t="shared" si="148"/>
        <v>0</v>
      </c>
      <c r="CC375" s="1151">
        <f>IF(AND(AU375, AV375, AW375=FALSE, AX375, BR375), IF(BV375, ABS(ROUND('PC list'!AO375-'PC list'!AT375, 'PC list'!Q375)*'PC list'!BH375*'PC list'!BN375)*(-1), ABS(ROUND('PC list'!BY375-'PC list'!AT375, 'PC list'!Q375)*'PC list'!BH375*'PC list'!BN375)*(-1)), 0)</f>
        <v>0</v>
      </c>
      <c r="CD375" s="1151">
        <f>IF(AND(AU375, AV375, AW375=FALSE, AX375, BU375), IF(BW375, ABS(ROUND('PC list'!BD375-'PC list'!AY375, 'PC list'!Q375)*'PC list'!BL375*'PC list'!BN375), ABS(ROUND('PC list'!BY375-'PC list'!AY375, 'PC list'!Q375)*'PC list'!BL375*'PC list'!BN375)), 0)</f>
        <v>0</v>
      </c>
      <c r="CE375" s="1147">
        <f xml:space="preserve"> IF('PC list'!CA375 = "-", 0, 'PC list'!CA375)</f>
        <v>0</v>
      </c>
      <c r="CF375" s="1147">
        <f>'PC list'!CB375</f>
        <v>0</v>
      </c>
      <c r="CG375" s="1147">
        <f xml:space="preserve"> IF('PC list'!CC375 = "-", 0, 'PC list'!CC375)</f>
        <v>0</v>
      </c>
      <c r="CH375" s="1151">
        <f>'PC list'!CD375</f>
        <v>0</v>
      </c>
      <c r="CI375" s="1147" t="str">
        <f t="shared" si="149"/>
        <v/>
      </c>
      <c r="CJ375" s="1147" t="str">
        <f t="shared" si="150"/>
        <v/>
      </c>
      <c r="CK375" s="1147" t="str">
        <f>IF(CJ375="Error", IF(OR(BY375=Validation!D37, CE375=Validation!D37), CA375-CF375, CF375-BZ375), "")</f>
        <v/>
      </c>
      <c r="CL375" s="1151" t="str">
        <f t="shared" si="151"/>
        <v/>
      </c>
      <c r="CM375" s="1147" t="str">
        <f t="shared" si="152"/>
        <v/>
      </c>
      <c r="CN375" s="1700" t="str">
        <f>IF(CM375="Error", IF(OR(CB375=Validation!D37, CG375=Validation!D37), CD375-CH375, CH375-CC375), "")</f>
        <v/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527" t="str">
        <f>'PC list'!BP375</f>
        <v>Not available</v>
      </c>
      <c r="CT375" s="1527" t="str">
        <f>'PC list'!BQ375</f>
        <v>Not available</v>
      </c>
      <c r="CU375" s="1527" t="str">
        <f xml:space="preserve"> 'PC list'!BY375</f>
        <v>Not available</v>
      </c>
      <c r="CW375" s="1268" t="b">
        <f>ISNUMBER('PC list'!S375)</f>
        <v>0</v>
      </c>
      <c r="CX375" s="1268" t="b">
        <f>ISNUMBER('PC list'!T375)</f>
        <v>0</v>
      </c>
      <c r="CY375" s="1268" t="b">
        <f>ISNUMBER('PC list'!U375)</f>
        <v>0</v>
      </c>
      <c r="CZ375" s="1269" t="b">
        <f>ISNUMBER('PC list'!BP375)</f>
        <v>0</v>
      </c>
      <c r="DA375" s="1269" t="b">
        <f>ISNUMBER('PC list'!BQ375)</f>
        <v>0</v>
      </c>
      <c r="DB375" s="1269" t="b">
        <f>ISNUMBER('PC list'!BY375)</f>
        <v>0</v>
      </c>
      <c r="DC375" s="1269"/>
      <c r="DD375" s="1268" t="b">
        <f t="shared" si="153"/>
        <v>0</v>
      </c>
      <c r="DE375" s="1268" t="b">
        <f t="shared" si="154"/>
        <v>0</v>
      </c>
      <c r="DF375" s="1268" t="b">
        <f t="shared" si="155"/>
        <v>0</v>
      </c>
      <c r="DG375" s="1291" t="str">
        <f t="shared" si="156"/>
        <v/>
      </c>
      <c r="DH375" s="1292" t="str">
        <f t="shared" si="136"/>
        <v/>
      </c>
      <c r="DI375" s="1292" t="str">
        <f t="shared" si="157"/>
        <v>Down</v>
      </c>
      <c r="DJ375" s="1293"/>
      <c r="DK375" s="1294" t="str">
        <f>IF('PC list'!BS375 ="", 'PC list'!BU375, 'PC list'!BS375)</f>
        <v/>
      </c>
      <c r="DL375" s="1295">
        <f>IF('PC list'!BT375=0, 'PC list'!BV375, 'PC list'!BT375)</f>
        <v>0</v>
      </c>
      <c r="DM375" s="1296"/>
      <c r="DN375" s="1802" t="str">
        <f>IF(AND(DG375&gt;1,DH375="Warning",DI375="Down",DK375=Validation!D37),"Yes","")</f>
        <v/>
      </c>
      <c r="DO375" s="1795" t="str">
        <f>IF(AND(DH375="Warning",DI375="Static",DK375=Validation!D37),"Yes","")</f>
        <v/>
      </c>
      <c r="DP375" s="1795" t="str">
        <f>IF(AND(DG375&lt;1,DH375="Warning",DI375="Up",DK375=Validation!D37),"Yes","")</f>
        <v/>
      </c>
      <c r="DQ375" s="1795" t="str">
        <f>IF(AND(DG375&gt;1,DH375="Warning",DI375="Down",DK375=Validation!D39),"Yes","")</f>
        <v/>
      </c>
      <c r="DR375" s="1795" t="str">
        <f>IF(AND(DH375="Warning",DI375="Static",DK375=Validation!D39),"Yes","")</f>
        <v/>
      </c>
      <c r="DS375" s="1795" t="str">
        <f>IF(AND(DG375&lt;1,DH375="Warning",DI375="Up",DK375=Validation!D39),"Yes","")</f>
        <v/>
      </c>
      <c r="DT375" s="1796" t="str">
        <f t="shared" si="158"/>
        <v/>
      </c>
      <c r="DU375" s="1291" t="str">
        <f t="shared" si="159"/>
        <v/>
      </c>
      <c r="DV375" s="1292" t="str">
        <f t="shared" si="160"/>
        <v/>
      </c>
      <c r="DW375" s="1292" t="str">
        <f t="shared" si="161"/>
        <v>Static</v>
      </c>
      <c r="DX375" s="1293"/>
      <c r="DY375" s="1294">
        <f>IF(OR('PC list'!CA375 =0,'PC list'!CA375 = ""), 'PC list'!CC375, 'PC list'!CA375)</f>
        <v>0</v>
      </c>
      <c r="DZ375" s="1295">
        <f>IF('PC list'!CB375=0, 'PC list'!CD375, 'PC list'!CB375)</f>
        <v>0</v>
      </c>
      <c r="EA375" s="1296"/>
      <c r="EB375" s="1832" t="str">
        <f>IF(AND(DU375&gt;1,DV375="Warning",DW375="Down",DY375=Validation!D37),"Check","")</f>
        <v/>
      </c>
      <c r="EC375" s="1833" t="str">
        <f>IF(AND(DV375="Warning",DW375="Static",DY375=Validation!D37),"Check","")</f>
        <v/>
      </c>
      <c r="ED375" s="1833" t="str">
        <f>IF(AND(DU375&lt;1,DV375="Warning",DW375="Up",DY375=Validation!D37),"Check","")</f>
        <v/>
      </c>
      <c r="EE375" s="1833" t="str">
        <f>IF(AND(DU375&gt;1,DV375="Warning",DW375="Down",DY375=Validation!D39),"Check","")</f>
        <v/>
      </c>
      <c r="EF375" s="1833" t="str">
        <f>IF(AND(DV375="Warning",DW375="Static",DY375=Validation!D39),"Check","")</f>
        <v/>
      </c>
      <c r="EG375" s="1833" t="str">
        <f>IF(AND(DU375&lt;1,DV375="Warning",DW375="Up",DY375=Validation!D39),"Check","")</f>
        <v/>
      </c>
      <c r="EH375" s="1796" t="str">
        <f t="shared" si="162"/>
        <v/>
      </c>
      <c r="EI375" s="1701" t="str">
        <f t="shared" si="137"/>
        <v>TMS</v>
      </c>
      <c r="EJ375" s="1702" t="str">
        <f t="shared" si="138"/>
        <v>SB3: Properties protected from flooding due to rai</v>
      </c>
      <c r="EK375" s="1766"/>
      <c r="EL375" s="1766"/>
    </row>
    <row r="376" spans="1:142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CB376&lt;&gt;0),"Error","")</f>
        <v/>
      </c>
      <c r="N376" s="1147" t="str">
        <f>IF(AND('PC list'!CA376=Validation!$D$37,'PC list'!$CB376=0),"Error","")</f>
        <v/>
      </c>
      <c r="O376" s="1147" t="str">
        <f>IF(AND('PC list'!CA376=Validation!$D$39,'PC list'!$CB376=0),"Error","")</f>
        <v/>
      </c>
      <c r="P376" s="1147" t="str">
        <f>IF(AND('PC list'!L376= Validation!$A$105,'PC list'!$CD376&lt;&gt;0),"Error","")</f>
        <v/>
      </c>
      <c r="Q376" s="1147" t="str">
        <f>IF(AND('PC list'!CA376=Validation!$D$37,'PC list'!$CB376&lt;0),"Error","")</f>
        <v/>
      </c>
      <c r="R376" s="1147" t="str">
        <f>IF(AND('PC list'!CA376=Validation!$D$39,'PC list'!$CB376&gt;0),"Error","")</f>
        <v/>
      </c>
      <c r="S376" s="1147" t="str">
        <f>IF(AND('PC list'!CA376=Validation!$D$38,'PC list'!$CB376&lt;&gt;0),"Error","")</f>
        <v/>
      </c>
      <c r="T376" s="1147" t="str">
        <f>IF(AND('PC list'!CA376=Validation!$D$40,'PC list'!$CB376&lt;&gt;0),"Error","")</f>
        <v/>
      </c>
      <c r="U376" s="1147" t="str">
        <f>IF(AND('PC list'!CA376=Validation!$D$42,'PC list'!$CB376&lt;&gt;0),"Error","")</f>
        <v/>
      </c>
      <c r="V376" s="1147" t="str">
        <f>IF(AND('PC list'!CA376=Validation!$D$43,'PC list'!$CB376&lt;&gt;0),"Error","")</f>
        <v/>
      </c>
      <c r="W376" s="1147" t="str">
        <f>IF(ISTEXT('PC list'!CB376), "Error", "")</f>
        <v/>
      </c>
      <c r="X376" s="1147" t="str">
        <f>IF(AND('PC list'!J376=Validation!$A$39,'PC list'!$CA376=Validation!$D$37),"Error","")</f>
        <v/>
      </c>
      <c r="Y376" s="1147" t="str">
        <f>IF(AND('PC list'!J376=Validation!$A$39,'PC list'!$CA376=Validation!$D$38),"Error","")</f>
        <v/>
      </c>
      <c r="Z376" s="1147" t="str">
        <f>IF(AND('PC list'!J376=Validation!$A$38,'PC list'!$CA376=Validation!$D$39),"Error","")</f>
        <v/>
      </c>
      <c r="AA376" s="1147" t="str">
        <f>IF(AND('PC list'!J376=Validation!$A$38,'PC list'!$CA376=Validation!$D$40),"Error","")</f>
        <v/>
      </c>
      <c r="AB376" s="1147" t="str">
        <f>IF(OR(AND('PC list'!BZ376=Validation!$D$105,'PC list'!$CA376=Validation!$D$39), AND('PC list'!BZ376=Validation!$D$105,'PC list'!$CA376=Validation!$D$40)),"Error","")</f>
        <v/>
      </c>
      <c r="AC376" s="1147" t="str">
        <f>IF(AND(H376=Validation!$A$37,'PC list'!$CD376&lt;&gt;0),"Error","")</f>
        <v/>
      </c>
      <c r="AD376" s="1147" t="str">
        <f>IF(AND('PC list'!CC376=Validation!$D$37,'PC list'!$CD376=0),"Error","")</f>
        <v/>
      </c>
      <c r="AE376" s="1147" t="str">
        <f>IF(AND('PC list'!CC376=Validation!$D$39,'PC list'!$CD376=0),"Error","")</f>
        <v/>
      </c>
      <c r="AF376" s="1147" t="str">
        <f>IF(AND('PC list'!L376&lt;&gt; Validation!$A$105,'PC list'!$CB376&lt;&gt;0),"Error","")</f>
        <v/>
      </c>
      <c r="AG376" s="1147" t="str">
        <f>IF(AND('PC list'!CC376=Validation!$D$37,'PC list'!$CD376&lt;0),"Error","")</f>
        <v/>
      </c>
      <c r="AH376" s="1147" t="str">
        <f>IF(AND('PC list'!CC376=Validation!$D$39,'PC list'!$CD376&gt;0),"Error","")</f>
        <v/>
      </c>
      <c r="AI376" s="1147" t="str">
        <f>IF(AND('PC list'!CC376=Validation!$D$38,'PC list'!$CD376&lt;&gt;0),"Error","")</f>
        <v/>
      </c>
      <c r="AJ376" s="1147" t="str">
        <f>IF(AND('PC list'!CC376=Validation!$D$40,'PC list'!$CD376&lt;&gt;0),"Error","")</f>
        <v/>
      </c>
      <c r="AK376" s="1147" t="str">
        <f>IF(AND('PC list'!CC376=Validation!$D$42,'PC list'!$CD376&lt;&gt;0),"Error","")</f>
        <v/>
      </c>
      <c r="AL376" s="1147" t="str">
        <f>IF(AND('PC list'!CC376=Validation!$D$43,'PC list'!$CD376&lt;&gt;0),"Error","")</f>
        <v/>
      </c>
      <c r="AM376" s="1147" t="str">
        <f>IF(ISTEXT('PC list'!CD376), "Error", "")</f>
        <v/>
      </c>
      <c r="AN376" s="552" t="str">
        <f>IF(AND('PC list'!J376=Validation!$A$39,'PC list'!$CC376=Validation!$D$37),"Error","")</f>
        <v/>
      </c>
      <c r="AO376" s="552" t="str">
        <f>IF(AND('PC list'!J376=Validation!$A$39,'PC list'!$CC376=Validation!$D$38),"Error","")</f>
        <v/>
      </c>
      <c r="AP376" s="553" t="str">
        <f>IF(AND('PC list'!J376=Validation!$A$38,'PC list'!$CC376=Validation!$D$39),"Error","")</f>
        <v/>
      </c>
      <c r="AQ376" s="553" t="str">
        <f>IF(AND('PC list'!J376=Validation!$A$38,'PC list'!$CC376=Validation!$D$40),"Error","")</f>
        <v/>
      </c>
      <c r="AR376" s="1147" t="str">
        <f>IF(OR(AND('PC list'!BZ376=Validation!$D$105,'PC list'!$CC376=Validation!$D$39), AND('PC list'!BZ376=Validation!$D$105,'PC list'!$CC376=Validation!$D$40)),"Error","")</f>
        <v/>
      </c>
      <c r="AS376" s="1387" t="str">
        <f>IF(AND(ISNUMBER('PC list'!$BY376), ISNUMBER('PC list'!$Q376)), IF(IF(LEN('PC list'!$BY376)=LEN(ROUNDDOWN('PC list'!$BY376, 0)), 0, LEN('PC list'!$BY376)-LEN(ROUNDDOWN('PC list'!$BY376, 0))-1) &lt; 'PC list'!$Q376, "Error", ""), "")</f>
        <v/>
      </c>
      <c r="AT376" s="1387" t="str">
        <f>IF(AND(ISNUMBER('PC list'!$BY376), ISNUMBER('PC list'!$Q376)), IF(IF(LEN('PC list'!$BY376)=LEN(ROUNDDOWN('PC list'!$BY376, 0)), 0, LEN('PC list'!$BY376)-LEN(ROUNDDOWN('PC list'!$BY376, 0))-1) &gt; 'PC list'!$Q376, "Error", ""), "")</f>
        <v/>
      </c>
      <c r="AU376" s="1150" t="b">
        <f>NOT('PC list'!M376="No")</f>
        <v>1</v>
      </c>
      <c r="AV376" s="1150" t="b">
        <f>'PC list'!AJ376="Yes"</f>
        <v>1</v>
      </c>
      <c r="AW376" s="1150" t="b">
        <f>'PC list'!L376="Yes"</f>
        <v>0</v>
      </c>
      <c r="AX376" s="1150" t="b">
        <f>'PC list'!BY376&lt;&gt;""</f>
        <v>1</v>
      </c>
      <c r="AY376" s="1150" t="b">
        <f>'PC list'!AO376&lt;&gt;""</f>
        <v>1</v>
      </c>
      <c r="AZ376" s="1150" t="b">
        <f>'PC list'!AT376&lt;&gt;""</f>
        <v>1</v>
      </c>
      <c r="BA376" s="1150" t="b">
        <f>'PC list'!AY376&lt;&gt;""</f>
        <v>1</v>
      </c>
      <c r="BB376" s="1150" t="b">
        <f>'PC list'!BD376&lt;&gt;""</f>
        <v>1</v>
      </c>
      <c r="BC376" s="1150" t="b">
        <f>AND(AY376, 'PC list'!U376&lt;'PC list'!AO376)</f>
        <v>1</v>
      </c>
      <c r="BD376" s="1150" t="b">
        <f>AND(AZ376, 'PC list'!U376&lt;'PC list'!AT376)</f>
        <v>1</v>
      </c>
      <c r="BE376" s="1150" t="b">
        <f>AND(BA376, 'PC list'!U376&gt;'PC list'!AY376)</f>
        <v>1</v>
      </c>
      <c r="BF376" s="1150" t="b">
        <f>AND(BB376, 'PC list'!U376&gt;'PC list'!BD376)</f>
        <v>1</v>
      </c>
      <c r="BG376" s="1150" t="b">
        <f>AND(AY376, AZ376, 'PC list'!AO376 &gt; 'PC list'!AT376)</f>
        <v>1</v>
      </c>
      <c r="BH376" s="1150" t="b">
        <f>AND(BB376, BA376, 'PC list'!BD376 &lt; 'PC list'!AY376)</f>
        <v>1</v>
      </c>
      <c r="BI376" s="1150" t="b">
        <f t="shared" si="139"/>
        <v>1</v>
      </c>
      <c r="BJ376" s="1150" t="b">
        <f>AND('PC list'!BY376&gt;'PC list'!AO376,AY376)</f>
        <v>0</v>
      </c>
      <c r="BK376" s="1150" t="b">
        <f>AND('PC list'!BY376&gt;'PC list'!AT376, AZ376)</f>
        <v>1</v>
      </c>
      <c r="BL376" s="1150" t="b">
        <f>AND('PC list'!BY376='PC list'!AT376, AZ376)</f>
        <v>0</v>
      </c>
      <c r="BM376" s="1150" t="b">
        <f>'PC list'!BY376&gt;'PC list'!U376</f>
        <v>1</v>
      </c>
      <c r="BN376" s="1150" t="b">
        <f>'PC list'!BY376='PC list'!U376</f>
        <v>0</v>
      </c>
      <c r="BO376" s="1150" t="b">
        <f>AND('PC list'!BY376='PC list'!AY376, BA376)</f>
        <v>0</v>
      </c>
      <c r="BP376" s="1150" t="b">
        <f>AND('PC list'!BY376&gt;'PC list'!AY376, BA376)</f>
        <v>1</v>
      </c>
      <c r="BQ376" s="1150" t="b">
        <f>AND('PC list'!BY376&gt;'PC list'!BD376, BB376)</f>
        <v>1</v>
      </c>
      <c r="BR376" s="1150" t="b">
        <f t="shared" si="140"/>
        <v>1</v>
      </c>
      <c r="BS376" s="1150" t="b">
        <f t="shared" si="141"/>
        <v>0</v>
      </c>
      <c r="BT376" s="1150" t="b">
        <f t="shared" si="142"/>
        <v>0</v>
      </c>
      <c r="BU376" s="1150" t="b">
        <f t="shared" si="143"/>
        <v>0</v>
      </c>
      <c r="BV376" s="1150" t="b">
        <f t="shared" si="144"/>
        <v>0</v>
      </c>
      <c r="BW376" s="1150" t="b">
        <f t="shared" si="145"/>
        <v>0</v>
      </c>
      <c r="BX376" s="1150" t="b">
        <f t="shared" si="146"/>
        <v>0</v>
      </c>
      <c r="BY376" s="1147">
        <f t="shared" si="147"/>
        <v>0</v>
      </c>
      <c r="BZ376" s="1151">
        <f>IF(AND(AU376, AV376, AW376, AX376, BR376), IF(BV376, ABS(ROUND('PC list'!AO376-'PC list'!AT376, 'PC list'!Q376)*'PC list'!BH376*'PC list'!BN376)*(-1), ABS(ROUND('PC list'!BY376-'PC list'!AT376, 'PC list'!Q376)*'PC list'!BH376*'PC list'!BN376)*(-1)), 0)</f>
        <v>0</v>
      </c>
      <c r="CA376" s="1151">
        <f>IF(AND(AU376, AV376, AW376, AY376, BU376), IF(BW376, ABS(ROUND('PC list'!BD376-'PC list'!AY376, 'PC list'!Q376)*'PC list'!BL376*'PC list'!BN376), ABS(ROUND('PC list'!BY376-'PC list'!AY376, 'PC list'!Q376)*'PC list'!BL376*'PC list'!BN376)), 0)</f>
        <v>0</v>
      </c>
      <c r="CB376" s="1151" t="str">
        <f t="shared" si="148"/>
        <v>Underperformance payment</v>
      </c>
      <c r="CC376" s="1151">
        <f>IF(AND(AU376, AV376, AW376=FALSE, AX376, BR376), IF(BV376, ABS(ROUND('PC list'!AO376-'PC list'!AT376, 'PC list'!Q376)*'PC list'!BH376*'PC list'!BN376)*(-1), ABS(ROUND('PC list'!BY376-'PC list'!AT376, 'PC list'!Q376)*'PC list'!BH376*'PC list'!BN376)*(-1)), 0)</f>
        <v>-0.44999999999999996</v>
      </c>
      <c r="CD376" s="1151">
        <f>IF(AND(AU376, AV376, AW376=FALSE, AX376, BU376), IF(BW376, ABS(ROUND('PC list'!BD376-'PC list'!AY376, 'PC list'!Q376)*'PC list'!BL376*'PC list'!BN376), ABS(ROUND('PC list'!BY376-'PC list'!AY376, 'PC list'!Q376)*'PC list'!BL376*'PC list'!BN376)), 0)</f>
        <v>0</v>
      </c>
      <c r="CE376" s="1147">
        <f xml:space="preserve"> IF('PC list'!CA376 = "-", 0, 'PC list'!CA376)</f>
        <v>0</v>
      </c>
      <c r="CF376" s="1147">
        <f>'PC list'!CB376</f>
        <v>0</v>
      </c>
      <c r="CG376" s="1147" t="str">
        <f xml:space="preserve"> IF('PC list'!CC376 = "-", 0, 'PC list'!CC376)</f>
        <v>Underperformance payment</v>
      </c>
      <c r="CH376" s="1151">
        <f>'PC list'!CD376</f>
        <v>-0.45</v>
      </c>
      <c r="CI376" s="172" t="str">
        <f t="shared" si="149"/>
        <v/>
      </c>
      <c r="CJ376" s="1147" t="str">
        <f t="shared" si="150"/>
        <v/>
      </c>
      <c r="CK376" s="1147" t="str">
        <f>IF(CJ376="Error", IF(OR(BY376=Validation!D37, CE376=Validation!D37), CA376-CF376, CF376-BZ376), "")</f>
        <v/>
      </c>
      <c r="CL376" s="1151" t="str">
        <f t="shared" si="151"/>
        <v/>
      </c>
      <c r="CM376" s="1147" t="str">
        <f t="shared" si="152"/>
        <v/>
      </c>
      <c r="CN376" s="1700" t="str">
        <f>IF(CM376="Error", IF(OR(CB376=Validation!D37, CG376=Validation!D37), CD376-CH376, CH376-CC376), "")</f>
        <v/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7">
        <f>'PC list'!BP376</f>
        <v>1017</v>
      </c>
      <c r="CT376" s="1227">
        <f>'PC list'!BQ376</f>
        <v>1410</v>
      </c>
      <c r="CU376" s="1527">
        <f xml:space="preserve"> 'PC list'!BY376</f>
        <v>1214</v>
      </c>
      <c r="CW376" s="1268" t="b">
        <f>ISNUMBER('PC list'!S376)</f>
        <v>1</v>
      </c>
      <c r="CX376" s="1268" t="b">
        <f>ISNUMBER('PC list'!T376)</f>
        <v>1</v>
      </c>
      <c r="CY376" s="1268" t="b">
        <f>ISNUMBER('PC list'!U376)</f>
        <v>1</v>
      </c>
      <c r="CZ376" s="1269" t="b">
        <f>ISNUMBER('PC list'!BP376)</f>
        <v>1</v>
      </c>
      <c r="DA376" s="1269" t="b">
        <f>ISNUMBER('PC list'!BQ376)</f>
        <v>1</v>
      </c>
      <c r="DB376" s="1269" t="b">
        <f>ISNUMBER('PC list'!BY376)</f>
        <v>1</v>
      </c>
      <c r="DC376" s="1269"/>
      <c r="DD376" s="1268" t="b">
        <f t="shared" si="153"/>
        <v>1</v>
      </c>
      <c r="DE376" s="1268" t="b">
        <f t="shared" si="154"/>
        <v>1</v>
      </c>
      <c r="DF376" s="1268" t="b">
        <f t="shared" si="155"/>
        <v>1</v>
      </c>
      <c r="DG376" s="1291">
        <f t="shared" si="156"/>
        <v>1.1887905604719764</v>
      </c>
      <c r="DH376" s="1292" t="str">
        <f t="shared" si="136"/>
        <v>Warning</v>
      </c>
      <c r="DI376" s="1292" t="str">
        <f t="shared" si="157"/>
        <v>Down</v>
      </c>
      <c r="DJ376" s="1293"/>
      <c r="DK376" s="1294" t="str">
        <f>IF('PC list'!BS376 ="", 'PC list'!BU376, 'PC list'!BS376)</f>
        <v>Underperformance payment</v>
      </c>
      <c r="DL376" s="1295">
        <f>IF('PC list'!BT376=0, 'PC list'!BV376, 'PC list'!BT376)</f>
        <v>-11.7</v>
      </c>
      <c r="DM376" s="1296"/>
      <c r="DN376" s="1802" t="str">
        <f>IF(AND(DG376&gt;1,DH376="Warning",DI376="Down",DK376=Validation!D37),"Yes","")</f>
        <v/>
      </c>
      <c r="DO376" s="1795" t="str">
        <f>IF(AND(DH376="Warning",DI376="Static",DK376=Validation!D37),"Yes","")</f>
        <v/>
      </c>
      <c r="DP376" s="1795" t="str">
        <f>IF(AND(DG376&lt;1,DH376="Warning",DI376="Up",DK376=Validation!D37),"Yes","")</f>
        <v/>
      </c>
      <c r="DQ376" s="1795" t="str">
        <f>IF(AND(DG376&gt;1,DH376="Warning",DI376="Down",DK376=Validation!D39),"Yes","")</f>
        <v>Yes</v>
      </c>
      <c r="DR376" s="1795" t="str">
        <f>IF(AND(DH376="Warning",DI376="Static",DK376=Validation!D39),"Yes","")</f>
        <v/>
      </c>
      <c r="DS376" s="1795" t="str">
        <f>IF(AND(DG376&lt;1,DH376="Warning",DI376="Up",DK376=Validation!D39),"Yes","")</f>
        <v/>
      </c>
      <c r="DT376" s="1796" t="str">
        <f t="shared" si="158"/>
        <v>Yes</v>
      </c>
      <c r="DU376" s="1291">
        <f t="shared" si="159"/>
        <v>0.82836879432624111</v>
      </c>
      <c r="DV376" s="1292" t="str">
        <f t="shared" si="160"/>
        <v>Warning</v>
      </c>
      <c r="DW376" s="1292" t="str">
        <f t="shared" si="161"/>
        <v>Down</v>
      </c>
      <c r="DX376" s="1293"/>
      <c r="DY376" s="1294" t="str">
        <f>IF(OR('PC list'!CA376 =0,'PC list'!CA376 = ""), 'PC list'!CC376, 'PC list'!CA376)</f>
        <v>Underperformance payment</v>
      </c>
      <c r="DZ376" s="1295">
        <f>IF('PC list'!CB376=0, 'PC list'!CD376, 'PC list'!CB376)</f>
        <v>-0.45</v>
      </c>
      <c r="EA376" s="1296"/>
      <c r="EB376" s="1832" t="str">
        <f>IF(AND(DU376&gt;1,DV376="Warning",DW376="Down",DY376=Validation!D37),"Check","")</f>
        <v/>
      </c>
      <c r="EC376" s="1833" t="str">
        <f>IF(AND(DV376="Warning",DW376="Static",DY376=Validation!D37),"Check","")</f>
        <v/>
      </c>
      <c r="ED376" s="1833" t="str">
        <f>IF(AND(DU376&lt;1,DV376="Warning",DW376="Up",DY376=Validation!D37),"Check","")</f>
        <v/>
      </c>
      <c r="EE376" s="1833" t="str">
        <f>IF(AND(DU376&gt;1,DV376="Warning",DW376="Down",DY376=Validation!D39),"Check","")</f>
        <v/>
      </c>
      <c r="EF376" s="1833" t="str">
        <f>IF(AND(DV376="Warning",DW376="Static",DY376=Validation!D39),"Check","")</f>
        <v/>
      </c>
      <c r="EG376" s="1833" t="str">
        <f>IF(AND(DU376&lt;1,DV376="Warning",DW376="Up",DY376=Validation!D39),"Check","")</f>
        <v/>
      </c>
      <c r="EH376" s="1796" t="str">
        <f t="shared" si="162"/>
        <v/>
      </c>
      <c r="EI376" s="1701" t="str">
        <f t="shared" si="137"/>
        <v>TMS</v>
      </c>
      <c r="EJ376" s="1702" t="str">
        <f t="shared" si="138"/>
        <v>SB4: Number of internal flooding incidents, exclud</v>
      </c>
      <c r="EK376" s="1766"/>
      <c r="EL376" s="1766"/>
    </row>
    <row r="377" spans="1:142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CB377&lt;&gt;0),"Error","")</f>
        <v/>
      </c>
      <c r="N377" s="1147" t="str">
        <f>IF(AND('PC list'!CA377=Validation!$D$37,'PC list'!$CB377=0),"Error","")</f>
        <v/>
      </c>
      <c r="O377" s="1147" t="str">
        <f>IF(AND('PC list'!CA377=Validation!$D$39,'PC list'!$CB377=0),"Error","")</f>
        <v/>
      </c>
      <c r="P377" s="1147" t="str">
        <f>IF(AND('PC list'!L377= Validation!$A$105,'PC list'!$CD377&lt;&gt;0),"Error","")</f>
        <v/>
      </c>
      <c r="Q377" s="1147" t="str">
        <f>IF(AND('PC list'!CA377=Validation!$D$37,'PC list'!$CB377&lt;0),"Error","")</f>
        <v/>
      </c>
      <c r="R377" s="1147" t="str">
        <f>IF(AND('PC list'!CA377=Validation!$D$39,'PC list'!$CB377&gt;0),"Error","")</f>
        <v/>
      </c>
      <c r="S377" s="1147" t="str">
        <f>IF(AND('PC list'!CA377=Validation!$D$38,'PC list'!$CB377&lt;&gt;0),"Error","")</f>
        <v/>
      </c>
      <c r="T377" s="1147" t="str">
        <f>IF(AND('PC list'!CA377=Validation!$D$40,'PC list'!$CB377&lt;&gt;0),"Error","")</f>
        <v/>
      </c>
      <c r="U377" s="1147" t="str">
        <f>IF(AND('PC list'!CA377=Validation!$D$42,'PC list'!$CB377&lt;&gt;0),"Error","")</f>
        <v/>
      </c>
      <c r="V377" s="1147" t="str">
        <f>IF(AND('PC list'!CA377=Validation!$D$43,'PC list'!$CB377&lt;&gt;0),"Error","")</f>
        <v/>
      </c>
      <c r="W377" s="1147" t="str">
        <f>IF(ISTEXT('PC list'!CB377), "Error", "")</f>
        <v/>
      </c>
      <c r="X377" s="1147" t="str">
        <f>IF(AND('PC list'!J377=Validation!$A$39,'PC list'!$CA377=Validation!$D$37),"Error","")</f>
        <v/>
      </c>
      <c r="Y377" s="1147" t="str">
        <f>IF(AND('PC list'!J377=Validation!$A$39,'PC list'!$CA377=Validation!$D$38),"Error","")</f>
        <v/>
      </c>
      <c r="Z377" s="1147" t="str">
        <f>IF(AND('PC list'!J377=Validation!$A$38,'PC list'!$CA377=Validation!$D$39),"Error","")</f>
        <v/>
      </c>
      <c r="AA377" s="1147" t="str">
        <f>IF(AND('PC list'!J377=Validation!$A$38,'PC list'!$CA377=Validation!$D$40),"Error","")</f>
        <v/>
      </c>
      <c r="AB377" s="1147" t="str">
        <f>IF(OR(AND('PC list'!BZ377=Validation!$D$105,'PC list'!$CA377=Validation!$D$39), AND('PC list'!BZ377=Validation!$D$105,'PC list'!$CA377=Validation!$D$40)),"Error","")</f>
        <v/>
      </c>
      <c r="AC377" s="1147" t="str">
        <f>IF(AND(H377=Validation!$A$37,'PC list'!$CD377&lt;&gt;0),"Error","")</f>
        <v/>
      </c>
      <c r="AD377" s="1147" t="str">
        <f>IF(AND('PC list'!CC377=Validation!$D$37,'PC list'!$CD377=0),"Error","")</f>
        <v/>
      </c>
      <c r="AE377" s="1147" t="str">
        <f>IF(AND('PC list'!CC377=Validation!$D$39,'PC list'!$CD377=0),"Error","")</f>
        <v/>
      </c>
      <c r="AF377" s="1147" t="str">
        <f>IF(AND('PC list'!L377&lt;&gt; Validation!$A$105,'PC list'!$CB377&lt;&gt;0),"Error","")</f>
        <v/>
      </c>
      <c r="AG377" s="1147" t="str">
        <f>IF(AND('PC list'!CC377=Validation!$D$37,'PC list'!$CD377&lt;0),"Error","")</f>
        <v/>
      </c>
      <c r="AH377" s="1147" t="str">
        <f>IF(AND('PC list'!CC377=Validation!$D$39,'PC list'!$CD377&gt;0),"Error","")</f>
        <v/>
      </c>
      <c r="AI377" s="1147" t="str">
        <f>IF(AND('PC list'!CC377=Validation!$D$38,'PC list'!$CD377&lt;&gt;0),"Error","")</f>
        <v/>
      </c>
      <c r="AJ377" s="1147" t="str">
        <f>IF(AND('PC list'!CC377=Validation!$D$40,'PC list'!$CD377&lt;&gt;0),"Error","")</f>
        <v/>
      </c>
      <c r="AK377" s="1147" t="str">
        <f>IF(AND('PC list'!CC377=Validation!$D$42,'PC list'!$CD377&lt;&gt;0),"Error","")</f>
        <v/>
      </c>
      <c r="AL377" s="1147" t="str">
        <f>IF(AND('PC list'!CC377=Validation!$D$43,'PC list'!$CD377&lt;&gt;0),"Error","")</f>
        <v/>
      </c>
      <c r="AM377" s="1147" t="str">
        <f>IF(ISTEXT('PC list'!CD377), "Error", "")</f>
        <v/>
      </c>
      <c r="AN377" s="552" t="str">
        <f>IF(AND('PC list'!J377=Validation!$A$39,'PC list'!$CC377=Validation!$D$37),"Error","")</f>
        <v/>
      </c>
      <c r="AO377" s="552" t="str">
        <f>IF(AND('PC list'!J377=Validation!$A$39,'PC list'!$CC377=Validation!$D$38),"Error","")</f>
        <v/>
      </c>
      <c r="AP377" s="553" t="str">
        <f>IF(AND('PC list'!J377=Validation!$A$38,'PC list'!$CC377=Validation!$D$39),"Error","")</f>
        <v/>
      </c>
      <c r="AQ377" s="553" t="str">
        <f>IF(AND('PC list'!J377=Validation!$A$38,'PC list'!$CC377=Validation!$D$40),"Error","")</f>
        <v/>
      </c>
      <c r="AR377" s="1147" t="str">
        <f>IF(OR(AND('PC list'!BZ377=Validation!$D$105,'PC list'!$CC377=Validation!$D$39), AND('PC list'!BZ377=Validation!$D$105,'PC list'!$CC377=Validation!$D$40)),"Error","")</f>
        <v/>
      </c>
      <c r="AS377" s="1387" t="str">
        <f>IF(AND(ISNUMBER('PC list'!$BY377), ISNUMBER('PC list'!$Q377)), IF(IF(LEN('PC list'!$BY377)=LEN(ROUNDDOWN('PC list'!$BY377, 0)), 0, LEN('PC list'!$BY377)-LEN(ROUNDDOWN('PC list'!$BY377, 0))-1) &lt; 'PC list'!$Q377, "Error", ""), "")</f>
        <v/>
      </c>
      <c r="AT377" s="1387" t="str">
        <f>IF(AND(ISNUMBER('PC list'!$BY377), ISNUMBER('PC list'!$Q377)), IF(IF(LEN('PC list'!$BY377)=LEN(ROUNDDOWN('PC list'!$BY377, 0)), 0, LEN('PC list'!$BY377)-LEN(ROUNDDOWN('PC list'!$BY377, 0))-1) &gt; 'PC list'!$Q377, "Error", ""), "")</f>
        <v/>
      </c>
      <c r="AU377" s="1150" t="b">
        <f>NOT('PC list'!M377="No")</f>
        <v>1</v>
      </c>
      <c r="AV377" s="1150" t="b">
        <f>'PC list'!AJ377="Yes"</f>
        <v>0</v>
      </c>
      <c r="AW377" s="1150" t="b">
        <f>'PC list'!L377="Yes"</f>
        <v>0</v>
      </c>
      <c r="AX377" s="1150" t="b">
        <f>'PC list'!BY377&lt;&gt;""</f>
        <v>1</v>
      </c>
      <c r="AY377" s="1150" t="b">
        <f>'PC list'!AO377&lt;&gt;""</f>
        <v>0</v>
      </c>
      <c r="AZ377" s="1150" t="b">
        <f>'PC list'!AT377&lt;&gt;""</f>
        <v>0</v>
      </c>
      <c r="BA377" s="1150" t="b">
        <f>'PC list'!AY377&lt;&gt;""</f>
        <v>0</v>
      </c>
      <c r="BB377" s="1150" t="b">
        <f>'PC list'!BD377&lt;&gt;""</f>
        <v>0</v>
      </c>
      <c r="BC377" s="1150" t="b">
        <f>AND(AY377, 'PC list'!U377&lt;'PC list'!AO377)</f>
        <v>0</v>
      </c>
      <c r="BD377" s="1150" t="b">
        <f>AND(AZ377, 'PC list'!U377&lt;'PC list'!AT377)</f>
        <v>0</v>
      </c>
      <c r="BE377" s="1150" t="b">
        <f>AND(BA377, 'PC list'!U377&gt;'PC list'!AY377)</f>
        <v>0</v>
      </c>
      <c r="BF377" s="1150" t="b">
        <f>AND(BB377, 'PC list'!U377&gt;'PC list'!BD377)</f>
        <v>0</v>
      </c>
      <c r="BG377" s="1150" t="b">
        <f>AND(AY377, AZ377, 'PC list'!AO377 &gt; 'PC list'!AT377)</f>
        <v>0</v>
      </c>
      <c r="BH377" s="1150" t="b">
        <f>AND(BB377, BA377, 'PC list'!BD377 &lt; 'PC list'!AY377)</f>
        <v>0</v>
      </c>
      <c r="BI377" s="1150" t="b">
        <f t="shared" si="139"/>
        <v>0</v>
      </c>
      <c r="BJ377" s="1150" t="b">
        <f>AND('PC list'!BY377&gt;'PC list'!AO377,AY377)</f>
        <v>0</v>
      </c>
      <c r="BK377" s="1150" t="b">
        <f>AND('PC list'!BY377&gt;'PC list'!AT377, AZ377)</f>
        <v>0</v>
      </c>
      <c r="BL377" s="1150" t="b">
        <f>AND('PC list'!BY377='PC list'!AT377, AZ377)</f>
        <v>0</v>
      </c>
      <c r="BM377" s="1150" t="b">
        <f>'PC list'!BY377&gt;'PC list'!U377</f>
        <v>0</v>
      </c>
      <c r="BN377" s="1150" t="b">
        <f>'PC list'!BY377='PC list'!U377</f>
        <v>1</v>
      </c>
      <c r="BO377" s="1150" t="b">
        <f>AND('PC list'!BY377='PC list'!AY377, BA377)</f>
        <v>0</v>
      </c>
      <c r="BP377" s="1150" t="b">
        <f>AND('PC list'!BY377&gt;'PC list'!AY377, BA377)</f>
        <v>0</v>
      </c>
      <c r="BQ377" s="1150" t="b">
        <f>AND('PC list'!BY377&gt;'PC list'!BD377, BB377)</f>
        <v>0</v>
      </c>
      <c r="BR377" s="1150" t="b">
        <f t="shared" si="140"/>
        <v>0</v>
      </c>
      <c r="BS377" s="1150" t="b">
        <f t="shared" si="141"/>
        <v>0</v>
      </c>
      <c r="BT377" s="1150" t="b">
        <f t="shared" si="142"/>
        <v>0</v>
      </c>
      <c r="BU377" s="1150" t="b">
        <f t="shared" si="143"/>
        <v>0</v>
      </c>
      <c r="BV377" s="1150" t="b">
        <f t="shared" si="144"/>
        <v>1</v>
      </c>
      <c r="BW377" s="1150" t="b">
        <f t="shared" si="145"/>
        <v>0</v>
      </c>
      <c r="BX377" s="1150" t="b">
        <f t="shared" si="146"/>
        <v>0</v>
      </c>
      <c r="BY377" s="1147">
        <f t="shared" si="147"/>
        <v>0</v>
      </c>
      <c r="BZ377" s="1151">
        <f>IF(AND(AU377, AV377, AW377, AX377, BR377), IF(BV377, ABS(ROUND('PC list'!AO377-'PC list'!AT377, 'PC list'!Q377)*'PC list'!BH377*'PC list'!BN377)*(-1), ABS(ROUND('PC list'!BY377-'PC list'!AT377, 'PC list'!Q377)*'PC list'!BH377*'PC list'!BN377)*(-1)), 0)</f>
        <v>0</v>
      </c>
      <c r="CA377" s="1151">
        <f>IF(AND(AU377, AV377, AW377, AY377, BU377), IF(BW377, ABS(ROUND('PC list'!BD377-'PC list'!AY377, 'PC list'!Q377)*'PC list'!BL377*'PC list'!BN377), ABS(ROUND('PC list'!BY377-'PC list'!AY377, 'PC list'!Q377)*'PC list'!BL377*'PC list'!BN377)), 0)</f>
        <v>0</v>
      </c>
      <c r="CB377" s="1151">
        <f t="shared" si="148"/>
        <v>0</v>
      </c>
      <c r="CC377" s="1151">
        <f>IF(AND(AU377, AV377, AW377=FALSE, AX377, BR377), IF(BV377, ABS(ROUND('PC list'!AO377-'PC list'!AT377, 'PC list'!Q377)*'PC list'!BH377*'PC list'!BN377)*(-1), ABS(ROUND('PC list'!BY377-'PC list'!AT377, 'PC list'!Q377)*'PC list'!BH377*'PC list'!BN377)*(-1)), 0)</f>
        <v>0</v>
      </c>
      <c r="CD377" s="1151">
        <f>IF(AND(AU377, AV377, AW377=FALSE, AX377, BU377), IF(BW377, ABS(ROUND('PC list'!BD377-'PC list'!AY377, 'PC list'!Q377)*'PC list'!BL377*'PC list'!BN377), ABS(ROUND('PC list'!BY377-'PC list'!AY377, 'PC list'!Q377)*'PC list'!BL377*'PC list'!BN377)), 0)</f>
        <v>0</v>
      </c>
      <c r="CE377" s="1147">
        <f xml:space="preserve"> IF('PC list'!CA377 = "-", 0, 'PC list'!CA377)</f>
        <v>0</v>
      </c>
      <c r="CF377" s="1147">
        <f>'PC list'!CB377</f>
        <v>0</v>
      </c>
      <c r="CG377" s="1147">
        <f xml:space="preserve"> IF('PC list'!CC377 = "-", 0, 'PC list'!CC377)</f>
        <v>0</v>
      </c>
      <c r="CH377" s="1151">
        <f>'PC list'!CD377</f>
        <v>0</v>
      </c>
      <c r="CI377" s="172" t="str">
        <f t="shared" si="149"/>
        <v/>
      </c>
      <c r="CJ377" s="1147" t="str">
        <f t="shared" si="150"/>
        <v/>
      </c>
      <c r="CK377" s="1147" t="str">
        <f>IF(CJ377="Error", IF(OR(BY377=Validation!D37, CE377=Validation!D37), CA377-CF377, CF377-BZ377), "")</f>
        <v/>
      </c>
      <c r="CL377" s="1151" t="str">
        <f t="shared" si="151"/>
        <v/>
      </c>
      <c r="CM377" s="1147" t="str">
        <f t="shared" si="152"/>
        <v/>
      </c>
      <c r="CN377" s="1700" t="str">
        <f>IF(CM377="Error", IF(OR(CB377=Validation!D37, CG377=Validation!D37), CD377-CH377, CH377-CC377), "")</f>
        <v/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527" t="str">
        <f>'PC list'!BP377</f>
        <v>Not available</v>
      </c>
      <c r="CT377" s="1527">
        <f>'PC list'!BQ377</f>
        <v>0</v>
      </c>
      <c r="CU377" s="1527">
        <f xml:space="preserve"> 'PC list'!BY377</f>
        <v>0</v>
      </c>
      <c r="CW377" s="1268" t="b">
        <f>ISNUMBER('PC list'!S377)</f>
        <v>0</v>
      </c>
      <c r="CX377" s="1268" t="b">
        <f>ISNUMBER('PC list'!T377)</f>
        <v>0</v>
      </c>
      <c r="CY377" s="1268" t="b">
        <f>ISNUMBER('PC list'!U377)</f>
        <v>0</v>
      </c>
      <c r="CZ377" s="1269" t="b">
        <f>ISNUMBER('PC list'!BP377)</f>
        <v>0</v>
      </c>
      <c r="DA377" s="1269" t="b">
        <f>ISNUMBER('PC list'!BQ377)</f>
        <v>1</v>
      </c>
      <c r="DB377" s="1269" t="b">
        <f>ISNUMBER('PC list'!BY377)</f>
        <v>1</v>
      </c>
      <c r="DC377" s="1269"/>
      <c r="DD377" s="1268" t="b">
        <f t="shared" si="153"/>
        <v>0</v>
      </c>
      <c r="DE377" s="1268" t="b">
        <f t="shared" si="154"/>
        <v>0</v>
      </c>
      <c r="DF377" s="1268" t="b">
        <f t="shared" si="155"/>
        <v>0</v>
      </c>
      <c r="DG377" s="1291" t="str">
        <f t="shared" si="156"/>
        <v/>
      </c>
      <c r="DH377" s="1292" t="str">
        <f t="shared" si="136"/>
        <v/>
      </c>
      <c r="DI377" s="1292" t="str">
        <f t="shared" si="157"/>
        <v>Down</v>
      </c>
      <c r="DJ377" s="1293"/>
      <c r="DK377" s="1294" t="str">
        <f>IF('PC list'!BS377 ="", 'PC list'!BU377, 'PC list'!BS377)</f>
        <v/>
      </c>
      <c r="DL377" s="1295">
        <f>IF('PC list'!BT377=0, 'PC list'!BV377, 'PC list'!BT377)</f>
        <v>0</v>
      </c>
      <c r="DM377" s="1296"/>
      <c r="DN377" s="1802" t="str">
        <f>IF(AND(DG377&gt;1,DH377="Warning",DI377="Down",DK377=Validation!D37),"Yes","")</f>
        <v/>
      </c>
      <c r="DO377" s="1795" t="str">
        <f>IF(AND(DH377="Warning",DI377="Static",DK377=Validation!D37),"Yes","")</f>
        <v/>
      </c>
      <c r="DP377" s="1795" t="str">
        <f>IF(AND(DG377&lt;1,DH377="Warning",DI377="Up",DK377=Validation!D37),"Yes","")</f>
        <v/>
      </c>
      <c r="DQ377" s="1795" t="str">
        <f>IF(AND(DG377&gt;1,DH377="Warning",DI377="Down",DK377=Validation!D39),"Yes","")</f>
        <v/>
      </c>
      <c r="DR377" s="1795" t="str">
        <f>IF(AND(DH377="Warning",DI377="Static",DK377=Validation!D39),"Yes","")</f>
        <v/>
      </c>
      <c r="DS377" s="1795" t="str">
        <f>IF(AND(DG377&lt;1,DH377="Warning",DI377="Up",DK377=Validation!D39),"Yes","")</f>
        <v/>
      </c>
      <c r="DT377" s="1796" t="str">
        <f t="shared" si="158"/>
        <v/>
      </c>
      <c r="DU377" s="1291" t="str">
        <f t="shared" si="159"/>
        <v/>
      </c>
      <c r="DV377" s="1292" t="str">
        <f t="shared" si="160"/>
        <v/>
      </c>
      <c r="DW377" s="1292" t="str">
        <f t="shared" si="161"/>
        <v>Static</v>
      </c>
      <c r="DX377" s="1293"/>
      <c r="DY377" s="1294">
        <f>IF(OR('PC list'!CA377 =0,'PC list'!CA377 = ""), 'PC list'!CC377, 'PC list'!CA377)</f>
        <v>0</v>
      </c>
      <c r="DZ377" s="1295">
        <f>IF('PC list'!CB377=0, 'PC list'!CD377, 'PC list'!CB377)</f>
        <v>0</v>
      </c>
      <c r="EA377" s="1296"/>
      <c r="EB377" s="1832" t="str">
        <f>IF(AND(DU377&gt;1,DV377="Warning",DW377="Down",DY377=Validation!D37),"Check","")</f>
        <v/>
      </c>
      <c r="EC377" s="1833" t="str">
        <f>IF(AND(DV377="Warning",DW377="Static",DY377=Validation!D37),"Check","")</f>
        <v/>
      </c>
      <c r="ED377" s="1833" t="str">
        <f>IF(AND(DU377&lt;1,DV377="Warning",DW377="Up",DY377=Validation!D37),"Check","")</f>
        <v/>
      </c>
      <c r="EE377" s="1833" t="str">
        <f>IF(AND(DU377&gt;1,DV377="Warning",DW377="Down",DY377=Validation!D39),"Check","")</f>
        <v/>
      </c>
      <c r="EF377" s="1833" t="str">
        <f>IF(AND(DV377="Warning",DW377="Static",DY377=Validation!D39),"Check","")</f>
        <v/>
      </c>
      <c r="EG377" s="1833" t="str">
        <f>IF(AND(DU377&lt;1,DV377="Warning",DW377="Up",DY377=Validation!D39),"Check","")</f>
        <v/>
      </c>
      <c r="EH377" s="1796" t="str">
        <f t="shared" si="162"/>
        <v/>
      </c>
      <c r="EI377" s="1701" t="str">
        <f t="shared" si="137"/>
        <v>TMS</v>
      </c>
      <c r="EJ377" s="1702" t="str">
        <f t="shared" si="138"/>
        <v xml:space="preserve">SB5: Contributing area disconnected from combined </v>
      </c>
      <c r="EK377" s="1766"/>
      <c r="EL377" s="1766"/>
    </row>
    <row r="378" spans="1:142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CB378&lt;&gt;0),"Error","")</f>
        <v/>
      </c>
      <c r="N378" s="1147" t="str">
        <f>IF(AND('PC list'!CA378=Validation!$D$37,'PC list'!$CB378=0),"Error","")</f>
        <v/>
      </c>
      <c r="O378" s="1147" t="str">
        <f>IF(AND('PC list'!CA378=Validation!$D$39,'PC list'!$CB378=0),"Error","")</f>
        <v/>
      </c>
      <c r="P378" s="1147" t="str">
        <f>IF(AND('PC list'!L378= Validation!$A$105,'PC list'!$CD378&lt;&gt;0),"Error","")</f>
        <v/>
      </c>
      <c r="Q378" s="1147" t="str">
        <f>IF(AND('PC list'!CA378=Validation!$D$37,'PC list'!$CB378&lt;0),"Error","")</f>
        <v/>
      </c>
      <c r="R378" s="1147" t="str">
        <f>IF(AND('PC list'!CA378=Validation!$D$39,'PC list'!$CB378&gt;0),"Error","")</f>
        <v/>
      </c>
      <c r="S378" s="1147" t="str">
        <f>IF(AND('PC list'!CA378=Validation!$D$38,'PC list'!$CB378&lt;&gt;0),"Error","")</f>
        <v/>
      </c>
      <c r="T378" s="1147" t="str">
        <f>IF(AND('PC list'!CA378=Validation!$D$40,'PC list'!$CB378&lt;&gt;0),"Error","")</f>
        <v/>
      </c>
      <c r="U378" s="1147" t="str">
        <f>IF(AND('PC list'!CA378=Validation!$D$42,'PC list'!$CB378&lt;&gt;0),"Error","")</f>
        <v/>
      </c>
      <c r="V378" s="1147" t="str">
        <f>IF(AND('PC list'!CA378=Validation!$D$43,'PC list'!$CB378&lt;&gt;0),"Error","")</f>
        <v/>
      </c>
      <c r="W378" s="1147" t="str">
        <f>IF(ISTEXT('PC list'!CB378), "Error", "")</f>
        <v/>
      </c>
      <c r="X378" s="1147" t="str">
        <f>IF(AND('PC list'!J378=Validation!$A$39,'PC list'!$CA378=Validation!$D$37),"Error","")</f>
        <v/>
      </c>
      <c r="Y378" s="1147" t="str">
        <f>IF(AND('PC list'!J378=Validation!$A$39,'PC list'!$CA378=Validation!$D$38),"Error","")</f>
        <v/>
      </c>
      <c r="Z378" s="1147" t="str">
        <f>IF(AND('PC list'!J378=Validation!$A$38,'PC list'!$CA378=Validation!$D$39),"Error","")</f>
        <v/>
      </c>
      <c r="AA378" s="1147" t="str">
        <f>IF(AND('PC list'!J378=Validation!$A$38,'PC list'!$CA378=Validation!$D$40),"Error","")</f>
        <v/>
      </c>
      <c r="AB378" s="1147" t="str">
        <f>IF(OR(AND('PC list'!BZ378=Validation!$D$105,'PC list'!$CA378=Validation!$D$39), AND('PC list'!BZ378=Validation!$D$105,'PC list'!$CA378=Validation!$D$40)),"Error","")</f>
        <v/>
      </c>
      <c r="AC378" s="1147" t="str">
        <f>IF(AND(H378=Validation!$A$37,'PC list'!$CD378&lt;&gt;0),"Error","")</f>
        <v/>
      </c>
      <c r="AD378" s="1147" t="str">
        <f>IF(AND('PC list'!CC378=Validation!$D$37,'PC list'!$CD378=0),"Error","")</f>
        <v/>
      </c>
      <c r="AE378" s="1147" t="str">
        <f>IF(AND('PC list'!CC378=Validation!$D$39,'PC list'!$CD378=0),"Error","")</f>
        <v/>
      </c>
      <c r="AF378" s="1147" t="str">
        <f>IF(AND('PC list'!L378&lt;&gt; Validation!$A$105,'PC list'!$CB378&lt;&gt;0),"Error","")</f>
        <v/>
      </c>
      <c r="AG378" s="1147" t="str">
        <f>IF(AND('PC list'!CC378=Validation!$D$37,'PC list'!$CD378&lt;0),"Error","")</f>
        <v/>
      </c>
      <c r="AH378" s="1147" t="str">
        <f>IF(AND('PC list'!CC378=Validation!$D$39,'PC list'!$CD378&gt;0),"Error","")</f>
        <v/>
      </c>
      <c r="AI378" s="1147" t="str">
        <f>IF(AND('PC list'!CC378=Validation!$D$38,'PC list'!$CD378&lt;&gt;0),"Error","")</f>
        <v/>
      </c>
      <c r="AJ378" s="1147" t="str">
        <f>IF(AND('PC list'!CC378=Validation!$D$40,'PC list'!$CD378&lt;&gt;0),"Error","")</f>
        <v/>
      </c>
      <c r="AK378" s="1147" t="str">
        <f>IF(AND('PC list'!CC378=Validation!$D$42,'PC list'!$CD378&lt;&gt;0),"Error","")</f>
        <v/>
      </c>
      <c r="AL378" s="1147" t="str">
        <f>IF(AND('PC list'!CC378=Validation!$D$43,'PC list'!$CD378&lt;&gt;0),"Error","")</f>
        <v/>
      </c>
      <c r="AM378" s="1147" t="str">
        <f>IF(ISTEXT('PC list'!CD378), "Error", "")</f>
        <v/>
      </c>
      <c r="AN378" s="552" t="str">
        <f>IF(AND('PC list'!J378=Validation!$A$39,'PC list'!$CC378=Validation!$D$37),"Error","")</f>
        <v/>
      </c>
      <c r="AO378" s="552" t="str">
        <f>IF(AND('PC list'!J378=Validation!$A$39,'PC list'!$CC378=Validation!$D$38),"Error","")</f>
        <v/>
      </c>
      <c r="AP378" s="553" t="str">
        <f>IF(AND('PC list'!J378=Validation!$A$38,'PC list'!$CC378=Validation!$D$39),"Error","")</f>
        <v/>
      </c>
      <c r="AQ378" s="553" t="str">
        <f>IF(AND('PC list'!J378=Validation!$A$38,'PC list'!$CC378=Validation!$D$40),"Error","")</f>
        <v/>
      </c>
      <c r="AR378" s="1147" t="str">
        <f>IF(OR(AND('PC list'!BZ378=Validation!$D$105,'PC list'!$CC378=Validation!$D$39), AND('PC list'!BZ378=Validation!$D$105,'PC list'!$CC378=Validation!$D$40)),"Error","")</f>
        <v/>
      </c>
      <c r="AS378" s="1387" t="str">
        <f>IF(AND(ISNUMBER('PC list'!$BY378), ISNUMBER('PC list'!$Q378)), IF(IF(LEN('PC list'!$BY378)=LEN(ROUNDDOWN('PC list'!$BY378, 0)), 0, LEN('PC list'!$BY378)-LEN(ROUNDDOWN('PC list'!$BY378, 0))-1) &lt; 'PC list'!$Q378, "Error", ""), "")</f>
        <v/>
      </c>
      <c r="AT378" s="1387" t="str">
        <f>IF(AND(ISNUMBER('PC list'!$BY378), ISNUMBER('PC list'!$Q378)), IF(IF(LEN('PC list'!$BY378)=LEN(ROUNDDOWN('PC list'!$BY378, 0)), 0, LEN('PC list'!$BY378)-LEN(ROUNDDOWN('PC list'!$BY378, 0))-1) &gt; 'PC list'!$Q378, "Error", ""), "")</f>
        <v/>
      </c>
      <c r="AU378" s="1150" t="b">
        <f>NOT('PC list'!M378="No")</f>
        <v>0</v>
      </c>
      <c r="AV378" s="1150" t="b">
        <f>'PC list'!AJ378="Yes"</f>
        <v>0</v>
      </c>
      <c r="AW378" s="1150" t="b">
        <f>'PC list'!L378="Yes"</f>
        <v>0</v>
      </c>
      <c r="AX378" s="1150" t="b">
        <f>'PC list'!BY378&lt;&gt;""</f>
        <v>1</v>
      </c>
      <c r="AY378" s="1150" t="b">
        <f>'PC list'!AO378&lt;&gt;""</f>
        <v>0</v>
      </c>
      <c r="AZ378" s="1150" t="b">
        <f>'PC list'!AT378&lt;&gt;""</f>
        <v>0</v>
      </c>
      <c r="BA378" s="1150" t="b">
        <f>'PC list'!AY378&lt;&gt;""</f>
        <v>0</v>
      </c>
      <c r="BB378" s="1150" t="b">
        <f>'PC list'!BD378&lt;&gt;""</f>
        <v>0</v>
      </c>
      <c r="BC378" s="1150" t="b">
        <f>AND(AY378, 'PC list'!U378&lt;'PC list'!AO378)</f>
        <v>0</v>
      </c>
      <c r="BD378" s="1150" t="b">
        <f>AND(AZ378, 'PC list'!U378&lt;'PC list'!AT378)</f>
        <v>0</v>
      </c>
      <c r="BE378" s="1150" t="b">
        <f>AND(BA378, 'PC list'!U378&gt;'PC list'!AY378)</f>
        <v>0</v>
      </c>
      <c r="BF378" s="1150" t="b">
        <f>AND(BB378, 'PC list'!U378&gt;'PC list'!BD378)</f>
        <v>0</v>
      </c>
      <c r="BG378" s="1150" t="b">
        <f>AND(AY378, AZ378, 'PC list'!AO378 &gt; 'PC list'!AT378)</f>
        <v>0</v>
      </c>
      <c r="BH378" s="1150" t="b">
        <f>AND(BB378, BA378, 'PC list'!BD378 &lt; 'PC list'!AY378)</f>
        <v>0</v>
      </c>
      <c r="BI378" s="1150" t="b">
        <f t="shared" si="139"/>
        <v>0</v>
      </c>
      <c r="BJ378" s="1150" t="b">
        <f>AND('PC list'!BY378&gt;'PC list'!AO378,AY378)</f>
        <v>0</v>
      </c>
      <c r="BK378" s="1150" t="b">
        <f>AND('PC list'!BY378&gt;'PC list'!AT378, AZ378)</f>
        <v>0</v>
      </c>
      <c r="BL378" s="1150" t="b">
        <f>AND('PC list'!BY378='PC list'!AT378, AZ378)</f>
        <v>0</v>
      </c>
      <c r="BM378" s="1150" t="b">
        <f>'PC list'!BY378&gt;'PC list'!U378</f>
        <v>1</v>
      </c>
      <c r="BN378" s="1150" t="b">
        <f>'PC list'!BY378='PC list'!U378</f>
        <v>0</v>
      </c>
      <c r="BO378" s="1150" t="b">
        <f>AND('PC list'!BY378='PC list'!AY378, BA378)</f>
        <v>0</v>
      </c>
      <c r="BP378" s="1150" t="b">
        <f>AND('PC list'!BY378&gt;'PC list'!AY378, BA378)</f>
        <v>0</v>
      </c>
      <c r="BQ378" s="1150" t="b">
        <f>AND('PC list'!BY378&gt;'PC list'!BD378, BB378)</f>
        <v>0</v>
      </c>
      <c r="BR378" s="1150" t="b">
        <f t="shared" si="140"/>
        <v>0</v>
      </c>
      <c r="BS378" s="1150" t="b">
        <f t="shared" si="141"/>
        <v>0</v>
      </c>
      <c r="BT378" s="1150" t="b">
        <f t="shared" si="142"/>
        <v>0</v>
      </c>
      <c r="BU378" s="1150" t="b">
        <f t="shared" si="143"/>
        <v>0</v>
      </c>
      <c r="BV378" s="1150" t="b">
        <f t="shared" si="144"/>
        <v>1</v>
      </c>
      <c r="BW378" s="1150" t="b">
        <f t="shared" si="145"/>
        <v>0</v>
      </c>
      <c r="BX378" s="1150" t="b">
        <f t="shared" si="146"/>
        <v>0</v>
      </c>
      <c r="BY378" s="1147">
        <f t="shared" si="147"/>
        <v>0</v>
      </c>
      <c r="BZ378" s="1151">
        <f>IF(AND(AU378, AV378, AW378, AX378, BR378), IF(BV378, ABS(ROUND('PC list'!AO378-'PC list'!AT378, 'PC list'!Q378)*'PC list'!BH378*'PC list'!BN378)*(-1), ABS(ROUND('PC list'!BY378-'PC list'!AT378, 'PC list'!Q378)*'PC list'!BH378*'PC list'!BN378)*(-1)), 0)</f>
        <v>0</v>
      </c>
      <c r="CA378" s="1151">
        <f>IF(AND(AU378, AV378, AW378, AY378, BU378), IF(BW378, ABS(ROUND('PC list'!BD378-'PC list'!AY378, 'PC list'!Q378)*'PC list'!BL378*'PC list'!BN378), ABS(ROUND('PC list'!BY378-'PC list'!AY378, 'PC list'!Q378)*'PC list'!BL378*'PC list'!BN378)), 0)</f>
        <v>0</v>
      </c>
      <c r="CB378" s="1151">
        <f t="shared" si="148"/>
        <v>0</v>
      </c>
      <c r="CC378" s="1151">
        <f>IF(AND(AU378, AV378, AW378=FALSE, AX378, BR378), IF(BV378, ABS(ROUND('PC list'!AO378-'PC list'!AT378, 'PC list'!Q378)*'PC list'!BH378*'PC list'!BN378)*(-1), ABS(ROUND('PC list'!BY378-'PC list'!AT378, 'PC list'!Q378)*'PC list'!BH378*'PC list'!BN378)*(-1)), 0)</f>
        <v>0</v>
      </c>
      <c r="CD378" s="1151">
        <f>IF(AND(AU378, AV378, AW378=FALSE, AX378, BU378), IF(BW378, ABS(ROUND('PC list'!BD378-'PC list'!AY378, 'PC list'!Q378)*'PC list'!BL378*'PC list'!BN378), ABS(ROUND('PC list'!BY378-'PC list'!AY378, 'PC list'!Q378)*'PC list'!BL378*'PC list'!BN378)), 0)</f>
        <v>0</v>
      </c>
      <c r="CE378" s="1147">
        <f xml:space="preserve"> IF('PC list'!CA378 = "-", 0, 'PC list'!CA378)</f>
        <v>0</v>
      </c>
      <c r="CF378" s="1147">
        <f>'PC list'!CB378</f>
        <v>0</v>
      </c>
      <c r="CG378" s="1147">
        <f xml:space="preserve"> IF('PC list'!CC378 = "-", 0, 'PC list'!CC378)</f>
        <v>0</v>
      </c>
      <c r="CH378" s="1151">
        <f>'PC list'!CD378</f>
        <v>0</v>
      </c>
      <c r="CI378" s="172" t="str">
        <f t="shared" si="149"/>
        <v/>
      </c>
      <c r="CJ378" s="1147" t="str">
        <f t="shared" si="150"/>
        <v/>
      </c>
      <c r="CK378" s="1147" t="str">
        <f>IF(CJ378="Error", IF(OR(BY378=Validation!D37, CE378=Validation!D37), CA378-CF378, CF378-BZ378), "")</f>
        <v/>
      </c>
      <c r="CL378" s="1151" t="str">
        <f t="shared" si="151"/>
        <v/>
      </c>
      <c r="CM378" s="1147" t="str">
        <f t="shared" si="152"/>
        <v/>
      </c>
      <c r="CN378" s="1700" t="str">
        <f>IF(CM378="Error", IF(OR(CB378=Validation!D37, CG378=Validation!D37), CD378-CH378, CH378-CC378), "")</f>
        <v/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527" t="str">
        <f>'PC list'!BP378</f>
        <v>Not available</v>
      </c>
      <c r="CT378" s="1527">
        <f>'PC list'!BQ378</f>
        <v>0</v>
      </c>
      <c r="CU378" s="1527" t="str">
        <f xml:space="preserve"> 'PC list'!BY378</f>
        <v>Not available</v>
      </c>
      <c r="CW378" s="1268" t="b">
        <f>ISNUMBER('PC list'!S378)</f>
        <v>1</v>
      </c>
      <c r="CX378" s="1268" t="b">
        <f>ISNUMBER('PC list'!T378)</f>
        <v>0</v>
      </c>
      <c r="CY378" s="1268" t="b">
        <f>ISNUMBER('PC list'!U378)</f>
        <v>0</v>
      </c>
      <c r="CZ378" s="1269" t="b">
        <f>ISNUMBER('PC list'!BP378)</f>
        <v>0</v>
      </c>
      <c r="DA378" s="1269" t="b">
        <f>ISNUMBER('PC list'!BQ378)</f>
        <v>1</v>
      </c>
      <c r="DB378" s="1269" t="b">
        <f>ISNUMBER('PC list'!BY378)</f>
        <v>0</v>
      </c>
      <c r="DC378" s="1269"/>
      <c r="DD378" s="1268" t="b">
        <f t="shared" si="153"/>
        <v>0</v>
      </c>
      <c r="DE378" s="1268" t="b">
        <f t="shared" si="154"/>
        <v>0</v>
      </c>
      <c r="DF378" s="1268" t="b">
        <f t="shared" si="155"/>
        <v>0</v>
      </c>
      <c r="DG378" s="1291" t="str">
        <f t="shared" si="156"/>
        <v/>
      </c>
      <c r="DH378" s="1292" t="str">
        <f t="shared" si="136"/>
        <v/>
      </c>
      <c r="DI378" s="1292" t="str">
        <f t="shared" si="157"/>
        <v>Down</v>
      </c>
      <c r="DJ378" s="1293"/>
      <c r="DK378" s="1294" t="str">
        <f>IF('PC list'!BS378 ="", 'PC list'!BU378, 'PC list'!BS378)</f>
        <v/>
      </c>
      <c r="DL378" s="1295">
        <f>IF('PC list'!BT378=0, 'PC list'!BV378, 'PC list'!BT378)</f>
        <v>0</v>
      </c>
      <c r="DM378" s="1296"/>
      <c r="DN378" s="1802" t="str">
        <f>IF(AND(DG378&gt;1,DH378="Warning",DI378="Down",DK378=Validation!D37),"Yes","")</f>
        <v/>
      </c>
      <c r="DO378" s="1795" t="str">
        <f>IF(AND(DH378="Warning",DI378="Static",DK378=Validation!D37),"Yes","")</f>
        <v/>
      </c>
      <c r="DP378" s="1795" t="str">
        <f>IF(AND(DG378&lt;1,DH378="Warning",DI378="Up",DK378=Validation!D37),"Yes","")</f>
        <v/>
      </c>
      <c r="DQ378" s="1795" t="str">
        <f>IF(AND(DG378&gt;1,DH378="Warning",DI378="Down",DK378=Validation!D39),"Yes","")</f>
        <v/>
      </c>
      <c r="DR378" s="1795" t="str">
        <f>IF(AND(DH378="Warning",DI378="Static",DK378=Validation!D39),"Yes","")</f>
        <v/>
      </c>
      <c r="DS378" s="1795" t="str">
        <f>IF(AND(DG378&lt;1,DH378="Warning",DI378="Up",DK378=Validation!D39),"Yes","")</f>
        <v/>
      </c>
      <c r="DT378" s="1796" t="str">
        <f t="shared" si="158"/>
        <v/>
      </c>
      <c r="DU378" s="1291" t="str">
        <f t="shared" si="159"/>
        <v/>
      </c>
      <c r="DV378" s="1292" t="str">
        <f t="shared" si="160"/>
        <v/>
      </c>
      <c r="DW378" s="1292" t="str">
        <f t="shared" si="161"/>
        <v>Static</v>
      </c>
      <c r="DX378" s="1293"/>
      <c r="DY378" s="1294">
        <f>IF(OR('PC list'!CA378 =0,'PC list'!CA378 = ""), 'PC list'!CC378, 'PC list'!CA378)</f>
        <v>0</v>
      </c>
      <c r="DZ378" s="1295">
        <f>IF('PC list'!CB378=0, 'PC list'!CD378, 'PC list'!CB378)</f>
        <v>0</v>
      </c>
      <c r="EA378" s="1296"/>
      <c r="EB378" s="1832" t="str">
        <f>IF(AND(DU378&gt;1,DV378="Warning",DW378="Down",DY378=Validation!D37),"Check","")</f>
        <v/>
      </c>
      <c r="EC378" s="1833" t="str">
        <f>IF(AND(DV378="Warning",DW378="Static",DY378=Validation!D37),"Check","")</f>
        <v/>
      </c>
      <c r="ED378" s="1833" t="str">
        <f>IF(AND(DU378&lt;1,DV378="Warning",DW378="Up",DY378=Validation!D37),"Check","")</f>
        <v/>
      </c>
      <c r="EE378" s="1833" t="str">
        <f>IF(AND(DU378&gt;1,DV378="Warning",DW378="Down",DY378=Validation!D39),"Check","")</f>
        <v/>
      </c>
      <c r="EF378" s="1833" t="str">
        <f>IF(AND(DV378="Warning",DW378="Static",DY378=Validation!D39),"Check","")</f>
        <v/>
      </c>
      <c r="EG378" s="1833" t="str">
        <f>IF(AND(DU378&lt;1,DV378="Warning",DW378="Up",DY378=Validation!D39),"Check","")</f>
        <v/>
      </c>
      <c r="EH378" s="1796" t="str">
        <f t="shared" si="162"/>
        <v/>
      </c>
      <c r="EI378" s="1701" t="str">
        <f t="shared" si="137"/>
        <v>TMS</v>
      </c>
      <c r="EJ378" s="1702" t="str">
        <f t="shared" si="138"/>
        <v>SB6: Compliance with SEMD advice notes (with or wi</v>
      </c>
      <c r="EK378" s="1766"/>
      <c r="EL378" s="1766"/>
    </row>
    <row r="379" spans="1:142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CB379&lt;&gt;0),"Error","")</f>
        <v/>
      </c>
      <c r="N379" s="1147" t="str">
        <f>IF(AND('PC list'!CA379=Validation!$D$37,'PC list'!$CB379=0),"Error","")</f>
        <v/>
      </c>
      <c r="O379" s="1147" t="str">
        <f>IF(AND('PC list'!CA379=Validation!$D$39,'PC list'!$CB379=0),"Error","")</f>
        <v/>
      </c>
      <c r="P379" s="1147" t="str">
        <f>IF(AND('PC list'!L379= Validation!$A$105,'PC list'!$CD379&lt;&gt;0),"Error","")</f>
        <v/>
      </c>
      <c r="Q379" s="1147" t="str">
        <f>IF(AND('PC list'!CA379=Validation!$D$37,'PC list'!$CB379&lt;0),"Error","")</f>
        <v/>
      </c>
      <c r="R379" s="1147" t="str">
        <f>IF(AND('PC list'!CA379=Validation!$D$39,'PC list'!$CB379&gt;0),"Error","")</f>
        <v/>
      </c>
      <c r="S379" s="1147" t="str">
        <f>IF(AND('PC list'!CA379=Validation!$D$38,'PC list'!$CB379&lt;&gt;0),"Error","")</f>
        <v/>
      </c>
      <c r="T379" s="1147" t="str">
        <f>IF(AND('PC list'!CA379=Validation!$D$40,'PC list'!$CB379&lt;&gt;0),"Error","")</f>
        <v/>
      </c>
      <c r="U379" s="1147" t="str">
        <f>IF(AND('PC list'!CA379=Validation!$D$42,'PC list'!$CB379&lt;&gt;0),"Error","")</f>
        <v/>
      </c>
      <c r="V379" s="1147" t="str">
        <f>IF(AND('PC list'!CA379=Validation!$D$43,'PC list'!$CB379&lt;&gt;0),"Error","")</f>
        <v/>
      </c>
      <c r="W379" s="1147" t="str">
        <f>IF(ISTEXT('PC list'!CB379), "Error", "")</f>
        <v/>
      </c>
      <c r="X379" s="1147" t="str">
        <f>IF(AND('PC list'!J379=Validation!$A$39,'PC list'!$CA379=Validation!$D$37),"Error","")</f>
        <v/>
      </c>
      <c r="Y379" s="1147" t="str">
        <f>IF(AND('PC list'!J379=Validation!$A$39,'PC list'!$CA379=Validation!$D$38),"Error","")</f>
        <v/>
      </c>
      <c r="Z379" s="1147" t="str">
        <f>IF(AND('PC list'!J379=Validation!$A$38,'PC list'!$CA379=Validation!$D$39),"Error","")</f>
        <v/>
      </c>
      <c r="AA379" s="1147" t="str">
        <f>IF(AND('PC list'!J379=Validation!$A$38,'PC list'!$CA379=Validation!$D$40),"Error","")</f>
        <v/>
      </c>
      <c r="AB379" s="1147" t="str">
        <f>IF(OR(AND('PC list'!BZ379=Validation!$D$105,'PC list'!$CA379=Validation!$D$39), AND('PC list'!BZ379=Validation!$D$105,'PC list'!$CA379=Validation!$D$40)),"Error","")</f>
        <v/>
      </c>
      <c r="AC379" s="1147" t="str">
        <f>IF(AND(H379=Validation!$A$37,'PC list'!$CD379&lt;&gt;0),"Error","")</f>
        <v/>
      </c>
      <c r="AD379" s="1147" t="str">
        <f>IF(AND('PC list'!CC379=Validation!$D$37,'PC list'!$CD379=0),"Error","")</f>
        <v/>
      </c>
      <c r="AE379" s="1147" t="str">
        <f>IF(AND('PC list'!CC379=Validation!$D$39,'PC list'!$CD379=0),"Error","")</f>
        <v/>
      </c>
      <c r="AF379" s="1147" t="str">
        <f>IF(AND('PC list'!L379&lt;&gt; Validation!$A$105,'PC list'!$CB379&lt;&gt;0),"Error","")</f>
        <v/>
      </c>
      <c r="AG379" s="1147" t="str">
        <f>IF(AND('PC list'!CC379=Validation!$D$37,'PC list'!$CD379&lt;0),"Error","")</f>
        <v/>
      </c>
      <c r="AH379" s="1147" t="str">
        <f>IF(AND('PC list'!CC379=Validation!$D$39,'PC list'!$CD379&gt;0),"Error","")</f>
        <v/>
      </c>
      <c r="AI379" s="1147" t="str">
        <f>IF(AND('PC list'!CC379=Validation!$D$38,'PC list'!$CD379&lt;&gt;0),"Error","")</f>
        <v/>
      </c>
      <c r="AJ379" s="1147" t="str">
        <f>IF(AND('PC list'!CC379=Validation!$D$40,'PC list'!$CD379&lt;&gt;0),"Error","")</f>
        <v/>
      </c>
      <c r="AK379" s="1147" t="str">
        <f>IF(AND('PC list'!CC379=Validation!$D$42,'PC list'!$CD379&lt;&gt;0),"Error","")</f>
        <v/>
      </c>
      <c r="AL379" s="1147" t="str">
        <f>IF(AND('PC list'!CC379=Validation!$D$43,'PC list'!$CD379&lt;&gt;0),"Error","")</f>
        <v/>
      </c>
      <c r="AM379" s="1147" t="str">
        <f>IF(ISTEXT('PC list'!CD379), "Error", "")</f>
        <v/>
      </c>
      <c r="AN379" s="552" t="str">
        <f>IF(AND('PC list'!J379=Validation!$A$39,'PC list'!$CC379=Validation!$D$37),"Error","")</f>
        <v/>
      </c>
      <c r="AO379" s="552" t="str">
        <f>IF(AND('PC list'!J379=Validation!$A$39,'PC list'!$CC379=Validation!$D$38),"Error","")</f>
        <v/>
      </c>
      <c r="AP379" s="553" t="str">
        <f>IF(AND('PC list'!J379=Validation!$A$38,'PC list'!$CC379=Validation!$D$39),"Error","")</f>
        <v/>
      </c>
      <c r="AQ379" s="553" t="str">
        <f>IF(AND('PC list'!J379=Validation!$A$38,'PC list'!$CC379=Validation!$D$40),"Error","")</f>
        <v/>
      </c>
      <c r="AR379" s="1147" t="str">
        <f>IF(OR(AND('PC list'!BZ379=Validation!$D$105,'PC list'!$CC379=Validation!$D$39), AND('PC list'!BZ379=Validation!$D$105,'PC list'!$CC379=Validation!$D$40)),"Error","")</f>
        <v/>
      </c>
      <c r="AS379" s="1387" t="str">
        <f>IF(AND(ISNUMBER('PC list'!$BY379), ISNUMBER('PC list'!$Q379)), IF(IF(LEN('PC list'!$BY379)=LEN(ROUNDDOWN('PC list'!$BY379, 0)), 0, LEN('PC list'!$BY379)-LEN(ROUNDDOWN('PC list'!$BY379, 0))-1) &lt; 'PC list'!$Q379, "Error", ""), "")</f>
        <v/>
      </c>
      <c r="AT379" s="1387" t="str">
        <f>IF(AND(ISNUMBER('PC list'!$BY379), ISNUMBER('PC list'!$Q379)), IF(IF(LEN('PC list'!$BY379)=LEN(ROUNDDOWN('PC list'!$BY379, 0)), 0, LEN('PC list'!$BY379)-LEN(ROUNDDOWN('PC list'!$BY379, 0))-1) &gt; 'PC list'!$Q379, "Error", ""), "")</f>
        <v/>
      </c>
      <c r="AU379" s="1150" t="b">
        <f>NOT('PC list'!M379="No")</f>
        <v>1</v>
      </c>
      <c r="AV379" s="1150" t="b">
        <f>'PC list'!AJ379="Yes"</f>
        <v>0</v>
      </c>
      <c r="AW379" s="1150" t="b">
        <f>'PC list'!L379="Yes"</f>
        <v>0</v>
      </c>
      <c r="AX379" s="1150" t="b">
        <f>'PC list'!BY379&lt;&gt;""</f>
        <v>1</v>
      </c>
      <c r="AY379" s="1150" t="b">
        <f>'PC list'!AO379&lt;&gt;""</f>
        <v>0</v>
      </c>
      <c r="AZ379" s="1150" t="b">
        <f>'PC list'!AT379&lt;&gt;""</f>
        <v>0</v>
      </c>
      <c r="BA379" s="1150" t="b">
        <f>'PC list'!AY379&lt;&gt;""</f>
        <v>0</v>
      </c>
      <c r="BB379" s="1150" t="b">
        <f>'PC list'!BD379&lt;&gt;""</f>
        <v>0</v>
      </c>
      <c r="BC379" s="1150" t="b">
        <f>AND(AY379, 'PC list'!U379&lt;'PC list'!AO379)</f>
        <v>0</v>
      </c>
      <c r="BD379" s="1150" t="b">
        <f>AND(AZ379, 'PC list'!U379&lt;'PC list'!AT379)</f>
        <v>0</v>
      </c>
      <c r="BE379" s="1150" t="b">
        <f>AND(BA379, 'PC list'!U379&gt;'PC list'!AY379)</f>
        <v>0</v>
      </c>
      <c r="BF379" s="1150" t="b">
        <f>AND(BB379, 'PC list'!U379&gt;'PC list'!BD379)</f>
        <v>0</v>
      </c>
      <c r="BG379" s="1150" t="b">
        <f>AND(AY379, AZ379, 'PC list'!AO379 &gt; 'PC list'!AT379)</f>
        <v>0</v>
      </c>
      <c r="BH379" s="1150" t="b">
        <f>AND(BB379, BA379, 'PC list'!BD379 &lt; 'PC list'!AY379)</f>
        <v>0</v>
      </c>
      <c r="BI379" s="1150" t="b">
        <f t="shared" si="139"/>
        <v>0</v>
      </c>
      <c r="BJ379" s="1150" t="b">
        <f>AND('PC list'!BY379&gt;'PC list'!AO379,AY379)</f>
        <v>0</v>
      </c>
      <c r="BK379" s="1150" t="b">
        <f>AND('PC list'!BY379&gt;'PC list'!AT379, AZ379)</f>
        <v>0</v>
      </c>
      <c r="BL379" s="1150" t="b">
        <f>AND('PC list'!BY379='PC list'!AT379, AZ379)</f>
        <v>0</v>
      </c>
      <c r="BM379" s="1150" t="b">
        <f>'PC list'!BY379&gt;'PC list'!U379</f>
        <v>0</v>
      </c>
      <c r="BN379" s="1150" t="b">
        <f>'PC list'!BY379='PC list'!U379</f>
        <v>1</v>
      </c>
      <c r="BO379" s="1150" t="b">
        <f>AND('PC list'!BY379='PC list'!AY379, BA379)</f>
        <v>0</v>
      </c>
      <c r="BP379" s="1150" t="b">
        <f>AND('PC list'!BY379&gt;'PC list'!AY379, BA379)</f>
        <v>0</v>
      </c>
      <c r="BQ379" s="1150" t="b">
        <f>AND('PC list'!BY379&gt;'PC list'!BD379, BB379)</f>
        <v>0</v>
      </c>
      <c r="BR379" s="1150" t="b">
        <f t="shared" si="140"/>
        <v>0</v>
      </c>
      <c r="BS379" s="1150" t="b">
        <f t="shared" si="141"/>
        <v>0</v>
      </c>
      <c r="BT379" s="1150" t="b">
        <f t="shared" si="142"/>
        <v>0</v>
      </c>
      <c r="BU379" s="1150" t="b">
        <f t="shared" si="143"/>
        <v>0</v>
      </c>
      <c r="BV379" s="1150" t="b">
        <f t="shared" si="144"/>
        <v>1</v>
      </c>
      <c r="BW379" s="1150" t="b">
        <f t="shared" si="145"/>
        <v>0</v>
      </c>
      <c r="BX379" s="1150" t="b">
        <f t="shared" si="146"/>
        <v>0</v>
      </c>
      <c r="BY379" s="1147">
        <f t="shared" si="147"/>
        <v>0</v>
      </c>
      <c r="BZ379" s="1151">
        <f>IF(AND(AU379, AV379, AW379, AX379, BR379), IF(BV379, ABS(ROUND('PC list'!AO379-'PC list'!AT379, 'PC list'!Q379)*'PC list'!BH379*'PC list'!BN379)*(-1), ABS(ROUND('PC list'!BY379-'PC list'!AT379, 'PC list'!Q379)*'PC list'!BH379*'PC list'!BN379)*(-1)), 0)</f>
        <v>0</v>
      </c>
      <c r="CA379" s="1151">
        <f>IF(AND(AU379, AV379, AW379, AY379, BU379), IF(BW379, ABS(ROUND('PC list'!BD379-'PC list'!AY379, 'PC list'!Q379)*'PC list'!BL379*'PC list'!BN379), ABS(ROUND('PC list'!BY379-'PC list'!AY379, 'PC list'!Q379)*'PC list'!BL379*'PC list'!BN379)), 0)</f>
        <v>0</v>
      </c>
      <c r="CB379" s="1151">
        <f t="shared" si="148"/>
        <v>0</v>
      </c>
      <c r="CC379" s="1151">
        <f>IF(AND(AU379, AV379, AW379=FALSE, AX379, BR379), IF(BV379, ABS(ROUND('PC list'!AO379-'PC list'!AT379, 'PC list'!Q379)*'PC list'!BH379*'PC list'!BN379)*(-1), ABS(ROUND('PC list'!BY379-'PC list'!AT379, 'PC list'!Q379)*'PC list'!BH379*'PC list'!BN379)*(-1)), 0)</f>
        <v>0</v>
      </c>
      <c r="CD379" s="1151">
        <f>IF(AND(AU379, AV379, AW379=FALSE, AX379, BU379), IF(BW379, ABS(ROUND('PC list'!BD379-'PC list'!AY379, 'PC list'!Q379)*'PC list'!BL379*'PC list'!BN379), ABS(ROUND('PC list'!BY379-'PC list'!AY379, 'PC list'!Q379)*'PC list'!BL379*'PC list'!BN379)), 0)</f>
        <v>0</v>
      </c>
      <c r="CE379" s="1147">
        <f xml:space="preserve"> IF('PC list'!CA379 = "-", 0, 'PC list'!CA379)</f>
        <v>0</v>
      </c>
      <c r="CF379" s="1147">
        <f>'PC list'!CB379</f>
        <v>0</v>
      </c>
      <c r="CG379" s="1147">
        <f xml:space="preserve"> IF('PC list'!CC379 = "-", 0, 'PC list'!CC379)</f>
        <v>0</v>
      </c>
      <c r="CH379" s="1151">
        <f>'PC list'!CD379</f>
        <v>0</v>
      </c>
      <c r="CI379" s="172" t="str">
        <f t="shared" si="149"/>
        <v/>
      </c>
      <c r="CJ379" s="1147" t="str">
        <f t="shared" si="150"/>
        <v/>
      </c>
      <c r="CK379" s="1147" t="str">
        <f>IF(CJ379="Error", IF(OR(BY379=Validation!D37, CE379=Validation!D37), CA379-CF379, CF379-BZ379), "")</f>
        <v/>
      </c>
      <c r="CL379" s="1151" t="str">
        <f t="shared" si="151"/>
        <v/>
      </c>
      <c r="CM379" s="1147" t="str">
        <f t="shared" si="152"/>
        <v/>
      </c>
      <c r="CN379" s="1700" t="str">
        <f>IF(CM379="Error", IF(OR(CB379=Validation!D37, CG379=Validation!D37), CD379-CH379, CH379-CC379), "")</f>
        <v/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527" t="str">
        <f>'PC list'!BP379</f>
        <v>Not available</v>
      </c>
      <c r="CT379" s="1527">
        <f>'PC list'!BQ379</f>
        <v>0</v>
      </c>
      <c r="CU379" s="1527">
        <f xml:space="preserve"> 'PC list'!BY379</f>
        <v>0</v>
      </c>
      <c r="CW379" s="1268" t="b">
        <f>ISNUMBER('PC list'!S379)</f>
        <v>0</v>
      </c>
      <c r="CX379" s="1268" t="b">
        <f>ISNUMBER('PC list'!T379)</f>
        <v>0</v>
      </c>
      <c r="CY379" s="1268" t="b">
        <f>ISNUMBER('PC list'!U379)</f>
        <v>0</v>
      </c>
      <c r="CZ379" s="1269" t="b">
        <f>ISNUMBER('PC list'!BP379)</f>
        <v>0</v>
      </c>
      <c r="DA379" s="1269" t="b">
        <f>ISNUMBER('PC list'!BQ379)</f>
        <v>1</v>
      </c>
      <c r="DB379" s="1269" t="b">
        <f>ISNUMBER('PC list'!BY379)</f>
        <v>1</v>
      </c>
      <c r="DC379" s="1269"/>
      <c r="DD379" s="1268" t="b">
        <f t="shared" si="153"/>
        <v>0</v>
      </c>
      <c r="DE379" s="1268" t="b">
        <f t="shared" si="154"/>
        <v>0</v>
      </c>
      <c r="DF379" s="1268" t="b">
        <f t="shared" si="155"/>
        <v>0</v>
      </c>
      <c r="DG379" s="1291" t="str">
        <f t="shared" si="156"/>
        <v/>
      </c>
      <c r="DH379" s="1292" t="str">
        <f t="shared" si="136"/>
        <v/>
      </c>
      <c r="DI379" s="1292" t="str">
        <f t="shared" si="157"/>
        <v>Static</v>
      </c>
      <c r="DJ379" s="1293"/>
      <c r="DK379" s="1294" t="str">
        <f>IF('PC list'!BS379 ="", 'PC list'!BU379, 'PC list'!BS379)</f>
        <v/>
      </c>
      <c r="DL379" s="1295">
        <f>IF('PC list'!BT379=0, 'PC list'!BV379, 'PC list'!BT379)</f>
        <v>0</v>
      </c>
      <c r="DM379" s="1296"/>
      <c r="DN379" s="1802" t="str">
        <f>IF(AND(DG379&gt;1,DH379="Warning",DI379="Down",DK379=Validation!D37),"Yes","")</f>
        <v/>
      </c>
      <c r="DO379" s="1795" t="str">
        <f>IF(AND(DH379="Warning",DI379="Static",DK379=Validation!D37),"Yes","")</f>
        <v/>
      </c>
      <c r="DP379" s="1795" t="str">
        <f>IF(AND(DG379&lt;1,DH379="Warning",DI379="Up",DK379=Validation!D37),"Yes","")</f>
        <v/>
      </c>
      <c r="DQ379" s="1795" t="str">
        <f>IF(AND(DG379&gt;1,DH379="Warning",DI379="Down",DK379=Validation!D39),"Yes","")</f>
        <v/>
      </c>
      <c r="DR379" s="1795" t="str">
        <f>IF(AND(DH379="Warning",DI379="Static",DK379=Validation!D39),"Yes","")</f>
        <v/>
      </c>
      <c r="DS379" s="1795" t="str">
        <f>IF(AND(DG379&lt;1,DH379="Warning",DI379="Up",DK379=Validation!D39),"Yes","")</f>
        <v/>
      </c>
      <c r="DT379" s="1796" t="str">
        <f t="shared" si="158"/>
        <v/>
      </c>
      <c r="DU379" s="1291" t="str">
        <f t="shared" si="159"/>
        <v/>
      </c>
      <c r="DV379" s="1292" t="str">
        <f t="shared" si="160"/>
        <v/>
      </c>
      <c r="DW379" s="1292" t="str">
        <f t="shared" si="161"/>
        <v>Static</v>
      </c>
      <c r="DX379" s="1293"/>
      <c r="DY379" s="1294">
        <f>IF(OR('PC list'!CA379 =0,'PC list'!CA379 = ""), 'PC list'!CC379, 'PC list'!CA379)</f>
        <v>0</v>
      </c>
      <c r="DZ379" s="1295">
        <f>IF('PC list'!CB379=0, 'PC list'!CD379, 'PC list'!CB379)</f>
        <v>0</v>
      </c>
      <c r="EA379" s="1296"/>
      <c r="EB379" s="1832" t="str">
        <f>IF(AND(DU379&gt;1,DV379="Warning",DW379="Down",DY379=Validation!D37),"Check","")</f>
        <v/>
      </c>
      <c r="EC379" s="1833" t="str">
        <f>IF(AND(DV379="Warning",DW379="Static",DY379=Validation!D37),"Check","")</f>
        <v/>
      </c>
      <c r="ED379" s="1833" t="str">
        <f>IF(AND(DU379&lt;1,DV379="Warning",DW379="Up",DY379=Validation!D37),"Check","")</f>
        <v/>
      </c>
      <c r="EE379" s="1833" t="str">
        <f>IF(AND(DU379&gt;1,DV379="Warning",DW379="Down",DY379=Validation!D39),"Check","")</f>
        <v/>
      </c>
      <c r="EF379" s="1833" t="str">
        <f>IF(AND(DV379="Warning",DW379="Static",DY379=Validation!D39),"Check","")</f>
        <v/>
      </c>
      <c r="EG379" s="1833" t="str">
        <f>IF(AND(DU379&lt;1,DV379="Warning",DW379="Up",DY379=Validation!D39),"Check","")</f>
        <v/>
      </c>
      <c r="EH379" s="1796" t="str">
        <f t="shared" si="162"/>
        <v/>
      </c>
      <c r="EI379" s="1701" t="str">
        <f t="shared" si="137"/>
        <v>TMS</v>
      </c>
      <c r="EJ379" s="1702" t="str">
        <f t="shared" si="138"/>
        <v>SB7: Population equivalent of sites made resilient</v>
      </c>
      <c r="EK379" s="1766"/>
      <c r="EL379" s="1766"/>
    </row>
    <row r="380" spans="1:142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CB380&lt;&gt;0),"Error","")</f>
        <v/>
      </c>
      <c r="N380" s="1147" t="str">
        <f>IF(AND('PC list'!CA380=Validation!$D$37,'PC list'!$CB380=0),"Error","")</f>
        <v/>
      </c>
      <c r="O380" s="1147" t="str">
        <f>IF(AND('PC list'!CA380=Validation!$D$39,'PC list'!$CB380=0),"Error","")</f>
        <v/>
      </c>
      <c r="P380" s="1147" t="str">
        <f>IF(AND('PC list'!L380= Validation!$A$105,'PC list'!$CD380&lt;&gt;0),"Error","")</f>
        <v/>
      </c>
      <c r="Q380" s="1147" t="str">
        <f>IF(AND('PC list'!CA380=Validation!$D$37,'PC list'!$CB380&lt;0),"Error","")</f>
        <v/>
      </c>
      <c r="R380" s="1147" t="str">
        <f>IF(AND('PC list'!CA380=Validation!$D$39,'PC list'!$CB380&gt;0),"Error","")</f>
        <v/>
      </c>
      <c r="S380" s="1147" t="str">
        <f>IF(AND('PC list'!CA380=Validation!$D$38,'PC list'!$CB380&lt;&gt;0),"Error","")</f>
        <v/>
      </c>
      <c r="T380" s="1147" t="str">
        <f>IF(AND('PC list'!CA380=Validation!$D$40,'PC list'!$CB380&lt;&gt;0),"Error","")</f>
        <v/>
      </c>
      <c r="U380" s="1147" t="str">
        <f>IF(AND('PC list'!CA380=Validation!$D$42,'PC list'!$CB380&lt;&gt;0),"Error","")</f>
        <v/>
      </c>
      <c r="V380" s="1147" t="str">
        <f>IF(AND('PC list'!CA380=Validation!$D$43,'PC list'!$CB380&lt;&gt;0),"Error","")</f>
        <v/>
      </c>
      <c r="W380" s="1147" t="str">
        <f>IF(ISTEXT('PC list'!CB380), "Error", "")</f>
        <v/>
      </c>
      <c r="X380" s="1147" t="str">
        <f>IF(AND('PC list'!J380=Validation!$A$39,'PC list'!$CA380=Validation!$D$37),"Error","")</f>
        <v/>
      </c>
      <c r="Y380" s="1147" t="str">
        <f>IF(AND('PC list'!J380=Validation!$A$39,'PC list'!$CA380=Validation!$D$38),"Error","")</f>
        <v/>
      </c>
      <c r="Z380" s="1147" t="str">
        <f>IF(AND('PC list'!J380=Validation!$A$38,'PC list'!$CA380=Validation!$D$39),"Error","")</f>
        <v/>
      </c>
      <c r="AA380" s="1147" t="str">
        <f>IF(AND('PC list'!J380=Validation!$A$38,'PC list'!$CA380=Validation!$D$40),"Error","")</f>
        <v/>
      </c>
      <c r="AB380" s="1147" t="str">
        <f>IF(OR(AND('PC list'!BZ380=Validation!$D$105,'PC list'!$CA380=Validation!$D$39), AND('PC list'!BZ380=Validation!$D$105,'PC list'!$CA380=Validation!$D$40)),"Error","")</f>
        <v/>
      </c>
      <c r="AC380" s="1147" t="str">
        <f>IF(AND(H380=Validation!$A$37,'PC list'!$CD380&lt;&gt;0),"Error","")</f>
        <v/>
      </c>
      <c r="AD380" s="1147" t="str">
        <f>IF(AND('PC list'!CC380=Validation!$D$37,'PC list'!$CD380=0),"Error","")</f>
        <v/>
      </c>
      <c r="AE380" s="1147" t="str">
        <f>IF(AND('PC list'!CC380=Validation!$D$39,'PC list'!$CD380=0),"Error","")</f>
        <v/>
      </c>
      <c r="AF380" s="1147" t="str">
        <f>IF(AND('PC list'!L380&lt;&gt; Validation!$A$105,'PC list'!$CB380&lt;&gt;0),"Error","")</f>
        <v/>
      </c>
      <c r="AG380" s="1147" t="str">
        <f>IF(AND('PC list'!CC380=Validation!$D$37,'PC list'!$CD380&lt;0),"Error","")</f>
        <v/>
      </c>
      <c r="AH380" s="1147" t="str">
        <f>IF(AND('PC list'!CC380=Validation!$D$39,'PC list'!$CD380&gt;0),"Error","")</f>
        <v/>
      </c>
      <c r="AI380" s="1147" t="str">
        <f>IF(AND('PC list'!CC380=Validation!$D$38,'PC list'!$CD380&lt;&gt;0),"Error","")</f>
        <v/>
      </c>
      <c r="AJ380" s="1147" t="str">
        <f>IF(AND('PC list'!CC380=Validation!$D$40,'PC list'!$CD380&lt;&gt;0),"Error","")</f>
        <v/>
      </c>
      <c r="AK380" s="1147" t="str">
        <f>IF(AND('PC list'!CC380=Validation!$D$42,'PC list'!$CD380&lt;&gt;0),"Error","")</f>
        <v/>
      </c>
      <c r="AL380" s="1147" t="str">
        <f>IF(AND('PC list'!CC380=Validation!$D$43,'PC list'!$CD380&lt;&gt;0),"Error","")</f>
        <v/>
      </c>
      <c r="AM380" s="1147" t="str">
        <f>IF(ISTEXT('PC list'!CD380), "Error", "")</f>
        <v/>
      </c>
      <c r="AN380" s="552" t="str">
        <f>IF(AND('PC list'!J380=Validation!$A$39,'PC list'!$CC380=Validation!$D$37),"Error","")</f>
        <v/>
      </c>
      <c r="AO380" s="552" t="str">
        <f>IF(AND('PC list'!J380=Validation!$A$39,'PC list'!$CC380=Validation!$D$38),"Error","")</f>
        <v/>
      </c>
      <c r="AP380" s="553" t="str">
        <f>IF(AND('PC list'!J380=Validation!$A$38,'PC list'!$CC380=Validation!$D$39),"Error","")</f>
        <v/>
      </c>
      <c r="AQ380" s="553" t="str">
        <f>IF(AND('PC list'!J380=Validation!$A$38,'PC list'!$CC380=Validation!$D$40),"Error","")</f>
        <v/>
      </c>
      <c r="AR380" s="1147" t="str">
        <f>IF(OR(AND('PC list'!BZ380=Validation!$D$105,'PC list'!$CC380=Validation!$D$39), AND('PC list'!BZ380=Validation!$D$105,'PC list'!$CC380=Validation!$D$40)),"Error","")</f>
        <v/>
      </c>
      <c r="AS380" s="1387" t="str">
        <f>IF(AND(ISNUMBER('PC list'!$BY380), ISNUMBER('PC list'!$Q380)), IF(IF(LEN('PC list'!$BY380)=LEN(ROUNDDOWN('PC list'!$BY380, 0)), 0, LEN('PC list'!$BY380)-LEN(ROUNDDOWN('PC list'!$BY380, 0))-1) &lt; 'PC list'!$Q380, "Error", ""), "")</f>
        <v/>
      </c>
      <c r="AT380" s="1387" t="str">
        <f>IF(AND(ISNUMBER('PC list'!$BY380), ISNUMBER('PC list'!$Q380)), IF(IF(LEN('PC list'!$BY380)=LEN(ROUNDDOWN('PC list'!$BY380, 0)), 0, LEN('PC list'!$BY380)-LEN(ROUNDDOWN('PC list'!$BY380, 0))-1) &gt; 'PC list'!$Q380, "Error", ""), "")</f>
        <v/>
      </c>
      <c r="AU380" s="1150" t="b">
        <f>NOT('PC list'!M380="No")</f>
        <v>0</v>
      </c>
      <c r="AV380" s="1150" t="b">
        <f>'PC list'!AJ380="Yes"</f>
        <v>1</v>
      </c>
      <c r="AW380" s="1150" t="b">
        <f>'PC list'!L380="Yes"</f>
        <v>0</v>
      </c>
      <c r="AX380" s="1150" t="b">
        <f>'PC list'!BY380&lt;&gt;""</f>
        <v>1</v>
      </c>
      <c r="AY380" s="1150" t="b">
        <f>'PC list'!AO380&lt;&gt;""</f>
        <v>1</v>
      </c>
      <c r="AZ380" s="1150" t="b">
        <f>'PC list'!AT380&lt;&gt;""</f>
        <v>1</v>
      </c>
      <c r="BA380" s="1150" t="b">
        <f>'PC list'!AY380&lt;&gt;""</f>
        <v>0</v>
      </c>
      <c r="BB380" s="1150" t="b">
        <f>'PC list'!BD380&lt;&gt;""</f>
        <v>0</v>
      </c>
      <c r="BC380" s="1150" t="b">
        <f>AND(AY380, 'PC list'!U380&lt;'PC list'!AO380)</f>
        <v>1</v>
      </c>
      <c r="BD380" s="1150" t="b">
        <f>AND(AZ380, 'PC list'!U380&lt;'PC list'!AT380)</f>
        <v>1</v>
      </c>
      <c r="BE380" s="1150" t="b">
        <f>AND(BA380, 'PC list'!U380&gt;'PC list'!AY380)</f>
        <v>0</v>
      </c>
      <c r="BF380" s="1150" t="b">
        <f>AND(BB380, 'PC list'!U380&gt;'PC list'!BD380)</f>
        <v>0</v>
      </c>
      <c r="BG380" s="1150" t="b">
        <f>AND(AY380, AZ380, 'PC list'!AO380 &gt; 'PC list'!AT380)</f>
        <v>0</v>
      </c>
      <c r="BH380" s="1150" t="b">
        <f>AND(BB380, BA380, 'PC list'!BD380 &lt; 'PC list'!AY380)</f>
        <v>0</v>
      </c>
      <c r="BI380" s="1150" t="b">
        <f t="shared" si="139"/>
        <v>1</v>
      </c>
      <c r="BJ380" s="1150" t="b">
        <f>AND('PC list'!BY380&gt;'PC list'!AO380,AY380)</f>
        <v>1</v>
      </c>
      <c r="BK380" s="1150" t="b">
        <f>AND('PC list'!BY380&gt;'PC list'!AT380, AZ380)</f>
        <v>1</v>
      </c>
      <c r="BL380" s="1150" t="b">
        <f>AND('PC list'!BY380='PC list'!AT380, AZ380)</f>
        <v>0</v>
      </c>
      <c r="BM380" s="1150" t="b">
        <f>'PC list'!BY380&gt;'PC list'!U380</f>
        <v>1</v>
      </c>
      <c r="BN380" s="1150" t="b">
        <f>'PC list'!BY380='PC list'!U380</f>
        <v>0</v>
      </c>
      <c r="BO380" s="1150" t="b">
        <f>AND('PC list'!BY380='PC list'!AY380, BA380)</f>
        <v>0</v>
      </c>
      <c r="BP380" s="1150" t="b">
        <f>AND('PC list'!BY380&gt;'PC list'!AY380, BA380)</f>
        <v>0</v>
      </c>
      <c r="BQ380" s="1150" t="b">
        <f>AND('PC list'!BY380&gt;'PC list'!BD380, BB380)</f>
        <v>0</v>
      </c>
      <c r="BR380" s="1150" t="b">
        <f t="shared" si="140"/>
        <v>1</v>
      </c>
      <c r="BS380" s="1150" t="b">
        <f t="shared" si="141"/>
        <v>0</v>
      </c>
      <c r="BT380" s="1150" t="b">
        <f t="shared" si="142"/>
        <v>0</v>
      </c>
      <c r="BU380" s="1150" t="b">
        <f t="shared" si="143"/>
        <v>0</v>
      </c>
      <c r="BV380" s="1150" t="b">
        <f t="shared" si="144"/>
        <v>1</v>
      </c>
      <c r="BW380" s="1150" t="b">
        <f t="shared" si="145"/>
        <v>1</v>
      </c>
      <c r="BX380" s="1150" t="b">
        <f t="shared" si="146"/>
        <v>0</v>
      </c>
      <c r="BY380" s="1147">
        <f t="shared" si="147"/>
        <v>0</v>
      </c>
      <c r="BZ380" s="1151">
        <f>IF(AND(AU380, AV380, AW380, AX380, BR380), IF(BV380, ABS(ROUND('PC list'!AO380-'PC list'!AT380, 'PC list'!Q380)*'PC list'!BH380*'PC list'!BN380)*(-1), ABS(ROUND('PC list'!BY380-'PC list'!AT380, 'PC list'!Q380)*'PC list'!BH380*'PC list'!BN380)*(-1)), 0)</f>
        <v>0</v>
      </c>
      <c r="CA380" s="1151">
        <f>IF(AND(AU380, AV380, AW380, AY380, BU380), IF(BW380, ABS(ROUND('PC list'!BD380-'PC list'!AY380, 'PC list'!Q380)*'PC list'!BL380*'PC list'!BN380), ABS(ROUND('PC list'!BY380-'PC list'!AY380, 'PC list'!Q380)*'PC list'!BL380*'PC list'!BN380)), 0)</f>
        <v>0</v>
      </c>
      <c r="CB380" s="1151">
        <f t="shared" si="148"/>
        <v>0</v>
      </c>
      <c r="CC380" s="1151">
        <f>IF(AND(AU380, AV380, AW380=FALSE, AX380, BR380), IF(BV380, ABS(ROUND('PC list'!AO380-'PC list'!AT380, 'PC list'!Q380)*'PC list'!BH380*'PC list'!BN380)*(-1), ABS(ROUND('PC list'!BY380-'PC list'!AT380, 'PC list'!Q380)*'PC list'!BH380*'PC list'!BN380)*(-1)), 0)</f>
        <v>0</v>
      </c>
      <c r="CD380" s="1151">
        <f>IF(AND(AU380, AV380, AW380=FALSE, AX380, BU380), IF(BW380, ABS(ROUND('PC list'!BD380-'PC list'!AY380, 'PC list'!Q380)*'PC list'!BL380*'PC list'!BN380), ABS(ROUND('PC list'!BY380-'PC list'!AY380, 'PC list'!Q380)*'PC list'!BL380*'PC list'!BN380)), 0)</f>
        <v>0</v>
      </c>
      <c r="CE380" s="1147">
        <f xml:space="preserve"> IF('PC list'!CA380 = "-", 0, 'PC list'!CA380)</f>
        <v>0</v>
      </c>
      <c r="CF380" s="1147">
        <f>'PC list'!CB380</f>
        <v>0</v>
      </c>
      <c r="CG380" s="1147">
        <f xml:space="preserve"> IF('PC list'!CC380 = "-", 0, 'PC list'!CC380)</f>
        <v>0</v>
      </c>
      <c r="CH380" s="1151">
        <f>'PC list'!CD380</f>
        <v>0</v>
      </c>
      <c r="CI380" s="1147" t="str">
        <f t="shared" si="149"/>
        <v/>
      </c>
      <c r="CJ380" s="1147" t="str">
        <f t="shared" si="150"/>
        <v/>
      </c>
      <c r="CK380" s="1147" t="str">
        <f>IF(CJ380="Error", IF(OR(BY380=Validation!D37, CE380=Validation!D37), CA380-CF380, CF380-BZ380), "")</f>
        <v/>
      </c>
      <c r="CL380" s="1151" t="str">
        <f t="shared" si="151"/>
        <v/>
      </c>
      <c r="CM380" s="1147" t="str">
        <f t="shared" si="152"/>
        <v/>
      </c>
      <c r="CN380" s="1700" t="str">
        <f>IF(CM380="Error", IF(OR(CB380=Validation!D37, CG380=Validation!D37), CD380-CH380, CH380-CC380), "")</f>
        <v/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527" t="str">
        <f>'PC list'!BP380</f>
        <v>Not available</v>
      </c>
      <c r="CT380" s="1527" t="str">
        <f>'PC list'!BQ380</f>
        <v>Scheme delivered</v>
      </c>
      <c r="CU380" s="1527" t="str">
        <f xml:space="preserve"> 'PC list'!BY380</f>
        <v>Scheme delivered 2015 -16</v>
      </c>
      <c r="CW380" s="1268" t="b">
        <f>ISNUMBER('PC list'!S380)</f>
        <v>0</v>
      </c>
      <c r="CX380" s="1268" t="b">
        <f>ISNUMBER('PC list'!T380)</f>
        <v>0</v>
      </c>
      <c r="CY380" s="1268" t="b">
        <f>ISNUMBER('PC list'!U380)</f>
        <v>0</v>
      </c>
      <c r="CZ380" s="1269" t="b">
        <f>ISNUMBER('PC list'!BP380)</f>
        <v>0</v>
      </c>
      <c r="DA380" s="1269" t="b">
        <f>ISNUMBER('PC list'!BQ380)</f>
        <v>0</v>
      </c>
      <c r="DB380" s="1269" t="b">
        <f>ISNUMBER('PC list'!BY380)</f>
        <v>0</v>
      </c>
      <c r="DC380" s="1269"/>
      <c r="DD380" s="1268" t="b">
        <f t="shared" si="153"/>
        <v>0</v>
      </c>
      <c r="DE380" s="1268" t="b">
        <f t="shared" si="154"/>
        <v>0</v>
      </c>
      <c r="DF380" s="1268" t="b">
        <f t="shared" si="155"/>
        <v>0</v>
      </c>
      <c r="DG380" s="1291" t="str">
        <f t="shared" si="156"/>
        <v/>
      </c>
      <c r="DH380" s="1292" t="str">
        <f t="shared" si="136"/>
        <v/>
      </c>
      <c r="DI380" s="1292" t="str">
        <f t="shared" si="157"/>
        <v>Up</v>
      </c>
      <c r="DJ380" s="1293"/>
      <c r="DK380" s="1294" t="str">
        <f>IF('PC list'!BS380 ="", 'PC list'!BU380, 'PC list'!BS380)</f>
        <v/>
      </c>
      <c r="DL380" s="1295">
        <f>IF('PC list'!BT380=0, 'PC list'!BV380, 'PC list'!BT380)</f>
        <v>0</v>
      </c>
      <c r="DM380" s="1296"/>
      <c r="DN380" s="1802" t="str">
        <f>IF(AND(DG380&gt;1,DH380="Warning",DI380="Down",DK380=Validation!D37),"Yes","")</f>
        <v/>
      </c>
      <c r="DO380" s="1795" t="str">
        <f>IF(AND(DH380="Warning",DI380="Static",DK380=Validation!D37),"Yes","")</f>
        <v/>
      </c>
      <c r="DP380" s="1795" t="str">
        <f>IF(AND(DG380&lt;1,DH380="Warning",DI380="Up",DK380=Validation!D37),"Yes","")</f>
        <v/>
      </c>
      <c r="DQ380" s="1795" t="str">
        <f>IF(AND(DG380&gt;1,DH380="Warning",DI380="Down",DK380=Validation!D39),"Yes","")</f>
        <v/>
      </c>
      <c r="DR380" s="1795" t="str">
        <f>IF(AND(DH380="Warning",DI380="Static",DK380=Validation!D39),"Yes","")</f>
        <v/>
      </c>
      <c r="DS380" s="1795" t="str">
        <f>IF(AND(DG380&lt;1,DH380="Warning",DI380="Up",DK380=Validation!D39),"Yes","")</f>
        <v/>
      </c>
      <c r="DT380" s="1796" t="str">
        <f t="shared" si="158"/>
        <v/>
      </c>
      <c r="DU380" s="1291" t="str">
        <f t="shared" si="159"/>
        <v/>
      </c>
      <c r="DV380" s="1292" t="str">
        <f t="shared" si="160"/>
        <v/>
      </c>
      <c r="DW380" s="1292" t="str">
        <f t="shared" si="161"/>
        <v>Down</v>
      </c>
      <c r="DX380" s="1293"/>
      <c r="DY380" s="1294">
        <f>IF(OR('PC list'!CA380 =0,'PC list'!CA380 = ""), 'PC list'!CC380, 'PC list'!CA380)</f>
        <v>0</v>
      </c>
      <c r="DZ380" s="1295">
        <f>IF('PC list'!CB380=0, 'PC list'!CD380, 'PC list'!CB380)</f>
        <v>0</v>
      </c>
      <c r="EA380" s="1296"/>
      <c r="EB380" s="1832" t="str">
        <f>IF(AND(DU380&gt;1,DV380="Warning",DW380="Down",DY380=Validation!D37),"Check","")</f>
        <v/>
      </c>
      <c r="EC380" s="1833" t="str">
        <f>IF(AND(DV380="Warning",DW380="Static",DY380=Validation!D37),"Check","")</f>
        <v/>
      </c>
      <c r="ED380" s="1833" t="str">
        <f>IF(AND(DU380&lt;1,DV380="Warning",DW380="Up",DY380=Validation!D37),"Check","")</f>
        <v/>
      </c>
      <c r="EE380" s="1833" t="str">
        <f>IF(AND(DU380&gt;1,DV380="Warning",DW380="Down",DY380=Validation!D39),"Check","")</f>
        <v/>
      </c>
      <c r="EF380" s="1833" t="str">
        <f>IF(AND(DV380="Warning",DW380="Static",DY380=Validation!D39),"Check","")</f>
        <v/>
      </c>
      <c r="EG380" s="1833" t="str">
        <f>IF(AND(DU380&lt;1,DV380="Warning",DW380="Up",DY380=Validation!D39),"Check","")</f>
        <v/>
      </c>
      <c r="EH380" s="1796" t="str">
        <f t="shared" si="162"/>
        <v/>
      </c>
      <c r="EI380" s="1701" t="str">
        <f t="shared" si="137"/>
        <v>TMS</v>
      </c>
      <c r="EJ380" s="1702" t="str">
        <f t="shared" si="138"/>
        <v>SB8: Lee Tunnel including Shaft G</v>
      </c>
      <c r="EK380" s="1766"/>
      <c r="EL380" s="1766"/>
    </row>
    <row r="381" spans="1:142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CB381&lt;&gt;0),"Error","")</f>
        <v/>
      </c>
      <c r="N381" s="1147" t="str">
        <f>IF(AND('PC list'!CA381=Validation!$D$37,'PC list'!$CB381=0),"Error","")</f>
        <v/>
      </c>
      <c r="O381" s="1147" t="str">
        <f>IF(AND('PC list'!CA381=Validation!$D$39,'PC list'!$CB381=0),"Error","")</f>
        <v/>
      </c>
      <c r="P381" s="1147" t="str">
        <f>IF(AND('PC list'!L381= Validation!$A$105,'PC list'!$CD381&lt;&gt;0),"Error","")</f>
        <v/>
      </c>
      <c r="Q381" s="1147" t="str">
        <f>IF(AND('PC list'!CA381=Validation!$D$37,'PC list'!$CB381&lt;0),"Error","")</f>
        <v/>
      </c>
      <c r="R381" s="1147" t="str">
        <f>IF(AND('PC list'!CA381=Validation!$D$39,'PC list'!$CB381&gt;0),"Error","")</f>
        <v/>
      </c>
      <c r="S381" s="1147" t="str">
        <f>IF(AND('PC list'!CA381=Validation!$D$38,'PC list'!$CB381&lt;&gt;0),"Error","")</f>
        <v/>
      </c>
      <c r="T381" s="1147" t="str">
        <f>IF(AND('PC list'!CA381=Validation!$D$40,'PC list'!$CB381&lt;&gt;0),"Error","")</f>
        <v/>
      </c>
      <c r="U381" s="1147" t="str">
        <f>IF(AND('PC list'!CA381=Validation!$D$42,'PC list'!$CB381&lt;&gt;0),"Error","")</f>
        <v/>
      </c>
      <c r="V381" s="1147" t="str">
        <f>IF(AND('PC list'!CA381=Validation!$D$43,'PC list'!$CB381&lt;&gt;0),"Error","")</f>
        <v/>
      </c>
      <c r="W381" s="1147" t="str">
        <f>IF(ISTEXT('PC list'!CB381), "Error", "")</f>
        <v/>
      </c>
      <c r="X381" s="1147" t="str">
        <f>IF(AND('PC list'!J381=Validation!$A$39,'PC list'!$CA381=Validation!$D$37),"Error","")</f>
        <v/>
      </c>
      <c r="Y381" s="1147" t="str">
        <f>IF(AND('PC list'!J381=Validation!$A$39,'PC list'!$CA381=Validation!$D$38),"Error","")</f>
        <v/>
      </c>
      <c r="Z381" s="1147" t="str">
        <f>IF(AND('PC list'!J381=Validation!$A$38,'PC list'!$CA381=Validation!$D$39),"Error","")</f>
        <v/>
      </c>
      <c r="AA381" s="1147" t="str">
        <f>IF(AND('PC list'!J381=Validation!$A$38,'PC list'!$CA381=Validation!$D$40),"Error","")</f>
        <v/>
      </c>
      <c r="AB381" s="1147" t="str">
        <f>IF(OR(AND('PC list'!BZ381=Validation!$D$105,'PC list'!$CA381=Validation!$D$39), AND('PC list'!BZ381=Validation!$D$105,'PC list'!$CA381=Validation!$D$40)),"Error","")</f>
        <v/>
      </c>
      <c r="AC381" s="1147" t="str">
        <f>IF(AND(H381=Validation!$A$37,'PC list'!$CD381&lt;&gt;0),"Error","")</f>
        <v/>
      </c>
      <c r="AD381" s="1147" t="str">
        <f>IF(AND('PC list'!CC381=Validation!$D$37,'PC list'!$CD381=0),"Error","")</f>
        <v/>
      </c>
      <c r="AE381" s="1147" t="str">
        <f>IF(AND('PC list'!CC381=Validation!$D$39,'PC list'!$CD381=0),"Error","")</f>
        <v/>
      </c>
      <c r="AF381" s="1147" t="str">
        <f>IF(AND('PC list'!L381&lt;&gt; Validation!$A$105,'PC list'!$CB381&lt;&gt;0),"Error","")</f>
        <v/>
      </c>
      <c r="AG381" s="1147" t="str">
        <f>IF(AND('PC list'!CC381=Validation!$D$37,'PC list'!$CD381&lt;0),"Error","")</f>
        <v/>
      </c>
      <c r="AH381" s="1147" t="str">
        <f>IF(AND('PC list'!CC381=Validation!$D$39,'PC list'!$CD381&gt;0),"Error","")</f>
        <v/>
      </c>
      <c r="AI381" s="1147" t="str">
        <f>IF(AND('PC list'!CC381=Validation!$D$38,'PC list'!$CD381&lt;&gt;0),"Error","")</f>
        <v/>
      </c>
      <c r="AJ381" s="1147" t="str">
        <f>IF(AND('PC list'!CC381=Validation!$D$40,'PC list'!$CD381&lt;&gt;0),"Error","")</f>
        <v/>
      </c>
      <c r="AK381" s="1147" t="str">
        <f>IF(AND('PC list'!CC381=Validation!$D$42,'PC list'!$CD381&lt;&gt;0),"Error","")</f>
        <v/>
      </c>
      <c r="AL381" s="1147" t="str">
        <f>IF(AND('PC list'!CC381=Validation!$D$43,'PC list'!$CD381&lt;&gt;0),"Error","")</f>
        <v/>
      </c>
      <c r="AM381" s="1147" t="str">
        <f>IF(ISTEXT('PC list'!CD381), "Error", "")</f>
        <v/>
      </c>
      <c r="AN381" s="552" t="str">
        <f>IF(AND('PC list'!J381=Validation!$A$39,'PC list'!$CC381=Validation!$D$37),"Error","")</f>
        <v/>
      </c>
      <c r="AO381" s="552" t="str">
        <f>IF(AND('PC list'!J381=Validation!$A$39,'PC list'!$CC381=Validation!$D$38),"Error","")</f>
        <v/>
      </c>
      <c r="AP381" s="553" t="str">
        <f>IF(AND('PC list'!J381=Validation!$A$38,'PC list'!$CC381=Validation!$D$39),"Error","")</f>
        <v/>
      </c>
      <c r="AQ381" s="553" t="str">
        <f>IF(AND('PC list'!J381=Validation!$A$38,'PC list'!$CC381=Validation!$D$40),"Error","")</f>
        <v/>
      </c>
      <c r="AR381" s="1147" t="str">
        <f>IF(OR(AND('PC list'!BZ381=Validation!$D$105,'PC list'!$CC381=Validation!$D$39), AND('PC list'!BZ381=Validation!$D$105,'PC list'!$CC381=Validation!$D$40)),"Error","")</f>
        <v/>
      </c>
      <c r="AS381" s="1387" t="str">
        <f>IF(AND(ISNUMBER('PC list'!$BY381), ISNUMBER('PC list'!$Q381)), IF(IF(LEN('PC list'!$BY381)=LEN(ROUNDDOWN('PC list'!$BY381, 0)), 0, LEN('PC list'!$BY381)-LEN(ROUNDDOWN('PC list'!$BY381, 0))-1) &lt; 'PC list'!$Q381, "Error", ""), "")</f>
        <v/>
      </c>
      <c r="AT381" s="1387" t="str">
        <f>IF(AND(ISNUMBER('PC list'!$BY381), ISNUMBER('PC list'!$Q381)), IF(IF(LEN('PC list'!$BY381)=LEN(ROUNDDOWN('PC list'!$BY381, 0)), 0, LEN('PC list'!$BY381)-LEN(ROUNDDOWN('PC list'!$BY381, 0))-1) &gt; 'PC list'!$Q381, "Error", ""), "")</f>
        <v/>
      </c>
      <c r="AU381" s="1150" t="b">
        <f>NOT('PC list'!M381="No")</f>
        <v>0</v>
      </c>
      <c r="AV381" s="1150" t="b">
        <f>'PC list'!AJ381="Yes"</f>
        <v>0</v>
      </c>
      <c r="AW381" s="1150" t="b">
        <f>'PC list'!L381="Yes"</f>
        <v>0</v>
      </c>
      <c r="AX381" s="1150" t="b">
        <f>'PC list'!BY381&lt;&gt;""</f>
        <v>1</v>
      </c>
      <c r="AY381" s="1150" t="b">
        <f>'PC list'!AO381&lt;&gt;""</f>
        <v>0</v>
      </c>
      <c r="AZ381" s="1150" t="b">
        <f>'PC list'!AT381&lt;&gt;""</f>
        <v>0</v>
      </c>
      <c r="BA381" s="1150" t="b">
        <f>'PC list'!AY381&lt;&gt;""</f>
        <v>0</v>
      </c>
      <c r="BB381" s="1150" t="b">
        <f>'PC list'!BD381&lt;&gt;""</f>
        <v>0</v>
      </c>
      <c r="BC381" s="1150" t="b">
        <f>AND(AY381, 'PC list'!U381&lt;'PC list'!AO381)</f>
        <v>0</v>
      </c>
      <c r="BD381" s="1150" t="b">
        <f>AND(AZ381, 'PC list'!U381&lt;'PC list'!AT381)</f>
        <v>0</v>
      </c>
      <c r="BE381" s="1150" t="b">
        <f>AND(BA381, 'PC list'!U381&gt;'PC list'!AY381)</f>
        <v>0</v>
      </c>
      <c r="BF381" s="1150" t="b">
        <f>AND(BB381, 'PC list'!U381&gt;'PC list'!BD381)</f>
        <v>0</v>
      </c>
      <c r="BG381" s="1150" t="b">
        <f>AND(AY381, AZ381, 'PC list'!AO381 &gt; 'PC list'!AT381)</f>
        <v>0</v>
      </c>
      <c r="BH381" s="1150" t="b">
        <f>AND(BB381, BA381, 'PC list'!BD381 &lt; 'PC list'!AY381)</f>
        <v>0</v>
      </c>
      <c r="BI381" s="1150" t="b">
        <f t="shared" si="139"/>
        <v>0</v>
      </c>
      <c r="BJ381" s="1150" t="b">
        <f>AND('PC list'!BY381&gt;'PC list'!AO381,AY381)</f>
        <v>0</v>
      </c>
      <c r="BK381" s="1150" t="b">
        <f>AND('PC list'!BY381&gt;'PC list'!AT381, AZ381)</f>
        <v>0</v>
      </c>
      <c r="BL381" s="1150" t="b">
        <f>AND('PC list'!BY381='PC list'!AT381, AZ381)</f>
        <v>0</v>
      </c>
      <c r="BM381" s="1150" t="b">
        <f>'PC list'!BY381&gt;'PC list'!U381</f>
        <v>1</v>
      </c>
      <c r="BN381" s="1150" t="b">
        <f>'PC list'!BY381='PC list'!U381</f>
        <v>0</v>
      </c>
      <c r="BO381" s="1150" t="b">
        <f>AND('PC list'!BY381='PC list'!AY381, BA381)</f>
        <v>0</v>
      </c>
      <c r="BP381" s="1150" t="b">
        <f>AND('PC list'!BY381&gt;'PC list'!AY381, BA381)</f>
        <v>0</v>
      </c>
      <c r="BQ381" s="1150" t="b">
        <f>AND('PC list'!BY381&gt;'PC list'!BD381, BB381)</f>
        <v>0</v>
      </c>
      <c r="BR381" s="1150" t="b">
        <f t="shared" si="140"/>
        <v>0</v>
      </c>
      <c r="BS381" s="1150" t="b">
        <f t="shared" si="141"/>
        <v>0</v>
      </c>
      <c r="BT381" s="1150" t="b">
        <f t="shared" si="142"/>
        <v>0</v>
      </c>
      <c r="BU381" s="1150" t="b">
        <f t="shared" si="143"/>
        <v>0</v>
      </c>
      <c r="BV381" s="1150" t="b">
        <f t="shared" si="144"/>
        <v>1</v>
      </c>
      <c r="BW381" s="1150" t="b">
        <f t="shared" si="145"/>
        <v>0</v>
      </c>
      <c r="BX381" s="1150" t="b">
        <f t="shared" si="146"/>
        <v>0</v>
      </c>
      <c r="BY381" s="1147">
        <f t="shared" si="147"/>
        <v>0</v>
      </c>
      <c r="BZ381" s="1151">
        <f>IF(AND(AU381, AV381, AW381, AX381, BR381), IF(BV381, ABS(ROUND('PC list'!AO381-'PC list'!AT381, 'PC list'!Q381)*'PC list'!BH381*'PC list'!BN381)*(-1), ABS(ROUND('PC list'!BY381-'PC list'!AT381, 'PC list'!Q381)*'PC list'!BH381*'PC list'!BN381)*(-1)), 0)</f>
        <v>0</v>
      </c>
      <c r="CA381" s="1151">
        <f>IF(AND(AU381, AV381, AW381, AY381, BU381), IF(BW381, ABS(ROUND('PC list'!BD381-'PC list'!AY381, 'PC list'!Q381)*'PC list'!BL381*'PC list'!BN381), ABS(ROUND('PC list'!BY381-'PC list'!AY381, 'PC list'!Q381)*'PC list'!BL381*'PC list'!BN381)), 0)</f>
        <v>0</v>
      </c>
      <c r="CB381" s="1151">
        <f t="shared" si="148"/>
        <v>0</v>
      </c>
      <c r="CC381" s="1151">
        <f>IF(AND(AU381, AV381, AW381=FALSE, AX381, BR381), IF(BV381, ABS(ROUND('PC list'!AO381-'PC list'!AT381, 'PC list'!Q381)*'PC list'!BH381*'PC list'!BN381)*(-1), ABS(ROUND('PC list'!BY381-'PC list'!AT381, 'PC list'!Q381)*'PC list'!BH381*'PC list'!BN381)*(-1)), 0)</f>
        <v>0</v>
      </c>
      <c r="CD381" s="1151">
        <f>IF(AND(AU381, AV381, AW381=FALSE, AX381, BU381), IF(BW381, ABS(ROUND('PC list'!BD381-'PC list'!AY381, 'PC list'!Q381)*'PC list'!BL381*'PC list'!BN381), ABS(ROUND('PC list'!BY381-'PC list'!AY381, 'PC list'!Q381)*'PC list'!BL381*'PC list'!BN381)), 0)</f>
        <v>0</v>
      </c>
      <c r="CE381" s="1147">
        <f xml:space="preserve"> IF('PC list'!CA381 = "-", 0, 'PC list'!CA381)</f>
        <v>0</v>
      </c>
      <c r="CF381" s="1147">
        <f>'PC list'!CB381</f>
        <v>0</v>
      </c>
      <c r="CG381" s="1147">
        <f xml:space="preserve"> IF('PC list'!CC381 = "-", 0, 'PC list'!CC381)</f>
        <v>0</v>
      </c>
      <c r="CH381" s="1151">
        <f>'PC list'!CD381</f>
        <v>0</v>
      </c>
      <c r="CI381" s="1147" t="str">
        <f t="shared" si="149"/>
        <v/>
      </c>
      <c r="CJ381" s="1147" t="str">
        <f t="shared" si="150"/>
        <v/>
      </c>
      <c r="CK381" s="1147" t="str">
        <f>IF(CJ381="Error", IF(OR(BY381=Validation!D37, CE381=Validation!D37), CA381-CF381, CF381-BZ381), "")</f>
        <v/>
      </c>
      <c r="CL381" s="1151" t="str">
        <f t="shared" si="151"/>
        <v/>
      </c>
      <c r="CM381" s="1147" t="str">
        <f t="shared" si="152"/>
        <v/>
      </c>
      <c r="CN381" s="1700" t="str">
        <f>IF(CM381="Error", IF(OR(CB381=Validation!D37, CG381=Validation!D37), CD381-CH381, CH381-CC381), "")</f>
        <v/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527" t="str">
        <f>'PC list'!BP381</f>
        <v>Not available</v>
      </c>
      <c r="CT381" s="1527" t="str">
        <f>'PC list'!BQ381</f>
        <v>Not available</v>
      </c>
      <c r="CU381" s="1527" t="str">
        <f xml:space="preserve"> 'PC list'!BY381</f>
        <v>Performance commitment delivered</v>
      </c>
      <c r="CW381" s="1268" t="b">
        <f>ISNUMBER('PC list'!S381)</f>
        <v>0</v>
      </c>
      <c r="CX381" s="1268" t="b">
        <f>ISNUMBER('PC list'!T381)</f>
        <v>0</v>
      </c>
      <c r="CY381" s="1268" t="b">
        <f>ISNUMBER('PC list'!U381)</f>
        <v>0</v>
      </c>
      <c r="CZ381" s="1269" t="b">
        <f>ISNUMBER('PC list'!BP381)</f>
        <v>0</v>
      </c>
      <c r="DA381" s="1269" t="b">
        <f>ISNUMBER('PC list'!BQ381)</f>
        <v>0</v>
      </c>
      <c r="DB381" s="1269" t="b">
        <f>ISNUMBER('PC list'!BY381)</f>
        <v>0</v>
      </c>
      <c r="DC381" s="1269"/>
      <c r="DD381" s="1268" t="b">
        <f t="shared" si="153"/>
        <v>0</v>
      </c>
      <c r="DE381" s="1268" t="b">
        <f t="shared" si="154"/>
        <v>0</v>
      </c>
      <c r="DF381" s="1268" t="b">
        <f t="shared" si="155"/>
        <v>0</v>
      </c>
      <c r="DG381" s="1291" t="str">
        <f t="shared" si="156"/>
        <v/>
      </c>
      <c r="DH381" s="1292" t="str">
        <f t="shared" si="136"/>
        <v/>
      </c>
      <c r="DI381" s="1292" t="str">
        <f t="shared" si="157"/>
        <v>Static</v>
      </c>
      <c r="DJ381" s="1293"/>
      <c r="DK381" s="1294" t="str">
        <f>IF('PC list'!BS381 ="", 'PC list'!BU381, 'PC list'!BS381)</f>
        <v/>
      </c>
      <c r="DL381" s="1295">
        <f>IF('PC list'!BT381=0, 'PC list'!BV381, 'PC list'!BT381)</f>
        <v>0</v>
      </c>
      <c r="DM381" s="1296"/>
      <c r="DN381" s="1802" t="str">
        <f>IF(AND(DG381&gt;1,DH381="Warning",DI381="Down",DK381=Validation!D37),"Yes","")</f>
        <v/>
      </c>
      <c r="DO381" s="1795" t="str">
        <f>IF(AND(DH381="Warning",DI381="Static",DK381=Validation!D37),"Yes","")</f>
        <v/>
      </c>
      <c r="DP381" s="1795" t="str">
        <f>IF(AND(DG381&lt;1,DH381="Warning",DI381="Up",DK381=Validation!D37),"Yes","")</f>
        <v/>
      </c>
      <c r="DQ381" s="1795" t="str">
        <f>IF(AND(DG381&gt;1,DH381="Warning",DI381="Down",DK381=Validation!D39),"Yes","")</f>
        <v/>
      </c>
      <c r="DR381" s="1795" t="str">
        <f>IF(AND(DH381="Warning",DI381="Static",DK381=Validation!D39),"Yes","")</f>
        <v/>
      </c>
      <c r="DS381" s="1795" t="str">
        <f>IF(AND(DG381&lt;1,DH381="Warning",DI381="Up",DK381=Validation!D39),"Yes","")</f>
        <v/>
      </c>
      <c r="DT381" s="1796" t="str">
        <f t="shared" si="158"/>
        <v/>
      </c>
      <c r="DU381" s="1291" t="str">
        <f t="shared" si="159"/>
        <v/>
      </c>
      <c r="DV381" s="1292" t="str">
        <f t="shared" si="160"/>
        <v/>
      </c>
      <c r="DW381" s="1292" t="str">
        <f t="shared" si="161"/>
        <v>Up</v>
      </c>
      <c r="DX381" s="1293"/>
      <c r="DY381" s="1294">
        <f>IF(OR('PC list'!CA381 =0,'PC list'!CA381 = ""), 'PC list'!CC381, 'PC list'!CA381)</f>
        <v>0</v>
      </c>
      <c r="DZ381" s="1295">
        <f>IF('PC list'!CB381=0, 'PC list'!CD381, 'PC list'!CB381)</f>
        <v>0</v>
      </c>
      <c r="EA381" s="1296"/>
      <c r="EB381" s="1832" t="str">
        <f>IF(AND(DU381&gt;1,DV381="Warning",DW381="Down",DY381=Validation!D37),"Check","")</f>
        <v/>
      </c>
      <c r="EC381" s="1833" t="str">
        <f>IF(AND(DV381="Warning",DW381="Static",DY381=Validation!D37),"Check","")</f>
        <v/>
      </c>
      <c r="ED381" s="1833" t="str">
        <f>IF(AND(DU381&lt;1,DV381="Warning",DW381="Up",DY381=Validation!D37),"Check","")</f>
        <v/>
      </c>
      <c r="EE381" s="1833" t="str">
        <f>IF(AND(DU381&gt;1,DV381="Warning",DW381="Down",DY381=Validation!D39),"Check","")</f>
        <v/>
      </c>
      <c r="EF381" s="1833" t="str">
        <f>IF(AND(DV381="Warning",DW381="Static",DY381=Validation!D39),"Check","")</f>
        <v/>
      </c>
      <c r="EG381" s="1833" t="str">
        <f>IF(AND(DU381&lt;1,DV381="Warning",DW381="Up",DY381=Validation!D39),"Check","")</f>
        <v/>
      </c>
      <c r="EH381" s="1796" t="str">
        <f t="shared" si="162"/>
        <v/>
      </c>
      <c r="EI381" s="1701" t="str">
        <f t="shared" si="137"/>
        <v>TMS</v>
      </c>
      <c r="EJ381" s="1702" t="str">
        <f t="shared" si="138"/>
        <v>SB9: Deephams Wastewater Treatment Works</v>
      </c>
      <c r="EK381" s="1766"/>
      <c r="EL381" s="1766"/>
    </row>
    <row r="382" spans="1:142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CB382&lt;&gt;0),"Error","")</f>
        <v/>
      </c>
      <c r="N382" s="1147" t="str">
        <f>IF(AND('PC list'!CA382=Validation!$D$37,'PC list'!$CB382=0),"Error","")</f>
        <v/>
      </c>
      <c r="O382" s="1147" t="str">
        <f>IF(AND('PC list'!CA382=Validation!$D$39,'PC list'!$CB382=0),"Error","")</f>
        <v/>
      </c>
      <c r="P382" s="1147" t="str">
        <f>IF(AND('PC list'!L382= Validation!$A$105,'PC list'!$CD382&lt;&gt;0),"Error","")</f>
        <v/>
      </c>
      <c r="Q382" s="1147" t="str">
        <f>IF(AND('PC list'!CA382=Validation!$D$37,'PC list'!$CB382&lt;0),"Error","")</f>
        <v/>
      </c>
      <c r="R382" s="1147" t="str">
        <f>IF(AND('PC list'!CA382=Validation!$D$39,'PC list'!$CB382&gt;0),"Error","")</f>
        <v/>
      </c>
      <c r="S382" s="1147" t="str">
        <f>IF(AND('PC list'!CA382=Validation!$D$38,'PC list'!$CB382&lt;&gt;0),"Error","")</f>
        <v/>
      </c>
      <c r="T382" s="1147" t="str">
        <f>IF(AND('PC list'!CA382=Validation!$D$40,'PC list'!$CB382&lt;&gt;0),"Error","")</f>
        <v/>
      </c>
      <c r="U382" s="1147" t="str">
        <f>IF(AND('PC list'!CA382=Validation!$D$42,'PC list'!$CB382&lt;&gt;0),"Error","")</f>
        <v/>
      </c>
      <c r="V382" s="1147" t="str">
        <f>IF(AND('PC list'!CA382=Validation!$D$43,'PC list'!$CB382&lt;&gt;0),"Error","")</f>
        <v/>
      </c>
      <c r="W382" s="1147" t="str">
        <f>IF(ISTEXT('PC list'!CB382), "Error", "")</f>
        <v/>
      </c>
      <c r="X382" s="1147" t="str">
        <f>IF(AND('PC list'!J382=Validation!$A$39,'PC list'!$CA382=Validation!$D$37),"Error","")</f>
        <v/>
      </c>
      <c r="Y382" s="1147" t="str">
        <f>IF(AND('PC list'!J382=Validation!$A$39,'PC list'!$CA382=Validation!$D$38),"Error","")</f>
        <v/>
      </c>
      <c r="Z382" s="1147" t="str">
        <f>IF(AND('PC list'!J382=Validation!$A$38,'PC list'!$CA382=Validation!$D$39),"Error","")</f>
        <v/>
      </c>
      <c r="AA382" s="1147" t="str">
        <f>IF(AND('PC list'!J382=Validation!$A$38,'PC list'!$CA382=Validation!$D$40),"Error","")</f>
        <v/>
      </c>
      <c r="AB382" s="1147" t="str">
        <f>IF(OR(AND('PC list'!BZ382=Validation!$D$105,'PC list'!$CA382=Validation!$D$39), AND('PC list'!BZ382=Validation!$D$105,'PC list'!$CA382=Validation!$D$40)),"Error","")</f>
        <v/>
      </c>
      <c r="AC382" s="1147" t="str">
        <f>IF(AND(H382=Validation!$A$37,'PC list'!$CD382&lt;&gt;0),"Error","")</f>
        <v/>
      </c>
      <c r="AD382" s="1147" t="str">
        <f>IF(AND('PC list'!CC382=Validation!$D$37,'PC list'!$CD382=0),"Error","")</f>
        <v/>
      </c>
      <c r="AE382" s="1147" t="str">
        <f>IF(AND('PC list'!CC382=Validation!$D$39,'PC list'!$CD382=0),"Error","")</f>
        <v/>
      </c>
      <c r="AF382" s="1147" t="str">
        <f>IF(AND('PC list'!L382&lt;&gt; Validation!$A$105,'PC list'!$CB382&lt;&gt;0),"Error","")</f>
        <v/>
      </c>
      <c r="AG382" s="1147" t="str">
        <f>IF(AND('PC list'!CC382=Validation!$D$37,'PC list'!$CD382&lt;0),"Error","")</f>
        <v/>
      </c>
      <c r="AH382" s="1147" t="str">
        <f>IF(AND('PC list'!CC382=Validation!$D$39,'PC list'!$CD382&gt;0),"Error","")</f>
        <v/>
      </c>
      <c r="AI382" s="1147" t="str">
        <f>IF(AND('PC list'!CC382=Validation!$D$38,'PC list'!$CD382&lt;&gt;0),"Error","")</f>
        <v/>
      </c>
      <c r="AJ382" s="1147" t="str">
        <f>IF(AND('PC list'!CC382=Validation!$D$40,'PC list'!$CD382&lt;&gt;0),"Error","")</f>
        <v/>
      </c>
      <c r="AK382" s="1147" t="str">
        <f>IF(AND('PC list'!CC382=Validation!$D$42,'PC list'!$CD382&lt;&gt;0),"Error","")</f>
        <v/>
      </c>
      <c r="AL382" s="1147" t="str">
        <f>IF(AND('PC list'!CC382=Validation!$D$43,'PC list'!$CD382&lt;&gt;0),"Error","")</f>
        <v/>
      </c>
      <c r="AM382" s="1147" t="str">
        <f>IF(ISTEXT('PC list'!CD382), "Error", "")</f>
        <v/>
      </c>
      <c r="AN382" s="552" t="str">
        <f>IF(AND('PC list'!J382=Validation!$A$39,'PC list'!$CC382=Validation!$D$37),"Error","")</f>
        <v/>
      </c>
      <c r="AO382" s="552" t="str">
        <f>IF(AND('PC list'!J382=Validation!$A$39,'PC list'!$CC382=Validation!$D$38),"Error","")</f>
        <v/>
      </c>
      <c r="AP382" s="553" t="str">
        <f>IF(AND('PC list'!J382=Validation!$A$38,'PC list'!$CC382=Validation!$D$39),"Error","")</f>
        <v/>
      </c>
      <c r="AQ382" s="553" t="str">
        <f>IF(AND('PC list'!J382=Validation!$A$38,'PC list'!$CC382=Validation!$D$40),"Error","")</f>
        <v/>
      </c>
      <c r="AR382" s="1147" t="str">
        <f>IF(OR(AND('PC list'!BZ382=Validation!$D$105,'PC list'!$CC382=Validation!$D$39), AND('PC list'!BZ382=Validation!$D$105,'PC list'!$CC382=Validation!$D$40)),"Error","")</f>
        <v/>
      </c>
      <c r="AS382" s="1387" t="str">
        <f>IF(AND(ISNUMBER('PC list'!$BY382), ISNUMBER('PC list'!$Q382)), IF(IF(LEN('PC list'!$BY382)=LEN(ROUNDDOWN('PC list'!$BY382, 0)), 0, LEN('PC list'!$BY382)-LEN(ROUNDDOWN('PC list'!$BY382, 0))-1) &lt; 'PC list'!$Q382, "Error", ""), "")</f>
        <v/>
      </c>
      <c r="AT382" s="1387" t="str">
        <f>IF(AND(ISNUMBER('PC list'!$BY382), ISNUMBER('PC list'!$Q382)), IF(IF(LEN('PC list'!$BY382)=LEN(ROUNDDOWN('PC list'!$BY382, 0)), 0, LEN('PC list'!$BY382)-LEN(ROUNDDOWN('PC list'!$BY382, 0))-1) &gt; 'PC list'!$Q382, "Error", ""), "")</f>
        <v/>
      </c>
      <c r="AU382" s="1150" t="b">
        <f>NOT('PC list'!M382="No")</f>
        <v>1</v>
      </c>
      <c r="AV382" s="1150" t="b">
        <f>'PC list'!AJ382="Yes"</f>
        <v>0</v>
      </c>
      <c r="AW382" s="1150" t="b">
        <f>'PC list'!L382="Yes"</f>
        <v>0</v>
      </c>
      <c r="AX382" s="1150" t="b">
        <f>'PC list'!BY382&lt;&gt;""</f>
        <v>1</v>
      </c>
      <c r="AY382" s="1150" t="b">
        <f>'PC list'!AO382&lt;&gt;""</f>
        <v>0</v>
      </c>
      <c r="AZ382" s="1150" t="b">
        <f>'PC list'!AT382&lt;&gt;""</f>
        <v>0</v>
      </c>
      <c r="BA382" s="1150" t="b">
        <f>'PC list'!AY382&lt;&gt;""</f>
        <v>0</v>
      </c>
      <c r="BB382" s="1150" t="b">
        <f>'PC list'!BD382&lt;&gt;""</f>
        <v>0</v>
      </c>
      <c r="BC382" s="1150" t="b">
        <f>AND(AY382, 'PC list'!U382&lt;'PC list'!AO382)</f>
        <v>0</v>
      </c>
      <c r="BD382" s="1150" t="b">
        <f>AND(AZ382, 'PC list'!U382&lt;'PC list'!AT382)</f>
        <v>0</v>
      </c>
      <c r="BE382" s="1150" t="b">
        <f>AND(BA382, 'PC list'!U382&gt;'PC list'!AY382)</f>
        <v>0</v>
      </c>
      <c r="BF382" s="1150" t="b">
        <f>AND(BB382, 'PC list'!U382&gt;'PC list'!BD382)</f>
        <v>0</v>
      </c>
      <c r="BG382" s="1150" t="b">
        <f>AND(AY382, AZ382, 'PC list'!AO382 &gt; 'PC list'!AT382)</f>
        <v>0</v>
      </c>
      <c r="BH382" s="1150" t="b">
        <f>AND(BB382, BA382, 'PC list'!BD382 &lt; 'PC list'!AY382)</f>
        <v>0</v>
      </c>
      <c r="BI382" s="1150" t="b">
        <f t="shared" si="139"/>
        <v>0</v>
      </c>
      <c r="BJ382" s="1150" t="b">
        <f>AND('PC list'!BY382&gt;'PC list'!AO382,AY382)</f>
        <v>0</v>
      </c>
      <c r="BK382" s="1150" t="b">
        <f>AND('PC list'!BY382&gt;'PC list'!AT382, AZ382)</f>
        <v>0</v>
      </c>
      <c r="BL382" s="1150" t="b">
        <f>AND('PC list'!BY382='PC list'!AT382, AZ382)</f>
        <v>0</v>
      </c>
      <c r="BM382" s="1150" t="b">
        <f>'PC list'!BY382&gt;'PC list'!U382</f>
        <v>0</v>
      </c>
      <c r="BN382" s="1150" t="b">
        <f>'PC list'!BY382='PC list'!U382</f>
        <v>0</v>
      </c>
      <c r="BO382" s="1150" t="b">
        <f>AND('PC list'!BY382='PC list'!AY382, BA382)</f>
        <v>0</v>
      </c>
      <c r="BP382" s="1150" t="b">
        <f>AND('PC list'!BY382&gt;'PC list'!AY382, BA382)</f>
        <v>0</v>
      </c>
      <c r="BQ382" s="1150" t="b">
        <f>AND('PC list'!BY382&gt;'PC list'!BD382, BB382)</f>
        <v>0</v>
      </c>
      <c r="BR382" s="1150" t="b">
        <f t="shared" si="140"/>
        <v>0</v>
      </c>
      <c r="BS382" s="1150" t="b">
        <f t="shared" si="141"/>
        <v>0</v>
      </c>
      <c r="BT382" s="1150" t="b">
        <f t="shared" si="142"/>
        <v>0</v>
      </c>
      <c r="BU382" s="1150" t="b">
        <f t="shared" si="143"/>
        <v>0</v>
      </c>
      <c r="BV382" s="1150" t="b">
        <f t="shared" si="144"/>
        <v>1</v>
      </c>
      <c r="BW382" s="1150" t="b">
        <f t="shared" si="145"/>
        <v>0</v>
      </c>
      <c r="BX382" s="1150" t="b">
        <f t="shared" si="146"/>
        <v>0</v>
      </c>
      <c r="BY382" s="1147">
        <f t="shared" si="147"/>
        <v>0</v>
      </c>
      <c r="BZ382" s="1151">
        <f>IF(AND(AU382, AV382, AW382, AX382, BR382), IF(BV382, ABS(ROUND('PC list'!AO382-'PC list'!AT382, 'PC list'!Q382)*'PC list'!BH382*'PC list'!BN382)*(-1), ABS(ROUND('PC list'!BY382-'PC list'!AT382, 'PC list'!Q382)*'PC list'!BH382*'PC list'!BN382)*(-1)), 0)</f>
        <v>0</v>
      </c>
      <c r="CA382" s="1151">
        <f>IF(AND(AU382, AV382, AW382, AY382, BU382), IF(BW382, ABS(ROUND('PC list'!BD382-'PC list'!AY382, 'PC list'!Q382)*'PC list'!BL382*'PC list'!BN382), ABS(ROUND('PC list'!BY382-'PC list'!AY382, 'PC list'!Q382)*'PC list'!BL382*'PC list'!BN382)), 0)</f>
        <v>0</v>
      </c>
      <c r="CB382" s="1151">
        <f t="shared" si="148"/>
        <v>0</v>
      </c>
      <c r="CC382" s="1151">
        <f>IF(AND(AU382, AV382, AW382=FALSE, AX382, BR382), IF(BV382, ABS(ROUND('PC list'!AO382-'PC list'!AT382, 'PC list'!Q382)*'PC list'!BH382*'PC list'!BN382)*(-1), ABS(ROUND('PC list'!BY382-'PC list'!AT382, 'PC list'!Q382)*'PC list'!BH382*'PC list'!BN382)*(-1)), 0)</f>
        <v>0</v>
      </c>
      <c r="CD382" s="1151">
        <f>IF(AND(AU382, AV382, AW382=FALSE, AX382, BU382), IF(BW382, ABS(ROUND('PC list'!BD382-'PC list'!AY382, 'PC list'!Q382)*'PC list'!BL382*'PC list'!BN382), ABS(ROUND('PC list'!BY382-'PC list'!AY382, 'PC list'!Q382)*'PC list'!BL382*'PC list'!BN382)), 0)</f>
        <v>0</v>
      </c>
      <c r="CE382" s="1147">
        <f xml:space="preserve"> IF('PC list'!CA382 = "-", 0, 'PC list'!CA382)</f>
        <v>0</v>
      </c>
      <c r="CF382" s="1147">
        <f>'PC list'!CB382</f>
        <v>0</v>
      </c>
      <c r="CG382" s="1147">
        <f xml:space="preserve"> IF('PC list'!CC382 = "-", 0, 'PC list'!CC382)</f>
        <v>0</v>
      </c>
      <c r="CH382" s="1151">
        <f>'PC list'!CD382</f>
        <v>0</v>
      </c>
      <c r="CI382" s="1147" t="str">
        <f>IF(AND(AU382, BY382&lt;&gt;CE382), "Error", "")</f>
        <v/>
      </c>
      <c r="CJ382" s="1147" t="str">
        <f t="shared" si="150"/>
        <v/>
      </c>
      <c r="CK382" s="1147" t="str">
        <f>IF(CJ382="Error", IF(OR(BY382=Validation!D37, CE382=Validation!D37), CA382-CF382, CF382-BZ382), "")</f>
        <v/>
      </c>
      <c r="CL382" s="1151" t="str">
        <f t="shared" si="151"/>
        <v/>
      </c>
      <c r="CM382" s="1147" t="str">
        <f t="shared" si="152"/>
        <v/>
      </c>
      <c r="CN382" s="1700" t="str">
        <f>IF(CM382="Error", IF(OR(CB382=Validation!D37, CG382=Validation!D37), CD382-CH382, CH382-CC382), "")</f>
        <v/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527" t="str">
        <f>'PC list'!BP382</f>
        <v>Not available</v>
      </c>
      <c r="CT382" s="1527">
        <f>'PC list'!BQ382</f>
        <v>468.53500000000003</v>
      </c>
      <c r="CU382" s="1527">
        <f xml:space="preserve"> 'PC list'!BY382</f>
        <v>346.7</v>
      </c>
      <c r="CW382" s="1268" t="b">
        <f>ISNUMBER('PC list'!S382)</f>
        <v>1</v>
      </c>
      <c r="CX382" s="1268" t="b">
        <f>ISNUMBER('PC list'!T382)</f>
        <v>1</v>
      </c>
      <c r="CY382" s="1268" t="b">
        <f>ISNUMBER('PC list'!U382)</f>
        <v>1</v>
      </c>
      <c r="CZ382" s="1269" t="b">
        <f>ISNUMBER('PC list'!BP382)</f>
        <v>0</v>
      </c>
      <c r="DA382" s="1269" t="b">
        <f>ISNUMBER('PC list'!BQ382)</f>
        <v>1</v>
      </c>
      <c r="DB382" s="1269" t="b">
        <f>ISNUMBER('PC list'!BY382)</f>
        <v>1</v>
      </c>
      <c r="DC382" s="1269"/>
      <c r="DD382" s="1268" t="b">
        <f t="shared" si="153"/>
        <v>0</v>
      </c>
      <c r="DE382" s="1268" t="b">
        <f t="shared" si="154"/>
        <v>1</v>
      </c>
      <c r="DF382" s="1268" t="b">
        <f t="shared" si="155"/>
        <v>1</v>
      </c>
      <c r="DG382" s="1291" t="str">
        <f t="shared" si="156"/>
        <v/>
      </c>
      <c r="DH382" s="1292" t="str">
        <f t="shared" si="136"/>
        <v/>
      </c>
      <c r="DI382" s="1292" t="str">
        <f t="shared" si="157"/>
        <v>Up</v>
      </c>
      <c r="DJ382" s="1293"/>
      <c r="DK382" s="1294" t="str">
        <f>IF('PC list'!BS382 ="", 'PC list'!BU382, 'PC list'!BS382)</f>
        <v/>
      </c>
      <c r="DL382" s="1295">
        <f>IF('PC list'!BT382=0, 'PC list'!BV382, 'PC list'!BT382)</f>
        <v>0</v>
      </c>
      <c r="DM382" s="1296"/>
      <c r="DN382" s="1802" t="str">
        <f>IF(AND(DG382&gt;1,DH382="Warning",DI382="Down",DK382=Validation!D37),"Yes","")</f>
        <v/>
      </c>
      <c r="DO382" s="1795" t="str">
        <f>IF(AND(DH382="Warning",DI382="Static",DK382=Validation!D37),"Yes","")</f>
        <v/>
      </c>
      <c r="DP382" s="1795" t="str">
        <f>IF(AND(DG382&lt;1,DH382="Warning",DI382="Up",DK382=Validation!D37),"Yes","")</f>
        <v/>
      </c>
      <c r="DQ382" s="1795" t="str">
        <f>IF(AND(DG382&gt;1,DH382="Warning",DI382="Down",DK382=Validation!D39),"Yes","")</f>
        <v/>
      </c>
      <c r="DR382" s="1795" t="str">
        <f>IF(AND(DH382="Warning",DI382="Static",DK382=Validation!D39),"Yes","")</f>
        <v/>
      </c>
      <c r="DS382" s="1795" t="str">
        <f>IF(AND(DG382&lt;1,DH382="Warning",DI382="Up",DK382=Validation!D39),"Yes","")</f>
        <v/>
      </c>
      <c r="DT382" s="1796" t="str">
        <f t="shared" si="158"/>
        <v/>
      </c>
      <c r="DU382" s="1291">
        <f t="shared" si="159"/>
        <v>0.85799353303381809</v>
      </c>
      <c r="DV382" s="1292" t="str">
        <f t="shared" si="160"/>
        <v>Warning</v>
      </c>
      <c r="DW382" s="1292" t="str">
        <f t="shared" si="161"/>
        <v>Down</v>
      </c>
      <c r="DX382" s="1293"/>
      <c r="DY382" s="1294">
        <f>IF(OR('PC list'!CA382 =0,'PC list'!CA382 = ""), 'PC list'!CC382, 'PC list'!CA382)</f>
        <v>0</v>
      </c>
      <c r="DZ382" s="1295">
        <f>IF('PC list'!CB382=0, 'PC list'!CD382, 'PC list'!CB382)</f>
        <v>0</v>
      </c>
      <c r="EA382" s="1296"/>
      <c r="EB382" s="1832" t="str">
        <f>IF(AND(DU382&gt;1,DV382="Warning",DW382="Down",DY382=Validation!D37),"Check","")</f>
        <v/>
      </c>
      <c r="EC382" s="1833" t="str">
        <f>IF(AND(DV382="Warning",DW382="Static",DY382=Validation!D37),"Check","")</f>
        <v/>
      </c>
      <c r="ED382" s="1833" t="str">
        <f>IF(AND(DU382&lt;1,DV382="Warning",DW382="Up",DY382=Validation!D37),"Check","")</f>
        <v/>
      </c>
      <c r="EE382" s="1833" t="str">
        <f>IF(AND(DU382&gt;1,DV382="Warning",DW382="Down",DY382=Validation!D39),"Check","")</f>
        <v/>
      </c>
      <c r="EF382" s="1833" t="str">
        <f>IF(AND(DV382="Warning",DW382="Static",DY382=Validation!D39),"Check","")</f>
        <v/>
      </c>
      <c r="EG382" s="1833" t="str">
        <f>IF(AND(DU382&lt;1,DV382="Warning",DW382="Up",DY382=Validation!D39),"Check","")</f>
        <v/>
      </c>
      <c r="EH382" s="1796" t="str">
        <f t="shared" si="162"/>
        <v/>
      </c>
      <c r="EI382" s="1701" t="str">
        <f t="shared" si="137"/>
        <v>TMS</v>
      </c>
      <c r="EJ382" s="1702" t="str">
        <f t="shared" si="138"/>
        <v>SC1: Greenhouse gas emissions from wastewater oper</v>
      </c>
      <c r="EK382" s="1766"/>
      <c r="EL382" s="1766"/>
    </row>
    <row r="383" spans="1:142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CB383&lt;&gt;0),"Error","")</f>
        <v/>
      </c>
      <c r="N383" s="1147" t="str">
        <f>IF(AND('PC list'!CA383=Validation!$D$37,'PC list'!$CB383=0),"Error","")</f>
        <v/>
      </c>
      <c r="O383" s="1147" t="str">
        <f>IF(AND('PC list'!CA383=Validation!$D$39,'PC list'!$CB383=0),"Error","")</f>
        <v/>
      </c>
      <c r="P383" s="1147" t="str">
        <f>IF(AND('PC list'!L383= Validation!$A$105,'PC list'!$CD383&lt;&gt;0),"Error","")</f>
        <v/>
      </c>
      <c r="Q383" s="1147" t="str">
        <f>IF(AND('PC list'!CA383=Validation!$D$37,'PC list'!$CB383&lt;0),"Error","")</f>
        <v/>
      </c>
      <c r="R383" s="1147" t="str">
        <f>IF(AND('PC list'!CA383=Validation!$D$39,'PC list'!$CB383&gt;0),"Error","")</f>
        <v/>
      </c>
      <c r="S383" s="1147" t="str">
        <f>IF(AND('PC list'!CA383=Validation!$D$38,'PC list'!$CB383&lt;&gt;0),"Error","")</f>
        <v/>
      </c>
      <c r="T383" s="1147" t="str">
        <f>IF(AND('PC list'!CA383=Validation!$D$40,'PC list'!$CB383&lt;&gt;0),"Error","")</f>
        <v/>
      </c>
      <c r="U383" s="1147" t="str">
        <f>IF(AND('PC list'!CA383=Validation!$D$42,'PC list'!$CB383&lt;&gt;0),"Error","")</f>
        <v/>
      </c>
      <c r="V383" s="1147" t="str">
        <f>IF(AND('PC list'!CA383=Validation!$D$43,'PC list'!$CB383&lt;&gt;0),"Error","")</f>
        <v/>
      </c>
      <c r="W383" s="1147" t="str">
        <f>IF(ISTEXT('PC list'!CB383), "Error", "")</f>
        <v/>
      </c>
      <c r="X383" s="1147" t="str">
        <f>IF(AND('PC list'!J383=Validation!$A$39,'PC list'!$CA383=Validation!$D$37),"Error","")</f>
        <v/>
      </c>
      <c r="Y383" s="1147" t="str">
        <f>IF(AND('PC list'!J383=Validation!$A$39,'PC list'!$CA383=Validation!$D$38),"Error","")</f>
        <v/>
      </c>
      <c r="Z383" s="1147" t="str">
        <f>IF(AND('PC list'!J383=Validation!$A$38,'PC list'!$CA383=Validation!$D$39),"Error","")</f>
        <v/>
      </c>
      <c r="AA383" s="1147" t="str">
        <f>IF(AND('PC list'!J383=Validation!$A$38,'PC list'!$CA383=Validation!$D$40),"Error","")</f>
        <v/>
      </c>
      <c r="AB383" s="1147" t="str">
        <f>IF(OR(AND('PC list'!BZ383=Validation!$D$105,'PC list'!$CA383=Validation!$D$39), AND('PC list'!BZ383=Validation!$D$105,'PC list'!$CA383=Validation!$D$40)),"Error","")</f>
        <v/>
      </c>
      <c r="AC383" s="1147" t="str">
        <f>IF(AND(H383=Validation!$A$37,'PC list'!$CD383&lt;&gt;0),"Error","")</f>
        <v/>
      </c>
      <c r="AD383" s="1147" t="str">
        <f>IF(AND('PC list'!CC383=Validation!$D$37,'PC list'!$CD383=0),"Error","")</f>
        <v/>
      </c>
      <c r="AE383" s="1147" t="str">
        <f>IF(AND('PC list'!CC383=Validation!$D$39,'PC list'!$CD383=0),"Error","")</f>
        <v/>
      </c>
      <c r="AF383" s="1147" t="str">
        <f>IF(AND('PC list'!L383&lt;&gt; Validation!$A$105,'PC list'!$CB383&lt;&gt;0),"Error","")</f>
        <v/>
      </c>
      <c r="AG383" s="1147" t="str">
        <f>IF(AND('PC list'!CC383=Validation!$D$37,'PC list'!$CD383&lt;0),"Error","")</f>
        <v/>
      </c>
      <c r="AH383" s="1147" t="str">
        <f>IF(AND('PC list'!CC383=Validation!$D$39,'PC list'!$CD383&gt;0),"Error","")</f>
        <v/>
      </c>
      <c r="AI383" s="1147" t="str">
        <f>IF(AND('PC list'!CC383=Validation!$D$38,'PC list'!$CD383&lt;&gt;0),"Error","")</f>
        <v/>
      </c>
      <c r="AJ383" s="1147" t="str">
        <f>IF(AND('PC list'!CC383=Validation!$D$40,'PC list'!$CD383&lt;&gt;0),"Error","")</f>
        <v/>
      </c>
      <c r="AK383" s="1147" t="str">
        <f>IF(AND('PC list'!CC383=Validation!$D$42,'PC list'!$CD383&lt;&gt;0),"Error","")</f>
        <v/>
      </c>
      <c r="AL383" s="1147" t="str">
        <f>IF(AND('PC list'!CC383=Validation!$D$43,'PC list'!$CD383&lt;&gt;0),"Error","")</f>
        <v/>
      </c>
      <c r="AM383" s="1147" t="str">
        <f>IF(ISTEXT('PC list'!CD383), "Error", "")</f>
        <v/>
      </c>
      <c r="AN383" s="552" t="str">
        <f>IF(AND('PC list'!J383=Validation!$A$39,'PC list'!$CC383=Validation!$D$37),"Error","")</f>
        <v/>
      </c>
      <c r="AO383" s="552" t="str">
        <f>IF(AND('PC list'!J383=Validation!$A$39,'PC list'!$CC383=Validation!$D$38),"Error","")</f>
        <v/>
      </c>
      <c r="AP383" s="553" t="str">
        <f>IF(AND('PC list'!J383=Validation!$A$38,'PC list'!$CC383=Validation!$D$39),"Error","")</f>
        <v/>
      </c>
      <c r="AQ383" s="553" t="str">
        <f>IF(AND('PC list'!J383=Validation!$A$38,'PC list'!$CC383=Validation!$D$40),"Error","")</f>
        <v/>
      </c>
      <c r="AR383" s="1147" t="str">
        <f>IF(OR(AND('PC list'!BZ383=Validation!$D$105,'PC list'!$CC383=Validation!$D$39), AND('PC list'!BZ383=Validation!$D$105,'PC list'!$CC383=Validation!$D$40)),"Error","")</f>
        <v/>
      </c>
      <c r="AS383" s="1387" t="str">
        <f>IF(AND(ISNUMBER('PC list'!$BY383), ISNUMBER('PC list'!$Q383)), IF(IF(LEN('PC list'!$BY383)=LEN(ROUNDDOWN('PC list'!$BY383, 0)), 0, LEN('PC list'!$BY383)-LEN(ROUNDDOWN('PC list'!$BY383, 0))-1) &lt; 'PC list'!$Q383, "Error", ""), "")</f>
        <v/>
      </c>
      <c r="AT383" s="1387" t="str">
        <f>IF(AND(ISNUMBER('PC list'!$BY383), ISNUMBER('PC list'!$Q383)), IF(IF(LEN('PC list'!$BY383)=LEN(ROUNDDOWN('PC list'!$BY383, 0)), 0, LEN('PC list'!$BY383)-LEN(ROUNDDOWN('PC list'!$BY383, 0))-1) &gt; 'PC list'!$Q383, "Error", ""), "")</f>
        <v/>
      </c>
      <c r="AU383" s="1150" t="b">
        <f>NOT('PC list'!M383="No")</f>
        <v>0</v>
      </c>
      <c r="AV383" s="1150" t="b">
        <f>'PC list'!AJ383="Yes"</f>
        <v>1</v>
      </c>
      <c r="AW383" s="1150" t="b">
        <f>'PC list'!L383="Yes"</f>
        <v>0</v>
      </c>
      <c r="AX383" s="1150" t="b">
        <f>'PC list'!BY383&lt;&gt;""</f>
        <v>1</v>
      </c>
      <c r="AY383" s="1150" t="b">
        <f>'PC list'!AO383&lt;&gt;""</f>
        <v>1</v>
      </c>
      <c r="AZ383" s="1150" t="b">
        <f>'PC list'!AT383&lt;&gt;""</f>
        <v>1</v>
      </c>
      <c r="BA383" s="1150" t="b">
        <f>'PC list'!AY383&lt;&gt;""</f>
        <v>1</v>
      </c>
      <c r="BB383" s="1150" t="b">
        <f>'PC list'!BD383&lt;&gt;""</f>
        <v>1</v>
      </c>
      <c r="BC383" s="1150" t="b">
        <f>AND(AY383, 'PC list'!U383&lt;'PC list'!AO383)</f>
        <v>1</v>
      </c>
      <c r="BD383" s="1150" t="b">
        <f>AND(AZ383, 'PC list'!U383&lt;'PC list'!AT383)</f>
        <v>1</v>
      </c>
      <c r="BE383" s="1150" t="b">
        <f>AND(BA383, 'PC list'!U383&gt;'PC list'!AY383)</f>
        <v>1</v>
      </c>
      <c r="BF383" s="1150" t="b">
        <f>AND(BB383, 'PC list'!U383&gt;'PC list'!BD383)</f>
        <v>1</v>
      </c>
      <c r="BG383" s="1150" t="b">
        <f>AND(AY383, AZ383, 'PC list'!AO383 &gt; 'PC list'!AT383)</f>
        <v>1</v>
      </c>
      <c r="BH383" s="1150" t="b">
        <f>AND(BB383, BA383, 'PC list'!BD383 &lt; 'PC list'!AY383)</f>
        <v>1</v>
      </c>
      <c r="BI383" s="1150" t="b">
        <f t="shared" si="139"/>
        <v>1</v>
      </c>
      <c r="BJ383" s="1150" t="b">
        <f>AND('PC list'!BY383&gt;'PC list'!AO383,AY383)</f>
        <v>0</v>
      </c>
      <c r="BK383" s="1150" t="b">
        <f>AND('PC list'!BY383&gt;'PC list'!AT383, AZ383)</f>
        <v>0</v>
      </c>
      <c r="BL383" s="1150" t="b">
        <f>AND('PC list'!BY383='PC list'!AT383, AZ383)</f>
        <v>0</v>
      </c>
      <c r="BM383" s="1150" t="b">
        <f>'PC list'!BY383&gt;'PC list'!U383</f>
        <v>0</v>
      </c>
      <c r="BN383" s="1150" t="b">
        <f>'PC list'!BY383='PC list'!U383</f>
        <v>0</v>
      </c>
      <c r="BO383" s="1150" t="b">
        <f>AND('PC list'!BY383='PC list'!AY383, BA383)</f>
        <v>0</v>
      </c>
      <c r="BP383" s="1150" t="b">
        <f>AND('PC list'!BY383&gt;'PC list'!AY383, BA383)</f>
        <v>1</v>
      </c>
      <c r="BQ383" s="1150" t="b">
        <f>AND('PC list'!BY383&gt;'PC list'!BD383, BB383)</f>
        <v>1</v>
      </c>
      <c r="BR383" s="1150" t="b">
        <f t="shared" si="140"/>
        <v>0</v>
      </c>
      <c r="BS383" s="1150" t="b">
        <f t="shared" si="141"/>
        <v>0</v>
      </c>
      <c r="BT383" s="1150" t="b">
        <f t="shared" si="142"/>
        <v>1</v>
      </c>
      <c r="BU383" s="1150" t="b">
        <f t="shared" si="143"/>
        <v>0</v>
      </c>
      <c r="BV383" s="1150" t="b">
        <f t="shared" si="144"/>
        <v>0</v>
      </c>
      <c r="BW383" s="1150" t="b">
        <f t="shared" si="145"/>
        <v>0</v>
      </c>
      <c r="BX383" s="1150" t="b">
        <f t="shared" si="146"/>
        <v>0</v>
      </c>
      <c r="BY383" s="1147">
        <f t="shared" si="147"/>
        <v>0</v>
      </c>
      <c r="BZ383" s="1151">
        <f>IF(AND(AU383, AV383, AW383, AX383, BR383), IF(BV383, ABS(ROUND('PC list'!AO383-'PC list'!AT383, 'PC list'!Q383)*'PC list'!BH383*'PC list'!BN383)*(-1), ABS(ROUND('PC list'!BY383-'PC list'!AT383, 'PC list'!Q383)*'PC list'!BH383*'PC list'!BN383)*(-1)), 0)</f>
        <v>0</v>
      </c>
      <c r="CA383" s="1151">
        <f>IF(AND(AU383, AV383, AW383, AY383, BU383), IF(BW383, ABS(ROUND('PC list'!BD383-'PC list'!AY383, 'PC list'!Q383)*'PC list'!BL383*'PC list'!BN383), ABS(ROUND('PC list'!BY383-'PC list'!AY383, 'PC list'!Q383)*'PC list'!BL383*'PC list'!BN383)), 0)</f>
        <v>0</v>
      </c>
      <c r="CB383" s="1151">
        <f t="shared" si="148"/>
        <v>0</v>
      </c>
      <c r="CC383" s="1151">
        <f>IF(AND(AU383, AV383, AW383=FALSE, AX383, BR383), IF(BV383, ABS(ROUND('PC list'!AO383-'PC list'!AT383, 'PC list'!Q383)*'PC list'!BH383*'PC list'!BN383)*(-1), ABS(ROUND('PC list'!BY383-'PC list'!AT383, 'PC list'!Q383)*'PC list'!BH383*'PC list'!BN383)*(-1)), 0)</f>
        <v>0</v>
      </c>
      <c r="CD383" s="1151">
        <f>IF(AND(AU383, AV383, AW383=FALSE, AX383, BU383), IF(BW383, ABS(ROUND('PC list'!BD383-'PC list'!AY383, 'PC list'!Q383)*'PC list'!BL383*'PC list'!BN383), ABS(ROUND('PC list'!BY383-'PC list'!AY383, 'PC list'!Q383)*'PC list'!BL383*'PC list'!BN383)), 0)</f>
        <v>0</v>
      </c>
      <c r="CE383" s="1147">
        <f xml:space="preserve"> IF('PC list'!CA383 = "-", 0, 'PC list'!CA383)</f>
        <v>0</v>
      </c>
      <c r="CF383" s="1147">
        <f>'PC list'!CB383</f>
        <v>0</v>
      </c>
      <c r="CG383" s="1147" t="str">
        <f xml:space="preserve"> IF('PC list'!CC383 = "-", 0, 'PC list'!CC383)</f>
        <v>Outperformance payment deadband</v>
      </c>
      <c r="CH383" s="1151">
        <f>'PC list'!CD383</f>
        <v>0</v>
      </c>
      <c r="CI383" s="1147" t="str">
        <f t="shared" si="149"/>
        <v/>
      </c>
      <c r="CJ383" s="1147" t="str">
        <f t="shared" si="150"/>
        <v/>
      </c>
      <c r="CK383" s="1147" t="str">
        <f>IF(CJ383="Error", IF(OR(BY383=Validation!D37, CE383=Validation!D37), CA383-CF383, CF383-BZ383), "")</f>
        <v/>
      </c>
      <c r="CL383" s="1151" t="str">
        <f t="shared" si="151"/>
        <v/>
      </c>
      <c r="CM383" s="1147" t="str">
        <f t="shared" si="152"/>
        <v/>
      </c>
      <c r="CN383" s="1700" t="str">
        <f>IF(CM383="Error", IF(OR(CB383=Validation!D37, CG383=Validation!D37), CD383-CH383, CH383-CC383), "")</f>
        <v/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527">
        <f>'PC list'!BP383</f>
        <v>467</v>
      </c>
      <c r="CT383" s="1527">
        <f>'PC list'!BQ383</f>
        <v>232</v>
      </c>
      <c r="CU383" s="1527">
        <f xml:space="preserve"> 'PC list'!BY383</f>
        <v>315</v>
      </c>
      <c r="CW383" s="1268" t="b">
        <f>ISNUMBER('PC list'!S383)</f>
        <v>1</v>
      </c>
      <c r="CX383" s="1268" t="b">
        <f>ISNUMBER('PC list'!T383)</f>
        <v>1</v>
      </c>
      <c r="CY383" s="1268" t="b">
        <f>ISNUMBER('PC list'!U383)</f>
        <v>1</v>
      </c>
      <c r="CZ383" s="1269" t="b">
        <f>ISNUMBER('PC list'!BP383)</f>
        <v>1</v>
      </c>
      <c r="DA383" s="1269" t="b">
        <f>ISNUMBER('PC list'!BQ383)</f>
        <v>1</v>
      </c>
      <c r="DB383" s="1269" t="b">
        <f>ISNUMBER('PC list'!BY383)</f>
        <v>1</v>
      </c>
      <c r="DC383" s="1269"/>
      <c r="DD383" s="1268" t="b">
        <f t="shared" si="153"/>
        <v>1</v>
      </c>
      <c r="DE383" s="1268" t="b">
        <f t="shared" si="154"/>
        <v>1</v>
      </c>
      <c r="DF383" s="1268" t="b">
        <f t="shared" si="155"/>
        <v>1</v>
      </c>
      <c r="DG383" s="1291">
        <f t="shared" si="156"/>
        <v>0.72805139186295498</v>
      </c>
      <c r="DH383" s="1292" t="str">
        <f t="shared" si="136"/>
        <v>Warning</v>
      </c>
      <c r="DI383" s="1292" t="str">
        <f t="shared" si="157"/>
        <v>Static</v>
      </c>
      <c r="DJ383" s="1293"/>
      <c r="DK383" s="1294" t="str">
        <f>IF('PC list'!BS383 ="", 'PC list'!BU383, 'PC list'!BS383)</f>
        <v>Outperformance payment deadband</v>
      </c>
      <c r="DL383" s="1295">
        <f>IF('PC list'!BT383=0, 'PC list'!BV383, 'PC list'!BT383)</f>
        <v>0</v>
      </c>
      <c r="DM383" s="1296"/>
      <c r="DN383" s="1802" t="str">
        <f>IF(AND(DG383&gt;1,DH383="Warning",DI383="Down",DK383=Validation!D37),"Yes","")</f>
        <v/>
      </c>
      <c r="DO383" s="1795" t="str">
        <f>IF(AND(DH383="Warning",DI383="Static",DK383=Validation!D37),"Yes","")</f>
        <v/>
      </c>
      <c r="DP383" s="1795" t="str">
        <f>IF(AND(DG383&lt;1,DH383="Warning",DI383="Up",DK383=Validation!D37),"Yes","")</f>
        <v/>
      </c>
      <c r="DQ383" s="1795" t="str">
        <f>IF(AND(DG383&gt;1,DH383="Warning",DI383="Down",DK383=Validation!D39),"Yes","")</f>
        <v/>
      </c>
      <c r="DR383" s="1795" t="str">
        <f>IF(AND(DH383="Warning",DI383="Static",DK383=Validation!D39),"Yes","")</f>
        <v/>
      </c>
      <c r="DS383" s="1795" t="str">
        <f>IF(AND(DG383&lt;1,DH383="Warning",DI383="Up",DK383=Validation!D39),"Yes","")</f>
        <v/>
      </c>
      <c r="DT383" s="1796" t="str">
        <f t="shared" si="158"/>
        <v/>
      </c>
      <c r="DU383" s="1291">
        <f t="shared" si="159"/>
        <v>1.4655172413793103</v>
      </c>
      <c r="DV383" s="1292" t="str">
        <f t="shared" si="160"/>
        <v>Warning</v>
      </c>
      <c r="DW383" s="1292" t="str">
        <f t="shared" si="161"/>
        <v>Static</v>
      </c>
      <c r="DX383" s="1293"/>
      <c r="DY383" s="1294" t="str">
        <f>IF(OR('PC list'!CA383 =0,'PC list'!CA383 = ""), 'PC list'!CC383, 'PC list'!CA383)</f>
        <v>Outperformance payment deadband</v>
      </c>
      <c r="DZ383" s="1295">
        <f>IF('PC list'!CB383=0, 'PC list'!CD383, 'PC list'!CB383)</f>
        <v>0</v>
      </c>
      <c r="EA383" s="1296"/>
      <c r="EB383" s="1832" t="str">
        <f>IF(AND(DU383&gt;1,DV383="Warning",DW383="Down",DY383=Validation!D37),"Check","")</f>
        <v/>
      </c>
      <c r="EC383" s="1833" t="str">
        <f>IF(AND(DV383="Warning",DW383="Static",DY383=Validation!D37),"Check","")</f>
        <v/>
      </c>
      <c r="ED383" s="1833" t="str">
        <f>IF(AND(DU383&lt;1,DV383="Warning",DW383="Up",DY383=Validation!D37),"Check","")</f>
        <v/>
      </c>
      <c r="EE383" s="1833" t="str">
        <f>IF(AND(DU383&gt;1,DV383="Warning",DW383="Down",DY383=Validation!D39),"Check","")</f>
        <v/>
      </c>
      <c r="EF383" s="1833" t="str">
        <f>IF(AND(DV383="Warning",DW383="Static",DY383=Validation!D39),"Check","")</f>
        <v/>
      </c>
      <c r="EG383" s="1833" t="str">
        <f>IF(AND(DU383&lt;1,DV383="Warning",DW383="Up",DY383=Validation!D39),"Check","")</f>
        <v/>
      </c>
      <c r="EH383" s="1796" t="str">
        <f t="shared" si="162"/>
        <v/>
      </c>
      <c r="EI383" s="1701" t="str">
        <f t="shared" si="137"/>
        <v>TMS</v>
      </c>
      <c r="EJ383" s="1702" t="str">
        <f t="shared" si="138"/>
        <v>SC2: Total category 1-3 pollution incidents from s</v>
      </c>
      <c r="EK383" s="1766"/>
      <c r="EL383" s="1766"/>
    </row>
    <row r="384" spans="1:142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CB384&lt;&gt;0),"Error","")</f>
        <v/>
      </c>
      <c r="N384" s="1147" t="str">
        <f>IF(AND('PC list'!CA384=Validation!$D$37,'PC list'!$CB384=0),"Error","")</f>
        <v/>
      </c>
      <c r="O384" s="1147" t="str">
        <f>IF(AND('PC list'!CA384=Validation!$D$39,'PC list'!$CB384=0),"Error","")</f>
        <v/>
      </c>
      <c r="P384" s="1147" t="str">
        <f>IF(AND('PC list'!L384= Validation!$A$105,'PC list'!$CD384&lt;&gt;0),"Error","")</f>
        <v/>
      </c>
      <c r="Q384" s="1147" t="str">
        <f>IF(AND('PC list'!CA384=Validation!$D$37,'PC list'!$CB384&lt;0),"Error","")</f>
        <v/>
      </c>
      <c r="R384" s="1147" t="str">
        <f>IF(AND('PC list'!CA384=Validation!$D$39,'PC list'!$CB384&gt;0),"Error","")</f>
        <v/>
      </c>
      <c r="S384" s="1147" t="str">
        <f>IF(AND('PC list'!CA384=Validation!$D$38,'PC list'!$CB384&lt;&gt;0),"Error","")</f>
        <v/>
      </c>
      <c r="T384" s="1147" t="str">
        <f>IF(AND('PC list'!CA384=Validation!$D$40,'PC list'!$CB384&lt;&gt;0),"Error","")</f>
        <v/>
      </c>
      <c r="U384" s="1147" t="str">
        <f>IF(AND('PC list'!CA384=Validation!$D$42,'PC list'!$CB384&lt;&gt;0),"Error","")</f>
        <v/>
      </c>
      <c r="V384" s="1147" t="str">
        <f>IF(AND('PC list'!CA384=Validation!$D$43,'PC list'!$CB384&lt;&gt;0),"Error","")</f>
        <v/>
      </c>
      <c r="W384" s="1147" t="str">
        <f>IF(ISTEXT('PC list'!CB384), "Error", "")</f>
        <v/>
      </c>
      <c r="X384" s="1147" t="str">
        <f>IF(AND('PC list'!J384=Validation!$A$39,'PC list'!$CA384=Validation!$D$37),"Error","")</f>
        <v/>
      </c>
      <c r="Y384" s="1147" t="str">
        <f>IF(AND('PC list'!J384=Validation!$A$39,'PC list'!$CA384=Validation!$D$38),"Error","")</f>
        <v/>
      </c>
      <c r="Z384" s="1147" t="str">
        <f>IF(AND('PC list'!J384=Validation!$A$38,'PC list'!$CA384=Validation!$D$39),"Error","")</f>
        <v/>
      </c>
      <c r="AA384" s="1147" t="str">
        <f>IF(AND('PC list'!J384=Validation!$A$38,'PC list'!$CA384=Validation!$D$40),"Error","")</f>
        <v/>
      </c>
      <c r="AB384" s="1147" t="str">
        <f>IF(OR(AND('PC list'!BZ384=Validation!$D$105,'PC list'!$CA384=Validation!$D$39), AND('PC list'!BZ384=Validation!$D$105,'PC list'!$CA384=Validation!$D$40)),"Error","")</f>
        <v/>
      </c>
      <c r="AC384" s="1147" t="str">
        <f>IF(AND(H384=Validation!$A$37,'PC list'!$CD384&lt;&gt;0),"Error","")</f>
        <v/>
      </c>
      <c r="AD384" s="1147" t="str">
        <f>IF(AND('PC list'!CC384=Validation!$D$37,'PC list'!$CD384=0),"Error","")</f>
        <v/>
      </c>
      <c r="AE384" s="1147" t="str">
        <f>IF(AND('PC list'!CC384=Validation!$D$39,'PC list'!$CD384=0),"Error","")</f>
        <v/>
      </c>
      <c r="AF384" s="1147" t="str">
        <f>IF(AND('PC list'!L384&lt;&gt; Validation!$A$105,'PC list'!$CB384&lt;&gt;0),"Error","")</f>
        <v/>
      </c>
      <c r="AG384" s="1147" t="str">
        <f>IF(AND('PC list'!CC384=Validation!$D$37,'PC list'!$CD384&lt;0),"Error","")</f>
        <v/>
      </c>
      <c r="AH384" s="1147" t="str">
        <f>IF(AND('PC list'!CC384=Validation!$D$39,'PC list'!$CD384&gt;0),"Error","")</f>
        <v/>
      </c>
      <c r="AI384" s="1147" t="str">
        <f>IF(AND('PC list'!CC384=Validation!$D$38,'PC list'!$CD384&lt;&gt;0),"Error","")</f>
        <v/>
      </c>
      <c r="AJ384" s="1147" t="str">
        <f>IF(AND('PC list'!CC384=Validation!$D$40,'PC list'!$CD384&lt;&gt;0),"Error","")</f>
        <v/>
      </c>
      <c r="AK384" s="1147" t="str">
        <f>IF(AND('PC list'!CC384=Validation!$D$42,'PC list'!$CD384&lt;&gt;0),"Error","")</f>
        <v/>
      </c>
      <c r="AL384" s="1147" t="str">
        <f>IF(AND('PC list'!CC384=Validation!$D$43,'PC list'!$CD384&lt;&gt;0),"Error","")</f>
        <v/>
      </c>
      <c r="AM384" s="1147" t="str">
        <f>IF(ISTEXT('PC list'!CD384), "Error", "")</f>
        <v/>
      </c>
      <c r="AN384" s="552" t="str">
        <f>IF(AND('PC list'!J384=Validation!$A$39,'PC list'!$CC384=Validation!$D$37),"Error","")</f>
        <v/>
      </c>
      <c r="AO384" s="552" t="str">
        <f>IF(AND('PC list'!J384=Validation!$A$39,'PC list'!$CC384=Validation!$D$38),"Error","")</f>
        <v/>
      </c>
      <c r="AP384" s="553" t="str">
        <f>IF(AND('PC list'!J384=Validation!$A$38,'PC list'!$CC384=Validation!$D$39),"Error","")</f>
        <v/>
      </c>
      <c r="AQ384" s="553" t="str">
        <f>IF(AND('PC list'!J384=Validation!$A$38,'PC list'!$CC384=Validation!$D$40),"Error","")</f>
        <v/>
      </c>
      <c r="AR384" s="1147" t="str">
        <f>IF(OR(AND('PC list'!BZ384=Validation!$D$105,'PC list'!$CC384=Validation!$D$39), AND('PC list'!BZ384=Validation!$D$105,'PC list'!$CC384=Validation!$D$40)),"Error","")</f>
        <v/>
      </c>
      <c r="AS384" s="1387" t="str">
        <f>IF(AND(ISNUMBER('PC list'!$BY384), ISNUMBER('PC list'!$Q384)), IF(IF(LEN('PC list'!$BY384)=LEN(ROUNDDOWN('PC list'!$BY384, 0)), 0, LEN('PC list'!$BY384)-LEN(ROUNDDOWN('PC list'!$BY384, 0))-1) &lt; 'PC list'!$Q384, "Error", ""), "")</f>
        <v/>
      </c>
      <c r="AT384" s="1387" t="str">
        <f>IF(AND(ISNUMBER('PC list'!$BY384), ISNUMBER('PC list'!$Q384)), IF(IF(LEN('PC list'!$BY384)=LEN(ROUNDDOWN('PC list'!$BY384, 0)), 0, LEN('PC list'!$BY384)-LEN(ROUNDDOWN('PC list'!$BY384, 0))-1) &gt; 'PC list'!$Q384, "Error", ""), "")</f>
        <v/>
      </c>
      <c r="AU384" s="1150" t="b">
        <f>NOT('PC list'!M384="No")</f>
        <v>1</v>
      </c>
      <c r="AV384" s="1150" t="b">
        <f>'PC list'!AJ384="Yes"</f>
        <v>1</v>
      </c>
      <c r="AW384" s="1150" t="b">
        <f>'PC list'!L384="Yes"</f>
        <v>0</v>
      </c>
      <c r="AX384" s="1150" t="b">
        <f>'PC list'!BY384&lt;&gt;""</f>
        <v>1</v>
      </c>
      <c r="AY384" s="1150" t="b">
        <f>'PC list'!AO384&lt;&gt;""</f>
        <v>1</v>
      </c>
      <c r="AZ384" s="1150" t="b">
        <f>'PC list'!AT384&lt;&gt;""</f>
        <v>1</v>
      </c>
      <c r="BA384" s="1150" t="b">
        <f>'PC list'!AY384&lt;&gt;""</f>
        <v>0</v>
      </c>
      <c r="BB384" s="1150" t="b">
        <f>'PC list'!BD384&lt;&gt;""</f>
        <v>0</v>
      </c>
      <c r="BC384" s="1150" t="b">
        <f>AND(AY384, 'PC list'!U384&lt;'PC list'!AO384)</f>
        <v>0</v>
      </c>
      <c r="BD384" s="1150" t="b">
        <f>AND(AZ384, 'PC list'!U384&lt;'PC list'!AT384)</f>
        <v>0</v>
      </c>
      <c r="BE384" s="1150" t="b">
        <f>AND(BA384, 'PC list'!U384&gt;'PC list'!AY384)</f>
        <v>0</v>
      </c>
      <c r="BF384" s="1150" t="b">
        <f>AND(BB384, 'PC list'!U384&gt;'PC list'!BD384)</f>
        <v>0</v>
      </c>
      <c r="BG384" s="1150" t="b">
        <f>AND(AY384, AZ384, 'PC list'!AO384 &gt; 'PC list'!AT384)</f>
        <v>0</v>
      </c>
      <c r="BH384" s="1150" t="b">
        <f>AND(BB384, BA384, 'PC list'!BD384 &lt; 'PC list'!AY384)</f>
        <v>0</v>
      </c>
      <c r="BI384" s="1150" t="b">
        <f t="shared" si="139"/>
        <v>0</v>
      </c>
      <c r="BJ384" s="1150" t="b">
        <f>AND('PC list'!BY384&gt;'PC list'!AO384,AY384)</f>
        <v>1</v>
      </c>
      <c r="BK384" s="1150" t="b">
        <f>AND('PC list'!BY384&gt;'PC list'!AT384, AZ384)</f>
        <v>0</v>
      </c>
      <c r="BL384" s="1150" t="b">
        <f>AND('PC list'!BY384='PC list'!AT384, AZ384)</f>
        <v>0</v>
      </c>
      <c r="BM384" s="1150" t="b">
        <f>'PC list'!BY384&gt;'PC list'!U384</f>
        <v>0</v>
      </c>
      <c r="BN384" s="1150" t="b">
        <f>'PC list'!BY384='PC list'!U384</f>
        <v>0</v>
      </c>
      <c r="BO384" s="1150" t="b">
        <f>AND('PC list'!BY384='PC list'!AY384, BA384)</f>
        <v>0</v>
      </c>
      <c r="BP384" s="1150" t="b">
        <f>AND('PC list'!BY384&gt;'PC list'!AY384, BA384)</f>
        <v>0</v>
      </c>
      <c r="BQ384" s="1150" t="b">
        <f>AND('PC list'!BY384&gt;'PC list'!BD384, BB384)</f>
        <v>0</v>
      </c>
      <c r="BR384" s="1150" t="b">
        <f t="shared" si="140"/>
        <v>1</v>
      </c>
      <c r="BS384" s="1150" t="b">
        <f t="shared" si="141"/>
        <v>0</v>
      </c>
      <c r="BT384" s="1150" t="b">
        <f t="shared" si="142"/>
        <v>0</v>
      </c>
      <c r="BU384" s="1150" t="b">
        <f t="shared" si="143"/>
        <v>0</v>
      </c>
      <c r="BV384" s="1150" t="b">
        <f t="shared" si="144"/>
        <v>0</v>
      </c>
      <c r="BW384" s="1150" t="b">
        <f t="shared" si="145"/>
        <v>0</v>
      </c>
      <c r="BX384" s="1150" t="b">
        <f t="shared" si="146"/>
        <v>0</v>
      </c>
      <c r="BY384" s="1147">
        <f t="shared" si="147"/>
        <v>0</v>
      </c>
      <c r="BZ384" s="1151">
        <f>IF(AND(AU384, AV384, AW384, AX384, BR384), IF(BV384, ABS(ROUND('PC list'!AO384-'PC list'!AT384, 'PC list'!Q384)*'PC list'!BH384*'PC list'!BN384)*(-1), ABS(ROUND('PC list'!BY384-'PC list'!AT384, 'PC list'!Q384)*'PC list'!BH384*'PC list'!BN384)*(-1)), 0)</f>
        <v>0</v>
      </c>
      <c r="CA384" s="1151">
        <f>IF(AND(AU384, AV384, AW384, AY384, BU384), IF(BW384, ABS(ROUND('PC list'!BD384-'PC list'!AY384, 'PC list'!Q384)*'PC list'!BL384*'PC list'!BN384), ABS(ROUND('PC list'!BY384-'PC list'!AY384, 'PC list'!Q384)*'PC list'!BL384*'PC list'!BN384)), 0)</f>
        <v>0</v>
      </c>
      <c r="CB384" s="1151" t="str">
        <f t="shared" si="148"/>
        <v>Underperformance payment</v>
      </c>
      <c r="CC384" s="1151">
        <f>IF(AND(AU384, AV384, AW384=FALSE, AX384, BR384), IF(BV384, ABS(ROUND('PC list'!AO384-'PC list'!AT384, 'PC list'!Q384)*'PC list'!BH384*'PC list'!BN384)*(-1), ABS(ROUND('PC list'!BY384-'PC list'!AT384, 'PC list'!Q384)*'PC list'!BH384*'PC list'!BN384)*(-1)), 0)</f>
        <v>-2.3069999999999999</v>
      </c>
      <c r="CD384" s="1151">
        <f>IF(AND(AU384, AV384, AW384=FALSE, AX384, BU384), IF(BW384, ABS(ROUND('PC list'!BD384-'PC list'!AY384, 'PC list'!Q384)*'PC list'!BL384*'PC list'!BN384), ABS(ROUND('PC list'!BY384-'PC list'!AY384, 'PC list'!Q384)*'PC list'!BL384*'PC list'!BN384)), 0)</f>
        <v>0</v>
      </c>
      <c r="CE384" s="1147">
        <f xml:space="preserve"> IF('PC list'!CA384 = "-", 0, 'PC list'!CA384)</f>
        <v>0</v>
      </c>
      <c r="CF384" s="1147">
        <f>'PC list'!CB384</f>
        <v>0</v>
      </c>
      <c r="CG384" s="1147" t="str">
        <f xml:space="preserve"> IF('PC list'!CC384 = "-", 0, 'PC list'!CC384)</f>
        <v>Underperformance payment</v>
      </c>
      <c r="CH384" s="1151">
        <f>'PC list'!CD384</f>
        <v>-2.3069999999999999</v>
      </c>
      <c r="CI384" s="172" t="str">
        <f t="shared" si="149"/>
        <v/>
      </c>
      <c r="CJ384" s="1147" t="str">
        <f t="shared" si="150"/>
        <v/>
      </c>
      <c r="CK384" s="1147" t="str">
        <f>IF(CJ384="Error", IF(OR(BY384=Validation!D37, CE384=Validation!D37), CA384-CF384, CF384-BZ384), "")</f>
        <v/>
      </c>
      <c r="CL384" s="1151" t="str">
        <f t="shared" si="151"/>
        <v/>
      </c>
      <c r="CM384" s="1147" t="str">
        <f t="shared" si="152"/>
        <v/>
      </c>
      <c r="CN384" s="1700" t="str">
        <f>IF(CM384="Error", IF(OR(CB384=Validation!D37, CG384=Validation!D37), CD384-CH384, CH384-CC384), "")</f>
        <v/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527">
        <f>'PC list'!BP384</f>
        <v>98.850574712643677</v>
      </c>
      <c r="CT384" s="1527">
        <f>'PC list'!BQ384</f>
        <v>99.132947976878611</v>
      </c>
      <c r="CU384" s="1527">
        <f xml:space="preserve"> 'PC list'!BY384</f>
        <v>98.28</v>
      </c>
      <c r="CW384" s="1268" t="b">
        <f>ISNUMBER('PC list'!S384)</f>
        <v>1</v>
      </c>
      <c r="CX384" s="1268" t="b">
        <f>ISNUMBER('PC list'!T384)</f>
        <v>1</v>
      </c>
      <c r="CY384" s="1268" t="b">
        <f>ISNUMBER('PC list'!U384)</f>
        <v>1</v>
      </c>
      <c r="CZ384" s="1269" t="b">
        <f>ISNUMBER('PC list'!BP384)</f>
        <v>1</v>
      </c>
      <c r="DA384" s="1269" t="b">
        <f>ISNUMBER('PC list'!BQ384)</f>
        <v>1</v>
      </c>
      <c r="DB384" s="1269" t="b">
        <f>ISNUMBER('PC list'!BY384)</f>
        <v>1</v>
      </c>
      <c r="DC384" s="1269"/>
      <c r="DD384" s="1268" t="b">
        <f t="shared" si="153"/>
        <v>1</v>
      </c>
      <c r="DE384" s="1268" t="b">
        <f t="shared" si="154"/>
        <v>1</v>
      </c>
      <c r="DF384" s="1268" t="b">
        <f t="shared" si="155"/>
        <v>1</v>
      </c>
      <c r="DG384" s="1291">
        <f t="shared" si="156"/>
        <v>1.0002976744186045</v>
      </c>
      <c r="DH384" s="1292" t="str">
        <f t="shared" si="136"/>
        <v/>
      </c>
      <c r="DI384" s="1292" t="str">
        <f t="shared" si="157"/>
        <v>Up</v>
      </c>
      <c r="DJ384" s="1293"/>
      <c r="DK384" s="1294" t="str">
        <f>IF('PC list'!BS384 ="", 'PC list'!BU384, 'PC list'!BS384)</f>
        <v>Underperformance payment deadband</v>
      </c>
      <c r="DL384" s="1295">
        <f>IF('PC list'!BT384=0, 'PC list'!BV384, 'PC list'!BT384)</f>
        <v>0</v>
      </c>
      <c r="DM384" s="1296"/>
      <c r="DN384" s="1802" t="str">
        <f>IF(AND(DG384&gt;1,DH384="Warning",DI384="Down",DK384=Validation!D37),"Yes","")</f>
        <v/>
      </c>
      <c r="DO384" s="1795" t="str">
        <f>IF(AND(DH384="Warning",DI384="Static",DK384=Validation!D37),"Yes","")</f>
        <v/>
      </c>
      <c r="DP384" s="1795" t="str">
        <f>IF(AND(DG384&lt;1,DH384="Warning",DI384="Up",DK384=Validation!D37),"Yes","")</f>
        <v/>
      </c>
      <c r="DQ384" s="1795" t="str">
        <f>IF(AND(DG384&gt;1,DH384="Warning",DI384="Down",DK384=Validation!D39),"Yes","")</f>
        <v/>
      </c>
      <c r="DR384" s="1795" t="str">
        <f>IF(AND(DH384="Warning",DI384="Static",DK384=Validation!D39),"Yes","")</f>
        <v/>
      </c>
      <c r="DS384" s="1795" t="str">
        <f>IF(AND(DG384&lt;1,DH384="Warning",DI384="Up",DK384=Validation!D39),"Yes","")</f>
        <v/>
      </c>
      <c r="DT384" s="1796" t="str">
        <f t="shared" si="158"/>
        <v/>
      </c>
      <c r="DU384" s="1291">
        <f t="shared" si="159"/>
        <v>1.0087463556851313</v>
      </c>
      <c r="DV384" s="1292" t="str">
        <f t="shared" si="160"/>
        <v/>
      </c>
      <c r="DW384" s="1292" t="str">
        <f t="shared" si="161"/>
        <v>Static</v>
      </c>
      <c r="DX384" s="1293"/>
      <c r="DY384" s="1294" t="str">
        <f>IF(OR('PC list'!CA384 =0,'PC list'!CA384 = ""), 'PC list'!CC384, 'PC list'!CA384)</f>
        <v>Underperformance payment</v>
      </c>
      <c r="DZ384" s="1295">
        <f>IF('PC list'!CB384=0, 'PC list'!CD384, 'PC list'!CB384)</f>
        <v>-2.3069999999999999</v>
      </c>
      <c r="EA384" s="1296"/>
      <c r="EB384" s="1832" t="str">
        <f>IF(AND(DU384&gt;1,DV384="Warning",DW384="Down",DY384=Validation!D37),"Check","")</f>
        <v/>
      </c>
      <c r="EC384" s="1833" t="str">
        <f>IF(AND(DV384="Warning",DW384="Static",DY384=Validation!D37),"Check","")</f>
        <v/>
      </c>
      <c r="ED384" s="1833" t="str">
        <f>IF(AND(DU384&lt;1,DV384="Warning",DW384="Up",DY384=Validation!D37),"Check","")</f>
        <v/>
      </c>
      <c r="EE384" s="1833" t="str">
        <f>IF(AND(DU384&gt;1,DV384="Warning",DW384="Down",DY384=Validation!D39),"Check","")</f>
        <v/>
      </c>
      <c r="EF384" s="1833" t="str">
        <f>IF(AND(DV384="Warning",DW384="Static",DY384=Validation!D39),"Check","")</f>
        <v/>
      </c>
      <c r="EG384" s="1833" t="str">
        <f>IF(AND(DU384&lt;1,DV384="Warning",DW384="Up",DY384=Validation!D39),"Check","")</f>
        <v/>
      </c>
      <c r="EH384" s="1796" t="str">
        <f t="shared" si="162"/>
        <v/>
      </c>
      <c r="EI384" s="1701" t="str">
        <f t="shared" si="137"/>
        <v>TMS</v>
      </c>
      <c r="EJ384" s="1702" t="str">
        <f t="shared" si="138"/>
        <v>SC3: Sewage treatment works discharge compliance</v>
      </c>
      <c r="EK384" s="1766"/>
      <c r="EL384" s="1766"/>
    </row>
    <row r="385" spans="1:142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CB385&lt;&gt;0),"Error","")</f>
        <v/>
      </c>
      <c r="N385" s="1147" t="str">
        <f>IF(AND('PC list'!CA385=Validation!$D$37,'PC list'!$CB385=0),"Error","")</f>
        <v/>
      </c>
      <c r="O385" s="1147" t="str">
        <f>IF(AND('PC list'!CA385=Validation!$D$39,'PC list'!$CB385=0),"Error","")</f>
        <v/>
      </c>
      <c r="P385" s="1147" t="str">
        <f>IF(AND('PC list'!L385= Validation!$A$105,'PC list'!$CD385&lt;&gt;0),"Error","")</f>
        <v/>
      </c>
      <c r="Q385" s="1147" t="str">
        <f>IF(AND('PC list'!CA385=Validation!$D$37,'PC list'!$CB385&lt;0),"Error","")</f>
        <v/>
      </c>
      <c r="R385" s="1147" t="str">
        <f>IF(AND('PC list'!CA385=Validation!$D$39,'PC list'!$CB385&gt;0),"Error","")</f>
        <v/>
      </c>
      <c r="S385" s="1147" t="str">
        <f>IF(AND('PC list'!CA385=Validation!$D$38,'PC list'!$CB385&lt;&gt;0),"Error","")</f>
        <v/>
      </c>
      <c r="T385" s="1147" t="str">
        <f>IF(AND('PC list'!CA385=Validation!$D$40,'PC list'!$CB385&lt;&gt;0),"Error","")</f>
        <v/>
      </c>
      <c r="U385" s="1147" t="str">
        <f>IF(AND('PC list'!CA385=Validation!$D$42,'PC list'!$CB385&lt;&gt;0),"Error","")</f>
        <v/>
      </c>
      <c r="V385" s="1147" t="str">
        <f>IF(AND('PC list'!CA385=Validation!$D$43,'PC list'!$CB385&lt;&gt;0),"Error","")</f>
        <v/>
      </c>
      <c r="W385" s="1147" t="str">
        <f>IF(ISTEXT('PC list'!CB385), "Error", "")</f>
        <v/>
      </c>
      <c r="X385" s="1147" t="str">
        <f>IF(AND('PC list'!J385=Validation!$A$39,'PC list'!$CA385=Validation!$D$37),"Error","")</f>
        <v/>
      </c>
      <c r="Y385" s="1147" t="str">
        <f>IF(AND('PC list'!J385=Validation!$A$39,'PC list'!$CA385=Validation!$D$38),"Error","")</f>
        <v/>
      </c>
      <c r="Z385" s="1147" t="str">
        <f>IF(AND('PC list'!J385=Validation!$A$38,'PC list'!$CA385=Validation!$D$39),"Error","")</f>
        <v/>
      </c>
      <c r="AA385" s="1147" t="str">
        <f>IF(AND('PC list'!J385=Validation!$A$38,'PC list'!$CA385=Validation!$D$40),"Error","")</f>
        <v/>
      </c>
      <c r="AB385" s="1147" t="str">
        <f>IF(OR(AND('PC list'!BZ385=Validation!$D$105,'PC list'!$CA385=Validation!$D$39), AND('PC list'!BZ385=Validation!$D$105,'PC list'!$CA385=Validation!$D$40)),"Error","")</f>
        <v/>
      </c>
      <c r="AC385" s="1147" t="str">
        <f>IF(AND(H385=Validation!$A$37,'PC list'!$CD385&lt;&gt;0),"Error","")</f>
        <v/>
      </c>
      <c r="AD385" s="1147" t="str">
        <f>IF(AND('PC list'!CC385=Validation!$D$37,'PC list'!$CD385=0),"Error","")</f>
        <v/>
      </c>
      <c r="AE385" s="1147" t="str">
        <f>IF(AND('PC list'!CC385=Validation!$D$39,'PC list'!$CD385=0),"Error","")</f>
        <v/>
      </c>
      <c r="AF385" s="1147" t="str">
        <f>IF(AND('PC list'!L385&lt;&gt; Validation!$A$105,'PC list'!$CB385&lt;&gt;0),"Error","")</f>
        <v/>
      </c>
      <c r="AG385" s="1147" t="str">
        <f>IF(AND('PC list'!CC385=Validation!$D$37,'PC list'!$CD385&lt;0),"Error","")</f>
        <v/>
      </c>
      <c r="AH385" s="1147" t="str">
        <f>IF(AND('PC list'!CC385=Validation!$D$39,'PC list'!$CD385&gt;0),"Error","")</f>
        <v/>
      </c>
      <c r="AI385" s="1147" t="str">
        <f>IF(AND('PC list'!CC385=Validation!$D$38,'PC list'!$CD385&lt;&gt;0),"Error","")</f>
        <v/>
      </c>
      <c r="AJ385" s="1147" t="str">
        <f>IF(AND('PC list'!CC385=Validation!$D$40,'PC list'!$CD385&lt;&gt;0),"Error","")</f>
        <v/>
      </c>
      <c r="AK385" s="1147" t="str">
        <f>IF(AND('PC list'!CC385=Validation!$D$42,'PC list'!$CD385&lt;&gt;0),"Error","")</f>
        <v/>
      </c>
      <c r="AL385" s="1147" t="str">
        <f>IF(AND('PC list'!CC385=Validation!$D$43,'PC list'!$CD385&lt;&gt;0),"Error","")</f>
        <v/>
      </c>
      <c r="AM385" s="1147" t="str">
        <f>IF(ISTEXT('PC list'!CD385), "Error", "")</f>
        <v/>
      </c>
      <c r="AN385" s="552" t="str">
        <f>IF(AND('PC list'!J385=Validation!$A$39,'PC list'!$CC385=Validation!$D$37),"Error","")</f>
        <v/>
      </c>
      <c r="AO385" s="552" t="str">
        <f>IF(AND('PC list'!J385=Validation!$A$39,'PC list'!$CC385=Validation!$D$38),"Error","")</f>
        <v/>
      </c>
      <c r="AP385" s="553" t="str">
        <f>IF(AND('PC list'!J385=Validation!$A$38,'PC list'!$CC385=Validation!$D$39),"Error","")</f>
        <v/>
      </c>
      <c r="AQ385" s="553" t="str">
        <f>IF(AND('PC list'!J385=Validation!$A$38,'PC list'!$CC385=Validation!$D$40),"Error","")</f>
        <v/>
      </c>
      <c r="AR385" s="1147" t="str">
        <f>IF(OR(AND('PC list'!BZ385=Validation!$D$105,'PC list'!$CC385=Validation!$D$39), AND('PC list'!BZ385=Validation!$D$105,'PC list'!$CC385=Validation!$D$40)),"Error","")</f>
        <v/>
      </c>
      <c r="AS385" s="1387" t="str">
        <f>IF(AND(ISNUMBER('PC list'!$BY385), ISNUMBER('PC list'!$Q385)), IF(IF(LEN('PC list'!$BY385)=LEN(ROUNDDOWN('PC list'!$BY385, 0)), 0, LEN('PC list'!$BY385)-LEN(ROUNDDOWN('PC list'!$BY385, 0))-1) &lt; 'PC list'!$Q385, "Error", ""), "")</f>
        <v/>
      </c>
      <c r="AT385" s="1387" t="str">
        <f>IF(AND(ISNUMBER('PC list'!$BY385), ISNUMBER('PC list'!$Q385)), IF(IF(LEN('PC list'!$BY385)=LEN(ROUNDDOWN('PC list'!$BY385, 0)), 0, LEN('PC list'!$BY385)-LEN(ROUNDDOWN('PC list'!$BY385, 0))-1) &gt; 'PC list'!$Q385, "Error", ""), "")</f>
        <v/>
      </c>
      <c r="AU385" s="1150" t="b">
        <f>NOT('PC list'!M385="No")</f>
        <v>1</v>
      </c>
      <c r="AV385" s="1150" t="b">
        <f>'PC list'!AJ385="Yes"</f>
        <v>0</v>
      </c>
      <c r="AW385" s="1150" t="b">
        <f>'PC list'!L385="Yes"</f>
        <v>0</v>
      </c>
      <c r="AX385" s="1150" t="b">
        <f>'PC list'!BY385&lt;&gt;""</f>
        <v>1</v>
      </c>
      <c r="AY385" s="1150" t="b">
        <f>'PC list'!AO385&lt;&gt;""</f>
        <v>0</v>
      </c>
      <c r="AZ385" s="1150" t="b">
        <f>'PC list'!AT385&lt;&gt;""</f>
        <v>0</v>
      </c>
      <c r="BA385" s="1150" t="b">
        <f>'PC list'!AY385&lt;&gt;""</f>
        <v>0</v>
      </c>
      <c r="BB385" s="1150" t="b">
        <f>'PC list'!BD385&lt;&gt;""</f>
        <v>0</v>
      </c>
      <c r="BC385" s="1150" t="b">
        <f>AND(AY385, 'PC list'!U385&lt;'PC list'!AO385)</f>
        <v>0</v>
      </c>
      <c r="BD385" s="1150" t="b">
        <f>AND(AZ385, 'PC list'!U385&lt;'PC list'!AT385)</f>
        <v>0</v>
      </c>
      <c r="BE385" s="1150" t="b">
        <f>AND(BA385, 'PC list'!U385&gt;'PC list'!AY385)</f>
        <v>0</v>
      </c>
      <c r="BF385" s="1150" t="b">
        <f>AND(BB385, 'PC list'!U385&gt;'PC list'!BD385)</f>
        <v>0</v>
      </c>
      <c r="BG385" s="1150" t="b">
        <f>AND(AY385, AZ385, 'PC list'!AO385 &gt; 'PC list'!AT385)</f>
        <v>0</v>
      </c>
      <c r="BH385" s="1150" t="b">
        <f>AND(BB385, BA385, 'PC list'!BD385 &lt; 'PC list'!AY385)</f>
        <v>0</v>
      </c>
      <c r="BI385" s="1150" t="b">
        <f t="shared" si="139"/>
        <v>0</v>
      </c>
      <c r="BJ385" s="1150" t="b">
        <f>AND('PC list'!BY385&gt;'PC list'!AO385,AY385)</f>
        <v>0</v>
      </c>
      <c r="BK385" s="1150" t="b">
        <f>AND('PC list'!BY385&gt;'PC list'!AT385, AZ385)</f>
        <v>0</v>
      </c>
      <c r="BL385" s="1150" t="b">
        <f>AND('PC list'!BY385='PC list'!AT385, AZ385)</f>
        <v>0</v>
      </c>
      <c r="BM385" s="1150" t="b">
        <f>'PC list'!BY385&gt;'PC list'!U385</f>
        <v>0</v>
      </c>
      <c r="BN385" s="1150" t="b">
        <f>'PC list'!BY385='PC list'!U385</f>
        <v>1</v>
      </c>
      <c r="BO385" s="1150" t="b">
        <f>AND('PC list'!BY385='PC list'!AY385, BA385)</f>
        <v>0</v>
      </c>
      <c r="BP385" s="1150" t="b">
        <f>AND('PC list'!BY385&gt;'PC list'!AY385, BA385)</f>
        <v>0</v>
      </c>
      <c r="BQ385" s="1150" t="b">
        <f>AND('PC list'!BY385&gt;'PC list'!BD385, BB385)</f>
        <v>0</v>
      </c>
      <c r="BR385" s="1150" t="b">
        <f t="shared" si="140"/>
        <v>0</v>
      </c>
      <c r="BS385" s="1150" t="b">
        <f t="shared" si="141"/>
        <v>0</v>
      </c>
      <c r="BT385" s="1150" t="b">
        <f t="shared" si="142"/>
        <v>0</v>
      </c>
      <c r="BU385" s="1150" t="b">
        <f t="shared" si="143"/>
        <v>0</v>
      </c>
      <c r="BV385" s="1150" t="b">
        <f t="shared" si="144"/>
        <v>1</v>
      </c>
      <c r="BW385" s="1150" t="b">
        <f t="shared" si="145"/>
        <v>0</v>
      </c>
      <c r="BX385" s="1150" t="b">
        <f t="shared" si="146"/>
        <v>0</v>
      </c>
      <c r="BY385" s="1147">
        <f t="shared" si="147"/>
        <v>0</v>
      </c>
      <c r="BZ385" s="1151">
        <f>IF(AND(AU385, AV385, AW385, AX385, BR385), IF(BV385, ABS(ROUND('PC list'!AO385-'PC list'!AT385, 'PC list'!Q385)*'PC list'!BH385*'PC list'!BN385)*(-1), ABS(ROUND('PC list'!BY385-'PC list'!AT385, 'PC list'!Q385)*'PC list'!BH385*'PC list'!BN385)*(-1)), 0)</f>
        <v>0</v>
      </c>
      <c r="CA385" s="1151">
        <f>IF(AND(AU385, AV385, AW385, AY385, BU385), IF(BW385, ABS(ROUND('PC list'!BD385-'PC list'!AY385, 'PC list'!Q385)*'PC list'!BL385*'PC list'!BN385), ABS(ROUND('PC list'!BY385-'PC list'!AY385, 'PC list'!Q385)*'PC list'!BL385*'PC list'!BN385)), 0)</f>
        <v>0</v>
      </c>
      <c r="CB385" s="1151">
        <f t="shared" si="148"/>
        <v>0</v>
      </c>
      <c r="CC385" s="1151">
        <f>IF(AND(AU385, AV385, AW385=FALSE, AX385, BR385), IF(BV385, ABS(ROUND('PC list'!AO385-'PC list'!AT385, 'PC list'!Q385)*'PC list'!BH385*'PC list'!BN385)*(-1), ABS(ROUND('PC list'!BY385-'PC list'!AT385, 'PC list'!Q385)*'PC list'!BH385*'PC list'!BN385)*(-1)), 0)</f>
        <v>0</v>
      </c>
      <c r="CD385" s="1151">
        <f>IF(AND(AU385, AV385, AW385=FALSE, AX385, BU385), IF(BW385, ABS(ROUND('PC list'!BD385-'PC list'!AY385, 'PC list'!Q385)*'PC list'!BL385*'PC list'!BN385), ABS(ROUND('PC list'!BY385-'PC list'!AY385, 'PC list'!Q385)*'PC list'!BL385*'PC list'!BN385)), 0)</f>
        <v>0</v>
      </c>
      <c r="CE385" s="1147">
        <f xml:space="preserve"> IF('PC list'!CA385 = "-", 0, 'PC list'!CA385)</f>
        <v>0</v>
      </c>
      <c r="CF385" s="1147">
        <f>'PC list'!CB385</f>
        <v>0</v>
      </c>
      <c r="CG385" s="1147">
        <f xml:space="preserve"> IF('PC list'!CC385 = "-", 0, 'PC list'!CC385)</f>
        <v>0</v>
      </c>
      <c r="CH385" s="1151">
        <f>'PC list'!CD385</f>
        <v>0</v>
      </c>
      <c r="CI385" s="1147" t="str">
        <f t="shared" si="149"/>
        <v/>
      </c>
      <c r="CJ385" s="1147" t="str">
        <f t="shared" si="150"/>
        <v/>
      </c>
      <c r="CK385" s="1147" t="str">
        <f>IF(CJ385="Error", IF(OR(BY385=Validation!D37, CE385=Validation!D37), CA385-CF385, CF385-BZ385), "")</f>
        <v/>
      </c>
      <c r="CL385" s="1151" t="str">
        <f t="shared" si="151"/>
        <v/>
      </c>
      <c r="CM385" s="1147" t="str">
        <f t="shared" si="152"/>
        <v/>
      </c>
      <c r="CN385" s="1700" t="str">
        <f>IF(CM385="Error", IF(OR(CB385=Validation!D37, CG385=Validation!D37), CD385-CH385, CH385-CC385), "")</f>
        <v/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527" t="str">
        <f>'PC list'!BP385</f>
        <v>Not available</v>
      </c>
      <c r="CT385" s="1527">
        <f>'PC list'!BQ385</f>
        <v>0</v>
      </c>
      <c r="CU385" s="1527">
        <f xml:space="preserve"> 'PC list'!BY385</f>
        <v>0</v>
      </c>
      <c r="CW385" s="1268" t="b">
        <f>ISNUMBER('PC list'!S385)</f>
        <v>0</v>
      </c>
      <c r="CX385" s="1268" t="b">
        <f>ISNUMBER('PC list'!T385)</f>
        <v>0</v>
      </c>
      <c r="CY385" s="1268" t="b">
        <f>ISNUMBER('PC list'!U385)</f>
        <v>0</v>
      </c>
      <c r="CZ385" s="1269" t="b">
        <f>ISNUMBER('PC list'!BP385)</f>
        <v>0</v>
      </c>
      <c r="DA385" s="1269" t="b">
        <f>ISNUMBER('PC list'!BQ385)</f>
        <v>1</v>
      </c>
      <c r="DB385" s="1269" t="b">
        <f>ISNUMBER('PC list'!BY385)</f>
        <v>1</v>
      </c>
      <c r="DC385" s="1269"/>
      <c r="DD385" s="1268" t="b">
        <f t="shared" si="153"/>
        <v>0</v>
      </c>
      <c r="DE385" s="1268" t="b">
        <f t="shared" si="154"/>
        <v>0</v>
      </c>
      <c r="DF385" s="1268" t="b">
        <f t="shared" si="155"/>
        <v>0</v>
      </c>
      <c r="DG385" s="1291" t="str">
        <f t="shared" si="156"/>
        <v/>
      </c>
      <c r="DH385" s="1292" t="str">
        <f t="shared" si="136"/>
        <v/>
      </c>
      <c r="DI385" s="1292" t="str">
        <f t="shared" si="157"/>
        <v>Down</v>
      </c>
      <c r="DJ385" s="1293"/>
      <c r="DK385" s="1294" t="str">
        <f>IF('PC list'!BS385 ="", 'PC list'!BU385, 'PC list'!BS385)</f>
        <v/>
      </c>
      <c r="DL385" s="1295">
        <f>IF('PC list'!BT385=0, 'PC list'!BV385, 'PC list'!BT385)</f>
        <v>0</v>
      </c>
      <c r="DM385" s="1296"/>
      <c r="DN385" s="1802" t="str">
        <f>IF(AND(DG385&gt;1,DH385="Warning",DI385="Down",DK385=Validation!D37),"Yes","")</f>
        <v/>
      </c>
      <c r="DO385" s="1795" t="str">
        <f>IF(AND(DH385="Warning",DI385="Static",DK385=Validation!D37),"Yes","")</f>
        <v/>
      </c>
      <c r="DP385" s="1795" t="str">
        <f>IF(AND(DG385&lt;1,DH385="Warning",DI385="Up",DK385=Validation!D37),"Yes","")</f>
        <v/>
      </c>
      <c r="DQ385" s="1795" t="str">
        <f>IF(AND(DG385&gt;1,DH385="Warning",DI385="Down",DK385=Validation!D39),"Yes","")</f>
        <v/>
      </c>
      <c r="DR385" s="1795" t="str">
        <f>IF(AND(DH385="Warning",DI385="Static",DK385=Validation!D39),"Yes","")</f>
        <v/>
      </c>
      <c r="DS385" s="1795" t="str">
        <f>IF(AND(DG385&lt;1,DH385="Warning",DI385="Up",DK385=Validation!D39),"Yes","")</f>
        <v/>
      </c>
      <c r="DT385" s="1796" t="str">
        <f t="shared" si="158"/>
        <v/>
      </c>
      <c r="DU385" s="1291" t="str">
        <f t="shared" si="159"/>
        <v/>
      </c>
      <c r="DV385" s="1292" t="str">
        <f t="shared" si="160"/>
        <v/>
      </c>
      <c r="DW385" s="1292" t="str">
        <f t="shared" si="161"/>
        <v>Static</v>
      </c>
      <c r="DX385" s="1293"/>
      <c r="DY385" s="1294">
        <f>IF(OR('PC list'!CA385 =0,'PC list'!CA385 = ""), 'PC list'!CC385, 'PC list'!CA385)</f>
        <v>0</v>
      </c>
      <c r="DZ385" s="1295">
        <f>IF('PC list'!CB385=0, 'PC list'!CD385, 'PC list'!CB385)</f>
        <v>0</v>
      </c>
      <c r="EA385" s="1296"/>
      <c r="EB385" s="1832" t="str">
        <f>IF(AND(DU385&gt;1,DV385="Warning",DW385="Down",DY385=Validation!D37),"Check","")</f>
        <v/>
      </c>
      <c r="EC385" s="1833" t="str">
        <f>IF(AND(DV385="Warning",DW385="Static",DY385=Validation!D37),"Check","")</f>
        <v/>
      </c>
      <c r="ED385" s="1833" t="str">
        <f>IF(AND(DU385&lt;1,DV385="Warning",DW385="Up",DY385=Validation!D37),"Check","")</f>
        <v/>
      </c>
      <c r="EE385" s="1833" t="str">
        <f>IF(AND(DU385&gt;1,DV385="Warning",DW385="Down",DY385=Validation!D39),"Check","")</f>
        <v/>
      </c>
      <c r="EF385" s="1833" t="str">
        <f>IF(AND(DV385="Warning",DW385="Static",DY385=Validation!D39),"Check","")</f>
        <v/>
      </c>
      <c r="EG385" s="1833" t="str">
        <f>IF(AND(DU385&lt;1,DV385="Warning",DW385="Up",DY385=Validation!D39),"Check","")</f>
        <v/>
      </c>
      <c r="EH385" s="1796" t="str">
        <f t="shared" si="162"/>
        <v/>
      </c>
      <c r="EI385" s="1701" t="str">
        <f t="shared" si="137"/>
        <v>TMS</v>
      </c>
      <c r="EJ385" s="1702" t="str">
        <f t="shared" si="138"/>
        <v>SC4: Water bodies improved or protected from deter</v>
      </c>
      <c r="EK385" s="1766"/>
      <c r="EL385" s="1766"/>
    </row>
    <row r="386" spans="1:142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CB386&lt;&gt;0),"Error","")</f>
        <v/>
      </c>
      <c r="N386" s="1147" t="str">
        <f>IF(AND('PC list'!CA386=Validation!$D$37,'PC list'!$CB386=0),"Error","")</f>
        <v/>
      </c>
      <c r="O386" s="1147" t="str">
        <f>IF(AND('PC list'!CA386=Validation!$D$39,'PC list'!$CB386=0),"Error","")</f>
        <v/>
      </c>
      <c r="P386" s="1147" t="str">
        <f>IF(AND('PC list'!L386= Validation!$A$105,'PC list'!$CD386&lt;&gt;0),"Error","")</f>
        <v/>
      </c>
      <c r="Q386" s="1147" t="str">
        <f>IF(AND('PC list'!CA386=Validation!$D$37,'PC list'!$CB386&lt;0),"Error","")</f>
        <v/>
      </c>
      <c r="R386" s="1147" t="str">
        <f>IF(AND('PC list'!CA386=Validation!$D$39,'PC list'!$CB386&gt;0),"Error","")</f>
        <v/>
      </c>
      <c r="S386" s="1147" t="str">
        <f>IF(AND('PC list'!CA386=Validation!$D$38,'PC list'!$CB386&lt;&gt;0),"Error","")</f>
        <v/>
      </c>
      <c r="T386" s="1147" t="str">
        <f>IF(AND('PC list'!CA386=Validation!$D$40,'PC list'!$CB386&lt;&gt;0),"Error","")</f>
        <v/>
      </c>
      <c r="U386" s="1147" t="str">
        <f>IF(AND('PC list'!CA386=Validation!$D$42,'PC list'!$CB386&lt;&gt;0),"Error","")</f>
        <v/>
      </c>
      <c r="V386" s="1147" t="str">
        <f>IF(AND('PC list'!CA386=Validation!$D$43,'PC list'!$CB386&lt;&gt;0),"Error","")</f>
        <v/>
      </c>
      <c r="W386" s="1147" t="str">
        <f>IF(ISTEXT('PC list'!CB386), "Error", "")</f>
        <v/>
      </c>
      <c r="X386" s="1147" t="str">
        <f>IF(AND('PC list'!J386=Validation!$A$39,'PC list'!$CA386=Validation!$D$37),"Error","")</f>
        <v/>
      </c>
      <c r="Y386" s="1147" t="str">
        <f>IF(AND('PC list'!J386=Validation!$A$39,'PC list'!$CA386=Validation!$D$38),"Error","")</f>
        <v/>
      </c>
      <c r="Z386" s="1147" t="str">
        <f>IF(AND('PC list'!J386=Validation!$A$38,'PC list'!$CA386=Validation!$D$39),"Error","")</f>
        <v/>
      </c>
      <c r="AA386" s="1147" t="str">
        <f>IF(AND('PC list'!J386=Validation!$A$38,'PC list'!$CA386=Validation!$D$40),"Error","")</f>
        <v/>
      </c>
      <c r="AB386" s="1147" t="str">
        <f>IF(OR(AND('PC list'!BZ386=Validation!$D$105,'PC list'!$CA386=Validation!$D$39), AND('PC list'!BZ386=Validation!$D$105,'PC list'!$CA386=Validation!$D$40)),"Error","")</f>
        <v/>
      </c>
      <c r="AC386" s="1147" t="str">
        <f>IF(AND(H386=Validation!$A$37,'PC list'!$CD386&lt;&gt;0),"Error","")</f>
        <v/>
      </c>
      <c r="AD386" s="1147" t="str">
        <f>IF(AND('PC list'!CC386=Validation!$D$37,'PC list'!$CD386=0),"Error","")</f>
        <v/>
      </c>
      <c r="AE386" s="1147" t="str">
        <f>IF(AND('PC list'!CC386=Validation!$D$39,'PC list'!$CD386=0),"Error","")</f>
        <v/>
      </c>
      <c r="AF386" s="1147" t="str">
        <f>IF(AND('PC list'!L386&lt;&gt; Validation!$A$105,'PC list'!$CB386&lt;&gt;0),"Error","")</f>
        <v/>
      </c>
      <c r="AG386" s="1147" t="str">
        <f>IF(AND('PC list'!CC386=Validation!$D$37,'PC list'!$CD386&lt;0),"Error","")</f>
        <v/>
      </c>
      <c r="AH386" s="1147" t="str">
        <f>IF(AND('PC list'!CC386=Validation!$D$39,'PC list'!$CD386&gt;0),"Error","")</f>
        <v/>
      </c>
      <c r="AI386" s="1147" t="str">
        <f>IF(AND('PC list'!CC386=Validation!$D$38,'PC list'!$CD386&lt;&gt;0),"Error","")</f>
        <v/>
      </c>
      <c r="AJ386" s="1147" t="str">
        <f>IF(AND('PC list'!CC386=Validation!$D$40,'PC list'!$CD386&lt;&gt;0),"Error","")</f>
        <v/>
      </c>
      <c r="AK386" s="1147" t="str">
        <f>IF(AND('PC list'!CC386=Validation!$D$42,'PC list'!$CD386&lt;&gt;0),"Error","")</f>
        <v/>
      </c>
      <c r="AL386" s="1147" t="str">
        <f>IF(AND('PC list'!CC386=Validation!$D$43,'PC list'!$CD386&lt;&gt;0),"Error","")</f>
        <v/>
      </c>
      <c r="AM386" s="1147" t="str">
        <f>IF(ISTEXT('PC list'!CD386), "Error", "")</f>
        <v/>
      </c>
      <c r="AN386" s="552" t="str">
        <f>IF(AND('PC list'!J386=Validation!$A$39,'PC list'!$CC386=Validation!$D$37),"Error","")</f>
        <v/>
      </c>
      <c r="AO386" s="552" t="str">
        <f>IF(AND('PC list'!J386=Validation!$A$39,'PC list'!$CC386=Validation!$D$38),"Error","")</f>
        <v/>
      </c>
      <c r="AP386" s="553" t="str">
        <f>IF(AND('PC list'!J386=Validation!$A$38,'PC list'!$CC386=Validation!$D$39),"Error","")</f>
        <v/>
      </c>
      <c r="AQ386" s="553" t="str">
        <f>IF(AND('PC list'!J386=Validation!$A$38,'PC list'!$CC386=Validation!$D$40),"Error","")</f>
        <v/>
      </c>
      <c r="AR386" s="1147" t="str">
        <f>IF(OR(AND('PC list'!BZ386=Validation!$D$105,'PC list'!$CC386=Validation!$D$39), AND('PC list'!BZ386=Validation!$D$105,'PC list'!$CC386=Validation!$D$40)),"Error","")</f>
        <v/>
      </c>
      <c r="AS386" s="1387" t="str">
        <f>IF(AND(ISNUMBER('PC list'!$BY386), ISNUMBER('PC list'!$Q386)), IF(IF(LEN('PC list'!$BY386)=LEN(ROUNDDOWN('PC list'!$BY386, 0)), 0, LEN('PC list'!$BY386)-LEN(ROUNDDOWN('PC list'!$BY386, 0))-1) &lt; 'PC list'!$Q386, "Error", ""), "")</f>
        <v/>
      </c>
      <c r="AT386" s="1387" t="str">
        <f>IF(AND(ISNUMBER('PC list'!$BY386), ISNUMBER('PC list'!$Q386)), IF(IF(LEN('PC list'!$BY386)=LEN(ROUNDDOWN('PC list'!$BY386, 0)), 0, LEN('PC list'!$BY386)-LEN(ROUNDDOWN('PC list'!$BY386, 0))-1) &gt; 'PC list'!$Q386, "Error", ""), "")</f>
        <v/>
      </c>
      <c r="AU386" s="1150" t="b">
        <f>NOT('PC list'!M386="No")</f>
        <v>1</v>
      </c>
      <c r="AV386" s="1150" t="b">
        <f>'PC list'!AJ386="Yes"</f>
        <v>0</v>
      </c>
      <c r="AW386" s="1150" t="b">
        <f>'PC list'!L386="Yes"</f>
        <v>0</v>
      </c>
      <c r="AX386" s="1150" t="b">
        <f>'PC list'!BY386&lt;&gt;""</f>
        <v>1</v>
      </c>
      <c r="AY386" s="1150" t="b">
        <f>'PC list'!AO386&lt;&gt;""</f>
        <v>0</v>
      </c>
      <c r="AZ386" s="1150" t="b">
        <f>'PC list'!AT386&lt;&gt;""</f>
        <v>0</v>
      </c>
      <c r="BA386" s="1150" t="b">
        <f>'PC list'!AY386&lt;&gt;""</f>
        <v>0</v>
      </c>
      <c r="BB386" s="1150" t="b">
        <f>'PC list'!BD386&lt;&gt;""</f>
        <v>0</v>
      </c>
      <c r="BC386" s="1150" t="b">
        <f>AND(AY386, 'PC list'!U386&lt;'PC list'!AO386)</f>
        <v>0</v>
      </c>
      <c r="BD386" s="1150" t="b">
        <f>AND(AZ386, 'PC list'!U386&lt;'PC list'!AT386)</f>
        <v>0</v>
      </c>
      <c r="BE386" s="1150" t="b">
        <f>AND(BA386, 'PC list'!U386&gt;'PC list'!AY386)</f>
        <v>0</v>
      </c>
      <c r="BF386" s="1150" t="b">
        <f>AND(BB386, 'PC list'!U386&gt;'PC list'!BD386)</f>
        <v>0</v>
      </c>
      <c r="BG386" s="1150" t="b">
        <f>AND(AY386, AZ386, 'PC list'!AO386 &gt; 'PC list'!AT386)</f>
        <v>0</v>
      </c>
      <c r="BH386" s="1150" t="b">
        <f>AND(BB386, BA386, 'PC list'!BD386 &lt; 'PC list'!AY386)</f>
        <v>0</v>
      </c>
      <c r="BI386" s="1150" t="b">
        <f t="shared" si="139"/>
        <v>0</v>
      </c>
      <c r="BJ386" s="1150" t="b">
        <f>AND('PC list'!BY386&gt;'PC list'!AO386,AY386)</f>
        <v>0</v>
      </c>
      <c r="BK386" s="1150" t="b">
        <f>AND('PC list'!BY386&gt;'PC list'!AT386, AZ386)</f>
        <v>0</v>
      </c>
      <c r="BL386" s="1150" t="b">
        <f>AND('PC list'!BY386='PC list'!AT386, AZ386)</f>
        <v>0</v>
      </c>
      <c r="BM386" s="1150" t="b">
        <f>'PC list'!BY386&gt;'PC list'!U386</f>
        <v>0</v>
      </c>
      <c r="BN386" s="1150" t="b">
        <f>'PC list'!BY386='PC list'!U386</f>
        <v>1</v>
      </c>
      <c r="BO386" s="1150" t="b">
        <f>AND('PC list'!BY386='PC list'!AY386, BA386)</f>
        <v>0</v>
      </c>
      <c r="BP386" s="1150" t="b">
        <f>AND('PC list'!BY386&gt;'PC list'!AY386, BA386)</f>
        <v>0</v>
      </c>
      <c r="BQ386" s="1150" t="b">
        <f>AND('PC list'!BY386&gt;'PC list'!BD386, BB386)</f>
        <v>0</v>
      </c>
      <c r="BR386" s="1150" t="b">
        <f t="shared" si="140"/>
        <v>0</v>
      </c>
      <c r="BS386" s="1150" t="b">
        <f t="shared" si="141"/>
        <v>0</v>
      </c>
      <c r="BT386" s="1150" t="b">
        <f t="shared" si="142"/>
        <v>0</v>
      </c>
      <c r="BU386" s="1150" t="b">
        <f t="shared" si="143"/>
        <v>0</v>
      </c>
      <c r="BV386" s="1150" t="b">
        <f t="shared" si="144"/>
        <v>1</v>
      </c>
      <c r="BW386" s="1150" t="b">
        <f t="shared" si="145"/>
        <v>0</v>
      </c>
      <c r="BX386" s="1150" t="b">
        <f t="shared" si="146"/>
        <v>0</v>
      </c>
      <c r="BY386" s="1147">
        <f t="shared" si="147"/>
        <v>0</v>
      </c>
      <c r="BZ386" s="1151">
        <f>IF(AND(AU386, AV386, AW386, AX386, BR386), IF(BV386, ABS(ROUND('PC list'!AO386-'PC list'!AT386, 'PC list'!Q386)*'PC list'!BH386*'PC list'!BN386)*(-1), ABS(ROUND('PC list'!BY386-'PC list'!AT386, 'PC list'!Q386)*'PC list'!BH386*'PC list'!BN386)*(-1)), 0)</f>
        <v>0</v>
      </c>
      <c r="CA386" s="1151">
        <f>IF(AND(AU386, AV386, AW386, AY386, BU386), IF(BW386, ABS(ROUND('PC list'!BD386-'PC list'!AY386, 'PC list'!Q386)*'PC list'!BL386*'PC list'!BN386), ABS(ROUND('PC list'!BY386-'PC list'!AY386, 'PC list'!Q386)*'PC list'!BL386*'PC list'!BN386)), 0)</f>
        <v>0</v>
      </c>
      <c r="CB386" s="1151">
        <f t="shared" si="148"/>
        <v>0</v>
      </c>
      <c r="CC386" s="1151">
        <f>IF(AND(AU386, AV386, AW386=FALSE, AX386, BR386), IF(BV386, ABS(ROUND('PC list'!AO386-'PC list'!AT386, 'PC list'!Q386)*'PC list'!BH386*'PC list'!BN386)*(-1), ABS(ROUND('PC list'!BY386-'PC list'!AT386, 'PC list'!Q386)*'PC list'!BH386*'PC list'!BN386)*(-1)), 0)</f>
        <v>0</v>
      </c>
      <c r="CD386" s="1151">
        <f>IF(AND(AU386, AV386, AW386=FALSE, AX386, BU386), IF(BW386, ABS(ROUND('PC list'!BD386-'PC list'!AY386, 'PC list'!Q386)*'PC list'!BL386*'PC list'!BN386), ABS(ROUND('PC list'!BY386-'PC list'!AY386, 'PC list'!Q386)*'PC list'!BL386*'PC list'!BN386)), 0)</f>
        <v>0</v>
      </c>
      <c r="CE386" s="1147">
        <f xml:space="preserve"> IF('PC list'!CA386 = "-", 0, 'PC list'!CA386)</f>
        <v>0</v>
      </c>
      <c r="CF386" s="1147">
        <f>'PC list'!CB386</f>
        <v>0</v>
      </c>
      <c r="CG386" s="1147">
        <f xml:space="preserve"> IF('PC list'!CC386 = "-", 0, 'PC list'!CC386)</f>
        <v>0</v>
      </c>
      <c r="CH386" s="1151">
        <f>'PC list'!CD386</f>
        <v>0</v>
      </c>
      <c r="CI386" s="1147" t="str">
        <f t="shared" si="149"/>
        <v/>
      </c>
      <c r="CJ386" s="1147" t="str">
        <f t="shared" si="150"/>
        <v/>
      </c>
      <c r="CK386" s="1147" t="str">
        <f>IF(CJ386="Error", IF(OR(BY386=Validation!D37, CE386=Validation!D37), CA386-CF386, CF386-BZ386), "")</f>
        <v/>
      </c>
      <c r="CL386" s="1151" t="str">
        <f t="shared" si="151"/>
        <v/>
      </c>
      <c r="CM386" s="1147" t="str">
        <f t="shared" si="152"/>
        <v/>
      </c>
      <c r="CN386" s="1700" t="str">
        <f>IF(CM386="Error", IF(OR(CB386=Validation!D37, CG386=Validation!D37), CD386-CH386, CH386-CC386), "")</f>
        <v/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527">
        <f>'PC list'!BP386</f>
        <v>100</v>
      </c>
      <c r="CT386" s="1527">
        <f>'PC list'!BQ386</f>
        <v>100</v>
      </c>
      <c r="CU386" s="1527">
        <f xml:space="preserve"> 'PC list'!BY386</f>
        <v>100</v>
      </c>
      <c r="CW386" s="1268" t="b">
        <f>ISNUMBER('PC list'!S386)</f>
        <v>1</v>
      </c>
      <c r="CX386" s="1268" t="b">
        <f>ISNUMBER('PC list'!T386)</f>
        <v>1</v>
      </c>
      <c r="CY386" s="1268" t="b">
        <f>ISNUMBER('PC list'!U386)</f>
        <v>1</v>
      </c>
      <c r="CZ386" s="1269" t="b">
        <f>ISNUMBER('PC list'!BP386)</f>
        <v>1</v>
      </c>
      <c r="DA386" s="1269" t="b">
        <f>ISNUMBER('PC list'!BQ386)</f>
        <v>1</v>
      </c>
      <c r="DB386" s="1269" t="b">
        <f>ISNUMBER('PC list'!BY386)</f>
        <v>1</v>
      </c>
      <c r="DC386" s="1269"/>
      <c r="DD386" s="1268" t="b">
        <f t="shared" si="153"/>
        <v>1</v>
      </c>
      <c r="DE386" s="1268" t="b">
        <f t="shared" si="154"/>
        <v>1</v>
      </c>
      <c r="DF386" s="1268" t="b">
        <f t="shared" si="155"/>
        <v>1</v>
      </c>
      <c r="DG386" s="1291">
        <f t="shared" si="156"/>
        <v>1</v>
      </c>
      <c r="DH386" s="1292" t="str">
        <f t="shared" si="136"/>
        <v/>
      </c>
      <c r="DI386" s="1292" t="str">
        <f t="shared" si="157"/>
        <v>Static</v>
      </c>
      <c r="DJ386" s="1293"/>
      <c r="DK386" s="1294" t="str">
        <f>IF('PC list'!BS386 ="", 'PC list'!BU386, 'PC list'!BS386)</f>
        <v/>
      </c>
      <c r="DL386" s="1295">
        <f>IF('PC list'!BT386=0, 'PC list'!BV386, 'PC list'!BT386)</f>
        <v>0</v>
      </c>
      <c r="DM386" s="1296"/>
      <c r="DN386" s="1802" t="str">
        <f>IF(AND(DG386&gt;1,DH386="Warning",DI386="Down",DK386=Validation!D37),"Yes","")</f>
        <v/>
      </c>
      <c r="DO386" s="1795" t="str">
        <f>IF(AND(DH386="Warning",DI386="Static",DK386=Validation!D37),"Yes","")</f>
        <v/>
      </c>
      <c r="DP386" s="1795" t="str">
        <f>IF(AND(DG386&lt;1,DH386="Warning",DI386="Up",DK386=Validation!D37),"Yes","")</f>
        <v/>
      </c>
      <c r="DQ386" s="1795" t="str">
        <f>IF(AND(DG386&gt;1,DH386="Warning",DI386="Down",DK386=Validation!D39),"Yes","")</f>
        <v/>
      </c>
      <c r="DR386" s="1795" t="str">
        <f>IF(AND(DH386="Warning",DI386="Static",DK386=Validation!D39),"Yes","")</f>
        <v/>
      </c>
      <c r="DS386" s="1795" t="str">
        <f>IF(AND(DG386&lt;1,DH386="Warning",DI386="Up",DK386=Validation!D39),"Yes","")</f>
        <v/>
      </c>
      <c r="DT386" s="1796" t="str">
        <f t="shared" si="158"/>
        <v/>
      </c>
      <c r="DU386" s="1291">
        <f t="shared" si="159"/>
        <v>1</v>
      </c>
      <c r="DV386" s="1292" t="str">
        <f t="shared" si="160"/>
        <v/>
      </c>
      <c r="DW386" s="1292" t="str">
        <f t="shared" si="161"/>
        <v>Static</v>
      </c>
      <c r="DX386" s="1293"/>
      <c r="DY386" s="1294">
        <f>IF(OR('PC list'!CA386 =0,'PC list'!CA386 = ""), 'PC list'!CC386, 'PC list'!CA386)</f>
        <v>0</v>
      </c>
      <c r="DZ386" s="1295">
        <f>IF('PC list'!CB386=0, 'PC list'!CD386, 'PC list'!CB386)</f>
        <v>0</v>
      </c>
      <c r="EA386" s="1296"/>
      <c r="EB386" s="1832" t="str">
        <f>IF(AND(DU386&gt;1,DV386="Warning",DW386="Down",DY386=Validation!D37),"Check","")</f>
        <v/>
      </c>
      <c r="EC386" s="1833" t="str">
        <f>IF(AND(DV386="Warning",DW386="Static",DY386=Validation!D37),"Check","")</f>
        <v/>
      </c>
      <c r="ED386" s="1833" t="str">
        <f>IF(AND(DU386&lt;1,DV386="Warning",DW386="Up",DY386=Validation!D37),"Check","")</f>
        <v/>
      </c>
      <c r="EE386" s="1833" t="str">
        <f>IF(AND(DU386&gt;1,DV386="Warning",DW386="Down",DY386=Validation!D39),"Check","")</f>
        <v/>
      </c>
      <c r="EF386" s="1833" t="str">
        <f>IF(AND(DV386="Warning",DW386="Static",DY386=Validation!D39),"Check","")</f>
        <v/>
      </c>
      <c r="EG386" s="1833" t="str">
        <f>IF(AND(DU386&lt;1,DV386="Warning",DW386="Up",DY386=Validation!D39),"Check","")</f>
        <v/>
      </c>
      <c r="EH386" s="1796" t="str">
        <f t="shared" si="162"/>
        <v/>
      </c>
      <c r="EI386" s="1701" t="str">
        <f t="shared" si="137"/>
        <v>TMS</v>
      </c>
      <c r="EJ386" s="1702" t="str">
        <f t="shared" si="138"/>
        <v>SC5: Satisfactory sludge disposal compliance</v>
      </c>
      <c r="EK386" s="1766"/>
      <c r="EL386" s="1766"/>
    </row>
    <row r="387" spans="1:142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CB387&lt;&gt;0),"Error","")</f>
        <v/>
      </c>
      <c r="N387" s="1147" t="str">
        <f>IF(AND('PC list'!CA387=Validation!$D$37,'PC list'!$CB387=0),"Error","")</f>
        <v/>
      </c>
      <c r="O387" s="1147" t="str">
        <f>IF(AND('PC list'!CA387=Validation!$D$39,'PC list'!$CB387=0),"Error","")</f>
        <v/>
      </c>
      <c r="P387" s="1147" t="str">
        <f>IF(AND('PC list'!L387= Validation!$A$105,'PC list'!$CD387&lt;&gt;0),"Error","")</f>
        <v/>
      </c>
      <c r="Q387" s="1147" t="str">
        <f>IF(AND('PC list'!CA387=Validation!$D$37,'PC list'!$CB387&lt;0),"Error","")</f>
        <v/>
      </c>
      <c r="R387" s="1147" t="str">
        <f>IF(AND('PC list'!CA387=Validation!$D$39,'PC list'!$CB387&gt;0),"Error","")</f>
        <v/>
      </c>
      <c r="S387" s="1147" t="str">
        <f>IF(AND('PC list'!CA387=Validation!$D$38,'PC list'!$CB387&lt;&gt;0),"Error","")</f>
        <v/>
      </c>
      <c r="T387" s="1147" t="str">
        <f>IF(AND('PC list'!CA387=Validation!$D$40,'PC list'!$CB387&lt;&gt;0),"Error","")</f>
        <v/>
      </c>
      <c r="U387" s="1147" t="str">
        <f>IF(AND('PC list'!CA387=Validation!$D$42,'PC list'!$CB387&lt;&gt;0),"Error","")</f>
        <v/>
      </c>
      <c r="V387" s="1147" t="str">
        <f>IF(AND('PC list'!CA387=Validation!$D$43,'PC list'!$CB387&lt;&gt;0),"Error","")</f>
        <v/>
      </c>
      <c r="W387" s="1147" t="str">
        <f>IF(ISTEXT('PC list'!CB387), "Error", "")</f>
        <v/>
      </c>
      <c r="X387" s="1147" t="str">
        <f>IF(AND('PC list'!J387=Validation!$A$39,'PC list'!$CA387=Validation!$D$37),"Error","")</f>
        <v/>
      </c>
      <c r="Y387" s="1147" t="str">
        <f>IF(AND('PC list'!J387=Validation!$A$39,'PC list'!$CA387=Validation!$D$38),"Error","")</f>
        <v/>
      </c>
      <c r="Z387" s="1147" t="str">
        <f>IF(AND('PC list'!J387=Validation!$A$38,'PC list'!$CA387=Validation!$D$39),"Error","")</f>
        <v/>
      </c>
      <c r="AA387" s="1147" t="str">
        <f>IF(AND('PC list'!J387=Validation!$A$38,'PC list'!$CA387=Validation!$D$40),"Error","")</f>
        <v/>
      </c>
      <c r="AB387" s="1147" t="str">
        <f>IF(OR(AND('PC list'!BZ387=Validation!$D$105,'PC list'!$CA387=Validation!$D$39), AND('PC list'!BZ387=Validation!$D$105,'PC list'!$CA387=Validation!$D$40)),"Error","")</f>
        <v/>
      </c>
      <c r="AC387" s="1147" t="str">
        <f>IF(AND(H387=Validation!$A$37,'PC list'!$CD387&lt;&gt;0),"Error","")</f>
        <v/>
      </c>
      <c r="AD387" s="1147" t="str">
        <f>IF(AND('PC list'!CC387=Validation!$D$37,'PC list'!$CD387=0),"Error","")</f>
        <v/>
      </c>
      <c r="AE387" s="1147" t="str">
        <f>IF(AND('PC list'!CC387=Validation!$D$39,'PC list'!$CD387=0),"Error","")</f>
        <v/>
      </c>
      <c r="AF387" s="1147" t="str">
        <f>IF(AND('PC list'!L387&lt;&gt; Validation!$A$105,'PC list'!$CB387&lt;&gt;0),"Error","")</f>
        <v/>
      </c>
      <c r="AG387" s="1147" t="str">
        <f>IF(AND('PC list'!CC387=Validation!$D$37,'PC list'!$CD387&lt;0),"Error","")</f>
        <v/>
      </c>
      <c r="AH387" s="1147" t="str">
        <f>IF(AND('PC list'!CC387=Validation!$D$39,'PC list'!$CD387&gt;0),"Error","")</f>
        <v/>
      </c>
      <c r="AI387" s="1147" t="str">
        <f>IF(AND('PC list'!CC387=Validation!$D$38,'PC list'!$CD387&lt;&gt;0),"Error","")</f>
        <v/>
      </c>
      <c r="AJ387" s="1147" t="str">
        <f>IF(AND('PC list'!CC387=Validation!$D$40,'PC list'!$CD387&lt;&gt;0),"Error","")</f>
        <v/>
      </c>
      <c r="AK387" s="1147" t="str">
        <f>IF(AND('PC list'!CC387=Validation!$D$42,'PC list'!$CD387&lt;&gt;0),"Error","")</f>
        <v/>
      </c>
      <c r="AL387" s="1147" t="str">
        <f>IF(AND('PC list'!CC387=Validation!$D$43,'PC list'!$CD387&lt;&gt;0),"Error","")</f>
        <v/>
      </c>
      <c r="AM387" s="1147" t="str">
        <f>IF(ISTEXT('PC list'!CD387), "Error", "")</f>
        <v/>
      </c>
      <c r="AN387" s="552" t="str">
        <f>IF(AND('PC list'!J387=Validation!$A$39,'PC list'!$CC387=Validation!$D$37),"Error","")</f>
        <v/>
      </c>
      <c r="AO387" s="552" t="str">
        <f>IF(AND('PC list'!J387=Validation!$A$39,'PC list'!$CC387=Validation!$D$38),"Error","")</f>
        <v/>
      </c>
      <c r="AP387" s="553" t="str">
        <f>IF(AND('PC list'!J387=Validation!$A$38,'PC list'!$CC387=Validation!$D$39),"Error","")</f>
        <v/>
      </c>
      <c r="AQ387" s="553" t="str">
        <f>IF(AND('PC list'!J387=Validation!$A$38,'PC list'!$CC387=Validation!$D$40),"Error","")</f>
        <v/>
      </c>
      <c r="AR387" s="1147" t="str">
        <f>IF(OR(AND('PC list'!BZ387=Validation!$D$105,'PC list'!$CC387=Validation!$D$39), AND('PC list'!BZ387=Validation!$D$105,'PC list'!$CC387=Validation!$D$40)),"Error","")</f>
        <v/>
      </c>
      <c r="AS387" s="1387" t="str">
        <f>IF(AND(ISNUMBER('PC list'!$BY387), ISNUMBER('PC list'!$Q387)), IF(IF(LEN('PC list'!$BY387)=LEN(ROUNDDOWN('PC list'!$BY387, 0)), 0, LEN('PC list'!$BY387)-LEN(ROUNDDOWN('PC list'!$BY387, 0))-1) &lt; 'PC list'!$Q387, "Error", ""), "")</f>
        <v/>
      </c>
      <c r="AT387" s="1387" t="str">
        <f>IF(AND(ISNUMBER('PC list'!$BY387), ISNUMBER('PC list'!$Q387)), IF(IF(LEN('PC list'!$BY387)=LEN(ROUNDDOWN('PC list'!$BY387, 0)), 0, LEN('PC list'!$BY387)-LEN(ROUNDDOWN('PC list'!$BY387, 0))-1) &gt; 'PC list'!$Q387, "Error", ""), "")</f>
        <v/>
      </c>
      <c r="AU387" s="1150" t="b">
        <f>NOT('PC list'!M387="No")</f>
        <v>1</v>
      </c>
      <c r="AV387" s="1150" t="b">
        <f>'PC list'!AJ387="Yes"</f>
        <v>0</v>
      </c>
      <c r="AW387" s="1150" t="b">
        <f>'PC list'!L387="Yes"</f>
        <v>0</v>
      </c>
      <c r="AX387" s="1150" t="b">
        <f>'PC list'!BY387&lt;&gt;""</f>
        <v>1</v>
      </c>
      <c r="AY387" s="1150" t="b">
        <f>'PC list'!AO387&lt;&gt;""</f>
        <v>0</v>
      </c>
      <c r="AZ387" s="1150" t="b">
        <f>'PC list'!AT387&lt;&gt;""</f>
        <v>0</v>
      </c>
      <c r="BA387" s="1150" t="b">
        <f>'PC list'!AY387&lt;&gt;""</f>
        <v>0</v>
      </c>
      <c r="BB387" s="1150" t="b">
        <f>'PC list'!BD387&lt;&gt;""</f>
        <v>0</v>
      </c>
      <c r="BC387" s="1150" t="b">
        <f>AND(AY387, 'PC list'!U387&lt;'PC list'!AO387)</f>
        <v>0</v>
      </c>
      <c r="BD387" s="1150" t="b">
        <f>AND(AZ387, 'PC list'!U387&lt;'PC list'!AT387)</f>
        <v>0</v>
      </c>
      <c r="BE387" s="1150" t="b">
        <f>AND(BA387, 'PC list'!U387&gt;'PC list'!AY387)</f>
        <v>0</v>
      </c>
      <c r="BF387" s="1150" t="b">
        <f>AND(BB387, 'PC list'!U387&gt;'PC list'!BD387)</f>
        <v>0</v>
      </c>
      <c r="BG387" s="1150" t="b">
        <f>AND(AY387, AZ387, 'PC list'!AO387 &gt; 'PC list'!AT387)</f>
        <v>0</v>
      </c>
      <c r="BH387" s="1150" t="b">
        <f>AND(BB387, BA387, 'PC list'!BD387 &lt; 'PC list'!AY387)</f>
        <v>0</v>
      </c>
      <c r="BI387" s="1150" t="b">
        <f t="shared" si="139"/>
        <v>0</v>
      </c>
      <c r="BJ387" s="1150" t="b">
        <f>AND('PC list'!BY387&gt;'PC list'!AO387,AY387)</f>
        <v>0</v>
      </c>
      <c r="BK387" s="1150" t="b">
        <f>AND('PC list'!BY387&gt;'PC list'!AT387, AZ387)</f>
        <v>0</v>
      </c>
      <c r="BL387" s="1150" t="b">
        <f>AND('PC list'!BY387='PC list'!AT387, AZ387)</f>
        <v>0</v>
      </c>
      <c r="BM387" s="1150" t="b">
        <f>'PC list'!BY387&gt;'PC list'!U387</f>
        <v>1</v>
      </c>
      <c r="BN387" s="1150" t="b">
        <f>'PC list'!BY387='PC list'!U387</f>
        <v>0</v>
      </c>
      <c r="BO387" s="1150" t="b">
        <f>AND('PC list'!BY387='PC list'!AY387, BA387)</f>
        <v>0</v>
      </c>
      <c r="BP387" s="1150" t="b">
        <f>AND('PC list'!BY387&gt;'PC list'!AY387, BA387)</f>
        <v>0</v>
      </c>
      <c r="BQ387" s="1150" t="b">
        <f>AND('PC list'!BY387&gt;'PC list'!BD387, BB387)</f>
        <v>0</v>
      </c>
      <c r="BR387" s="1150" t="b">
        <f t="shared" si="140"/>
        <v>0</v>
      </c>
      <c r="BS387" s="1150" t="b">
        <f t="shared" si="141"/>
        <v>0</v>
      </c>
      <c r="BT387" s="1150" t="b">
        <f t="shared" si="142"/>
        <v>0</v>
      </c>
      <c r="BU387" s="1150" t="b">
        <f t="shared" si="143"/>
        <v>0</v>
      </c>
      <c r="BV387" s="1150" t="b">
        <f t="shared" si="144"/>
        <v>1</v>
      </c>
      <c r="BW387" s="1150" t="b">
        <f t="shared" si="145"/>
        <v>0</v>
      </c>
      <c r="BX387" s="1150" t="b">
        <f t="shared" si="146"/>
        <v>0</v>
      </c>
      <c r="BY387" s="1147">
        <f t="shared" si="147"/>
        <v>0</v>
      </c>
      <c r="BZ387" s="1151">
        <f>IF(AND(AU387, AV387, AW387, AX387, BR387), IF(BV387, ABS(ROUND('PC list'!AO387-'PC list'!AT387, 'PC list'!Q387)*'PC list'!BH387*'PC list'!BN387)*(-1), ABS(ROUND('PC list'!BY387-'PC list'!AT387, 'PC list'!Q387)*'PC list'!BH387*'PC list'!BN387)*(-1)), 0)</f>
        <v>0</v>
      </c>
      <c r="CA387" s="1151">
        <f>IF(AND(AU387, AV387, AW387, AY387, BU387), IF(BW387, ABS(ROUND('PC list'!BD387-'PC list'!AY387, 'PC list'!Q387)*'PC list'!BL387*'PC list'!BN387), ABS(ROUND('PC list'!BY387-'PC list'!AY387, 'PC list'!Q387)*'PC list'!BL387*'PC list'!BN387)), 0)</f>
        <v>0</v>
      </c>
      <c r="CB387" s="1151">
        <f t="shared" si="148"/>
        <v>0</v>
      </c>
      <c r="CC387" s="1151">
        <f>IF(AND(AU387, AV387, AW387=FALSE, AX387, BR387), IF(BV387, ABS(ROUND('PC list'!AO387-'PC list'!AT387, 'PC list'!Q387)*'PC list'!BH387*'PC list'!BN387)*(-1), ABS(ROUND('PC list'!BY387-'PC list'!AT387, 'PC list'!Q387)*'PC list'!BH387*'PC list'!BN387)*(-1)), 0)</f>
        <v>0</v>
      </c>
      <c r="CD387" s="1151">
        <f>IF(AND(AU387, AV387, AW387=FALSE, AX387, BU387), IF(BW387, ABS(ROUND('PC list'!BD387-'PC list'!AY387, 'PC list'!Q387)*'PC list'!BL387*'PC list'!BN387), ABS(ROUND('PC list'!BY387-'PC list'!AY387, 'PC list'!Q387)*'PC list'!BL387*'PC list'!BN387)), 0)</f>
        <v>0</v>
      </c>
      <c r="CE387" s="1147">
        <f xml:space="preserve"> IF('PC list'!CA387 = "-", 0, 'PC list'!CA387)</f>
        <v>0</v>
      </c>
      <c r="CF387" s="1147">
        <f>'PC list'!CB387</f>
        <v>0</v>
      </c>
      <c r="CG387" s="1147">
        <f xml:space="preserve"> IF('PC list'!CC387 = "-", 0, 'PC list'!CC387)</f>
        <v>0</v>
      </c>
      <c r="CH387" s="1151">
        <f>'PC list'!CD387</f>
        <v>0</v>
      </c>
      <c r="CI387" s="1147" t="str">
        <f t="shared" si="149"/>
        <v/>
      </c>
      <c r="CJ387" s="1147" t="str">
        <f t="shared" si="150"/>
        <v/>
      </c>
      <c r="CK387" s="1147" t="str">
        <f>IF(CJ387="Error", IF(OR(BY387=Validation!D37, CE387=Validation!D37), CA387-CF387, CF387-BZ387), "")</f>
        <v/>
      </c>
      <c r="CL387" s="1151" t="str">
        <f t="shared" si="151"/>
        <v/>
      </c>
      <c r="CM387" s="1147" t="str">
        <f t="shared" si="152"/>
        <v/>
      </c>
      <c r="CN387" s="1700" t="str">
        <f>IF(CM387="Error", IF(OR(CB387=Validation!D37, CG387=Validation!D37), CD387-CH387, CH387-CC387), "")</f>
        <v/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527" t="str">
        <f>'PC list'!BP387</f>
        <v>Not available</v>
      </c>
      <c r="CT387" s="1527">
        <f>'PC list'!BQ387</f>
        <v>17491</v>
      </c>
      <c r="CU387" s="1527">
        <f xml:space="preserve"> 'PC list'!BY387</f>
        <v>20898</v>
      </c>
      <c r="CW387" s="1268" t="b">
        <f>ISNUMBER('PC list'!S387)</f>
        <v>1</v>
      </c>
      <c r="CX387" s="1268" t="b">
        <f>ISNUMBER('PC list'!T387)</f>
        <v>1</v>
      </c>
      <c r="CY387" s="1268" t="b">
        <f>ISNUMBER('PC list'!U387)</f>
        <v>1</v>
      </c>
      <c r="CZ387" s="1269" t="b">
        <f>ISNUMBER('PC list'!BP387)</f>
        <v>0</v>
      </c>
      <c r="DA387" s="1269" t="b">
        <f>ISNUMBER('PC list'!BQ387)</f>
        <v>1</v>
      </c>
      <c r="DB387" s="1269" t="b">
        <f>ISNUMBER('PC list'!BY387)</f>
        <v>1</v>
      </c>
      <c r="DC387" s="1269"/>
      <c r="DD387" s="1268" t="b">
        <f t="shared" si="153"/>
        <v>0</v>
      </c>
      <c r="DE387" s="1268" t="b">
        <f t="shared" si="154"/>
        <v>1</v>
      </c>
      <c r="DF387" s="1268" t="b">
        <f t="shared" si="155"/>
        <v>1</v>
      </c>
      <c r="DG387" s="1291" t="str">
        <f t="shared" si="156"/>
        <v/>
      </c>
      <c r="DH387" s="1292" t="str">
        <f t="shared" ref="DH387:DH450" si="163">IF(AND(OR(DG387&lt;DH$1,DG387&gt;DH$2), AND(DG387&lt;&gt;"", DG387&lt;&gt;0)), "Warning", "")</f>
        <v/>
      </c>
      <c r="DI387" s="1292" t="str">
        <f t="shared" si="157"/>
        <v>Up</v>
      </c>
      <c r="DJ387" s="1293"/>
      <c r="DK387" s="1294" t="str">
        <f>IF('PC list'!BS387 ="", 'PC list'!BU387, 'PC list'!BS387)</f>
        <v/>
      </c>
      <c r="DL387" s="1295">
        <f>IF('PC list'!BT387=0, 'PC list'!BV387, 'PC list'!BT387)</f>
        <v>0</v>
      </c>
      <c r="DM387" s="1296"/>
      <c r="DN387" s="1802" t="str">
        <f>IF(AND(DG387&gt;1,DH387="Warning",DI387="Down",DK387=Validation!D37),"Yes","")</f>
        <v/>
      </c>
      <c r="DO387" s="1795" t="str">
        <f>IF(AND(DH387="Warning",DI387="Static",DK387=Validation!D37),"Yes","")</f>
        <v/>
      </c>
      <c r="DP387" s="1795" t="str">
        <f>IF(AND(DG387&lt;1,DH387="Warning",DI387="Up",DK387=Validation!D37),"Yes","")</f>
        <v/>
      </c>
      <c r="DQ387" s="1795" t="str">
        <f>IF(AND(DG387&gt;1,DH387="Warning",DI387="Down",DK387=Validation!D39),"Yes","")</f>
        <v/>
      </c>
      <c r="DR387" s="1795" t="str">
        <f>IF(AND(DH387="Warning",DI387="Static",DK387=Validation!D39),"Yes","")</f>
        <v/>
      </c>
      <c r="DS387" s="1795" t="str">
        <f>IF(AND(DG387&lt;1,DH387="Warning",DI387="Up",DK387=Validation!D39),"Yes","")</f>
        <v/>
      </c>
      <c r="DT387" s="1796" t="str">
        <f t="shared" si="158"/>
        <v/>
      </c>
      <c r="DU387" s="1291">
        <f t="shared" si="159"/>
        <v>0.85758390029157849</v>
      </c>
      <c r="DV387" s="1292" t="str">
        <f t="shared" si="160"/>
        <v>Warning</v>
      </c>
      <c r="DW387" s="1292" t="str">
        <f t="shared" si="161"/>
        <v>Up</v>
      </c>
      <c r="DX387" s="1293"/>
      <c r="DY387" s="1294">
        <f>IF(OR('PC list'!CA387 =0,'PC list'!CA387 = ""), 'PC list'!CC387, 'PC list'!CA387)</f>
        <v>0</v>
      </c>
      <c r="DZ387" s="1295">
        <f>IF('PC list'!CB387=0, 'PC list'!CD387, 'PC list'!CB387)</f>
        <v>0</v>
      </c>
      <c r="EA387" s="1296"/>
      <c r="EB387" s="1832" t="str">
        <f>IF(AND(DU387&gt;1,DV387="Warning",DW387="Down",DY387=Validation!D37),"Check","")</f>
        <v/>
      </c>
      <c r="EC387" s="1833" t="str">
        <f>IF(AND(DV387="Warning",DW387="Static",DY387=Validation!D37),"Check","")</f>
        <v/>
      </c>
      <c r="ED387" s="1833" t="str">
        <f>IF(AND(DU387&lt;1,DV387="Warning",DW387="Up",DY387=Validation!D37),"Check","")</f>
        <v/>
      </c>
      <c r="EE387" s="1833" t="str">
        <f>IF(AND(DU387&gt;1,DV387="Warning",DW387="Down",DY387=Validation!D39),"Check","")</f>
        <v/>
      </c>
      <c r="EF387" s="1833" t="str">
        <f>IF(AND(DV387="Warning",DW387="Static",DY387=Validation!D39),"Check","")</f>
        <v/>
      </c>
      <c r="EG387" s="1833" t="str">
        <f>IF(AND(DU387&lt;1,DV387="Warning",DW387="Up",DY387=Validation!D39),"Check","")</f>
        <v/>
      </c>
      <c r="EH387" s="1796" t="str">
        <f t="shared" si="162"/>
        <v/>
      </c>
      <c r="EI387" s="1701" t="str">
        <f t="shared" ref="EI387:EI450" si="164">C387</f>
        <v>TMS</v>
      </c>
      <c r="EJ387" s="1702" t="str">
        <f t="shared" ref="EJ387:EJ450" si="165">LEFT(G387,50)</f>
        <v>SC6: We will educate our existing and future custo</v>
      </c>
      <c r="EK387" s="1766"/>
      <c r="EL387" s="1766"/>
    </row>
    <row r="388" spans="1:142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CB388&lt;&gt;0),"Error","")</f>
        <v/>
      </c>
      <c r="N388" s="1147" t="str">
        <f>IF(AND('PC list'!CA388=Validation!$D$37,'PC list'!$CB388=0),"Error","")</f>
        <v/>
      </c>
      <c r="O388" s="1147" t="str">
        <f>IF(AND('PC list'!CA388=Validation!$D$39,'PC list'!$CB388=0),"Error","")</f>
        <v/>
      </c>
      <c r="P388" s="1147" t="str">
        <f>IF(AND('PC list'!L388= Validation!$A$105,'PC list'!$CD388&lt;&gt;0),"Error","")</f>
        <v/>
      </c>
      <c r="Q388" s="1147" t="str">
        <f>IF(AND('PC list'!CA388=Validation!$D$37,'PC list'!$CB388&lt;0),"Error","")</f>
        <v/>
      </c>
      <c r="R388" s="1147" t="str">
        <f>IF(AND('PC list'!CA388=Validation!$D$39,'PC list'!$CB388&gt;0),"Error","")</f>
        <v/>
      </c>
      <c r="S388" s="1147" t="str">
        <f>IF(AND('PC list'!CA388=Validation!$D$38,'PC list'!$CB388&lt;&gt;0),"Error","")</f>
        <v/>
      </c>
      <c r="T388" s="1147" t="str">
        <f>IF(AND('PC list'!CA388=Validation!$D$40,'PC list'!$CB388&lt;&gt;0),"Error","")</f>
        <v/>
      </c>
      <c r="U388" s="1147" t="str">
        <f>IF(AND('PC list'!CA388=Validation!$D$42,'PC list'!$CB388&lt;&gt;0),"Error","")</f>
        <v/>
      </c>
      <c r="V388" s="1147" t="str">
        <f>IF(AND('PC list'!CA388=Validation!$D$43,'PC list'!$CB388&lt;&gt;0),"Error","")</f>
        <v/>
      </c>
      <c r="W388" s="1147" t="str">
        <f>IF(ISTEXT('PC list'!CB388), "Error", "")</f>
        <v/>
      </c>
      <c r="X388" s="1147" t="str">
        <f>IF(AND('PC list'!J388=Validation!$A$39,'PC list'!$CA388=Validation!$D$37),"Error","")</f>
        <v/>
      </c>
      <c r="Y388" s="1147" t="str">
        <f>IF(AND('PC list'!J388=Validation!$A$39,'PC list'!$CA388=Validation!$D$38),"Error","")</f>
        <v/>
      </c>
      <c r="Z388" s="1147" t="str">
        <f>IF(AND('PC list'!J388=Validation!$A$38,'PC list'!$CA388=Validation!$D$39),"Error","")</f>
        <v/>
      </c>
      <c r="AA388" s="1147" t="str">
        <f>IF(AND('PC list'!J388=Validation!$A$38,'PC list'!$CA388=Validation!$D$40),"Error","")</f>
        <v/>
      </c>
      <c r="AB388" s="1147" t="str">
        <f>IF(OR(AND('PC list'!BZ388=Validation!$D$105,'PC list'!$CA388=Validation!$D$39), AND('PC list'!BZ388=Validation!$D$105,'PC list'!$CA388=Validation!$D$40)),"Error","")</f>
        <v/>
      </c>
      <c r="AC388" s="1147" t="str">
        <f>IF(AND(H388=Validation!$A$37,'PC list'!$CD388&lt;&gt;0),"Error","")</f>
        <v/>
      </c>
      <c r="AD388" s="1147" t="str">
        <f>IF(AND('PC list'!CC388=Validation!$D$37,'PC list'!$CD388=0),"Error","")</f>
        <v/>
      </c>
      <c r="AE388" s="1147" t="str">
        <f>IF(AND('PC list'!CC388=Validation!$D$39,'PC list'!$CD388=0),"Error","")</f>
        <v/>
      </c>
      <c r="AF388" s="1147" t="str">
        <f>IF(AND('PC list'!L388&lt;&gt; Validation!$A$105,'PC list'!$CB388&lt;&gt;0),"Error","")</f>
        <v/>
      </c>
      <c r="AG388" s="1147" t="str">
        <f>IF(AND('PC list'!CC388=Validation!$D$37,'PC list'!$CD388&lt;0),"Error","")</f>
        <v/>
      </c>
      <c r="AH388" s="1147" t="str">
        <f>IF(AND('PC list'!CC388=Validation!$D$39,'PC list'!$CD388&gt;0),"Error","")</f>
        <v/>
      </c>
      <c r="AI388" s="1147" t="str">
        <f>IF(AND('PC list'!CC388=Validation!$D$38,'PC list'!$CD388&lt;&gt;0),"Error","")</f>
        <v/>
      </c>
      <c r="AJ388" s="1147" t="str">
        <f>IF(AND('PC list'!CC388=Validation!$D$40,'PC list'!$CD388&lt;&gt;0),"Error","")</f>
        <v/>
      </c>
      <c r="AK388" s="1147" t="str">
        <f>IF(AND('PC list'!CC388=Validation!$D$42,'PC list'!$CD388&lt;&gt;0),"Error","")</f>
        <v/>
      </c>
      <c r="AL388" s="1147" t="str">
        <f>IF(AND('PC list'!CC388=Validation!$D$43,'PC list'!$CD388&lt;&gt;0),"Error","")</f>
        <v/>
      </c>
      <c r="AM388" s="1147" t="str">
        <f>IF(ISTEXT('PC list'!CD388), "Error", "")</f>
        <v/>
      </c>
      <c r="AN388" s="552" t="str">
        <f>IF(AND('PC list'!J388=Validation!$A$39,'PC list'!$CC388=Validation!$D$37),"Error","")</f>
        <v/>
      </c>
      <c r="AO388" s="552" t="str">
        <f>IF(AND('PC list'!J388=Validation!$A$39,'PC list'!$CC388=Validation!$D$38),"Error","")</f>
        <v/>
      </c>
      <c r="AP388" s="553" t="str">
        <f>IF(AND('PC list'!J388=Validation!$A$38,'PC list'!$CC388=Validation!$D$39),"Error","")</f>
        <v/>
      </c>
      <c r="AQ388" s="553" t="str">
        <f>IF(AND('PC list'!J388=Validation!$A$38,'PC list'!$CC388=Validation!$D$40),"Error","")</f>
        <v/>
      </c>
      <c r="AR388" s="1147" t="str">
        <f>IF(OR(AND('PC list'!BZ388=Validation!$D$105,'PC list'!$CC388=Validation!$D$39), AND('PC list'!BZ388=Validation!$D$105,'PC list'!$CC388=Validation!$D$40)),"Error","")</f>
        <v/>
      </c>
      <c r="AS388" s="1387" t="str">
        <f>IF(AND(ISNUMBER('PC list'!$BY388), ISNUMBER('PC list'!$Q388)), IF(IF(LEN('PC list'!$BY388)=LEN(ROUNDDOWN('PC list'!$BY388, 0)), 0, LEN('PC list'!$BY388)-LEN(ROUNDDOWN('PC list'!$BY388, 0))-1) &lt; 'PC list'!$Q388, "Error", ""), "")</f>
        <v/>
      </c>
      <c r="AT388" s="1387" t="str">
        <f>IF(AND(ISNUMBER('PC list'!$BY388), ISNUMBER('PC list'!$Q388)), IF(IF(LEN('PC list'!$BY388)=LEN(ROUNDDOWN('PC list'!$BY388, 0)), 0, LEN('PC list'!$BY388)-LEN(ROUNDDOWN('PC list'!$BY388, 0))-1) &gt; 'PC list'!$Q388, "Error", ""), "")</f>
        <v/>
      </c>
      <c r="AU388" s="1150" t="b">
        <f>NOT('PC list'!M388="No")</f>
        <v>0</v>
      </c>
      <c r="AV388" s="1150" t="b">
        <f>'PC list'!AJ388="Yes"</f>
        <v>1</v>
      </c>
      <c r="AW388" s="1150" t="b">
        <f>'PC list'!L388="Yes"</f>
        <v>0</v>
      </c>
      <c r="AX388" s="1150" t="b">
        <f>'PC list'!BY388&lt;&gt;""</f>
        <v>1</v>
      </c>
      <c r="AY388" s="1150" t="b">
        <f>'PC list'!AO388&lt;&gt;""</f>
        <v>1</v>
      </c>
      <c r="AZ388" s="1150" t="b">
        <f>'PC list'!AT388&lt;&gt;""</f>
        <v>1</v>
      </c>
      <c r="BA388" s="1150" t="b">
        <f>'PC list'!AY388&lt;&gt;""</f>
        <v>1</v>
      </c>
      <c r="BB388" s="1150" t="b">
        <f>'PC list'!BD388&lt;&gt;""</f>
        <v>1</v>
      </c>
      <c r="BC388" s="1150" t="b">
        <f>AND(AY388, 'PC list'!U388&lt;'PC list'!AO388)</f>
        <v>0</v>
      </c>
      <c r="BD388" s="1150" t="b">
        <f>AND(AZ388, 'PC list'!U388&lt;'PC list'!AT388)</f>
        <v>0</v>
      </c>
      <c r="BE388" s="1150" t="b">
        <f>AND(BA388, 'PC list'!U388&gt;'PC list'!AY388)</f>
        <v>0</v>
      </c>
      <c r="BF388" s="1150" t="b">
        <f>AND(BB388, 'PC list'!U388&gt;'PC list'!BD388)</f>
        <v>0</v>
      </c>
      <c r="BG388" s="1150" t="b">
        <f>AND(AY388, AZ388, 'PC list'!AO388 &gt; 'PC list'!AT388)</f>
        <v>0</v>
      </c>
      <c r="BH388" s="1150" t="b">
        <f>AND(BB388, BA388, 'PC list'!BD388 &lt; 'PC list'!AY388)</f>
        <v>0</v>
      </c>
      <c r="BI388" s="1150" t="b">
        <f t="shared" ref="BI388:BI451" si="166">OR(AND(BC388, AY388), AND(BD388, AZ388), AND(BF388, BB388), AND(BE388, BA388), AND(BE388, AY388, AZ388), AND(BG388, AY388, AZ388), AND(BH388, BA388, AYZ388))</f>
        <v>0</v>
      </c>
      <c r="BJ388" s="1150" t="b">
        <f>AND('PC list'!BY388&gt;'PC list'!AO388,AY388)</f>
        <v>1</v>
      </c>
      <c r="BK388" s="1150" t="b">
        <f>AND('PC list'!BY388&gt;'PC list'!AT388, AZ388)</f>
        <v>1</v>
      </c>
      <c r="BL388" s="1150" t="b">
        <f>AND('PC list'!BY388='PC list'!AT388, AZ388)</f>
        <v>0</v>
      </c>
      <c r="BM388" s="1150" t="b">
        <f>'PC list'!BY388&gt;'PC list'!U388</f>
        <v>1</v>
      </c>
      <c r="BN388" s="1150" t="b">
        <f>'PC list'!BY388='PC list'!U388</f>
        <v>0</v>
      </c>
      <c r="BO388" s="1150" t="b">
        <f>AND('PC list'!BY388='PC list'!AY388, BA388)</f>
        <v>0</v>
      </c>
      <c r="BP388" s="1150" t="b">
        <f>AND('PC list'!BY388&gt;'PC list'!AY388, BA388)</f>
        <v>1</v>
      </c>
      <c r="BQ388" s="1150" t="b">
        <f>AND('PC list'!BY388&gt;'PC list'!BD388, BB388)</f>
        <v>0</v>
      </c>
      <c r="BR388" s="1150" t="b">
        <f t="shared" ref="BR388:BR451" si="167">IF(AND(OR(AND(BI388,BK388), AND(BI388=FALSE, BK388=FALSE)), AX388, AZ388, NOT(BL388), NOT(BN388)), TRUE, FALSE)</f>
        <v>0</v>
      </c>
      <c r="BS388" s="1150" t="b">
        <f t="shared" ref="BS388:BS451" si="168">IF(AND(OR(AND(BI388,BM388,BK388=FALSE), AND(BI388=FALSE, BM388=FALSE, BK388), BL388), AX388, AZ388, NOT(BN388)), TRUE, FALSE)</f>
        <v>0</v>
      </c>
      <c r="BT388" s="1150" t="b">
        <f t="shared" ref="BT388:BT451" si="169">IF(AND(OR(AND(BI388, BP388, BM388=FALSE), AND(BI388=FALSE, BP388=FALSE, BM388), BO388), AX388, BA388, NOT(BN388)), TRUE, FALSE)</f>
        <v>0</v>
      </c>
      <c r="BU388" s="1150" t="b">
        <f t="shared" ref="BU388:BU451" si="170">IF(AND(OR(AND(BI388, BP388=FALSE), AND(BI388=FALSE, BP388)), AX388, BA388, NOT(BO388), NOT(BN388)), TRUE, FALSE)</f>
        <v>1</v>
      </c>
      <c r="BV388" s="1150" t="b">
        <f t="shared" ref="BV388:BV451" si="171">IF(OR(AND(BI388, BJ388), AND(BI388=FALSE, BJ388=FALSE)), TRUE, FALSE)</f>
        <v>0</v>
      </c>
      <c r="BW388" s="1150" t="b">
        <f t="shared" ref="BW388:BW451" si="172">IF(OR(AND(BI388, BQ388=FALSE), AND(BI388=FALSE, BQ388)), TRUE, FALSE)</f>
        <v>0</v>
      </c>
      <c r="BX388" s="1150" t="b">
        <f t="shared" ref="BX388:BX451" si="173">COUNTIF(BR388:BU388, TRUE) &gt; 1</f>
        <v>0</v>
      </c>
      <c r="BY388" s="1147">
        <f t="shared" ref="BY388:BY451" si="174">IF(AND(AU388, AV388, AW388, AX388), IF(BR388, BR$2, IF(BS388, BS$2, IF(BT388, BT$2, IF(BU388, BU$2, "")))), 0)</f>
        <v>0</v>
      </c>
      <c r="BZ388" s="1151">
        <f>IF(AND(AU388, AV388, AW388, AX388, BR388), IF(BV388, ABS(ROUND('PC list'!AO388-'PC list'!AT388, 'PC list'!Q388)*'PC list'!BH388*'PC list'!BN388)*(-1), ABS(ROUND('PC list'!BY388-'PC list'!AT388, 'PC list'!Q388)*'PC list'!BH388*'PC list'!BN388)*(-1)), 0)</f>
        <v>0</v>
      </c>
      <c r="CA388" s="1151">
        <f>IF(AND(AU388, AV388, AW388, AY388, BU388), IF(BW388, ABS(ROUND('PC list'!BD388-'PC list'!AY388, 'PC list'!Q388)*'PC list'!BL388*'PC list'!BN388), ABS(ROUND('PC list'!BY388-'PC list'!AY388, 'PC list'!Q388)*'PC list'!BL388*'PC list'!BN388)), 0)</f>
        <v>0</v>
      </c>
      <c r="CB388" s="1151">
        <f t="shared" ref="CB388:CB451" si="175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O388-'PC list'!AT388, 'PC list'!Q388)*'PC list'!BH388*'PC list'!BN388)*(-1), ABS(ROUND('PC list'!BY388-'PC list'!AT388, 'PC list'!Q388)*'PC list'!BH388*'PC list'!BN388)*(-1)), 0)</f>
        <v>0</v>
      </c>
      <c r="CD388" s="1151">
        <f>IF(AND(AU388, AV388, AW388=FALSE, AX388, BU388), IF(BW388, ABS(ROUND('PC list'!BD388-'PC list'!AY388, 'PC list'!Q388)*'PC list'!BL388*'PC list'!BN388), ABS(ROUND('PC list'!BY388-'PC list'!AY388, 'PC list'!Q388)*'PC list'!BL388*'PC list'!BN388)), 0)</f>
        <v>0</v>
      </c>
      <c r="CE388" s="1147">
        <f xml:space="preserve"> IF('PC list'!CA388 = "-", 0, 'PC list'!CA388)</f>
        <v>0</v>
      </c>
      <c r="CF388" s="1147">
        <f>'PC list'!CB388</f>
        <v>0</v>
      </c>
      <c r="CG388" s="1147" t="str">
        <f xml:space="preserve"> IF('PC list'!CC388 = "-", 0, 'PC list'!CC388)</f>
        <v>Outperformance payment</v>
      </c>
      <c r="CH388" s="1151">
        <f>'PC list'!CD388</f>
        <v>0.1111</v>
      </c>
      <c r="CI388" s="1147" t="str">
        <f t="shared" ref="CI388:CI451" si="176">IF(AND(AU388, BY388&lt;&gt;CE388), "Error", "")</f>
        <v/>
      </c>
      <c r="CJ388" s="1147" t="str">
        <f t="shared" ref="CJ388:CJ451" si="177">IF(AND(AU388, SUM(BZ388:CA388)&lt;&gt;CF388), "Error", "")</f>
        <v/>
      </c>
      <c r="CK388" s="1147" t="str">
        <f>IF(CJ388="Error", IF(OR(BY388=Validation!D37, CE388=Validation!D37), CA388-CF388, CF388-BZ388), "")</f>
        <v/>
      </c>
      <c r="CL388" s="1151" t="str">
        <f t="shared" ref="CL388:CL451" si="178">IF(AND(AU388, CB388&lt;&gt;CG388), "Error", "")</f>
        <v/>
      </c>
      <c r="CM388" s="1147" t="str">
        <f t="shared" ref="CM388:CM451" si="179">IF(AND(AU388, SUM(CC388:CD388)&lt;&gt;CH388), "Error", "")</f>
        <v/>
      </c>
      <c r="CN388" s="1700" t="str">
        <f>IF(CM388="Error", IF(OR(CB388=Validation!D37, CG388=Validation!D37), CD388-CH388, CH388-CC388), "")</f>
        <v/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527" t="str">
        <f>'PC list'!BP388</f>
        <v>Not available</v>
      </c>
      <c r="CT388" s="1527">
        <f>'PC list'!BQ388</f>
        <v>0</v>
      </c>
      <c r="CU388" s="1527">
        <f xml:space="preserve"> 'PC list'!BY388</f>
        <v>1298</v>
      </c>
      <c r="CW388" s="1268" t="b">
        <f>ISNUMBER('PC list'!S388)</f>
        <v>1</v>
      </c>
      <c r="CX388" s="1268" t="b">
        <f>ISNUMBER('PC list'!T388)</f>
        <v>1</v>
      </c>
      <c r="CY388" s="1268" t="b">
        <f>ISNUMBER('PC list'!U388)</f>
        <v>1</v>
      </c>
      <c r="CZ388" s="1269" t="b">
        <f>ISNUMBER('PC list'!BP388)</f>
        <v>0</v>
      </c>
      <c r="DA388" s="1269" t="b">
        <f>ISNUMBER('PC list'!BQ388)</f>
        <v>1</v>
      </c>
      <c r="DB388" s="1269" t="b">
        <f>ISNUMBER('PC list'!BY388)</f>
        <v>1</v>
      </c>
      <c r="DC388" s="1269"/>
      <c r="DD388" s="1268" t="b">
        <f t="shared" ref="DD388:DD451" si="180">AND(CW388=TRUE,CZ388=TRUE)</f>
        <v>0</v>
      </c>
      <c r="DE388" s="1268" t="b">
        <f t="shared" ref="DE388:DE451" si="181">AND(CX388=TRUE,DA388=TRUE)</f>
        <v>1</v>
      </c>
      <c r="DF388" s="1268" t="b">
        <f t="shared" ref="DF388:DF451" si="182">AND(CY388=TRUE,DB388=TRUE)</f>
        <v>1</v>
      </c>
      <c r="DG388" s="1291" t="str">
        <f t="shared" ref="DG388:DG451" si="183">IFERROR(IF(DD388,(CP388/CS388), ""), "")</f>
        <v/>
      </c>
      <c r="DH388" s="1292" t="str">
        <f t="shared" si="163"/>
        <v/>
      </c>
      <c r="DI388" s="1292" t="str">
        <f t="shared" ref="DI388:DI451" si="184">IF(CP388&gt;CQ388,"Down",IF(CP388&lt;CQ388,"Up", IF(CP388=CQ388,"Static")))</f>
        <v>Down</v>
      </c>
      <c r="DJ388" s="1293"/>
      <c r="DK388" s="1294" t="str">
        <f>IF('PC list'!BS388 ="", 'PC list'!BU388, 'PC list'!BS388)</f>
        <v/>
      </c>
      <c r="DL388" s="1295">
        <f>IF('PC list'!BT388=0, 'PC list'!BV388, 'PC list'!BT388)</f>
        <v>0</v>
      </c>
      <c r="DM388" s="1296"/>
      <c r="DN388" s="1802" t="str">
        <f>IF(AND(DG388&gt;1,DH388="Warning",DI388="Down",DK388=Validation!D37),"Yes","")</f>
        <v/>
      </c>
      <c r="DO388" s="1795" t="str">
        <f>IF(AND(DH388="Warning",DI388="Static",DK388=Validation!D37),"Yes","")</f>
        <v/>
      </c>
      <c r="DP388" s="1795" t="str">
        <f>IF(AND(DG388&lt;1,DH388="Warning",DI388="Up",DK388=Validation!D37),"Yes","")</f>
        <v/>
      </c>
      <c r="DQ388" s="1795" t="str">
        <f>IF(AND(DG388&gt;1,DH388="Warning",DI388="Down",DK388=Validation!D39),"Yes","")</f>
        <v/>
      </c>
      <c r="DR388" s="1795" t="str">
        <f>IF(AND(DH388="Warning",DI388="Static",DK388=Validation!D39),"Yes","")</f>
        <v/>
      </c>
      <c r="DS388" s="1795" t="str">
        <f>IF(AND(DG388&lt;1,DH388="Warning",DI388="Up",DK388=Validation!D39),"Yes","")</f>
        <v/>
      </c>
      <c r="DT388" s="1796" t="str">
        <f t="shared" ref="DT388:DT451" si="185">IF(OR(DN388&lt;&gt;"", DO388&lt;&gt;"", DP388&lt;&gt;"", DQ388&lt;&gt;"", DR388&lt;&gt;"", DS388&lt;&gt;""),"Yes","")</f>
        <v/>
      </c>
      <c r="DU388" s="1291" t="str">
        <f t="shared" ref="DU388:DU451" si="186">IFERROR(IF(DE388,(CQ388/CT388), ""), "")</f>
        <v/>
      </c>
      <c r="DV388" s="1292" t="str">
        <f t="shared" ref="DV388:DV451" si="187">IF(AND(OR(DU388&lt;DV$1,DU388&gt;DV$2), AND(DU388&lt;&gt;"", DU388&lt;&gt;0)), "Warning", "")</f>
        <v/>
      </c>
      <c r="DW388" s="1292" t="str">
        <f t="shared" ref="DW388:DW451" si="188">IF(CQ388&gt;CR388,"Down",IF(CQ388&lt;CR388,"Up", IF(CQ388=CR388,"Static")))</f>
        <v>Up</v>
      </c>
      <c r="DX388" s="1293"/>
      <c r="DY388" s="1294" t="str">
        <f>IF(OR('PC list'!CA388 =0,'PC list'!CA388 = ""), 'PC list'!CC388, 'PC list'!CA388)</f>
        <v>Outperformance payment</v>
      </c>
      <c r="DZ388" s="1295">
        <f>IF('PC list'!CB388=0, 'PC list'!CD388, 'PC list'!CB388)</f>
        <v>0.1111</v>
      </c>
      <c r="EA388" s="1296"/>
      <c r="EB388" s="1832" t="str">
        <f>IF(AND(DU388&gt;1,DV388="Warning",DW388="Down",DY388=Validation!D37),"Check","")</f>
        <v/>
      </c>
      <c r="EC388" s="1833" t="str">
        <f>IF(AND(DV388="Warning",DW388="Static",DY388=Validation!D37),"Check","")</f>
        <v/>
      </c>
      <c r="ED388" s="1833" t="str">
        <f>IF(AND(DU388&lt;1,DV388="Warning",DW388="Up",DY388=Validation!D37),"Check","")</f>
        <v/>
      </c>
      <c r="EE388" s="1833" t="str">
        <f>IF(AND(DU388&gt;1,DV388="Warning",DW388="Down",DY388=Validation!D39),"Check","")</f>
        <v/>
      </c>
      <c r="EF388" s="1833" t="str">
        <f>IF(AND(DV388="Warning",DW388="Static",DY388=Validation!D39),"Check","")</f>
        <v/>
      </c>
      <c r="EG388" s="1833" t="str">
        <f>IF(AND(DU388&lt;1,DV388="Warning",DW388="Up",DY388=Validation!D39),"Check","")</f>
        <v/>
      </c>
      <c r="EH388" s="1796" t="str">
        <f t="shared" ref="EH388:EH451" si="189">IF(OR(EB388&lt;&gt;"",EC388&lt;&gt;"", ED388&lt;&gt;"", EE388&lt;&gt;"", EF388&lt;&gt;"", EG388&lt;&gt;""),"Check","")</f>
        <v/>
      </c>
      <c r="EI388" s="1701" t="str">
        <f t="shared" si="164"/>
        <v>TMS</v>
      </c>
      <c r="EJ388" s="1702" t="str">
        <f t="shared" si="165"/>
        <v xml:space="preserve">SC7: Modelled reduction in properties affected by </v>
      </c>
      <c r="EK388" s="1766"/>
      <c r="EL388" s="1766"/>
    </row>
    <row r="389" spans="1:142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CB389&lt;&gt;0),"Error","")</f>
        <v/>
      </c>
      <c r="N389" s="1147" t="str">
        <f>IF(AND('PC list'!CA389=Validation!$D$37,'PC list'!$CB389=0),"Error","")</f>
        <v/>
      </c>
      <c r="O389" s="1147" t="str">
        <f>IF(AND('PC list'!CA389=Validation!$D$39,'PC list'!$CB389=0),"Error","")</f>
        <v/>
      </c>
      <c r="P389" s="1147" t="str">
        <f>IF(AND('PC list'!L389= Validation!$A$105,'PC list'!$CD389&lt;&gt;0),"Error","")</f>
        <v/>
      </c>
      <c r="Q389" s="1147" t="str">
        <f>IF(AND('PC list'!CA389=Validation!$D$37,'PC list'!$CB389&lt;0),"Error","")</f>
        <v/>
      </c>
      <c r="R389" s="1147" t="str">
        <f>IF(AND('PC list'!CA389=Validation!$D$39,'PC list'!$CB389&gt;0),"Error","")</f>
        <v/>
      </c>
      <c r="S389" s="1147" t="str">
        <f>IF(AND('PC list'!CA389=Validation!$D$38,'PC list'!$CB389&lt;&gt;0),"Error","")</f>
        <v/>
      </c>
      <c r="T389" s="1147" t="str">
        <f>IF(AND('PC list'!CA389=Validation!$D$40,'PC list'!$CB389&lt;&gt;0),"Error","")</f>
        <v/>
      </c>
      <c r="U389" s="1147" t="str">
        <f>IF(AND('PC list'!CA389=Validation!$D$42,'PC list'!$CB389&lt;&gt;0),"Error","")</f>
        <v/>
      </c>
      <c r="V389" s="1147" t="str">
        <f>IF(AND('PC list'!CA389=Validation!$D$43,'PC list'!$CB389&lt;&gt;0),"Error","")</f>
        <v/>
      </c>
      <c r="W389" s="1147" t="str">
        <f>IF(ISTEXT('PC list'!CB389), "Error", "")</f>
        <v/>
      </c>
      <c r="X389" s="1147" t="str">
        <f>IF(AND('PC list'!J389=Validation!$A$39,'PC list'!$CA389=Validation!$D$37),"Error","")</f>
        <v/>
      </c>
      <c r="Y389" s="1147" t="str">
        <f>IF(AND('PC list'!J389=Validation!$A$39,'PC list'!$CA389=Validation!$D$38),"Error","")</f>
        <v/>
      </c>
      <c r="Z389" s="1147" t="str">
        <f>IF(AND('PC list'!J389=Validation!$A$38,'PC list'!$CA389=Validation!$D$39),"Error","")</f>
        <v/>
      </c>
      <c r="AA389" s="1147" t="str">
        <f>IF(AND('PC list'!J389=Validation!$A$38,'PC list'!$CA389=Validation!$D$40),"Error","")</f>
        <v/>
      </c>
      <c r="AB389" s="1147" t="str">
        <f>IF(OR(AND('PC list'!BZ389=Validation!$D$105,'PC list'!$CA389=Validation!$D$39), AND('PC list'!BZ389=Validation!$D$105,'PC list'!$CA389=Validation!$D$40)),"Error","")</f>
        <v/>
      </c>
      <c r="AC389" s="1147" t="str">
        <f>IF(AND(H389=Validation!$A$37,'PC list'!$CD389&lt;&gt;0),"Error","")</f>
        <v/>
      </c>
      <c r="AD389" s="1147" t="str">
        <f>IF(AND('PC list'!CC389=Validation!$D$37,'PC list'!$CD389=0),"Error","")</f>
        <v/>
      </c>
      <c r="AE389" s="1147" t="str">
        <f>IF(AND('PC list'!CC389=Validation!$D$39,'PC list'!$CD389=0),"Error","")</f>
        <v/>
      </c>
      <c r="AF389" s="1147" t="str">
        <f>IF(AND('PC list'!L389&lt;&gt; Validation!$A$105,'PC list'!$CB389&lt;&gt;0),"Error","")</f>
        <v/>
      </c>
      <c r="AG389" s="1147" t="str">
        <f>IF(AND('PC list'!CC389=Validation!$D$37,'PC list'!$CD389&lt;0),"Error","")</f>
        <v/>
      </c>
      <c r="AH389" s="1147" t="str">
        <f>IF(AND('PC list'!CC389=Validation!$D$39,'PC list'!$CD389&gt;0),"Error","")</f>
        <v/>
      </c>
      <c r="AI389" s="1147" t="str">
        <f>IF(AND('PC list'!CC389=Validation!$D$38,'PC list'!$CD389&lt;&gt;0),"Error","")</f>
        <v/>
      </c>
      <c r="AJ389" s="1147" t="str">
        <f>IF(AND('PC list'!CC389=Validation!$D$40,'PC list'!$CD389&lt;&gt;0),"Error","")</f>
        <v/>
      </c>
      <c r="AK389" s="1147" t="str">
        <f>IF(AND('PC list'!CC389=Validation!$D$42,'PC list'!$CD389&lt;&gt;0),"Error","")</f>
        <v/>
      </c>
      <c r="AL389" s="1147" t="str">
        <f>IF(AND('PC list'!CC389=Validation!$D$43,'PC list'!$CD389&lt;&gt;0),"Error","")</f>
        <v/>
      </c>
      <c r="AM389" s="1147" t="str">
        <f>IF(ISTEXT('PC list'!CD389), "Error", "")</f>
        <v/>
      </c>
      <c r="AN389" s="552" t="str">
        <f>IF(AND('PC list'!J389=Validation!$A$39,'PC list'!$CC389=Validation!$D$37),"Error","")</f>
        <v/>
      </c>
      <c r="AO389" s="552" t="str">
        <f>IF(AND('PC list'!J389=Validation!$A$39,'PC list'!$CC389=Validation!$D$38),"Error","")</f>
        <v/>
      </c>
      <c r="AP389" s="553" t="str">
        <f>IF(AND('PC list'!J389=Validation!$A$38,'PC list'!$CC389=Validation!$D$39),"Error","")</f>
        <v/>
      </c>
      <c r="AQ389" s="553" t="str">
        <f>IF(AND('PC list'!J389=Validation!$A$38,'PC list'!$CC389=Validation!$D$40),"Error","")</f>
        <v/>
      </c>
      <c r="AR389" s="1147" t="str">
        <f>IF(OR(AND('PC list'!BZ389=Validation!$D$105,'PC list'!$CC389=Validation!$D$39), AND('PC list'!BZ389=Validation!$D$105,'PC list'!$CC389=Validation!$D$40)),"Error","")</f>
        <v/>
      </c>
      <c r="AS389" s="1387" t="str">
        <f>IF(AND(ISNUMBER('PC list'!$BY389), ISNUMBER('PC list'!$Q389)), IF(IF(LEN('PC list'!$BY389)=LEN(ROUNDDOWN('PC list'!$BY389, 0)), 0, LEN('PC list'!$BY389)-LEN(ROUNDDOWN('PC list'!$BY389, 0))-1) &lt; 'PC list'!$Q389, "Error", ""), "")</f>
        <v/>
      </c>
      <c r="AT389" s="1387" t="str">
        <f>IF(AND(ISNUMBER('PC list'!$BY389), ISNUMBER('PC list'!$Q389)), IF(IF(LEN('PC list'!$BY389)=LEN(ROUNDDOWN('PC list'!$BY389, 0)), 0, LEN('PC list'!$BY389)-LEN(ROUNDDOWN('PC list'!$BY389, 0))-1) &gt; 'PC list'!$Q389, "Error", ""), "")</f>
        <v/>
      </c>
      <c r="AU389" s="1150" t="b">
        <f>NOT('PC list'!M389="No")</f>
        <v>0</v>
      </c>
      <c r="AV389" s="1150" t="b">
        <f>'PC list'!AJ389="Yes"</f>
        <v>0</v>
      </c>
      <c r="AW389" s="1150" t="b">
        <f>'PC list'!L389="Yes"</f>
        <v>0</v>
      </c>
      <c r="AX389" s="1150" t="b">
        <f>'PC list'!BY389&lt;&gt;""</f>
        <v>1</v>
      </c>
      <c r="AY389" s="1150" t="b">
        <f>'PC list'!AO389&lt;&gt;""</f>
        <v>0</v>
      </c>
      <c r="AZ389" s="1150" t="b">
        <f>'PC list'!AT389&lt;&gt;""</f>
        <v>0</v>
      </c>
      <c r="BA389" s="1150" t="b">
        <f>'PC list'!AY389&lt;&gt;""</f>
        <v>0</v>
      </c>
      <c r="BB389" s="1150" t="b">
        <f>'PC list'!BD389&lt;&gt;""</f>
        <v>0</v>
      </c>
      <c r="BC389" s="1150" t="b">
        <f>AND(AY389, 'PC list'!U389&lt;'PC list'!AO389)</f>
        <v>0</v>
      </c>
      <c r="BD389" s="1150" t="b">
        <f>AND(AZ389, 'PC list'!U389&lt;'PC list'!AT389)</f>
        <v>0</v>
      </c>
      <c r="BE389" s="1150" t="b">
        <f>AND(BA389, 'PC list'!U389&gt;'PC list'!AY389)</f>
        <v>0</v>
      </c>
      <c r="BF389" s="1150" t="b">
        <f>AND(BB389, 'PC list'!U389&gt;'PC list'!BD389)</f>
        <v>0</v>
      </c>
      <c r="BG389" s="1150" t="b">
        <f>AND(AY389, AZ389, 'PC list'!AO389 &gt; 'PC list'!AT389)</f>
        <v>0</v>
      </c>
      <c r="BH389" s="1150" t="b">
        <f>AND(BB389, BA389, 'PC list'!BD389 &lt; 'PC list'!AY389)</f>
        <v>0</v>
      </c>
      <c r="BI389" s="1150" t="b">
        <f t="shared" si="166"/>
        <v>0</v>
      </c>
      <c r="BJ389" s="1150" t="b">
        <f>AND('PC list'!BY389&gt;'PC list'!AO389,AY389)</f>
        <v>0</v>
      </c>
      <c r="BK389" s="1150" t="b">
        <f>AND('PC list'!BY389&gt;'PC list'!AT389, AZ389)</f>
        <v>0</v>
      </c>
      <c r="BL389" s="1150" t="b">
        <f>AND('PC list'!BY389='PC list'!AT389, AZ389)</f>
        <v>0</v>
      </c>
      <c r="BM389" s="1150" t="b">
        <f>'PC list'!BY389&gt;'PC list'!U389</f>
        <v>0</v>
      </c>
      <c r="BN389" s="1150" t="b">
        <f>'PC list'!BY389='PC list'!U389</f>
        <v>1</v>
      </c>
      <c r="BO389" s="1150" t="b">
        <f>AND('PC list'!BY389='PC list'!AY389, BA389)</f>
        <v>0</v>
      </c>
      <c r="BP389" s="1150" t="b">
        <f>AND('PC list'!BY389&gt;'PC list'!AY389, BA389)</f>
        <v>0</v>
      </c>
      <c r="BQ389" s="1150" t="b">
        <f>AND('PC list'!BY389&gt;'PC list'!BD389, BB389)</f>
        <v>0</v>
      </c>
      <c r="BR389" s="1150" t="b">
        <f t="shared" si="167"/>
        <v>0</v>
      </c>
      <c r="BS389" s="1150" t="b">
        <f t="shared" si="168"/>
        <v>0</v>
      </c>
      <c r="BT389" s="1150" t="b">
        <f t="shared" si="169"/>
        <v>0</v>
      </c>
      <c r="BU389" s="1150" t="b">
        <f t="shared" si="170"/>
        <v>0</v>
      </c>
      <c r="BV389" s="1150" t="b">
        <f t="shared" si="171"/>
        <v>1</v>
      </c>
      <c r="BW389" s="1150" t="b">
        <f t="shared" si="172"/>
        <v>0</v>
      </c>
      <c r="BX389" s="1150" t="b">
        <f t="shared" si="173"/>
        <v>0</v>
      </c>
      <c r="BY389" s="1147">
        <f t="shared" si="174"/>
        <v>0</v>
      </c>
      <c r="BZ389" s="1151">
        <f>IF(AND(AU389, AV389, AW389, AX389, BR389), IF(BV389, ABS(ROUND('PC list'!AO389-'PC list'!AT389, 'PC list'!Q389)*'PC list'!BH389*'PC list'!BN389)*(-1), ABS(ROUND('PC list'!BY389-'PC list'!AT389, 'PC list'!Q389)*'PC list'!BH389*'PC list'!BN389)*(-1)), 0)</f>
        <v>0</v>
      </c>
      <c r="CA389" s="1151">
        <f>IF(AND(AU389, AV389, AW389, AY389, BU389), IF(BW389, ABS(ROUND('PC list'!BD389-'PC list'!AY389, 'PC list'!Q389)*'PC list'!BL389*'PC list'!BN389), ABS(ROUND('PC list'!BY389-'PC list'!AY389, 'PC list'!Q389)*'PC list'!BL389*'PC list'!BN389)), 0)</f>
        <v>0</v>
      </c>
      <c r="CB389" s="1151">
        <f t="shared" si="175"/>
        <v>0</v>
      </c>
      <c r="CC389" s="1151">
        <f>IF(AND(AU389, AV389, AW389=FALSE, AX389, BR389), IF(BV389, ABS(ROUND('PC list'!AO389-'PC list'!AT389, 'PC list'!Q389)*'PC list'!BH389*'PC list'!BN389)*(-1), ABS(ROUND('PC list'!BY389-'PC list'!AT389, 'PC list'!Q389)*'PC list'!BH389*'PC list'!BN389)*(-1)), 0)</f>
        <v>0</v>
      </c>
      <c r="CD389" s="1151">
        <f>IF(AND(AU389, AV389, AW389=FALSE, AX389, BU389), IF(BW389, ABS(ROUND('PC list'!BD389-'PC list'!AY389, 'PC list'!Q389)*'PC list'!BL389*'PC list'!BN389), ABS(ROUND('PC list'!BY389-'PC list'!AY389, 'PC list'!Q389)*'PC list'!BL389*'PC list'!BN389)), 0)</f>
        <v>0</v>
      </c>
      <c r="CE389" s="1147">
        <f xml:space="preserve"> IF('PC list'!CA389 = "-", 0, 'PC list'!CA389)</f>
        <v>0</v>
      </c>
      <c r="CF389" s="1147">
        <f>'PC list'!CB389</f>
        <v>0</v>
      </c>
      <c r="CG389" s="1147">
        <f xml:space="preserve"> IF('PC list'!CC389 = "-", 0, 'PC list'!CC389)</f>
        <v>0</v>
      </c>
      <c r="CH389" s="1151">
        <f>'PC list'!CD389</f>
        <v>0</v>
      </c>
      <c r="CI389" s="1147" t="str">
        <f t="shared" si="176"/>
        <v/>
      </c>
      <c r="CJ389" s="1147" t="str">
        <f t="shared" si="177"/>
        <v/>
      </c>
      <c r="CK389" s="1147" t="str">
        <f>IF(CJ389="Error", IF(OR(BY389=Validation!D37, CE389=Validation!D37), CA389-CF389, CF389-BZ389), "")</f>
        <v/>
      </c>
      <c r="CL389" s="1151" t="str">
        <f t="shared" si="178"/>
        <v/>
      </c>
      <c r="CM389" s="1147" t="str">
        <f t="shared" si="179"/>
        <v/>
      </c>
      <c r="CN389" s="1700" t="str">
        <f>IF(CM389="Error", IF(OR(CB389=Validation!D37, CG389=Validation!D37), CD389-CH389, CH389-CC389), "")</f>
        <v/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527" t="str">
        <f>'PC list'!BP389</f>
        <v>Not available</v>
      </c>
      <c r="CT389" s="1527">
        <f>'PC list'!BQ389</f>
        <v>0</v>
      </c>
      <c r="CU389" s="1527">
        <f xml:space="preserve"> 'PC list'!BY389</f>
        <v>0</v>
      </c>
      <c r="CW389" s="1268" t="b">
        <f>ISNUMBER('PC list'!S389)</f>
        <v>0</v>
      </c>
      <c r="CX389" s="1268" t="b">
        <f>ISNUMBER('PC list'!T389)</f>
        <v>0</v>
      </c>
      <c r="CY389" s="1268" t="b">
        <f>ISNUMBER('PC list'!U389)</f>
        <v>0</v>
      </c>
      <c r="CZ389" s="1269" t="b">
        <f>ISNUMBER('PC list'!BP389)</f>
        <v>0</v>
      </c>
      <c r="DA389" s="1269" t="b">
        <f>ISNUMBER('PC list'!BQ389)</f>
        <v>1</v>
      </c>
      <c r="DB389" s="1269" t="b">
        <f>ISNUMBER('PC list'!BY389)</f>
        <v>1</v>
      </c>
      <c r="DC389" s="1269"/>
      <c r="DD389" s="1268" t="b">
        <f t="shared" si="180"/>
        <v>0</v>
      </c>
      <c r="DE389" s="1268" t="b">
        <f t="shared" si="181"/>
        <v>0</v>
      </c>
      <c r="DF389" s="1268" t="b">
        <f t="shared" si="182"/>
        <v>0</v>
      </c>
      <c r="DG389" s="1291" t="str">
        <f t="shared" si="183"/>
        <v/>
      </c>
      <c r="DH389" s="1292" t="str">
        <f t="shared" si="163"/>
        <v/>
      </c>
      <c r="DI389" s="1292" t="str">
        <f t="shared" si="184"/>
        <v>Down</v>
      </c>
      <c r="DJ389" s="1293"/>
      <c r="DK389" s="1294" t="str">
        <f>IF('PC list'!BS389 ="", 'PC list'!BU389, 'PC list'!BS389)</f>
        <v/>
      </c>
      <c r="DL389" s="1295">
        <f>IF('PC list'!BT389=0, 'PC list'!BV389, 'PC list'!BT389)</f>
        <v>0</v>
      </c>
      <c r="DM389" s="1296"/>
      <c r="DN389" s="1802" t="str">
        <f>IF(AND(DG389&gt;1,DH389="Warning",DI389="Down",DK389=Validation!D37),"Yes","")</f>
        <v/>
      </c>
      <c r="DO389" s="1795" t="str">
        <f>IF(AND(DH389="Warning",DI389="Static",DK389=Validation!D37),"Yes","")</f>
        <v/>
      </c>
      <c r="DP389" s="1795" t="str">
        <f>IF(AND(DG389&lt;1,DH389="Warning",DI389="Up",DK389=Validation!D37),"Yes","")</f>
        <v/>
      </c>
      <c r="DQ389" s="1795" t="str">
        <f>IF(AND(DG389&gt;1,DH389="Warning",DI389="Down",DK389=Validation!D39),"Yes","")</f>
        <v/>
      </c>
      <c r="DR389" s="1795" t="str">
        <f>IF(AND(DH389="Warning",DI389="Static",DK389=Validation!D39),"Yes","")</f>
        <v/>
      </c>
      <c r="DS389" s="1795" t="str">
        <f>IF(AND(DG389&lt;1,DH389="Warning",DI389="Up",DK389=Validation!D39),"Yes","")</f>
        <v/>
      </c>
      <c r="DT389" s="1796" t="str">
        <f t="shared" si="185"/>
        <v/>
      </c>
      <c r="DU389" s="1291" t="str">
        <f t="shared" si="186"/>
        <v/>
      </c>
      <c r="DV389" s="1292" t="str">
        <f t="shared" si="187"/>
        <v/>
      </c>
      <c r="DW389" s="1292" t="str">
        <f t="shared" si="188"/>
        <v>Static</v>
      </c>
      <c r="DX389" s="1293"/>
      <c r="DY389" s="1294">
        <f>IF(OR('PC list'!CA389 =0,'PC list'!CA389 = ""), 'PC list'!CC389, 'PC list'!CA389)</f>
        <v>0</v>
      </c>
      <c r="DZ389" s="1295">
        <f>IF('PC list'!CB389=0, 'PC list'!CD389, 'PC list'!CB389)</f>
        <v>0</v>
      </c>
      <c r="EA389" s="1296"/>
      <c r="EB389" s="1832" t="str">
        <f>IF(AND(DU389&gt;1,DV389="Warning",DW389="Down",DY389=Validation!D37),"Check","")</f>
        <v/>
      </c>
      <c r="EC389" s="1833" t="str">
        <f>IF(AND(DV389="Warning",DW389="Static",DY389=Validation!D37),"Check","")</f>
        <v/>
      </c>
      <c r="ED389" s="1833" t="str">
        <f>IF(AND(DU389&lt;1,DV389="Warning",DW389="Up",DY389=Validation!D37),"Check","")</f>
        <v/>
      </c>
      <c r="EE389" s="1833" t="str">
        <f>IF(AND(DU389&gt;1,DV389="Warning",DW389="Down",DY389=Validation!D39),"Check","")</f>
        <v/>
      </c>
      <c r="EF389" s="1833" t="str">
        <f>IF(AND(DV389="Warning",DW389="Static",DY389=Validation!D39),"Check","")</f>
        <v/>
      </c>
      <c r="EG389" s="1833" t="str">
        <f>IF(AND(DU389&lt;1,DV389="Warning",DW389="Up",DY389=Validation!D39),"Check","")</f>
        <v/>
      </c>
      <c r="EH389" s="1796" t="str">
        <f t="shared" si="189"/>
        <v/>
      </c>
      <c r="EI389" s="1701" t="str">
        <f t="shared" si="164"/>
        <v>TMS</v>
      </c>
      <c r="EJ389" s="1702" t="str">
        <f t="shared" si="165"/>
        <v>SC8: Deliver 100% of agreed measures to meet new e</v>
      </c>
      <c r="EK389" s="1766"/>
      <c r="EL389" s="1766"/>
    </row>
    <row r="390" spans="1:142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CB390&lt;&gt;0),"Error","")</f>
        <v/>
      </c>
      <c r="N390" s="1147" t="str">
        <f>IF(AND('PC list'!CA390=Validation!$D$37,'PC list'!$CB390=0),"Error","")</f>
        <v/>
      </c>
      <c r="O390" s="1147" t="str">
        <f>IF(AND('PC list'!CA390=Validation!$D$39,'PC list'!$CB390=0),"Error","")</f>
        <v/>
      </c>
      <c r="P390" s="1147" t="str">
        <f>IF(AND('PC list'!L390= Validation!$A$105,'PC list'!$CD390&lt;&gt;0),"Error","")</f>
        <v/>
      </c>
      <c r="Q390" s="1147" t="str">
        <f>IF(AND('PC list'!CA390=Validation!$D$37,'PC list'!$CB390&lt;0),"Error","")</f>
        <v/>
      </c>
      <c r="R390" s="1147" t="str">
        <f>IF(AND('PC list'!CA390=Validation!$D$39,'PC list'!$CB390&gt;0),"Error","")</f>
        <v/>
      </c>
      <c r="S390" s="1147" t="str">
        <f>IF(AND('PC list'!CA390=Validation!$D$38,'PC list'!$CB390&lt;&gt;0),"Error","")</f>
        <v/>
      </c>
      <c r="T390" s="1147" t="str">
        <f>IF(AND('PC list'!CA390=Validation!$D$40,'PC list'!$CB390&lt;&gt;0),"Error","")</f>
        <v/>
      </c>
      <c r="U390" s="1147" t="str">
        <f>IF(AND('PC list'!CA390=Validation!$D$42,'PC list'!$CB390&lt;&gt;0),"Error","")</f>
        <v/>
      </c>
      <c r="V390" s="1147" t="str">
        <f>IF(AND('PC list'!CA390=Validation!$D$43,'PC list'!$CB390&lt;&gt;0),"Error","")</f>
        <v/>
      </c>
      <c r="W390" s="1147" t="str">
        <f>IF(ISTEXT('PC list'!CB390), "Error", "")</f>
        <v/>
      </c>
      <c r="X390" s="1147" t="str">
        <f>IF(AND('PC list'!J390=Validation!$A$39,'PC list'!$CA390=Validation!$D$37),"Error","")</f>
        <v/>
      </c>
      <c r="Y390" s="1147" t="str">
        <f>IF(AND('PC list'!J390=Validation!$A$39,'PC list'!$CA390=Validation!$D$38),"Error","")</f>
        <v/>
      </c>
      <c r="Z390" s="1147" t="str">
        <f>IF(AND('PC list'!J390=Validation!$A$38,'PC list'!$CA390=Validation!$D$39),"Error","")</f>
        <v/>
      </c>
      <c r="AA390" s="1147" t="str">
        <f>IF(AND('PC list'!J390=Validation!$A$38,'PC list'!$CA390=Validation!$D$40),"Error","")</f>
        <v/>
      </c>
      <c r="AB390" s="1147" t="str">
        <f>IF(OR(AND('PC list'!BZ390=Validation!$D$105,'PC list'!$CA390=Validation!$D$39), AND('PC list'!BZ390=Validation!$D$105,'PC list'!$CA390=Validation!$D$40)),"Error","")</f>
        <v/>
      </c>
      <c r="AC390" s="1147" t="str">
        <f>IF(AND(H390=Validation!$A$37,'PC list'!$CD390&lt;&gt;0),"Error","")</f>
        <v/>
      </c>
      <c r="AD390" s="1147" t="str">
        <f>IF(AND('PC list'!CC390=Validation!$D$37,'PC list'!$CD390=0),"Error","")</f>
        <v/>
      </c>
      <c r="AE390" s="1147" t="str">
        <f>IF(AND('PC list'!CC390=Validation!$D$39,'PC list'!$CD390=0),"Error","")</f>
        <v/>
      </c>
      <c r="AF390" s="1147" t="str">
        <f>IF(AND('PC list'!L390&lt;&gt; Validation!$A$105,'PC list'!$CB390&lt;&gt;0),"Error","")</f>
        <v/>
      </c>
      <c r="AG390" s="1147" t="str">
        <f>IF(AND('PC list'!CC390=Validation!$D$37,'PC list'!$CD390&lt;0),"Error","")</f>
        <v/>
      </c>
      <c r="AH390" s="1147" t="str">
        <f>IF(AND('PC list'!CC390=Validation!$D$39,'PC list'!$CD390&gt;0),"Error","")</f>
        <v/>
      </c>
      <c r="AI390" s="1147" t="str">
        <f>IF(AND('PC list'!CC390=Validation!$D$38,'PC list'!$CD390&lt;&gt;0),"Error","")</f>
        <v/>
      </c>
      <c r="AJ390" s="1147" t="str">
        <f>IF(AND('PC list'!CC390=Validation!$D$40,'PC list'!$CD390&lt;&gt;0),"Error","")</f>
        <v/>
      </c>
      <c r="AK390" s="1147" t="str">
        <f>IF(AND('PC list'!CC390=Validation!$D$42,'PC list'!$CD390&lt;&gt;0),"Error","")</f>
        <v/>
      </c>
      <c r="AL390" s="1147" t="str">
        <f>IF(AND('PC list'!CC390=Validation!$D$43,'PC list'!$CD390&lt;&gt;0),"Error","")</f>
        <v/>
      </c>
      <c r="AM390" s="1147" t="str">
        <f>IF(ISTEXT('PC list'!CD390), "Error", "")</f>
        <v/>
      </c>
      <c r="AN390" s="552" t="str">
        <f>IF(AND('PC list'!J390=Validation!$A$39,'PC list'!$CC390=Validation!$D$37),"Error","")</f>
        <v/>
      </c>
      <c r="AO390" s="552" t="str">
        <f>IF(AND('PC list'!J390=Validation!$A$39,'PC list'!$CC390=Validation!$D$38),"Error","")</f>
        <v/>
      </c>
      <c r="AP390" s="553" t="str">
        <f>IF(AND('PC list'!J390=Validation!$A$38,'PC list'!$CC390=Validation!$D$39),"Error","")</f>
        <v/>
      </c>
      <c r="AQ390" s="553" t="str">
        <f>IF(AND('PC list'!J390=Validation!$A$38,'PC list'!$CC390=Validation!$D$40),"Error","")</f>
        <v/>
      </c>
      <c r="AR390" s="1147" t="str">
        <f>IF(OR(AND('PC list'!BZ390=Validation!$D$105,'PC list'!$CC390=Validation!$D$39), AND('PC list'!BZ390=Validation!$D$105,'PC list'!$CC390=Validation!$D$40)),"Error","")</f>
        <v/>
      </c>
      <c r="AS390" s="1387" t="str">
        <f>IF(AND(ISNUMBER('PC list'!$BY390), ISNUMBER('PC list'!$Q390)), IF(IF(LEN('PC list'!$BY390)=LEN(ROUNDDOWN('PC list'!$BY390, 0)), 0, LEN('PC list'!$BY390)-LEN(ROUNDDOWN('PC list'!$BY390, 0))-1) &lt; 'PC list'!$Q390, "Error", ""), "")</f>
        <v>Error</v>
      </c>
      <c r="AT390" s="1387" t="str">
        <f>IF(AND(ISNUMBER('PC list'!$BY390), ISNUMBER('PC list'!$Q390)), IF(IF(LEN('PC list'!$BY390)=LEN(ROUNDDOWN('PC list'!$BY390, 0)), 0, LEN('PC list'!$BY390)-LEN(ROUNDDOWN('PC list'!$BY390, 0))-1) &gt; 'PC list'!$Q390, "Error", ""), "")</f>
        <v/>
      </c>
      <c r="AU390" s="1150" t="b">
        <f>NOT('PC list'!M390="No")</f>
        <v>0</v>
      </c>
      <c r="AV390" s="1150" t="b">
        <f>'PC list'!AJ390="Yes"</f>
        <v>0</v>
      </c>
      <c r="AW390" s="1150" t="b">
        <f>'PC list'!L390="Yes"</f>
        <v>0</v>
      </c>
      <c r="AX390" s="1150" t="b">
        <f>'PC list'!BY390&lt;&gt;""</f>
        <v>1</v>
      </c>
      <c r="AY390" s="1150" t="b">
        <f>'PC list'!AO390&lt;&gt;""</f>
        <v>0</v>
      </c>
      <c r="AZ390" s="1150" t="b">
        <f>'PC list'!AT390&lt;&gt;""</f>
        <v>0</v>
      </c>
      <c r="BA390" s="1150" t="b">
        <f>'PC list'!AY390&lt;&gt;""</f>
        <v>0</v>
      </c>
      <c r="BB390" s="1150" t="b">
        <f>'PC list'!BD390&lt;&gt;""</f>
        <v>0</v>
      </c>
      <c r="BC390" s="1150" t="b">
        <f>AND(AY390, 'PC list'!U390&lt;'PC list'!AO390)</f>
        <v>0</v>
      </c>
      <c r="BD390" s="1150" t="b">
        <f>AND(AZ390, 'PC list'!U390&lt;'PC list'!AT390)</f>
        <v>0</v>
      </c>
      <c r="BE390" s="1150" t="b">
        <f>AND(BA390, 'PC list'!U390&gt;'PC list'!AY390)</f>
        <v>0</v>
      </c>
      <c r="BF390" s="1150" t="b">
        <f>AND(BB390, 'PC list'!U390&gt;'PC list'!BD390)</f>
        <v>0</v>
      </c>
      <c r="BG390" s="1150" t="b">
        <f>AND(AY390, AZ390, 'PC list'!AO390 &gt; 'PC list'!AT390)</f>
        <v>0</v>
      </c>
      <c r="BH390" s="1150" t="b">
        <f>AND(BB390, BA390, 'PC list'!BD390 &lt; 'PC list'!AY390)</f>
        <v>0</v>
      </c>
      <c r="BI390" s="1150" t="b">
        <f t="shared" si="166"/>
        <v>0</v>
      </c>
      <c r="BJ390" s="1150" t="b">
        <f>AND('PC list'!BY390&gt;'PC list'!AO390,AY390)</f>
        <v>0</v>
      </c>
      <c r="BK390" s="1150" t="b">
        <f>AND('PC list'!BY390&gt;'PC list'!AT390, AZ390)</f>
        <v>0</v>
      </c>
      <c r="BL390" s="1150" t="b">
        <f>AND('PC list'!BY390='PC list'!AT390, AZ390)</f>
        <v>0</v>
      </c>
      <c r="BM390" s="1150" t="b">
        <f>'PC list'!BY390&gt;'PC list'!U390</f>
        <v>0</v>
      </c>
      <c r="BN390" s="1150" t="b">
        <f>'PC list'!BY390='PC list'!U390</f>
        <v>1</v>
      </c>
      <c r="BO390" s="1150" t="b">
        <f>AND('PC list'!BY390='PC list'!AY390, BA390)</f>
        <v>0</v>
      </c>
      <c r="BP390" s="1150" t="b">
        <f>AND('PC list'!BY390&gt;'PC list'!AY390, BA390)</f>
        <v>0</v>
      </c>
      <c r="BQ390" s="1150" t="b">
        <f>AND('PC list'!BY390&gt;'PC list'!BD390, BB390)</f>
        <v>0</v>
      </c>
      <c r="BR390" s="1150" t="b">
        <f t="shared" si="167"/>
        <v>0</v>
      </c>
      <c r="BS390" s="1150" t="b">
        <f t="shared" si="168"/>
        <v>0</v>
      </c>
      <c r="BT390" s="1150" t="b">
        <f t="shared" si="169"/>
        <v>0</v>
      </c>
      <c r="BU390" s="1150" t="b">
        <f t="shared" si="170"/>
        <v>0</v>
      </c>
      <c r="BV390" s="1150" t="b">
        <f t="shared" si="171"/>
        <v>1</v>
      </c>
      <c r="BW390" s="1150" t="b">
        <f t="shared" si="172"/>
        <v>0</v>
      </c>
      <c r="BX390" s="1150" t="b">
        <f t="shared" si="173"/>
        <v>0</v>
      </c>
      <c r="BY390" s="1147">
        <f t="shared" si="174"/>
        <v>0</v>
      </c>
      <c r="BZ390" s="1151">
        <f>IF(AND(AU390, AV390, AW390, AX390, BR390), IF(BV390, ABS(ROUND('PC list'!AO390-'PC list'!AT390, 'PC list'!Q390)*'PC list'!BH390*'PC list'!BN390)*(-1), ABS(ROUND('PC list'!BY390-'PC list'!AT390, 'PC list'!Q390)*'PC list'!BH390*'PC list'!BN390)*(-1)), 0)</f>
        <v>0</v>
      </c>
      <c r="CA390" s="1151">
        <f>IF(AND(AU390, AV390, AW390, AY390, BU390), IF(BW390, ABS(ROUND('PC list'!BD390-'PC list'!AY390, 'PC list'!Q390)*'PC list'!BL390*'PC list'!BN390), ABS(ROUND('PC list'!BY390-'PC list'!AY390, 'PC list'!Q390)*'PC list'!BL390*'PC list'!BN390)), 0)</f>
        <v>0</v>
      </c>
      <c r="CB390" s="1151">
        <f t="shared" si="175"/>
        <v>0</v>
      </c>
      <c r="CC390" s="1151">
        <f>IF(AND(AU390, AV390, AW390=FALSE, AX390, BR390), IF(BV390, ABS(ROUND('PC list'!AO390-'PC list'!AT390, 'PC list'!Q390)*'PC list'!BH390*'PC list'!BN390)*(-1), ABS(ROUND('PC list'!BY390-'PC list'!AT390, 'PC list'!Q390)*'PC list'!BH390*'PC list'!BN390)*(-1)), 0)</f>
        <v>0</v>
      </c>
      <c r="CD390" s="1151">
        <f>IF(AND(AU390, AV390, AW390=FALSE, AX390, BU390), IF(BW390, ABS(ROUND('PC list'!BD390-'PC list'!AY390, 'PC list'!Q390)*'PC list'!BL390*'PC list'!BN390), ABS(ROUND('PC list'!BY390-'PC list'!AY390, 'PC list'!Q390)*'PC list'!BL390*'PC list'!BN390)), 0)</f>
        <v>0</v>
      </c>
      <c r="CE390" s="1147">
        <f xml:space="preserve"> IF('PC list'!CA390 = "-", 0, 'PC list'!CA390)</f>
        <v>0</v>
      </c>
      <c r="CF390" s="1147">
        <f>'PC list'!CB390</f>
        <v>0</v>
      </c>
      <c r="CG390" s="1147">
        <f xml:space="preserve"> IF('PC list'!CC390 = "-", 0, 'PC list'!CC390)</f>
        <v>0</v>
      </c>
      <c r="CH390" s="1151">
        <f>'PC list'!CD390</f>
        <v>0</v>
      </c>
      <c r="CI390" s="1147" t="str">
        <f t="shared" si="176"/>
        <v/>
      </c>
      <c r="CJ390" s="1147" t="str">
        <f t="shared" si="177"/>
        <v/>
      </c>
      <c r="CK390" s="1147" t="str">
        <f>IF(CJ390="Error", IF(OR(BY390=Validation!D37, CE390=Validation!D37), CA390-CF390, CF390-BZ390), "")</f>
        <v/>
      </c>
      <c r="CL390" s="1151" t="str">
        <f t="shared" si="178"/>
        <v/>
      </c>
      <c r="CM390" s="1147" t="str">
        <f t="shared" si="179"/>
        <v/>
      </c>
      <c r="CN390" s="1700" t="str">
        <f>IF(CM390="Error", IF(OR(CB390=Validation!D37, CG390=Validation!D37), CD390-CH390, CH390-CC390), "")</f>
        <v/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527" t="str">
        <f>'PC list'!BP390</f>
        <v>Not available</v>
      </c>
      <c r="CT390" s="1527">
        <f>'PC list'!BQ390</f>
        <v>0</v>
      </c>
      <c r="CU390" s="1527">
        <f xml:space="preserve"> 'PC list'!BY390</f>
        <v>0</v>
      </c>
      <c r="CW390" s="1268" t="b">
        <f>ISNUMBER('PC list'!S390)</f>
        <v>0</v>
      </c>
      <c r="CX390" s="1268" t="b">
        <f>ISNUMBER('PC list'!T390)</f>
        <v>0</v>
      </c>
      <c r="CY390" s="1268" t="b">
        <f>ISNUMBER('PC list'!U390)</f>
        <v>0</v>
      </c>
      <c r="CZ390" s="1269" t="b">
        <f>ISNUMBER('PC list'!BP390)</f>
        <v>0</v>
      </c>
      <c r="DA390" s="1269" t="b">
        <f>ISNUMBER('PC list'!BQ390)</f>
        <v>1</v>
      </c>
      <c r="DB390" s="1269" t="b">
        <f>ISNUMBER('PC list'!BY390)</f>
        <v>1</v>
      </c>
      <c r="DC390" s="1269"/>
      <c r="DD390" s="1268" t="b">
        <f t="shared" si="180"/>
        <v>0</v>
      </c>
      <c r="DE390" s="1268" t="b">
        <f t="shared" si="181"/>
        <v>0</v>
      </c>
      <c r="DF390" s="1268" t="b">
        <f t="shared" si="182"/>
        <v>0</v>
      </c>
      <c r="DG390" s="1291" t="str">
        <f t="shared" si="183"/>
        <v/>
      </c>
      <c r="DH390" s="1292" t="str">
        <f t="shared" si="163"/>
        <v/>
      </c>
      <c r="DI390" s="1292" t="str">
        <f t="shared" si="184"/>
        <v>Down</v>
      </c>
      <c r="DJ390" s="1293"/>
      <c r="DK390" s="1294" t="str">
        <f>IF('PC list'!BS390 ="", 'PC list'!BU390, 'PC list'!BS390)</f>
        <v/>
      </c>
      <c r="DL390" s="1295">
        <f>IF('PC list'!BT390=0, 'PC list'!BV390, 'PC list'!BT390)</f>
        <v>0</v>
      </c>
      <c r="DM390" s="1296"/>
      <c r="DN390" s="1802" t="str">
        <f>IF(AND(DG390&gt;1,DH390="Warning",DI390="Down",DK390=Validation!D37),"Yes","")</f>
        <v/>
      </c>
      <c r="DO390" s="1795" t="str">
        <f>IF(AND(DH390="Warning",DI390="Static",DK390=Validation!D37),"Yes","")</f>
        <v/>
      </c>
      <c r="DP390" s="1795" t="str">
        <f>IF(AND(DG390&lt;1,DH390="Warning",DI390="Up",DK390=Validation!D37),"Yes","")</f>
        <v/>
      </c>
      <c r="DQ390" s="1795" t="str">
        <f>IF(AND(DG390&gt;1,DH390="Warning",DI390="Down",DK390=Validation!D39),"Yes","")</f>
        <v/>
      </c>
      <c r="DR390" s="1795" t="str">
        <f>IF(AND(DH390="Warning",DI390="Static",DK390=Validation!D39),"Yes","")</f>
        <v/>
      </c>
      <c r="DS390" s="1795" t="str">
        <f>IF(AND(DG390&lt;1,DH390="Warning",DI390="Up",DK390=Validation!D39),"Yes","")</f>
        <v/>
      </c>
      <c r="DT390" s="1796" t="str">
        <f t="shared" si="185"/>
        <v/>
      </c>
      <c r="DU390" s="1291" t="str">
        <f t="shared" si="186"/>
        <v/>
      </c>
      <c r="DV390" s="1292" t="str">
        <f t="shared" si="187"/>
        <v/>
      </c>
      <c r="DW390" s="1292" t="str">
        <f t="shared" si="188"/>
        <v>Static</v>
      </c>
      <c r="DX390" s="1293"/>
      <c r="DY390" s="1294">
        <f>IF(OR('PC list'!CA390 =0,'PC list'!CA390 = ""), 'PC list'!CC390, 'PC list'!CA390)</f>
        <v>0</v>
      </c>
      <c r="DZ390" s="1295">
        <f>IF('PC list'!CB390=0, 'PC list'!CD390, 'PC list'!CB390)</f>
        <v>0</v>
      </c>
      <c r="EA390" s="1296"/>
      <c r="EB390" s="1832" t="str">
        <f>IF(AND(DU390&gt;1,DV390="Warning",DW390="Down",DY390=Validation!D37),"Check","")</f>
        <v/>
      </c>
      <c r="EC390" s="1833" t="str">
        <f>IF(AND(DV390="Warning",DW390="Static",DY390=Validation!D37),"Check","")</f>
        <v/>
      </c>
      <c r="ED390" s="1833" t="str">
        <f>IF(AND(DU390&lt;1,DV390="Warning",DW390="Up",DY390=Validation!D37),"Check","")</f>
        <v/>
      </c>
      <c r="EE390" s="1833" t="str">
        <f>IF(AND(DU390&gt;1,DV390="Warning",DW390="Down",DY390=Validation!D39),"Check","")</f>
        <v/>
      </c>
      <c r="EF390" s="1833" t="str">
        <f>IF(AND(DV390="Warning",DW390="Static",DY390=Validation!D39),"Check","")</f>
        <v/>
      </c>
      <c r="EG390" s="1833" t="str">
        <f>IF(AND(DU390&lt;1,DV390="Warning",DW390="Up",DY390=Validation!D39),"Check","")</f>
        <v/>
      </c>
      <c r="EH390" s="1796" t="str">
        <f t="shared" si="189"/>
        <v/>
      </c>
      <c r="EI390" s="1701" t="str">
        <f t="shared" si="164"/>
        <v>TMS</v>
      </c>
      <c r="EJ390" s="1702" t="str">
        <f t="shared" si="165"/>
        <v>SC9: Reduce the amount of phosphorus entering rive</v>
      </c>
      <c r="EK390" s="1766"/>
      <c r="EL390" s="1766"/>
    </row>
    <row r="391" spans="1:142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CB391&lt;&gt;0),"Error","")</f>
        <v/>
      </c>
      <c r="N391" s="1147" t="str">
        <f>IF(AND('PC list'!CA391=Validation!$D$37,'PC list'!$CB391=0),"Error","")</f>
        <v/>
      </c>
      <c r="O391" s="1147" t="str">
        <f>IF(AND('PC list'!CA391=Validation!$D$39,'PC list'!$CB391=0),"Error","")</f>
        <v/>
      </c>
      <c r="P391" s="1147" t="str">
        <f>IF(AND('PC list'!L391= Validation!$A$105,'PC list'!$CD391&lt;&gt;0),"Error","")</f>
        <v/>
      </c>
      <c r="Q391" s="1147" t="str">
        <f>IF(AND('PC list'!CA391=Validation!$D$37,'PC list'!$CB391&lt;0),"Error","")</f>
        <v/>
      </c>
      <c r="R391" s="1147" t="str">
        <f>IF(AND('PC list'!CA391=Validation!$D$39,'PC list'!$CB391&gt;0),"Error","")</f>
        <v/>
      </c>
      <c r="S391" s="1147" t="str">
        <f>IF(AND('PC list'!CA391=Validation!$D$38,'PC list'!$CB391&lt;&gt;0),"Error","")</f>
        <v/>
      </c>
      <c r="T391" s="1147" t="str">
        <f>IF(AND('PC list'!CA391=Validation!$D$40,'PC list'!$CB391&lt;&gt;0),"Error","")</f>
        <v/>
      </c>
      <c r="U391" s="1147" t="str">
        <f>IF(AND('PC list'!CA391=Validation!$D$42,'PC list'!$CB391&lt;&gt;0),"Error","")</f>
        <v/>
      </c>
      <c r="V391" s="1147" t="str">
        <f>IF(AND('PC list'!CA391=Validation!$D$43,'PC list'!$CB391&lt;&gt;0),"Error","")</f>
        <v/>
      </c>
      <c r="W391" s="1147" t="str">
        <f>IF(ISTEXT('PC list'!CB391), "Error", "")</f>
        <v/>
      </c>
      <c r="X391" s="1147" t="str">
        <f>IF(AND('PC list'!J391=Validation!$A$39,'PC list'!$CA391=Validation!$D$37),"Error","")</f>
        <v/>
      </c>
      <c r="Y391" s="1147" t="str">
        <f>IF(AND('PC list'!J391=Validation!$A$39,'PC list'!$CA391=Validation!$D$38),"Error","")</f>
        <v/>
      </c>
      <c r="Z391" s="1147" t="str">
        <f>IF(AND('PC list'!J391=Validation!$A$38,'PC list'!$CA391=Validation!$D$39),"Error","")</f>
        <v/>
      </c>
      <c r="AA391" s="1147" t="str">
        <f>IF(AND('PC list'!J391=Validation!$A$38,'PC list'!$CA391=Validation!$D$40),"Error","")</f>
        <v/>
      </c>
      <c r="AB391" s="1147" t="str">
        <f>IF(OR(AND('PC list'!BZ391=Validation!$D$105,'PC list'!$CA391=Validation!$D$39), AND('PC list'!BZ391=Validation!$D$105,'PC list'!$CA391=Validation!$D$40)),"Error","")</f>
        <v/>
      </c>
      <c r="AC391" s="1147" t="str">
        <f>IF(AND(H391=Validation!$A$37,'PC list'!$CD391&lt;&gt;0),"Error","")</f>
        <v/>
      </c>
      <c r="AD391" s="1147" t="str">
        <f>IF(AND('PC list'!CC391=Validation!$D$37,'PC list'!$CD391=0),"Error","")</f>
        <v/>
      </c>
      <c r="AE391" s="1147" t="str">
        <f>IF(AND('PC list'!CC391=Validation!$D$39,'PC list'!$CD391=0),"Error","")</f>
        <v/>
      </c>
      <c r="AF391" s="1147" t="str">
        <f>IF(AND('PC list'!L391&lt;&gt; Validation!$A$105,'PC list'!$CB391&lt;&gt;0),"Error","")</f>
        <v/>
      </c>
      <c r="AG391" s="1147" t="str">
        <f>IF(AND('PC list'!CC391=Validation!$D$37,'PC list'!$CD391&lt;0),"Error","")</f>
        <v/>
      </c>
      <c r="AH391" s="1147" t="str">
        <f>IF(AND('PC list'!CC391=Validation!$D$39,'PC list'!$CD391&gt;0),"Error","")</f>
        <v/>
      </c>
      <c r="AI391" s="1147" t="str">
        <f>IF(AND('PC list'!CC391=Validation!$D$38,'PC list'!$CD391&lt;&gt;0),"Error","")</f>
        <v/>
      </c>
      <c r="AJ391" s="1147" t="str">
        <f>IF(AND('PC list'!CC391=Validation!$D$40,'PC list'!$CD391&lt;&gt;0),"Error","")</f>
        <v/>
      </c>
      <c r="AK391" s="1147" t="str">
        <f>IF(AND('PC list'!CC391=Validation!$D$42,'PC list'!$CD391&lt;&gt;0),"Error","")</f>
        <v/>
      </c>
      <c r="AL391" s="1147" t="str">
        <f>IF(AND('PC list'!CC391=Validation!$D$43,'PC list'!$CD391&lt;&gt;0),"Error","")</f>
        <v/>
      </c>
      <c r="AM391" s="1147" t="str">
        <f>IF(ISTEXT('PC list'!CD391), "Error", "")</f>
        <v/>
      </c>
      <c r="AN391" s="552" t="str">
        <f>IF(AND('PC list'!J391=Validation!$A$39,'PC list'!$CC391=Validation!$D$37),"Error","")</f>
        <v/>
      </c>
      <c r="AO391" s="552" t="str">
        <f>IF(AND('PC list'!J391=Validation!$A$39,'PC list'!$CC391=Validation!$D$38),"Error","")</f>
        <v/>
      </c>
      <c r="AP391" s="553" t="str">
        <f>IF(AND('PC list'!J391=Validation!$A$38,'PC list'!$CC391=Validation!$D$39),"Error","")</f>
        <v/>
      </c>
      <c r="AQ391" s="553" t="str">
        <f>IF(AND('PC list'!J391=Validation!$A$38,'PC list'!$CC391=Validation!$D$40),"Error","")</f>
        <v/>
      </c>
      <c r="AR391" s="1147" t="str">
        <f>IF(OR(AND('PC list'!BZ391=Validation!$D$105,'PC list'!$CC391=Validation!$D$39), AND('PC list'!BZ391=Validation!$D$105,'PC list'!$CC391=Validation!$D$40)),"Error","")</f>
        <v/>
      </c>
      <c r="AS391" s="1387" t="str">
        <f>IF(AND(ISNUMBER('PC list'!$BY391), ISNUMBER('PC list'!$Q391)), IF(IF(LEN('PC list'!$BY391)=LEN(ROUNDDOWN('PC list'!$BY391, 0)), 0, LEN('PC list'!$BY391)-LEN(ROUNDDOWN('PC list'!$BY391, 0))-1) &lt; 'PC list'!$Q391, "Error", ""), "")</f>
        <v/>
      </c>
      <c r="AT391" s="1387" t="str">
        <f>IF(AND(ISNUMBER('PC list'!$BY391), ISNUMBER('PC list'!$Q391)), IF(IF(LEN('PC list'!$BY391)=LEN(ROUNDDOWN('PC list'!$BY391, 0)), 0, LEN('PC list'!$BY391)-LEN(ROUNDDOWN('PC list'!$BY391, 0))-1) &gt; 'PC list'!$Q391, "Error", ""), "")</f>
        <v>Error</v>
      </c>
      <c r="AU391" s="1150" t="b">
        <f>NOT('PC list'!M391="No")</f>
        <v>1</v>
      </c>
      <c r="AV391" s="1150" t="b">
        <f>'PC list'!AJ391="Yes"</f>
        <v>0</v>
      </c>
      <c r="AW391" s="1150" t="b">
        <f>'PC list'!L391="Yes"</f>
        <v>0</v>
      </c>
      <c r="AX391" s="1150" t="b">
        <f>'PC list'!BY391&lt;&gt;""</f>
        <v>1</v>
      </c>
      <c r="AY391" s="1150" t="b">
        <f>'PC list'!AO391&lt;&gt;""</f>
        <v>0</v>
      </c>
      <c r="AZ391" s="1150" t="b">
        <f>'PC list'!AT391&lt;&gt;""</f>
        <v>0</v>
      </c>
      <c r="BA391" s="1150" t="b">
        <f>'PC list'!AY391&lt;&gt;""</f>
        <v>0</v>
      </c>
      <c r="BB391" s="1150" t="b">
        <f>'PC list'!BD391&lt;&gt;""</f>
        <v>0</v>
      </c>
      <c r="BC391" s="1150" t="b">
        <f>AND(AY391, 'PC list'!U391&lt;'PC list'!AO391)</f>
        <v>0</v>
      </c>
      <c r="BD391" s="1150" t="b">
        <f>AND(AZ391, 'PC list'!U391&lt;'PC list'!AT391)</f>
        <v>0</v>
      </c>
      <c r="BE391" s="1150" t="b">
        <f>AND(BA391, 'PC list'!U391&gt;'PC list'!AY391)</f>
        <v>0</v>
      </c>
      <c r="BF391" s="1150" t="b">
        <f>AND(BB391, 'PC list'!U391&gt;'PC list'!BD391)</f>
        <v>0</v>
      </c>
      <c r="BG391" s="1150" t="b">
        <f>AND(AY391, AZ391, 'PC list'!AO391 &gt; 'PC list'!AT391)</f>
        <v>0</v>
      </c>
      <c r="BH391" s="1150" t="b">
        <f>AND(BB391, BA391, 'PC list'!BD391 &lt; 'PC list'!AY391)</f>
        <v>0</v>
      </c>
      <c r="BI391" s="1150" t="b">
        <f t="shared" si="166"/>
        <v>0</v>
      </c>
      <c r="BJ391" s="1150" t="b">
        <f>AND('PC list'!BY391&gt;'PC list'!AO391,AY391)</f>
        <v>0</v>
      </c>
      <c r="BK391" s="1150" t="b">
        <f>AND('PC list'!BY391&gt;'PC list'!AT391, AZ391)</f>
        <v>0</v>
      </c>
      <c r="BL391" s="1150" t="b">
        <f>AND('PC list'!BY391='PC list'!AT391, AZ391)</f>
        <v>0</v>
      </c>
      <c r="BM391" s="1150" t="b">
        <f>'PC list'!BY391&gt;'PC list'!U391</f>
        <v>1</v>
      </c>
      <c r="BN391" s="1150" t="b">
        <f>'PC list'!BY391='PC list'!U391</f>
        <v>0</v>
      </c>
      <c r="BO391" s="1150" t="b">
        <f>AND('PC list'!BY391='PC list'!AY391, BA391)</f>
        <v>0</v>
      </c>
      <c r="BP391" s="1150" t="b">
        <f>AND('PC list'!BY391&gt;'PC list'!AY391, BA391)</f>
        <v>0</v>
      </c>
      <c r="BQ391" s="1150" t="b">
        <f>AND('PC list'!BY391&gt;'PC list'!BD391, BB391)</f>
        <v>0</v>
      </c>
      <c r="BR391" s="1150" t="b">
        <f t="shared" si="167"/>
        <v>0</v>
      </c>
      <c r="BS391" s="1150" t="b">
        <f t="shared" si="168"/>
        <v>0</v>
      </c>
      <c r="BT391" s="1150" t="b">
        <f t="shared" si="169"/>
        <v>0</v>
      </c>
      <c r="BU391" s="1150" t="b">
        <f t="shared" si="170"/>
        <v>0</v>
      </c>
      <c r="BV391" s="1150" t="b">
        <f t="shared" si="171"/>
        <v>1</v>
      </c>
      <c r="BW391" s="1150" t="b">
        <f t="shared" si="172"/>
        <v>0</v>
      </c>
      <c r="BX391" s="1150" t="b">
        <f t="shared" si="173"/>
        <v>0</v>
      </c>
      <c r="BY391" s="1147">
        <f t="shared" si="174"/>
        <v>0</v>
      </c>
      <c r="BZ391" s="1151">
        <f>IF(AND(AU391, AV391, AW391, AX391, BR391), IF(BV391, ABS(ROUND('PC list'!AO391-'PC list'!AT391, 'PC list'!Q391)*'PC list'!BH391*'PC list'!BN391)*(-1), ABS(ROUND('PC list'!BY391-'PC list'!AT391, 'PC list'!Q391)*'PC list'!BH391*'PC list'!BN391)*(-1)), 0)</f>
        <v>0</v>
      </c>
      <c r="CA391" s="1151">
        <f>IF(AND(AU391, AV391, AW391, AY391, BU391), IF(BW391, ABS(ROUND('PC list'!BD391-'PC list'!AY391, 'PC list'!Q391)*'PC list'!BL391*'PC list'!BN391), ABS(ROUND('PC list'!BY391-'PC list'!AY391, 'PC list'!Q391)*'PC list'!BL391*'PC list'!BN391)), 0)</f>
        <v>0</v>
      </c>
      <c r="CB391" s="1151">
        <f t="shared" si="175"/>
        <v>0</v>
      </c>
      <c r="CC391" s="1151">
        <f>IF(AND(AU391, AV391, AW391=FALSE, AX391, BR391), IF(BV391, ABS(ROUND('PC list'!AO391-'PC list'!AT391, 'PC list'!Q391)*'PC list'!BH391*'PC list'!BN391)*(-1), ABS(ROUND('PC list'!BY391-'PC list'!AT391, 'PC list'!Q391)*'PC list'!BH391*'PC list'!BN391)*(-1)), 0)</f>
        <v>0</v>
      </c>
      <c r="CD391" s="1151">
        <f>IF(AND(AU391, AV391, AW391=FALSE, AX391, BU391), IF(BW391, ABS(ROUND('PC list'!BD391-'PC list'!AY391, 'PC list'!Q391)*'PC list'!BL391*'PC list'!BN391), ABS(ROUND('PC list'!BY391-'PC list'!AY391, 'PC list'!Q391)*'PC list'!BL391*'PC list'!BN391)), 0)</f>
        <v>0</v>
      </c>
      <c r="CE391" s="1147">
        <f xml:space="preserve"> IF('PC list'!CA391 = "-", 0, 'PC list'!CA391)</f>
        <v>0</v>
      </c>
      <c r="CF391" s="1147">
        <f>'PC list'!CB391</f>
        <v>0</v>
      </c>
      <c r="CG391" s="1147">
        <f xml:space="preserve"> IF('PC list'!CC391 = "-", 0, 'PC list'!CC391)</f>
        <v>0</v>
      </c>
      <c r="CH391" s="1151">
        <f>'PC list'!CD391</f>
        <v>0</v>
      </c>
      <c r="CI391" s="1147" t="str">
        <f t="shared" si="176"/>
        <v/>
      </c>
      <c r="CJ391" s="1147" t="str">
        <f t="shared" si="177"/>
        <v/>
      </c>
      <c r="CK391" s="1147" t="str">
        <f>IF(CJ391="Error", IF(OR(BY391=Validation!D37, CE391=Validation!D37), CA391-CF391, CF391-BZ391), "")</f>
        <v/>
      </c>
      <c r="CL391" s="1151" t="str">
        <f t="shared" si="178"/>
        <v/>
      </c>
      <c r="CM391" s="1147" t="str">
        <f t="shared" si="179"/>
        <v/>
      </c>
      <c r="CN391" s="1700" t="str">
        <f>IF(CM391="Error", IF(OR(CB391=Validation!D37, CG391=Validation!D37), CD391-CH391, CH391-CC391), "")</f>
        <v/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527" t="str">
        <f>'PC list'!BP391</f>
        <v>Not available</v>
      </c>
      <c r="CT391" s="1527">
        <f>'PC list'!BQ391</f>
        <v>532.63699999999994</v>
      </c>
      <c r="CU391" s="1527">
        <f xml:space="preserve"> 'PC list'!BY391</f>
        <v>476.5</v>
      </c>
      <c r="CW391" s="1268" t="b">
        <f>ISNUMBER('PC list'!S391)</f>
        <v>1</v>
      </c>
      <c r="CX391" s="1268" t="b">
        <f>ISNUMBER('PC list'!T391)</f>
        <v>1</v>
      </c>
      <c r="CY391" s="1268" t="b">
        <f>ISNUMBER('PC list'!U391)</f>
        <v>1</v>
      </c>
      <c r="CZ391" s="1269" t="b">
        <f>ISNUMBER('PC list'!BP391)</f>
        <v>0</v>
      </c>
      <c r="DA391" s="1269" t="b">
        <f>ISNUMBER('PC list'!BQ391)</f>
        <v>1</v>
      </c>
      <c r="DB391" s="1269" t="b">
        <f>ISNUMBER('PC list'!BY391)</f>
        <v>1</v>
      </c>
      <c r="DC391" s="1269"/>
      <c r="DD391" s="1268" t="b">
        <f t="shared" si="180"/>
        <v>0</v>
      </c>
      <c r="DE391" s="1268" t="b">
        <f t="shared" si="181"/>
        <v>1</v>
      </c>
      <c r="DF391" s="1268" t="b">
        <f t="shared" si="182"/>
        <v>1</v>
      </c>
      <c r="DG391" s="1291" t="str">
        <f t="shared" si="183"/>
        <v/>
      </c>
      <c r="DH391" s="1292" t="str">
        <f t="shared" si="163"/>
        <v/>
      </c>
      <c r="DI391" s="1292" t="str">
        <f t="shared" si="184"/>
        <v>Down</v>
      </c>
      <c r="DJ391" s="1293"/>
      <c r="DK391" s="1294" t="str">
        <f>IF('PC list'!BS391 ="", 'PC list'!BU391, 'PC list'!BS391)</f>
        <v/>
      </c>
      <c r="DL391" s="1295">
        <f>IF('PC list'!BT391=0, 'PC list'!BV391, 'PC list'!BT391)</f>
        <v>0</v>
      </c>
      <c r="DM391" s="1296"/>
      <c r="DN391" s="1802" t="str">
        <f>IF(AND(DG391&gt;1,DH391="Warning",DI391="Down",DK391=Validation!D37),"Yes","")</f>
        <v/>
      </c>
      <c r="DO391" s="1795" t="str">
        <f>IF(AND(DH391="Warning",DI391="Static",DK391=Validation!D37),"Yes","")</f>
        <v/>
      </c>
      <c r="DP391" s="1795" t="str">
        <f>IF(AND(DG391&lt;1,DH391="Warning",DI391="Up",DK391=Validation!D37),"Yes","")</f>
        <v/>
      </c>
      <c r="DQ391" s="1795" t="str">
        <f>IF(AND(DG391&gt;1,DH391="Warning",DI391="Down",DK391=Validation!D39),"Yes","")</f>
        <v/>
      </c>
      <c r="DR391" s="1795" t="str">
        <f>IF(AND(DH391="Warning",DI391="Static",DK391=Validation!D39),"Yes","")</f>
        <v/>
      </c>
      <c r="DS391" s="1795" t="str">
        <f>IF(AND(DG391&lt;1,DH391="Warning",DI391="Up",DK391=Validation!D39),"Yes","")</f>
        <v/>
      </c>
      <c r="DT391" s="1796" t="str">
        <f t="shared" si="185"/>
        <v/>
      </c>
      <c r="DU391" s="1291">
        <f t="shared" si="186"/>
        <v>0.80354913383786719</v>
      </c>
      <c r="DV391" s="1292" t="str">
        <f t="shared" si="187"/>
        <v>Warning</v>
      </c>
      <c r="DW391" s="1292" t="str">
        <f t="shared" si="188"/>
        <v>Down</v>
      </c>
      <c r="DX391" s="1293"/>
      <c r="DY391" s="1294">
        <f>IF(OR('PC list'!CA391 =0,'PC list'!CA391 = ""), 'PC list'!CC391, 'PC list'!CA391)</f>
        <v>0</v>
      </c>
      <c r="DZ391" s="1295">
        <f>IF('PC list'!CB391=0, 'PC list'!CD391, 'PC list'!CB391)</f>
        <v>0</v>
      </c>
      <c r="EA391" s="1296"/>
      <c r="EB391" s="1832" t="str">
        <f>IF(AND(DU391&gt;1,DV391="Warning",DW391="Down",DY391=Validation!D37),"Check","")</f>
        <v/>
      </c>
      <c r="EC391" s="1833" t="str">
        <f>IF(AND(DV391="Warning",DW391="Static",DY391=Validation!D37),"Check","")</f>
        <v/>
      </c>
      <c r="ED391" s="1833" t="str">
        <f>IF(AND(DU391&lt;1,DV391="Warning",DW391="Up",DY391=Validation!D37),"Check","")</f>
        <v/>
      </c>
      <c r="EE391" s="1833" t="str">
        <f>IF(AND(DU391&gt;1,DV391="Warning",DW391="Down",DY391=Validation!D39),"Check","")</f>
        <v/>
      </c>
      <c r="EF391" s="1833" t="str">
        <f>IF(AND(DV391="Warning",DW391="Static",DY391=Validation!D39),"Check","")</f>
        <v/>
      </c>
      <c r="EG391" s="1833" t="str">
        <f>IF(AND(DU391&lt;1,DV391="Warning",DW391="Up",DY391=Validation!D39),"Check","")</f>
        <v/>
      </c>
      <c r="EH391" s="1796" t="str">
        <f t="shared" si="189"/>
        <v/>
      </c>
      <c r="EI391" s="1701" t="str">
        <f t="shared" si="164"/>
        <v>TMS</v>
      </c>
      <c r="EJ391" s="1702" t="str">
        <f t="shared" si="165"/>
        <v>SD1: Energy imported less energy exported</v>
      </c>
      <c r="EK391" s="1766"/>
      <c r="EL391" s="1766"/>
    </row>
    <row r="392" spans="1:142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CB392&lt;&gt;0),"Error","")</f>
        <v/>
      </c>
      <c r="N392" s="1147" t="str">
        <f>IF(AND('PC list'!CA392=Validation!$D$37,'PC list'!$CB392=0),"Error","")</f>
        <v/>
      </c>
      <c r="O392" s="1147" t="str">
        <f>IF(AND('PC list'!CA392=Validation!$D$39,'PC list'!$CB392=0),"Error","")</f>
        <v/>
      </c>
      <c r="P392" s="1147" t="str">
        <f>IF(AND('PC list'!L392= Validation!$A$105,'PC list'!$CD392&lt;&gt;0),"Error","")</f>
        <v/>
      </c>
      <c r="Q392" s="1147" t="str">
        <f>IF(AND('PC list'!CA392=Validation!$D$37,'PC list'!$CB392&lt;0),"Error","")</f>
        <v/>
      </c>
      <c r="R392" s="1147" t="str">
        <f>IF(AND('PC list'!CA392=Validation!$D$39,'PC list'!$CB392&gt;0),"Error","")</f>
        <v/>
      </c>
      <c r="S392" s="1147" t="str">
        <f>IF(AND('PC list'!CA392=Validation!$D$38,'PC list'!$CB392&lt;&gt;0),"Error","")</f>
        <v/>
      </c>
      <c r="T392" s="1147" t="str">
        <f>IF(AND('PC list'!CA392=Validation!$D$40,'PC list'!$CB392&lt;&gt;0),"Error","")</f>
        <v/>
      </c>
      <c r="U392" s="1147" t="str">
        <f>IF(AND('PC list'!CA392=Validation!$D$42,'PC list'!$CB392&lt;&gt;0),"Error","")</f>
        <v/>
      </c>
      <c r="V392" s="1147" t="str">
        <f>IF(AND('PC list'!CA392=Validation!$D$43,'PC list'!$CB392&lt;&gt;0),"Error","")</f>
        <v/>
      </c>
      <c r="W392" s="1147" t="str">
        <f>IF(ISTEXT('PC list'!CB392), "Error", "")</f>
        <v/>
      </c>
      <c r="X392" s="1147" t="str">
        <f>IF(AND('PC list'!J392=Validation!$A$39,'PC list'!$CA392=Validation!$D$37),"Error","")</f>
        <v/>
      </c>
      <c r="Y392" s="1147" t="str">
        <f>IF(AND('PC list'!J392=Validation!$A$39,'PC list'!$CA392=Validation!$D$38),"Error","")</f>
        <v/>
      </c>
      <c r="Z392" s="1147" t="str">
        <f>IF(AND('PC list'!J392=Validation!$A$38,'PC list'!$CA392=Validation!$D$39),"Error","")</f>
        <v/>
      </c>
      <c r="AA392" s="1147" t="str">
        <f>IF(AND('PC list'!J392=Validation!$A$38,'PC list'!$CA392=Validation!$D$40),"Error","")</f>
        <v/>
      </c>
      <c r="AB392" s="1147" t="str">
        <f>IF(OR(AND('PC list'!BZ392=Validation!$D$105,'PC list'!$CA392=Validation!$D$39), AND('PC list'!BZ392=Validation!$D$105,'PC list'!$CA392=Validation!$D$40)),"Error","")</f>
        <v/>
      </c>
      <c r="AC392" s="1147" t="str">
        <f>IF(AND(H392=Validation!$A$37,'PC list'!$CD392&lt;&gt;0),"Error","")</f>
        <v/>
      </c>
      <c r="AD392" s="1147" t="str">
        <f>IF(AND('PC list'!CC392=Validation!$D$37,'PC list'!$CD392=0),"Error","")</f>
        <v/>
      </c>
      <c r="AE392" s="1147" t="str">
        <f>IF(AND('PC list'!CC392=Validation!$D$39,'PC list'!$CD392=0),"Error","")</f>
        <v/>
      </c>
      <c r="AF392" s="1147" t="str">
        <f>IF(AND('PC list'!L392&lt;&gt; Validation!$A$105,'PC list'!$CB392&lt;&gt;0),"Error","")</f>
        <v/>
      </c>
      <c r="AG392" s="1147" t="str">
        <f>IF(AND('PC list'!CC392=Validation!$D$37,'PC list'!$CD392&lt;0),"Error","")</f>
        <v/>
      </c>
      <c r="AH392" s="1147" t="str">
        <f>IF(AND('PC list'!CC392=Validation!$D$39,'PC list'!$CD392&gt;0),"Error","")</f>
        <v/>
      </c>
      <c r="AI392" s="1147" t="str">
        <f>IF(AND('PC list'!CC392=Validation!$D$38,'PC list'!$CD392&lt;&gt;0),"Error","")</f>
        <v/>
      </c>
      <c r="AJ392" s="1147" t="str">
        <f>IF(AND('PC list'!CC392=Validation!$D$40,'PC list'!$CD392&lt;&gt;0),"Error","")</f>
        <v/>
      </c>
      <c r="AK392" s="1147" t="str">
        <f>IF(AND('PC list'!CC392=Validation!$D$42,'PC list'!$CD392&lt;&gt;0),"Error","")</f>
        <v/>
      </c>
      <c r="AL392" s="1147" t="str">
        <f>IF(AND('PC list'!CC392=Validation!$D$43,'PC list'!$CD392&lt;&gt;0),"Error","")</f>
        <v/>
      </c>
      <c r="AM392" s="1147" t="str">
        <f>IF(ISTEXT('PC list'!CD392), "Error", "")</f>
        <v/>
      </c>
      <c r="AN392" s="552" t="str">
        <f>IF(AND('PC list'!J392=Validation!$A$39,'PC list'!$CC392=Validation!$D$37),"Error","")</f>
        <v/>
      </c>
      <c r="AO392" s="552" t="str">
        <f>IF(AND('PC list'!J392=Validation!$A$39,'PC list'!$CC392=Validation!$D$38),"Error","")</f>
        <v/>
      </c>
      <c r="AP392" s="553" t="str">
        <f>IF(AND('PC list'!J392=Validation!$A$38,'PC list'!$CC392=Validation!$D$39),"Error","")</f>
        <v/>
      </c>
      <c r="AQ392" s="553" t="str">
        <f>IF(AND('PC list'!J392=Validation!$A$38,'PC list'!$CC392=Validation!$D$40),"Error","")</f>
        <v/>
      </c>
      <c r="AR392" s="1147" t="str">
        <f>IF(OR(AND('PC list'!BZ392=Validation!$D$105,'PC list'!$CC392=Validation!$D$39), AND('PC list'!BZ392=Validation!$D$105,'PC list'!$CC392=Validation!$D$40)),"Error","")</f>
        <v/>
      </c>
      <c r="AS392" s="1387" t="str">
        <f>IF(AND(ISNUMBER('PC list'!$BY392), ISNUMBER('PC list'!$Q392)), IF(IF(LEN('PC list'!$BY392)=LEN(ROUNDDOWN('PC list'!$BY392, 0)), 0, LEN('PC list'!$BY392)-LEN(ROUNDDOWN('PC list'!$BY392, 0))-1) &lt; 'PC list'!$Q392, "Error", ""), "")</f>
        <v/>
      </c>
      <c r="AT392" s="1387" t="str">
        <f>IF(AND(ISNUMBER('PC list'!$BY392), ISNUMBER('PC list'!$Q392)), IF(IF(LEN('PC list'!$BY392)=LEN(ROUNDDOWN('PC list'!$BY392, 0)), 0, LEN('PC list'!$BY392)-LEN(ROUNDDOWN('PC list'!$BY392, 0))-1) &gt; 'PC list'!$Q392, "Error", ""), "")</f>
        <v/>
      </c>
      <c r="AU392" s="1150" t="b">
        <f>NOT('PC list'!M392="No")</f>
        <v>1</v>
      </c>
      <c r="AV392" s="1150" t="b">
        <f>'PC list'!AJ392="Yes"</f>
        <v>0</v>
      </c>
      <c r="AW392" s="1150" t="b">
        <f>'PC list'!L392="Yes"</f>
        <v>0</v>
      </c>
      <c r="AX392" s="1150" t="b">
        <f>'PC list'!BY392&lt;&gt;""</f>
        <v>1</v>
      </c>
      <c r="AY392" s="1150" t="b">
        <f>'PC list'!AO392&lt;&gt;""</f>
        <v>0</v>
      </c>
      <c r="AZ392" s="1150" t="b">
        <f>'PC list'!AT392&lt;&gt;""</f>
        <v>0</v>
      </c>
      <c r="BA392" s="1150" t="b">
        <f>'PC list'!AY392&lt;&gt;""</f>
        <v>0</v>
      </c>
      <c r="BB392" s="1150" t="b">
        <f>'PC list'!BD392&lt;&gt;""</f>
        <v>0</v>
      </c>
      <c r="BC392" s="1150" t="b">
        <f>AND(AY392, 'PC list'!U392&lt;'PC list'!AO392)</f>
        <v>0</v>
      </c>
      <c r="BD392" s="1150" t="b">
        <f>AND(AZ392, 'PC list'!U392&lt;'PC list'!AT392)</f>
        <v>0</v>
      </c>
      <c r="BE392" s="1150" t="b">
        <f>AND(BA392, 'PC list'!U392&gt;'PC list'!AY392)</f>
        <v>0</v>
      </c>
      <c r="BF392" s="1150" t="b">
        <f>AND(BB392, 'PC list'!U392&gt;'PC list'!BD392)</f>
        <v>0</v>
      </c>
      <c r="BG392" s="1150" t="b">
        <f>AND(AY392, AZ392, 'PC list'!AO392 &gt; 'PC list'!AT392)</f>
        <v>0</v>
      </c>
      <c r="BH392" s="1150" t="b">
        <f>AND(BB392, BA392, 'PC list'!BD392 &lt; 'PC list'!AY392)</f>
        <v>0</v>
      </c>
      <c r="BI392" s="1150" t="b">
        <f t="shared" si="166"/>
        <v>0</v>
      </c>
      <c r="BJ392" s="1150" t="b">
        <f>AND('PC list'!BY392&gt;'PC list'!AO392,AY392)</f>
        <v>0</v>
      </c>
      <c r="BK392" s="1150" t="b">
        <f>AND('PC list'!BY392&gt;'PC list'!AT392, AZ392)</f>
        <v>0</v>
      </c>
      <c r="BL392" s="1150" t="b">
        <f>AND('PC list'!BY392='PC list'!AT392, AZ392)</f>
        <v>0</v>
      </c>
      <c r="BM392" s="1150" t="b">
        <f>'PC list'!BY392&gt;'PC list'!U392</f>
        <v>1</v>
      </c>
      <c r="BN392" s="1150" t="b">
        <f>'PC list'!BY392='PC list'!U392</f>
        <v>0</v>
      </c>
      <c r="BO392" s="1150" t="b">
        <f>AND('PC list'!BY392='PC list'!AY392, BA392)</f>
        <v>0</v>
      </c>
      <c r="BP392" s="1150" t="b">
        <f>AND('PC list'!BY392&gt;'PC list'!AY392, BA392)</f>
        <v>0</v>
      </c>
      <c r="BQ392" s="1150" t="b">
        <f>AND('PC list'!BY392&gt;'PC list'!BD392, BB392)</f>
        <v>0</v>
      </c>
      <c r="BR392" s="1150" t="b">
        <f t="shared" si="167"/>
        <v>0</v>
      </c>
      <c r="BS392" s="1150" t="b">
        <f t="shared" si="168"/>
        <v>0</v>
      </c>
      <c r="BT392" s="1150" t="b">
        <f t="shared" si="169"/>
        <v>0</v>
      </c>
      <c r="BU392" s="1150" t="b">
        <f t="shared" si="170"/>
        <v>0</v>
      </c>
      <c r="BV392" s="1150" t="b">
        <f t="shared" si="171"/>
        <v>1</v>
      </c>
      <c r="BW392" s="1150" t="b">
        <f t="shared" si="172"/>
        <v>0</v>
      </c>
      <c r="BX392" s="1150" t="b">
        <f t="shared" si="173"/>
        <v>0</v>
      </c>
      <c r="BY392" s="1147">
        <f t="shared" si="174"/>
        <v>0</v>
      </c>
      <c r="BZ392" s="1151">
        <f>IF(AND(AU392, AV392, AW392, AX392, BR392), IF(BV392, ABS(ROUND('PC list'!AO392-'PC list'!AT392, 'PC list'!Q392)*'PC list'!BH392*'PC list'!BN392)*(-1), ABS(ROUND('PC list'!BY392-'PC list'!AT392, 'PC list'!Q392)*'PC list'!BH392*'PC list'!BN392)*(-1)), 0)</f>
        <v>0</v>
      </c>
      <c r="CA392" s="1151">
        <f>IF(AND(AU392, AV392, AW392, AY392, BU392), IF(BW392, ABS(ROUND('PC list'!BD392-'PC list'!AY392, 'PC list'!Q392)*'PC list'!BL392*'PC list'!BN392), ABS(ROUND('PC list'!BY392-'PC list'!AY392, 'PC list'!Q392)*'PC list'!BL392*'PC list'!BN392)), 0)</f>
        <v>0</v>
      </c>
      <c r="CB392" s="1151">
        <f t="shared" si="175"/>
        <v>0</v>
      </c>
      <c r="CC392" s="1151">
        <f>IF(AND(AU392, AV392, AW392=FALSE, AX392, BR392), IF(BV392, ABS(ROUND('PC list'!AO392-'PC list'!AT392, 'PC list'!Q392)*'PC list'!BH392*'PC list'!BN392)*(-1), ABS(ROUND('PC list'!BY392-'PC list'!AT392, 'PC list'!Q392)*'PC list'!BH392*'PC list'!BN392)*(-1)), 0)</f>
        <v>0</v>
      </c>
      <c r="CD392" s="1151">
        <f>IF(AND(AU392, AV392, AW392=FALSE, AX392, BU392), IF(BW392, ABS(ROUND('PC list'!BD392-'PC list'!AY392, 'PC list'!Q392)*'PC list'!BL392*'PC list'!BN392), ABS(ROUND('PC list'!BY392-'PC list'!AY392, 'PC list'!Q392)*'PC list'!BL392*'PC list'!BN392)), 0)</f>
        <v>0</v>
      </c>
      <c r="CE392" s="1147">
        <f xml:space="preserve"> IF('PC list'!CA392 = "-", 0, 'PC list'!CA392)</f>
        <v>0</v>
      </c>
      <c r="CF392" s="1147">
        <f>'PC list'!CB392</f>
        <v>0</v>
      </c>
      <c r="CG392" s="1147">
        <f xml:space="preserve"> IF('PC list'!CC392 = "-", 0, 'PC list'!CC392)</f>
        <v>0</v>
      </c>
      <c r="CH392" s="1151">
        <f>'PC list'!CD392</f>
        <v>0</v>
      </c>
      <c r="CI392" s="1147" t="str">
        <f t="shared" si="176"/>
        <v/>
      </c>
      <c r="CJ392" s="1147" t="str">
        <f t="shared" si="177"/>
        <v/>
      </c>
      <c r="CK392" s="1147" t="str">
        <f>IF(CJ392="Error", IF(OR(BY392=Validation!D37, CE392=Validation!D37), CA392-CF392, CF392-BZ392), "")</f>
        <v/>
      </c>
      <c r="CL392" s="1151" t="str">
        <f t="shared" si="178"/>
        <v/>
      </c>
      <c r="CM392" s="1147" t="str">
        <f t="shared" si="179"/>
        <v/>
      </c>
      <c r="CN392" s="1700" t="str">
        <f>IF(CM392="Error", IF(OR(CB392=Validation!D37, CG392=Validation!D37), CD392-CH392, CH392-CC392), "")</f>
        <v/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527" t="str">
        <f>'PC list'!BP392</f>
        <v>Not available</v>
      </c>
      <c r="CT392" s="1527" t="str">
        <f>'PC list'!BQ392</f>
        <v>Complete</v>
      </c>
      <c r="CU392" s="1527" t="str">
        <f xml:space="preserve"> 'PC list'!BY392</f>
        <v>Delivered 2015-16</v>
      </c>
      <c r="CW392" s="1268" t="b">
        <f>ISNUMBER('PC list'!S392)</f>
        <v>0</v>
      </c>
      <c r="CX392" s="1268" t="b">
        <f>ISNUMBER('PC list'!T392)</f>
        <v>0</v>
      </c>
      <c r="CY392" s="1268" t="b">
        <f>ISNUMBER('PC list'!U392)</f>
        <v>0</v>
      </c>
      <c r="CZ392" s="1269" t="b">
        <f>ISNUMBER('PC list'!BP392)</f>
        <v>0</v>
      </c>
      <c r="DA392" s="1269" t="b">
        <f>ISNUMBER('PC list'!BQ392)</f>
        <v>0</v>
      </c>
      <c r="DB392" s="1269" t="b">
        <f>ISNUMBER('PC list'!BY392)</f>
        <v>0</v>
      </c>
      <c r="DC392" s="1269"/>
      <c r="DD392" s="1268" t="b">
        <f t="shared" si="180"/>
        <v>0</v>
      </c>
      <c r="DE392" s="1268" t="b">
        <f t="shared" si="181"/>
        <v>0</v>
      </c>
      <c r="DF392" s="1268" t="b">
        <f t="shared" si="182"/>
        <v>0</v>
      </c>
      <c r="DG392" s="1291" t="str">
        <f t="shared" si="183"/>
        <v/>
      </c>
      <c r="DH392" s="1292" t="str">
        <f t="shared" si="163"/>
        <v/>
      </c>
      <c r="DI392" s="1292" t="str">
        <f t="shared" si="184"/>
        <v>Up</v>
      </c>
      <c r="DJ392" s="1293"/>
      <c r="DK392" s="1294" t="str">
        <f>IF('PC list'!BS392 ="", 'PC list'!BU392, 'PC list'!BS392)</f>
        <v/>
      </c>
      <c r="DL392" s="1295">
        <f>IF('PC list'!BT392=0, 'PC list'!BV392, 'PC list'!BT392)</f>
        <v>0</v>
      </c>
      <c r="DM392" s="1296"/>
      <c r="DN392" s="1802" t="str">
        <f>IF(AND(DG392&gt;1,DH392="Warning",DI392="Down",DK392=Validation!D37),"Yes","")</f>
        <v/>
      </c>
      <c r="DO392" s="1795" t="str">
        <f>IF(AND(DH392="Warning",DI392="Static",DK392=Validation!D37),"Yes","")</f>
        <v/>
      </c>
      <c r="DP392" s="1795" t="str">
        <f>IF(AND(DG392&lt;1,DH392="Warning",DI392="Up",DK392=Validation!D37),"Yes","")</f>
        <v/>
      </c>
      <c r="DQ392" s="1795" t="str">
        <f>IF(AND(DG392&gt;1,DH392="Warning",DI392="Down",DK392=Validation!D39),"Yes","")</f>
        <v/>
      </c>
      <c r="DR392" s="1795" t="str">
        <f>IF(AND(DH392="Warning",DI392="Static",DK392=Validation!D39),"Yes","")</f>
        <v/>
      </c>
      <c r="DS392" s="1795" t="str">
        <f>IF(AND(DG392&lt;1,DH392="Warning",DI392="Up",DK392=Validation!D39),"Yes","")</f>
        <v/>
      </c>
      <c r="DT392" s="1796" t="str">
        <f t="shared" si="185"/>
        <v/>
      </c>
      <c r="DU392" s="1291" t="str">
        <f t="shared" si="186"/>
        <v/>
      </c>
      <c r="DV392" s="1292" t="str">
        <f t="shared" si="187"/>
        <v/>
      </c>
      <c r="DW392" s="1292" t="str">
        <f t="shared" si="188"/>
        <v>Down</v>
      </c>
      <c r="DX392" s="1293"/>
      <c r="DY392" s="1294">
        <f>IF(OR('PC list'!CA392 =0,'PC list'!CA392 = ""), 'PC list'!CC392, 'PC list'!CA392)</f>
        <v>0</v>
      </c>
      <c r="DZ392" s="1295">
        <f>IF('PC list'!CB392=0, 'PC list'!CD392, 'PC list'!CB392)</f>
        <v>0</v>
      </c>
      <c r="EA392" s="1296"/>
      <c r="EB392" s="1832" t="str">
        <f>IF(AND(DU392&gt;1,DV392="Warning",DW392="Down",DY392=Validation!D37),"Check","")</f>
        <v/>
      </c>
      <c r="EC392" s="1833" t="str">
        <f>IF(AND(DV392="Warning",DW392="Static",DY392=Validation!D37),"Check","")</f>
        <v/>
      </c>
      <c r="ED392" s="1833" t="str">
        <f>IF(AND(DU392&lt;1,DV392="Warning",DW392="Up",DY392=Validation!D37),"Check","")</f>
        <v/>
      </c>
      <c r="EE392" s="1833" t="str">
        <f>IF(AND(DU392&gt;1,DV392="Warning",DW392="Down",DY392=Validation!D39),"Check","")</f>
        <v/>
      </c>
      <c r="EF392" s="1833" t="str">
        <f>IF(AND(DV392="Warning",DW392="Static",DY392=Validation!D39),"Check","")</f>
        <v/>
      </c>
      <c r="EG392" s="1833" t="str">
        <f>IF(AND(DU392&lt;1,DV392="Warning",DW392="Up",DY392=Validation!D39),"Check","")</f>
        <v/>
      </c>
      <c r="EH392" s="1796" t="str">
        <f t="shared" si="189"/>
        <v/>
      </c>
      <c r="EI392" s="1701" t="str">
        <f t="shared" si="164"/>
        <v>TMS</v>
      </c>
      <c r="EJ392" s="1702" t="str">
        <f t="shared" si="165"/>
        <v xml:space="preserve">T1A: Successful procurement of the Infrastructure </v>
      </c>
      <c r="EK392" s="1766"/>
      <c r="EL392" s="1766"/>
    </row>
    <row r="393" spans="1:142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CB393&lt;&gt;0),"Error","")</f>
        <v/>
      </c>
      <c r="N393" s="1147" t="str">
        <f>IF(AND('PC list'!CA393=Validation!$D$37,'PC list'!$CB393=0),"Error","")</f>
        <v/>
      </c>
      <c r="O393" s="1147" t="str">
        <f>IF(AND('PC list'!CA393=Validation!$D$39,'PC list'!$CB393=0),"Error","")</f>
        <v/>
      </c>
      <c r="P393" s="1147" t="str">
        <f>IF(AND('PC list'!L393= Validation!$A$105,'PC list'!$CD393&lt;&gt;0),"Error","")</f>
        <v/>
      </c>
      <c r="Q393" s="1147" t="str">
        <f>IF(AND('PC list'!CA393=Validation!$D$37,'PC list'!$CB393&lt;0),"Error","")</f>
        <v/>
      </c>
      <c r="R393" s="1147" t="str">
        <f>IF(AND('PC list'!CA393=Validation!$D$39,'PC list'!$CB393&gt;0),"Error","")</f>
        <v/>
      </c>
      <c r="S393" s="1147" t="str">
        <f>IF(AND('PC list'!CA393=Validation!$D$38,'PC list'!$CB393&lt;&gt;0),"Error","")</f>
        <v/>
      </c>
      <c r="T393" s="1147" t="str">
        <f>IF(AND('PC list'!CA393=Validation!$D$40,'PC list'!$CB393&lt;&gt;0),"Error","")</f>
        <v/>
      </c>
      <c r="U393" s="1147" t="str">
        <f>IF(AND('PC list'!CA393=Validation!$D$42,'PC list'!$CB393&lt;&gt;0),"Error","")</f>
        <v/>
      </c>
      <c r="V393" s="1147" t="str">
        <f>IF(AND('PC list'!CA393=Validation!$D$43,'PC list'!$CB393&lt;&gt;0),"Error","")</f>
        <v/>
      </c>
      <c r="W393" s="1147" t="str">
        <f>IF(ISTEXT('PC list'!CB393), "Error", "")</f>
        <v/>
      </c>
      <c r="X393" s="1147" t="str">
        <f>IF(AND('PC list'!J393=Validation!$A$39,'PC list'!$CA393=Validation!$D$37),"Error","")</f>
        <v/>
      </c>
      <c r="Y393" s="1147" t="str">
        <f>IF(AND('PC list'!J393=Validation!$A$39,'PC list'!$CA393=Validation!$D$38),"Error","")</f>
        <v/>
      </c>
      <c r="Z393" s="1147" t="str">
        <f>IF(AND('PC list'!J393=Validation!$A$38,'PC list'!$CA393=Validation!$D$39),"Error","")</f>
        <v/>
      </c>
      <c r="AA393" s="1147" t="str">
        <f>IF(AND('PC list'!J393=Validation!$A$38,'PC list'!$CA393=Validation!$D$40),"Error","")</f>
        <v/>
      </c>
      <c r="AB393" s="1147" t="str">
        <f>IF(OR(AND('PC list'!BZ393=Validation!$D$105,'PC list'!$CA393=Validation!$D$39), AND('PC list'!BZ393=Validation!$D$105,'PC list'!$CA393=Validation!$D$40)),"Error","")</f>
        <v/>
      </c>
      <c r="AC393" s="1147" t="str">
        <f>IF(AND(H393=Validation!$A$37,'PC list'!$CD393&lt;&gt;0),"Error","")</f>
        <v/>
      </c>
      <c r="AD393" s="1147" t="str">
        <f>IF(AND('PC list'!CC393=Validation!$D$37,'PC list'!$CD393=0),"Error","")</f>
        <v/>
      </c>
      <c r="AE393" s="1147" t="str">
        <f>IF(AND('PC list'!CC393=Validation!$D$39,'PC list'!$CD393=0),"Error","")</f>
        <v/>
      </c>
      <c r="AF393" s="1147" t="str">
        <f>IF(AND('PC list'!L393&lt;&gt; Validation!$A$105,'PC list'!$CB393&lt;&gt;0),"Error","")</f>
        <v/>
      </c>
      <c r="AG393" s="1147" t="str">
        <f>IF(AND('PC list'!CC393=Validation!$D$37,'PC list'!$CD393&lt;0),"Error","")</f>
        <v/>
      </c>
      <c r="AH393" s="1147" t="str">
        <f>IF(AND('PC list'!CC393=Validation!$D$39,'PC list'!$CD393&gt;0),"Error","")</f>
        <v/>
      </c>
      <c r="AI393" s="1147" t="str">
        <f>IF(AND('PC list'!CC393=Validation!$D$38,'PC list'!$CD393&lt;&gt;0),"Error","")</f>
        <v/>
      </c>
      <c r="AJ393" s="1147" t="str">
        <f>IF(AND('PC list'!CC393=Validation!$D$40,'PC list'!$CD393&lt;&gt;0),"Error","")</f>
        <v/>
      </c>
      <c r="AK393" s="1147" t="str">
        <f>IF(AND('PC list'!CC393=Validation!$D$42,'PC list'!$CD393&lt;&gt;0),"Error","")</f>
        <v/>
      </c>
      <c r="AL393" s="1147" t="str">
        <f>IF(AND('PC list'!CC393=Validation!$D$43,'PC list'!$CD393&lt;&gt;0),"Error","")</f>
        <v/>
      </c>
      <c r="AM393" s="1147" t="str">
        <f>IF(ISTEXT('PC list'!CD393), "Error", "")</f>
        <v/>
      </c>
      <c r="AN393" s="552" t="str">
        <f>IF(AND('PC list'!J393=Validation!$A$39,'PC list'!$CC393=Validation!$D$37),"Error","")</f>
        <v/>
      </c>
      <c r="AO393" s="552" t="str">
        <f>IF(AND('PC list'!J393=Validation!$A$39,'PC list'!$CC393=Validation!$D$38),"Error","")</f>
        <v/>
      </c>
      <c r="AP393" s="553" t="str">
        <f>IF(AND('PC list'!J393=Validation!$A$38,'PC list'!$CC393=Validation!$D$39),"Error","")</f>
        <v/>
      </c>
      <c r="AQ393" s="553" t="str">
        <f>IF(AND('PC list'!J393=Validation!$A$38,'PC list'!$CC393=Validation!$D$40),"Error","")</f>
        <v/>
      </c>
      <c r="AR393" s="1147" t="str">
        <f>IF(OR(AND('PC list'!BZ393=Validation!$D$105,'PC list'!$CC393=Validation!$D$39), AND('PC list'!BZ393=Validation!$D$105,'PC list'!$CC393=Validation!$D$40)),"Error","")</f>
        <v/>
      </c>
      <c r="AS393" s="1387" t="str">
        <f>IF(AND(ISNUMBER('PC list'!$BY393), ISNUMBER('PC list'!$Q393)), IF(IF(LEN('PC list'!$BY393)=LEN(ROUNDDOWN('PC list'!$BY393, 0)), 0, LEN('PC list'!$BY393)-LEN(ROUNDDOWN('PC list'!$BY393, 0))-1) &lt; 'PC list'!$Q393, "Error", ""), "")</f>
        <v/>
      </c>
      <c r="AT393" s="1387" t="str">
        <f>IF(AND(ISNUMBER('PC list'!$BY393), ISNUMBER('PC list'!$Q393)), IF(IF(LEN('PC list'!$BY393)=LEN(ROUNDDOWN('PC list'!$BY393, 0)), 0, LEN('PC list'!$BY393)-LEN(ROUNDDOWN('PC list'!$BY393, 0))-1) &gt; 'PC list'!$Q393, "Error", ""), "")</f>
        <v/>
      </c>
      <c r="AU393" s="1150" t="b">
        <f>NOT('PC list'!M393="No")</f>
        <v>1</v>
      </c>
      <c r="AV393" s="1150" t="b">
        <f>'PC list'!AJ393="Yes"</f>
        <v>0</v>
      </c>
      <c r="AW393" s="1150" t="b">
        <f>'PC list'!L393="Yes"</f>
        <v>0</v>
      </c>
      <c r="AX393" s="1150" t="b">
        <f>'PC list'!BY393&lt;&gt;""</f>
        <v>1</v>
      </c>
      <c r="AY393" s="1150" t="b">
        <f>'PC list'!AO393&lt;&gt;""</f>
        <v>0</v>
      </c>
      <c r="AZ393" s="1150" t="b">
        <f>'PC list'!AT393&lt;&gt;""</f>
        <v>0</v>
      </c>
      <c r="BA393" s="1150" t="b">
        <f>'PC list'!AY393&lt;&gt;""</f>
        <v>0</v>
      </c>
      <c r="BB393" s="1150" t="b">
        <f>'PC list'!BD393&lt;&gt;""</f>
        <v>0</v>
      </c>
      <c r="BC393" s="1150" t="b">
        <f>AND(AY393, 'PC list'!U393&lt;'PC list'!AO393)</f>
        <v>0</v>
      </c>
      <c r="BD393" s="1150" t="b">
        <f>AND(AZ393, 'PC list'!U393&lt;'PC list'!AT393)</f>
        <v>0</v>
      </c>
      <c r="BE393" s="1150" t="b">
        <f>AND(BA393, 'PC list'!U393&gt;'PC list'!AY393)</f>
        <v>0</v>
      </c>
      <c r="BF393" s="1150" t="b">
        <f>AND(BB393, 'PC list'!U393&gt;'PC list'!BD393)</f>
        <v>0</v>
      </c>
      <c r="BG393" s="1150" t="b">
        <f>AND(AY393, AZ393, 'PC list'!AO393 &gt; 'PC list'!AT393)</f>
        <v>0</v>
      </c>
      <c r="BH393" s="1150" t="b">
        <f>AND(BB393, BA393, 'PC list'!BD393 &lt; 'PC list'!AY393)</f>
        <v>0</v>
      </c>
      <c r="BI393" s="1150" t="b">
        <f t="shared" si="166"/>
        <v>0</v>
      </c>
      <c r="BJ393" s="1150" t="b">
        <f>AND('PC list'!BY393&gt;'PC list'!AO393,AY393)</f>
        <v>0</v>
      </c>
      <c r="BK393" s="1150" t="b">
        <f>AND('PC list'!BY393&gt;'PC list'!AT393, AZ393)</f>
        <v>0</v>
      </c>
      <c r="BL393" s="1150" t="b">
        <f>AND('PC list'!BY393='PC list'!AT393, AZ393)</f>
        <v>0</v>
      </c>
      <c r="BM393" s="1150" t="b">
        <f>'PC list'!BY393&gt;'PC list'!U393</f>
        <v>0</v>
      </c>
      <c r="BN393" s="1150" t="b">
        <f>'PC list'!BY393='PC list'!U393</f>
        <v>0</v>
      </c>
      <c r="BO393" s="1150" t="b">
        <f>AND('PC list'!BY393='PC list'!AY393, BA393)</f>
        <v>0</v>
      </c>
      <c r="BP393" s="1150" t="b">
        <f>AND('PC list'!BY393&gt;'PC list'!AY393, BA393)</f>
        <v>0</v>
      </c>
      <c r="BQ393" s="1150" t="b">
        <f>AND('PC list'!BY393&gt;'PC list'!BD393, BB393)</f>
        <v>0</v>
      </c>
      <c r="BR393" s="1150" t="b">
        <f t="shared" si="167"/>
        <v>0</v>
      </c>
      <c r="BS393" s="1150" t="b">
        <f t="shared" si="168"/>
        <v>0</v>
      </c>
      <c r="BT393" s="1150" t="b">
        <f t="shared" si="169"/>
        <v>0</v>
      </c>
      <c r="BU393" s="1150" t="b">
        <f t="shared" si="170"/>
        <v>0</v>
      </c>
      <c r="BV393" s="1150" t="b">
        <f t="shared" si="171"/>
        <v>1</v>
      </c>
      <c r="BW393" s="1150" t="b">
        <f t="shared" si="172"/>
        <v>0</v>
      </c>
      <c r="BX393" s="1150" t="b">
        <f t="shared" si="173"/>
        <v>0</v>
      </c>
      <c r="BY393" s="1147">
        <f t="shared" si="174"/>
        <v>0</v>
      </c>
      <c r="BZ393" s="1151">
        <f>IF(AND(AU393, AV393, AW393, AX393, BR393), IF(BV393, ABS(ROUND('PC list'!AO393-'PC list'!AT393, 'PC list'!Q393)*'PC list'!BH393*'PC list'!BN393)*(-1), ABS(ROUND('PC list'!BY393-'PC list'!AT393, 'PC list'!Q393)*'PC list'!BH393*'PC list'!BN393)*(-1)), 0)</f>
        <v>0</v>
      </c>
      <c r="CA393" s="1151">
        <f>IF(AND(AU393, AV393, AW393, AY393, BU393), IF(BW393, ABS(ROUND('PC list'!BD393-'PC list'!AY393, 'PC list'!Q393)*'PC list'!BL393*'PC list'!BN393), ABS(ROUND('PC list'!BY393-'PC list'!AY393, 'PC list'!Q393)*'PC list'!BL393*'PC list'!BN393)), 0)</f>
        <v>0</v>
      </c>
      <c r="CB393" s="1151">
        <f t="shared" si="175"/>
        <v>0</v>
      </c>
      <c r="CC393" s="1151">
        <f>IF(AND(AU393, AV393, AW393=FALSE, AX393, BR393), IF(BV393, ABS(ROUND('PC list'!AO393-'PC list'!AT393, 'PC list'!Q393)*'PC list'!BH393*'PC list'!BN393)*(-1), ABS(ROUND('PC list'!BY393-'PC list'!AT393, 'PC list'!Q393)*'PC list'!BH393*'PC list'!BN393)*(-1)), 0)</f>
        <v>0</v>
      </c>
      <c r="CD393" s="1151">
        <f>IF(AND(AU393, AV393, AW393=FALSE, AX393, BU393), IF(BW393, ABS(ROUND('PC list'!BD393-'PC list'!AY393, 'PC list'!Q393)*'PC list'!BL393*'PC list'!BN393), ABS(ROUND('PC list'!BY393-'PC list'!AY393, 'PC list'!Q393)*'PC list'!BL393*'PC list'!BN393)), 0)</f>
        <v>0</v>
      </c>
      <c r="CE393" s="1147">
        <f xml:space="preserve"> IF('PC list'!CA393 = "-", 0, 'PC list'!CA393)</f>
        <v>0</v>
      </c>
      <c r="CF393" s="1147">
        <f>'PC list'!CB393</f>
        <v>0</v>
      </c>
      <c r="CG393" s="1147">
        <f xml:space="preserve"> IF('PC list'!CC393 = "-", 0, 'PC list'!CC393)</f>
        <v>0</v>
      </c>
      <c r="CH393" s="1151">
        <f>'PC list'!CD393</f>
        <v>0</v>
      </c>
      <c r="CI393" s="1147" t="str">
        <f t="shared" si="176"/>
        <v/>
      </c>
      <c r="CJ393" s="1147" t="str">
        <f t="shared" si="177"/>
        <v/>
      </c>
      <c r="CK393" s="1147" t="str">
        <f>IF(CJ393="Error", IF(OR(BY393=Validation!D37, CE393=Validation!D37), CA393-CF393, CF393-BZ393), "")</f>
        <v/>
      </c>
      <c r="CL393" s="1151" t="str">
        <f t="shared" si="178"/>
        <v/>
      </c>
      <c r="CM393" s="1147" t="str">
        <f t="shared" si="179"/>
        <v/>
      </c>
      <c r="CN393" s="1700" t="str">
        <f>IF(CM393="Error", IF(OR(CB393=Validation!D37, CG393=Validation!D37), CD393-CH393, CH393-CC393), "")</f>
        <v/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527" t="str">
        <f>'PC list'!BP393</f>
        <v>Not available</v>
      </c>
      <c r="CT393" s="1527">
        <f>'PC list'!BQ393</f>
        <v>13</v>
      </c>
      <c r="CU393" s="1527" t="str">
        <f xml:space="preserve"> 'PC list'!BY393</f>
        <v>Additional 13 sites access granted in year. In line with Tideway requirements</v>
      </c>
      <c r="CW393" s="1268" t="b">
        <f>ISNUMBER('PC list'!S393)</f>
        <v>0</v>
      </c>
      <c r="CX393" s="1268" t="b">
        <f>ISNUMBER('PC list'!T393)</f>
        <v>0</v>
      </c>
      <c r="CY393" s="1268" t="b">
        <f>ISNUMBER('PC list'!U393)</f>
        <v>0</v>
      </c>
      <c r="CZ393" s="1269" t="b">
        <f>ISNUMBER('PC list'!BP393)</f>
        <v>0</v>
      </c>
      <c r="DA393" s="1269" t="b">
        <f>ISNUMBER('PC list'!BQ393)</f>
        <v>1</v>
      </c>
      <c r="DB393" s="1269" t="b">
        <f>ISNUMBER('PC list'!BY393)</f>
        <v>0</v>
      </c>
      <c r="DC393" s="1269"/>
      <c r="DD393" s="1268" t="b">
        <f t="shared" si="180"/>
        <v>0</v>
      </c>
      <c r="DE393" s="1268" t="b">
        <f t="shared" si="181"/>
        <v>0</v>
      </c>
      <c r="DF393" s="1268" t="b">
        <f t="shared" si="182"/>
        <v>0</v>
      </c>
      <c r="DG393" s="1291" t="str">
        <f t="shared" si="183"/>
        <v/>
      </c>
      <c r="DH393" s="1292" t="str">
        <f t="shared" si="163"/>
        <v/>
      </c>
      <c r="DI393" s="1292" t="str">
        <f t="shared" si="184"/>
        <v>Up</v>
      </c>
      <c r="DJ393" s="1293"/>
      <c r="DK393" s="1294" t="str">
        <f>IF('PC list'!BS393 ="", 'PC list'!BU393, 'PC list'!BS393)</f>
        <v/>
      </c>
      <c r="DL393" s="1295">
        <f>IF('PC list'!BT393=0, 'PC list'!BV393, 'PC list'!BT393)</f>
        <v>0</v>
      </c>
      <c r="DM393" s="1296"/>
      <c r="DN393" s="1802" t="str">
        <f>IF(AND(DG393&gt;1,DH393="Warning",DI393="Down",DK393=Validation!D37),"Yes","")</f>
        <v/>
      </c>
      <c r="DO393" s="1795" t="str">
        <f>IF(AND(DH393="Warning",DI393="Static",DK393=Validation!D37),"Yes","")</f>
        <v/>
      </c>
      <c r="DP393" s="1795" t="str">
        <f>IF(AND(DG393&lt;1,DH393="Warning",DI393="Up",DK393=Validation!D37),"Yes","")</f>
        <v/>
      </c>
      <c r="DQ393" s="1795" t="str">
        <f>IF(AND(DG393&gt;1,DH393="Warning",DI393="Down",DK393=Validation!D39),"Yes","")</f>
        <v/>
      </c>
      <c r="DR393" s="1795" t="str">
        <f>IF(AND(DH393="Warning",DI393="Static",DK393=Validation!D39),"Yes","")</f>
        <v/>
      </c>
      <c r="DS393" s="1795" t="str">
        <f>IF(AND(DG393&lt;1,DH393="Warning",DI393="Up",DK393=Validation!D39),"Yes","")</f>
        <v/>
      </c>
      <c r="DT393" s="1796" t="str">
        <f t="shared" si="185"/>
        <v/>
      </c>
      <c r="DU393" s="1291" t="str">
        <f t="shared" si="186"/>
        <v/>
      </c>
      <c r="DV393" s="1292" t="str">
        <f t="shared" si="187"/>
        <v/>
      </c>
      <c r="DW393" s="1292" t="str">
        <f t="shared" si="188"/>
        <v>Static</v>
      </c>
      <c r="DX393" s="1293"/>
      <c r="DY393" s="1294">
        <f>IF(OR('PC list'!CA393 =0,'PC list'!CA393 = ""), 'PC list'!CC393, 'PC list'!CA393)</f>
        <v>0</v>
      </c>
      <c r="DZ393" s="1295">
        <f>IF('PC list'!CB393=0, 'PC list'!CD393, 'PC list'!CB393)</f>
        <v>0</v>
      </c>
      <c r="EA393" s="1296"/>
      <c r="EB393" s="1832" t="str">
        <f>IF(AND(DU393&gt;1,DV393="Warning",DW393="Down",DY393=Validation!D37),"Check","")</f>
        <v/>
      </c>
      <c r="EC393" s="1833" t="str">
        <f>IF(AND(DV393="Warning",DW393="Static",DY393=Validation!D37),"Check","")</f>
        <v/>
      </c>
      <c r="ED393" s="1833" t="str">
        <f>IF(AND(DU393&lt;1,DV393="Warning",DW393="Up",DY393=Validation!D37),"Check","")</f>
        <v/>
      </c>
      <c r="EE393" s="1833" t="str">
        <f>IF(AND(DU393&gt;1,DV393="Warning",DW393="Down",DY393=Validation!D39),"Check","")</f>
        <v/>
      </c>
      <c r="EF393" s="1833" t="str">
        <f>IF(AND(DV393="Warning",DW393="Static",DY393=Validation!D39),"Check","")</f>
        <v/>
      </c>
      <c r="EG393" s="1833" t="str">
        <f>IF(AND(DU393&lt;1,DV393="Warning",DW393="Up",DY393=Validation!D39),"Check","")</f>
        <v/>
      </c>
      <c r="EH393" s="1796" t="str">
        <f t="shared" si="189"/>
        <v/>
      </c>
      <c r="EI393" s="1701" t="str">
        <f t="shared" si="164"/>
        <v>TMS</v>
      </c>
      <c r="EJ393" s="1702" t="str">
        <f t="shared" si="165"/>
        <v>T1B: Thames Water will fulfil its land related com</v>
      </c>
      <c r="EK393" s="1766"/>
      <c r="EL393" s="1766"/>
    </row>
    <row r="394" spans="1:142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CB394&lt;&gt;0),"Error","")</f>
        <v/>
      </c>
      <c r="N394" s="1147" t="str">
        <f>IF(AND('PC list'!CA394=Validation!$D$37,'PC list'!$CB394=0),"Error","")</f>
        <v/>
      </c>
      <c r="O394" s="1147" t="str">
        <f>IF(AND('PC list'!CA394=Validation!$D$39,'PC list'!$CB394=0),"Error","")</f>
        <v/>
      </c>
      <c r="P394" s="1147" t="str">
        <f>IF(AND('PC list'!L394= Validation!$A$105,'PC list'!$CD394&lt;&gt;0),"Error","")</f>
        <v/>
      </c>
      <c r="Q394" s="1147" t="str">
        <f>IF(AND('PC list'!CA394=Validation!$D$37,'PC list'!$CB394&lt;0),"Error","")</f>
        <v/>
      </c>
      <c r="R394" s="1147" t="str">
        <f>IF(AND('PC list'!CA394=Validation!$D$39,'PC list'!$CB394&gt;0),"Error","")</f>
        <v/>
      </c>
      <c r="S394" s="1147" t="str">
        <f>IF(AND('PC list'!CA394=Validation!$D$38,'PC list'!$CB394&lt;&gt;0),"Error","")</f>
        <v/>
      </c>
      <c r="T394" s="1147" t="str">
        <f>IF(AND('PC list'!CA394=Validation!$D$40,'PC list'!$CB394&lt;&gt;0),"Error","")</f>
        <v/>
      </c>
      <c r="U394" s="1147" t="str">
        <f>IF(AND('PC list'!CA394=Validation!$D$42,'PC list'!$CB394&lt;&gt;0),"Error","")</f>
        <v/>
      </c>
      <c r="V394" s="1147" t="str">
        <f>IF(AND('PC list'!CA394=Validation!$D$43,'PC list'!$CB394&lt;&gt;0),"Error","")</f>
        <v/>
      </c>
      <c r="W394" s="1147" t="str">
        <f>IF(ISTEXT('PC list'!CB394), "Error", "")</f>
        <v/>
      </c>
      <c r="X394" s="1147" t="str">
        <f>IF(AND('PC list'!J394=Validation!$A$39,'PC list'!$CA394=Validation!$D$37),"Error","")</f>
        <v/>
      </c>
      <c r="Y394" s="1147" t="str">
        <f>IF(AND('PC list'!J394=Validation!$A$39,'PC list'!$CA394=Validation!$D$38),"Error","")</f>
        <v/>
      </c>
      <c r="Z394" s="1147" t="str">
        <f>IF(AND('PC list'!J394=Validation!$A$38,'PC list'!$CA394=Validation!$D$39),"Error","")</f>
        <v/>
      </c>
      <c r="AA394" s="1147" t="str">
        <f>IF(AND('PC list'!J394=Validation!$A$38,'PC list'!$CA394=Validation!$D$40),"Error","")</f>
        <v/>
      </c>
      <c r="AB394" s="1147" t="str">
        <f>IF(OR(AND('PC list'!BZ394=Validation!$D$105,'PC list'!$CA394=Validation!$D$39), AND('PC list'!BZ394=Validation!$D$105,'PC list'!$CA394=Validation!$D$40)),"Error","")</f>
        <v/>
      </c>
      <c r="AC394" s="1147" t="str">
        <f>IF(AND(H394=Validation!$A$37,'PC list'!$CD394&lt;&gt;0),"Error","")</f>
        <v/>
      </c>
      <c r="AD394" s="1147" t="str">
        <f>IF(AND('PC list'!CC394=Validation!$D$37,'PC list'!$CD394=0),"Error","")</f>
        <v/>
      </c>
      <c r="AE394" s="1147" t="str">
        <f>IF(AND('PC list'!CC394=Validation!$D$39,'PC list'!$CD394=0),"Error","")</f>
        <v/>
      </c>
      <c r="AF394" s="1147" t="str">
        <f>IF(AND('PC list'!L394&lt;&gt; Validation!$A$105,'PC list'!$CB394&lt;&gt;0),"Error","")</f>
        <v/>
      </c>
      <c r="AG394" s="1147" t="str">
        <f>IF(AND('PC list'!CC394=Validation!$D$37,'PC list'!$CD394&lt;0),"Error","")</f>
        <v/>
      </c>
      <c r="AH394" s="1147" t="str">
        <f>IF(AND('PC list'!CC394=Validation!$D$39,'PC list'!$CD394&gt;0),"Error","")</f>
        <v/>
      </c>
      <c r="AI394" s="1147" t="str">
        <f>IF(AND('PC list'!CC394=Validation!$D$38,'PC list'!$CD394&lt;&gt;0),"Error","")</f>
        <v/>
      </c>
      <c r="AJ394" s="1147" t="str">
        <f>IF(AND('PC list'!CC394=Validation!$D$40,'PC list'!$CD394&lt;&gt;0),"Error","")</f>
        <v/>
      </c>
      <c r="AK394" s="1147" t="str">
        <f>IF(AND('PC list'!CC394=Validation!$D$42,'PC list'!$CD394&lt;&gt;0),"Error","")</f>
        <v/>
      </c>
      <c r="AL394" s="1147" t="str">
        <f>IF(AND('PC list'!CC394=Validation!$D$43,'PC list'!$CD394&lt;&gt;0),"Error","")</f>
        <v/>
      </c>
      <c r="AM394" s="1147" t="str">
        <f>IF(ISTEXT('PC list'!CD394), "Error", "")</f>
        <v/>
      </c>
      <c r="AN394" s="552" t="str">
        <f>IF(AND('PC list'!J394=Validation!$A$39,'PC list'!$CC394=Validation!$D$37),"Error","")</f>
        <v/>
      </c>
      <c r="AO394" s="552" t="str">
        <f>IF(AND('PC list'!J394=Validation!$A$39,'PC list'!$CC394=Validation!$D$38),"Error","")</f>
        <v/>
      </c>
      <c r="AP394" s="553" t="str">
        <f>IF(AND('PC list'!J394=Validation!$A$38,'PC list'!$CC394=Validation!$D$39),"Error","")</f>
        <v/>
      </c>
      <c r="AQ394" s="553" t="str">
        <f>IF(AND('PC list'!J394=Validation!$A$38,'PC list'!$CC394=Validation!$D$40),"Error","")</f>
        <v/>
      </c>
      <c r="AR394" s="1147" t="str">
        <f>IF(OR(AND('PC list'!BZ394=Validation!$D$105,'PC list'!$CC394=Validation!$D$39), AND('PC list'!BZ394=Validation!$D$105,'PC list'!$CC394=Validation!$D$40)),"Error","")</f>
        <v/>
      </c>
      <c r="AS394" s="1387" t="str">
        <f>IF(AND(ISNUMBER('PC list'!$BY394), ISNUMBER('PC list'!$Q394)), IF(IF(LEN('PC list'!$BY394)=LEN(ROUNDDOWN('PC list'!$BY394, 0)), 0, LEN('PC list'!$BY394)-LEN(ROUNDDOWN('PC list'!$BY394, 0))-1) &lt; 'PC list'!$Q394, "Error", ""), "")</f>
        <v/>
      </c>
      <c r="AT394" s="1387" t="str">
        <f>IF(AND(ISNUMBER('PC list'!$BY394), ISNUMBER('PC list'!$Q394)), IF(IF(LEN('PC list'!$BY394)=LEN(ROUNDDOWN('PC list'!$BY394, 0)), 0, LEN('PC list'!$BY394)-LEN(ROUNDDOWN('PC list'!$BY394, 0))-1) &gt; 'PC list'!$Q394, "Error", ""), "")</f>
        <v/>
      </c>
      <c r="AU394" s="1150" t="b">
        <f>NOT('PC list'!M394="No")</f>
        <v>0</v>
      </c>
      <c r="AV394" s="1150" t="b">
        <f>'PC list'!AJ394="Yes"</f>
        <v>1</v>
      </c>
      <c r="AW394" s="1150" t="b">
        <f>'PC list'!L394="Yes"</f>
        <v>0</v>
      </c>
      <c r="AX394" s="1150" t="b">
        <f>'PC list'!BY394&lt;&gt;""</f>
        <v>1</v>
      </c>
      <c r="AY394" s="1150" t="b">
        <f>'PC list'!AO394&lt;&gt;""</f>
        <v>1</v>
      </c>
      <c r="AZ394" s="1150" t="b">
        <f>'PC list'!AT394&lt;&gt;""</f>
        <v>1</v>
      </c>
      <c r="BA394" s="1150" t="b">
        <f>'PC list'!AY394&lt;&gt;""</f>
        <v>0</v>
      </c>
      <c r="BB394" s="1150" t="b">
        <f>'PC list'!BD394&lt;&gt;""</f>
        <v>0</v>
      </c>
      <c r="BC394" s="1150" t="b">
        <f>AND(AY394, 'PC list'!U394&lt;'PC list'!AO394)</f>
        <v>0</v>
      </c>
      <c r="BD394" s="1150" t="b">
        <f>AND(AZ394, 'PC list'!U394&lt;'PC list'!AT394)</f>
        <v>0</v>
      </c>
      <c r="BE394" s="1150" t="b">
        <f>AND(BA394, 'PC list'!U394&gt;'PC list'!AY394)</f>
        <v>0</v>
      </c>
      <c r="BF394" s="1150" t="b">
        <f>AND(BB394, 'PC list'!U394&gt;'PC list'!BD394)</f>
        <v>0</v>
      </c>
      <c r="BG394" s="1150" t="b">
        <f>AND(AY394, AZ394, 'PC list'!AO394 &gt; 'PC list'!AT394)</f>
        <v>0</v>
      </c>
      <c r="BH394" s="1150" t="b">
        <f>AND(BB394, BA394, 'PC list'!BD394 &lt; 'PC list'!AY394)</f>
        <v>0</v>
      </c>
      <c r="BI394" s="1150" t="b">
        <f t="shared" si="166"/>
        <v>0</v>
      </c>
      <c r="BJ394" s="1150" t="b">
        <f>AND('PC list'!BY394&gt;'PC list'!AO394,AY394)</f>
        <v>1</v>
      </c>
      <c r="BK394" s="1150" t="b">
        <f>AND('PC list'!BY394&gt;'PC list'!AT394, AZ394)</f>
        <v>1</v>
      </c>
      <c r="BL394" s="1150" t="b">
        <f>AND('PC list'!BY394='PC list'!AT394, AZ394)</f>
        <v>0</v>
      </c>
      <c r="BM394" s="1150" t="b">
        <f>'PC list'!BY394&gt;'PC list'!U394</f>
        <v>1</v>
      </c>
      <c r="BN394" s="1150" t="b">
        <f>'PC list'!BY394='PC list'!U394</f>
        <v>0</v>
      </c>
      <c r="BO394" s="1150" t="b">
        <f>AND('PC list'!BY394='PC list'!AY394, BA394)</f>
        <v>0</v>
      </c>
      <c r="BP394" s="1150" t="b">
        <f>AND('PC list'!BY394&gt;'PC list'!AY394, BA394)</f>
        <v>0</v>
      </c>
      <c r="BQ394" s="1150" t="b">
        <f>AND('PC list'!BY394&gt;'PC list'!BD394, BB394)</f>
        <v>0</v>
      </c>
      <c r="BR394" s="1150" t="b">
        <f t="shared" si="167"/>
        <v>0</v>
      </c>
      <c r="BS394" s="1150" t="b">
        <f t="shared" si="168"/>
        <v>0</v>
      </c>
      <c r="BT394" s="1150" t="b">
        <f t="shared" si="169"/>
        <v>0</v>
      </c>
      <c r="BU394" s="1150" t="b">
        <f t="shared" si="170"/>
        <v>0</v>
      </c>
      <c r="BV394" s="1150" t="b">
        <f t="shared" si="171"/>
        <v>0</v>
      </c>
      <c r="BW394" s="1150" t="b">
        <f t="shared" si="172"/>
        <v>0</v>
      </c>
      <c r="BX394" s="1150" t="b">
        <f t="shared" si="173"/>
        <v>0</v>
      </c>
      <c r="BY394" s="1147">
        <f t="shared" si="174"/>
        <v>0</v>
      </c>
      <c r="BZ394" s="1151">
        <f>IF(AND(AU394, AV394, AW394, AX394, BR394), IF(BV394, ABS(ROUND('PC list'!AO394-'PC list'!AT394, 'PC list'!Q394)*'PC list'!BH394*'PC list'!BN394)*(-1), ABS(ROUND('PC list'!BY394-'PC list'!AT394, 'PC list'!Q394)*'PC list'!BH394*'PC list'!BN394)*(-1)), 0)</f>
        <v>0</v>
      </c>
      <c r="CA394" s="1151">
        <f>IF(AND(AU394, AV394, AW394, AY394, BU394), IF(BW394, ABS(ROUND('PC list'!BD394-'PC list'!AY394, 'PC list'!Q394)*'PC list'!BL394*'PC list'!BN394), ABS(ROUND('PC list'!BY394-'PC list'!AY394, 'PC list'!Q394)*'PC list'!BL394*'PC list'!BN394)), 0)</f>
        <v>0</v>
      </c>
      <c r="CB394" s="1151">
        <f t="shared" si="175"/>
        <v>0</v>
      </c>
      <c r="CC394" s="1151">
        <f>IF(AND(AU394, AV394, AW394=FALSE, AX394, BR394), IF(BV394, ABS(ROUND('PC list'!AO394-'PC list'!AT394, 'PC list'!Q394)*'PC list'!BH394*'PC list'!BN394)*(-1), ABS(ROUND('PC list'!BY394-'PC list'!AT394, 'PC list'!Q394)*'PC list'!BH394*'PC list'!BN394)*(-1)), 0)</f>
        <v>0</v>
      </c>
      <c r="CD394" s="1151">
        <f>IF(AND(AU394, AV394, AW394=FALSE, AX394, BU394), IF(BW394, ABS(ROUND('PC list'!BD394-'PC list'!AY394, 'PC list'!Q394)*'PC list'!BL394*'PC list'!BN394), ABS(ROUND('PC list'!BY394-'PC list'!AY394, 'PC list'!Q394)*'PC list'!BL394*'PC list'!BN394)), 0)</f>
        <v>0</v>
      </c>
      <c r="CE394" s="1147">
        <f xml:space="preserve"> IF('PC list'!CA394 = "-", 0, 'PC list'!CA394)</f>
        <v>0</v>
      </c>
      <c r="CF394" s="1147">
        <f>'PC list'!CB394</f>
        <v>0</v>
      </c>
      <c r="CG394" s="1147">
        <f xml:space="preserve"> IF('PC list'!CC394 = "-", 0, 'PC list'!CC394)</f>
        <v>0</v>
      </c>
      <c r="CH394" s="1151">
        <f>'PC list'!CD394</f>
        <v>0</v>
      </c>
      <c r="CI394" s="1147" t="str">
        <f t="shared" si="176"/>
        <v/>
      </c>
      <c r="CJ394" s="1147" t="str">
        <f t="shared" si="177"/>
        <v/>
      </c>
      <c r="CK394" s="1147" t="str">
        <f>IF(CJ394="Error", IF(OR(BY394=Validation!D37, CE394=Validation!D37), CA394-CF394, CF394-BZ394), "")</f>
        <v/>
      </c>
      <c r="CL394" s="1151" t="str">
        <f t="shared" si="178"/>
        <v/>
      </c>
      <c r="CM394" s="1147" t="str">
        <f t="shared" si="179"/>
        <v/>
      </c>
      <c r="CN394" s="1700" t="str">
        <f>IF(CM394="Error", IF(OR(CB394=Validation!D37, CG394=Validation!D37), CD394-CH394, CH394-CC394), "")</f>
        <v/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527">
        <f>'PC list'!BP394</f>
        <v>0</v>
      </c>
      <c r="CT394" s="1527">
        <f>'PC list'!BQ394</f>
        <v>9</v>
      </c>
      <c r="CU394" s="1527">
        <f xml:space="preserve"> 'PC list'!BY394</f>
        <v>19</v>
      </c>
      <c r="CW394" s="1268" t="b">
        <f>ISNUMBER('PC list'!S394)</f>
        <v>1</v>
      </c>
      <c r="CX394" s="1268" t="b">
        <f>ISNUMBER('PC list'!T394)</f>
        <v>1</v>
      </c>
      <c r="CY394" s="1268" t="b">
        <f>ISNUMBER('PC list'!U394)</f>
        <v>1</v>
      </c>
      <c r="CZ394" s="1269" t="b">
        <f>ISNUMBER('PC list'!BP394)</f>
        <v>1</v>
      </c>
      <c r="DA394" s="1269" t="b">
        <f>ISNUMBER('PC list'!BQ394)</f>
        <v>1</v>
      </c>
      <c r="DB394" s="1269" t="b">
        <f>ISNUMBER('PC list'!BY394)</f>
        <v>1</v>
      </c>
      <c r="DC394" s="1269"/>
      <c r="DD394" s="1268" t="b">
        <f t="shared" si="180"/>
        <v>1</v>
      </c>
      <c r="DE394" s="1268" t="b">
        <f t="shared" si="181"/>
        <v>1</v>
      </c>
      <c r="DF394" s="1268" t="b">
        <f t="shared" si="182"/>
        <v>1</v>
      </c>
      <c r="DG394" s="1291" t="str">
        <f t="shared" si="183"/>
        <v/>
      </c>
      <c r="DH394" s="1292" t="str">
        <f t="shared" si="163"/>
        <v/>
      </c>
      <c r="DI394" s="1292" t="str">
        <f t="shared" si="184"/>
        <v>Up</v>
      </c>
      <c r="DJ394" s="1293"/>
      <c r="DK394" s="1294" t="str">
        <f>IF('PC list'!BS394 ="", 'PC list'!BU394, 'PC list'!BS394)</f>
        <v/>
      </c>
      <c r="DL394" s="1295">
        <f>IF('PC list'!BT394=0, 'PC list'!BV394, 'PC list'!BT394)</f>
        <v>0</v>
      </c>
      <c r="DM394" s="1296"/>
      <c r="DN394" s="1802" t="str">
        <f>IF(AND(DG394&gt;1,DH394="Warning",DI394="Down",DK394=Validation!D37),"Yes","")</f>
        <v/>
      </c>
      <c r="DO394" s="1795" t="str">
        <f>IF(AND(DH394="Warning",DI394="Static",DK394=Validation!D37),"Yes","")</f>
        <v/>
      </c>
      <c r="DP394" s="1795" t="str">
        <f>IF(AND(DG394&lt;1,DH394="Warning",DI394="Up",DK394=Validation!D37),"Yes","")</f>
        <v/>
      </c>
      <c r="DQ394" s="1795" t="str">
        <f>IF(AND(DG394&gt;1,DH394="Warning",DI394="Down",DK394=Validation!D39),"Yes","")</f>
        <v/>
      </c>
      <c r="DR394" s="1795" t="str">
        <f>IF(AND(DH394="Warning",DI394="Static",DK394=Validation!D39),"Yes","")</f>
        <v/>
      </c>
      <c r="DS394" s="1795" t="str">
        <f>IF(AND(DG394&lt;1,DH394="Warning",DI394="Up",DK394=Validation!D39),"Yes","")</f>
        <v/>
      </c>
      <c r="DT394" s="1796" t="str">
        <f t="shared" si="185"/>
        <v/>
      </c>
      <c r="DU394" s="1291">
        <f t="shared" si="186"/>
        <v>0.88888888888888884</v>
      </c>
      <c r="DV394" s="1292" t="str">
        <f t="shared" si="187"/>
        <v>Warning</v>
      </c>
      <c r="DW394" s="1292" t="str">
        <f t="shared" si="188"/>
        <v>Up</v>
      </c>
      <c r="DX394" s="1293"/>
      <c r="DY394" s="1294">
        <f>IF(OR('PC list'!CA394 =0,'PC list'!CA394 = ""), 'PC list'!CC394, 'PC list'!CA394)</f>
        <v>0</v>
      </c>
      <c r="DZ394" s="1295">
        <f>IF('PC list'!CB394=0, 'PC list'!CD394, 'PC list'!CB394)</f>
        <v>0</v>
      </c>
      <c r="EA394" s="1296"/>
      <c r="EB394" s="1832" t="str">
        <f>IF(AND(DU394&gt;1,DV394="Warning",DW394="Down",DY394=Validation!D37),"Check","")</f>
        <v/>
      </c>
      <c r="EC394" s="1833" t="str">
        <f>IF(AND(DV394="Warning",DW394="Static",DY394=Validation!D37),"Check","")</f>
        <v/>
      </c>
      <c r="ED394" s="1833" t="str">
        <f>IF(AND(DU394&lt;1,DV394="Warning",DW394="Up",DY394=Validation!D37),"Check","")</f>
        <v/>
      </c>
      <c r="EE394" s="1833" t="str">
        <f>IF(AND(DU394&gt;1,DV394="Warning",DW394="Down",DY394=Validation!D39),"Check","")</f>
        <v/>
      </c>
      <c r="EF394" s="1833" t="str">
        <f>IF(AND(DV394="Warning",DW394="Static",DY394=Validation!D39),"Check","")</f>
        <v/>
      </c>
      <c r="EG394" s="1833" t="str">
        <f>IF(AND(DU394&lt;1,DV394="Warning",DW394="Up",DY394=Validation!D39),"Check","")</f>
        <v/>
      </c>
      <c r="EH394" s="1796" t="str">
        <f t="shared" si="189"/>
        <v/>
      </c>
      <c r="EI394" s="1701" t="str">
        <f t="shared" si="164"/>
        <v>TMS</v>
      </c>
      <c r="EJ394" s="1702" t="str">
        <f t="shared" si="165"/>
        <v>T1C: Completion of category 2 and 3 construction w</v>
      </c>
      <c r="EK394" s="1766"/>
      <c r="EL394" s="1766"/>
    </row>
    <row r="395" spans="1:142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CB395&lt;&gt;0),"Error","")</f>
        <v/>
      </c>
      <c r="N395" s="1147" t="str">
        <f>IF(AND('PC list'!CA395=Validation!$D$37,'PC list'!$CB395=0),"Error","")</f>
        <v/>
      </c>
      <c r="O395" s="1147" t="str">
        <f>IF(AND('PC list'!CA395=Validation!$D$39,'PC list'!$CB395=0),"Error","")</f>
        <v/>
      </c>
      <c r="P395" s="1147" t="str">
        <f>IF(AND('PC list'!L395= Validation!$A$105,'PC list'!$CD395&lt;&gt;0),"Error","")</f>
        <v/>
      </c>
      <c r="Q395" s="1147" t="str">
        <f>IF(AND('PC list'!CA395=Validation!$D$37,'PC list'!$CB395&lt;0),"Error","")</f>
        <v/>
      </c>
      <c r="R395" s="1147" t="str">
        <f>IF(AND('PC list'!CA395=Validation!$D$39,'PC list'!$CB395&gt;0),"Error","")</f>
        <v/>
      </c>
      <c r="S395" s="1147" t="str">
        <f>IF(AND('PC list'!CA395=Validation!$D$38,'PC list'!$CB395&lt;&gt;0),"Error","")</f>
        <v/>
      </c>
      <c r="T395" s="1147" t="str">
        <f>IF(AND('PC list'!CA395=Validation!$D$40,'PC list'!$CB395&lt;&gt;0),"Error","")</f>
        <v/>
      </c>
      <c r="U395" s="1147" t="str">
        <f>IF(AND('PC list'!CA395=Validation!$D$42,'PC list'!$CB395&lt;&gt;0),"Error","")</f>
        <v/>
      </c>
      <c r="V395" s="1147" t="str">
        <f>IF(AND('PC list'!CA395=Validation!$D$43,'PC list'!$CB395&lt;&gt;0),"Error","")</f>
        <v/>
      </c>
      <c r="W395" s="1147" t="str">
        <f>IF(ISTEXT('PC list'!CB395), "Error", "")</f>
        <v/>
      </c>
      <c r="X395" s="1147" t="str">
        <f>IF(AND('PC list'!J395=Validation!$A$39,'PC list'!$CA395=Validation!$D$37),"Error","")</f>
        <v/>
      </c>
      <c r="Y395" s="1147" t="str">
        <f>IF(AND('PC list'!J395=Validation!$A$39,'PC list'!$CA395=Validation!$D$38),"Error","")</f>
        <v/>
      </c>
      <c r="Z395" s="1147" t="str">
        <f>IF(AND('PC list'!J395=Validation!$A$38,'PC list'!$CA395=Validation!$D$39),"Error","")</f>
        <v/>
      </c>
      <c r="AA395" s="1147" t="str">
        <f>IF(AND('PC list'!J395=Validation!$A$38,'PC list'!$CA395=Validation!$D$40),"Error","")</f>
        <v/>
      </c>
      <c r="AB395" s="1147" t="str">
        <f>IF(OR(AND('PC list'!BZ395=Validation!$D$105,'PC list'!$CA395=Validation!$D$39), AND('PC list'!BZ395=Validation!$D$105,'PC list'!$CA395=Validation!$D$40)),"Error","")</f>
        <v/>
      </c>
      <c r="AC395" s="1147" t="str">
        <f>IF(AND(H395=Validation!$A$37,'PC list'!$CD395&lt;&gt;0),"Error","")</f>
        <v/>
      </c>
      <c r="AD395" s="1147" t="str">
        <f>IF(AND('PC list'!CC395=Validation!$D$37,'PC list'!$CD395=0),"Error","")</f>
        <v/>
      </c>
      <c r="AE395" s="1147" t="str">
        <f>IF(AND('PC list'!CC395=Validation!$D$39,'PC list'!$CD395=0),"Error","")</f>
        <v/>
      </c>
      <c r="AF395" s="1147" t="str">
        <f>IF(AND('PC list'!L395&lt;&gt; Validation!$A$105,'PC list'!$CB395&lt;&gt;0),"Error","")</f>
        <v/>
      </c>
      <c r="AG395" s="1147" t="str">
        <f>IF(AND('PC list'!CC395=Validation!$D$37,'PC list'!$CD395&lt;0),"Error","")</f>
        <v/>
      </c>
      <c r="AH395" s="1147" t="str">
        <f>IF(AND('PC list'!CC395=Validation!$D$39,'PC list'!$CD395&gt;0),"Error","")</f>
        <v/>
      </c>
      <c r="AI395" s="1147" t="str">
        <f>IF(AND('PC list'!CC395=Validation!$D$38,'PC list'!$CD395&lt;&gt;0),"Error","")</f>
        <v/>
      </c>
      <c r="AJ395" s="1147" t="str">
        <f>IF(AND('PC list'!CC395=Validation!$D$40,'PC list'!$CD395&lt;&gt;0),"Error","")</f>
        <v/>
      </c>
      <c r="AK395" s="1147" t="str">
        <f>IF(AND('PC list'!CC395=Validation!$D$42,'PC list'!$CD395&lt;&gt;0),"Error","")</f>
        <v/>
      </c>
      <c r="AL395" s="1147" t="str">
        <f>IF(AND('PC list'!CC395=Validation!$D$43,'PC list'!$CD395&lt;&gt;0),"Error","")</f>
        <v/>
      </c>
      <c r="AM395" s="1147" t="str">
        <f>IF(ISTEXT('PC list'!CD395), "Error", "")</f>
        <v/>
      </c>
      <c r="AN395" s="552" t="str">
        <f>IF(AND('PC list'!J395=Validation!$A$39,'PC list'!$CC395=Validation!$D$37),"Error","")</f>
        <v/>
      </c>
      <c r="AO395" s="552" t="str">
        <f>IF(AND('PC list'!J395=Validation!$A$39,'PC list'!$CC395=Validation!$D$38),"Error","")</f>
        <v/>
      </c>
      <c r="AP395" s="553" t="str">
        <f>IF(AND('PC list'!J395=Validation!$A$38,'PC list'!$CC395=Validation!$D$39),"Error","")</f>
        <v/>
      </c>
      <c r="AQ395" s="553" t="str">
        <f>IF(AND('PC list'!J395=Validation!$A$38,'PC list'!$CC395=Validation!$D$40),"Error","")</f>
        <v/>
      </c>
      <c r="AR395" s="1147" t="str">
        <f>IF(OR(AND('PC list'!BZ395=Validation!$D$105,'PC list'!$CC395=Validation!$D$39), AND('PC list'!BZ395=Validation!$D$105,'PC list'!$CC395=Validation!$D$40)),"Error","")</f>
        <v/>
      </c>
      <c r="AS395" s="1387" t="str">
        <f>IF(AND(ISNUMBER('PC list'!$BY395), ISNUMBER('PC list'!$Q395)), IF(IF(LEN('PC list'!$BY395)=LEN(ROUNDDOWN('PC list'!$BY395, 0)), 0, LEN('PC list'!$BY395)-LEN(ROUNDDOWN('PC list'!$BY395, 0))-1) &lt; 'PC list'!$Q395, "Error", ""), "")</f>
        <v/>
      </c>
      <c r="AT395" s="1387" t="str">
        <f>IF(AND(ISNUMBER('PC list'!$BY395), ISNUMBER('PC list'!$Q395)), IF(IF(LEN('PC list'!$BY395)=LEN(ROUNDDOWN('PC list'!$BY395, 0)), 0, LEN('PC list'!$BY395)-LEN(ROUNDDOWN('PC list'!$BY395, 0))-1) &gt; 'PC list'!$Q395, "Error", ""), "")</f>
        <v/>
      </c>
      <c r="AU395" s="1150" t="b">
        <f>NOT('PC list'!M395="No")</f>
        <v>1</v>
      </c>
      <c r="AV395" s="1150" t="b">
        <f>'PC list'!AJ395="Yes"</f>
        <v>0</v>
      </c>
      <c r="AW395" s="1150" t="b">
        <f>'PC list'!L395="Yes"</f>
        <v>0</v>
      </c>
      <c r="AX395" s="1150" t="b">
        <f>'PC list'!BY395&lt;&gt;""</f>
        <v>1</v>
      </c>
      <c r="AY395" s="1150" t="b">
        <f>'PC list'!AO395&lt;&gt;""</f>
        <v>0</v>
      </c>
      <c r="AZ395" s="1150" t="b">
        <f>'PC list'!AT395&lt;&gt;""</f>
        <v>0</v>
      </c>
      <c r="BA395" s="1150" t="b">
        <f>'PC list'!AY395&lt;&gt;""</f>
        <v>0</v>
      </c>
      <c r="BB395" s="1150" t="b">
        <f>'PC list'!BD395&lt;&gt;""</f>
        <v>0</v>
      </c>
      <c r="BC395" s="1150" t="b">
        <f>AND(AY395, 'PC list'!U395&lt;'PC list'!AO395)</f>
        <v>0</v>
      </c>
      <c r="BD395" s="1150" t="b">
        <f>AND(AZ395, 'PC list'!U395&lt;'PC list'!AT395)</f>
        <v>0</v>
      </c>
      <c r="BE395" s="1150" t="b">
        <f>AND(BA395, 'PC list'!U395&gt;'PC list'!AY395)</f>
        <v>0</v>
      </c>
      <c r="BF395" s="1150" t="b">
        <f>AND(BB395, 'PC list'!U395&gt;'PC list'!BD395)</f>
        <v>0</v>
      </c>
      <c r="BG395" s="1150" t="b">
        <f>AND(AY395, AZ395, 'PC list'!AO395 &gt; 'PC list'!AT395)</f>
        <v>0</v>
      </c>
      <c r="BH395" s="1150" t="b">
        <f>AND(BB395, BA395, 'PC list'!BD395 &lt; 'PC list'!AY395)</f>
        <v>0</v>
      </c>
      <c r="BI395" s="1150" t="b">
        <f t="shared" si="166"/>
        <v>0</v>
      </c>
      <c r="BJ395" s="1150" t="b">
        <f>AND('PC list'!BY395&gt;'PC list'!AO395,AY395)</f>
        <v>0</v>
      </c>
      <c r="BK395" s="1150" t="b">
        <f>AND('PC list'!BY395&gt;'PC list'!AT395, AZ395)</f>
        <v>0</v>
      </c>
      <c r="BL395" s="1150" t="b">
        <f>AND('PC list'!BY395='PC list'!AT395, AZ395)</f>
        <v>0</v>
      </c>
      <c r="BM395" s="1150" t="b">
        <f>'PC list'!BY395&gt;'PC list'!U395</f>
        <v>1</v>
      </c>
      <c r="BN395" s="1150" t="b">
        <f>'PC list'!BY395='PC list'!U395</f>
        <v>0</v>
      </c>
      <c r="BO395" s="1150" t="b">
        <f>AND('PC list'!BY395='PC list'!AY395, BA395)</f>
        <v>0</v>
      </c>
      <c r="BP395" s="1150" t="b">
        <f>AND('PC list'!BY395&gt;'PC list'!AY395, BA395)</f>
        <v>0</v>
      </c>
      <c r="BQ395" s="1150" t="b">
        <f>AND('PC list'!BY395&gt;'PC list'!BD395, BB395)</f>
        <v>0</v>
      </c>
      <c r="BR395" s="1150" t="b">
        <f t="shared" si="167"/>
        <v>0</v>
      </c>
      <c r="BS395" s="1150" t="b">
        <f t="shared" si="168"/>
        <v>0</v>
      </c>
      <c r="BT395" s="1150" t="b">
        <f t="shared" si="169"/>
        <v>0</v>
      </c>
      <c r="BU395" s="1150" t="b">
        <f t="shared" si="170"/>
        <v>0</v>
      </c>
      <c r="BV395" s="1150" t="b">
        <f t="shared" si="171"/>
        <v>1</v>
      </c>
      <c r="BW395" s="1150" t="b">
        <f t="shared" si="172"/>
        <v>0</v>
      </c>
      <c r="BX395" s="1150" t="b">
        <f t="shared" si="173"/>
        <v>0</v>
      </c>
      <c r="BY395" s="1147">
        <f t="shared" si="174"/>
        <v>0</v>
      </c>
      <c r="BZ395" s="1151">
        <f>IF(AND(AU395, AV395, AW395, AX395, BR395), IF(BV395, ABS(ROUND('PC list'!AO395-'PC list'!AT395, 'PC list'!Q395)*'PC list'!BH395*'PC list'!BN395)*(-1), ABS(ROUND('PC list'!BY395-'PC list'!AT395, 'PC list'!Q395)*'PC list'!BH395*'PC list'!BN395)*(-1)), 0)</f>
        <v>0</v>
      </c>
      <c r="CA395" s="1151">
        <f>IF(AND(AU395, AV395, AW395, AY395, BU395), IF(BW395, ABS(ROUND('PC list'!BD395-'PC list'!AY395, 'PC list'!Q395)*'PC list'!BL395*'PC list'!BN395), ABS(ROUND('PC list'!BY395-'PC list'!AY395, 'PC list'!Q395)*'PC list'!BL395*'PC list'!BN395)), 0)</f>
        <v>0</v>
      </c>
      <c r="CB395" s="1151">
        <f t="shared" si="175"/>
        <v>0</v>
      </c>
      <c r="CC395" s="1151">
        <f>IF(AND(AU395, AV395, AW395=FALSE, AX395, BR395), IF(BV395, ABS(ROUND('PC list'!AO395-'PC list'!AT395, 'PC list'!Q395)*'PC list'!BH395*'PC list'!BN395)*(-1), ABS(ROUND('PC list'!BY395-'PC list'!AT395, 'PC list'!Q395)*'PC list'!BH395*'PC list'!BN395)*(-1)), 0)</f>
        <v>0</v>
      </c>
      <c r="CD395" s="1151">
        <f>IF(AND(AU395, AV395, AW395=FALSE, AX395, BU395), IF(BW395, ABS(ROUND('PC list'!BD395-'PC list'!AY395, 'PC list'!Q395)*'PC list'!BL395*'PC list'!BN395), ABS(ROUND('PC list'!BY395-'PC list'!AY395, 'PC list'!Q395)*'PC list'!BL395*'PC list'!BN395)), 0)</f>
        <v>0</v>
      </c>
      <c r="CE395" s="1147">
        <f xml:space="preserve"> IF('PC list'!CA395 = "-", 0, 'PC list'!CA395)</f>
        <v>0</v>
      </c>
      <c r="CF395" s="1147">
        <f>'PC list'!CB395</f>
        <v>0</v>
      </c>
      <c r="CG395" s="1147">
        <f xml:space="preserve"> IF('PC list'!CC395 = "-", 0, 'PC list'!CC395)</f>
        <v>0</v>
      </c>
      <c r="CH395" s="1151">
        <f>'PC list'!CD395</f>
        <v>0</v>
      </c>
      <c r="CI395" s="1147" t="str">
        <f t="shared" si="176"/>
        <v/>
      </c>
      <c r="CJ395" s="1147" t="str">
        <f t="shared" si="177"/>
        <v/>
      </c>
      <c r="CK395" s="1147" t="str">
        <f>IF(CJ395="Error", IF(OR(BY395=Validation!D37, CE395=Validation!D37), CA395-CF395, CF395-BZ395), "")</f>
        <v/>
      </c>
      <c r="CL395" s="1151" t="str">
        <f t="shared" si="178"/>
        <v/>
      </c>
      <c r="CM395" s="1147" t="str">
        <f t="shared" si="179"/>
        <v/>
      </c>
      <c r="CN395" s="1700" t="str">
        <f>IF(CM395="Error", IF(OR(CB395=Validation!D37, CG395=Validation!D37), CD395-CH395, CH395-CC395), "")</f>
        <v/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527" t="str">
        <f>'PC list'!BP395</f>
        <v>Not available</v>
      </c>
      <c r="CT395" s="1527" t="str">
        <f>'PC list'!BQ395</f>
        <v>Not available</v>
      </c>
      <c r="CU395" s="1527" t="str">
        <f xml:space="preserve"> 'PC list'!BY395</f>
        <v>Engagement effective rating 4.9 / 6.0</v>
      </c>
      <c r="CW395" s="1268" t="b">
        <f>ISNUMBER('PC list'!S395)</f>
        <v>0</v>
      </c>
      <c r="CX395" s="1268" t="b">
        <f>ISNUMBER('PC list'!T395)</f>
        <v>0</v>
      </c>
      <c r="CY395" s="1268" t="b">
        <f>ISNUMBER('PC list'!U395)</f>
        <v>0</v>
      </c>
      <c r="CZ395" s="1269" t="b">
        <f>ISNUMBER('PC list'!BP395)</f>
        <v>0</v>
      </c>
      <c r="DA395" s="1269" t="b">
        <f>ISNUMBER('PC list'!BQ395)</f>
        <v>0</v>
      </c>
      <c r="DB395" s="1269" t="b">
        <f>ISNUMBER('PC list'!BY395)</f>
        <v>0</v>
      </c>
      <c r="DC395" s="1269"/>
      <c r="DD395" s="1268" t="b">
        <f t="shared" si="180"/>
        <v>0</v>
      </c>
      <c r="DE395" s="1268" t="b">
        <f t="shared" si="181"/>
        <v>0</v>
      </c>
      <c r="DF395" s="1268" t="b">
        <f t="shared" si="182"/>
        <v>0</v>
      </c>
      <c r="DG395" s="1291" t="str">
        <f t="shared" si="183"/>
        <v/>
      </c>
      <c r="DH395" s="1292" t="str">
        <f t="shared" si="163"/>
        <v/>
      </c>
      <c r="DI395" s="1292" t="str">
        <f t="shared" si="184"/>
        <v>Down</v>
      </c>
      <c r="DJ395" s="1293"/>
      <c r="DK395" s="1294" t="str">
        <f>IF('PC list'!BS395 ="", 'PC list'!BU395, 'PC list'!BS395)</f>
        <v/>
      </c>
      <c r="DL395" s="1295">
        <f>IF('PC list'!BT395=0, 'PC list'!BV395, 'PC list'!BT395)</f>
        <v>0</v>
      </c>
      <c r="DM395" s="1296"/>
      <c r="DN395" s="1802" t="str">
        <f>IF(AND(DG395&gt;1,DH395="Warning",DI395="Down",DK395=Validation!D37),"Yes","")</f>
        <v/>
      </c>
      <c r="DO395" s="1795" t="str">
        <f>IF(AND(DH395="Warning",DI395="Static",DK395=Validation!D37),"Yes","")</f>
        <v/>
      </c>
      <c r="DP395" s="1795" t="str">
        <f>IF(AND(DG395&lt;1,DH395="Warning",DI395="Up",DK395=Validation!D37),"Yes","")</f>
        <v/>
      </c>
      <c r="DQ395" s="1795" t="str">
        <f>IF(AND(DG395&gt;1,DH395="Warning",DI395="Down",DK395=Validation!D39),"Yes","")</f>
        <v/>
      </c>
      <c r="DR395" s="1795" t="str">
        <f>IF(AND(DH395="Warning",DI395="Static",DK395=Validation!D39),"Yes","")</f>
        <v/>
      </c>
      <c r="DS395" s="1795" t="str">
        <f>IF(AND(DG395&lt;1,DH395="Warning",DI395="Up",DK395=Validation!D39),"Yes","")</f>
        <v/>
      </c>
      <c r="DT395" s="1796" t="str">
        <f t="shared" si="185"/>
        <v/>
      </c>
      <c r="DU395" s="1291" t="str">
        <f t="shared" si="186"/>
        <v/>
      </c>
      <c r="DV395" s="1292" t="str">
        <f t="shared" si="187"/>
        <v/>
      </c>
      <c r="DW395" s="1292" t="str">
        <f t="shared" si="188"/>
        <v>Static</v>
      </c>
      <c r="DX395" s="1293"/>
      <c r="DY395" s="1294">
        <f>IF(OR('PC list'!CA395 =0,'PC list'!CA395 = ""), 'PC list'!CC395, 'PC list'!CA395)</f>
        <v>0</v>
      </c>
      <c r="DZ395" s="1295">
        <f>IF('PC list'!CB395=0, 'PC list'!CD395, 'PC list'!CB395)</f>
        <v>0</v>
      </c>
      <c r="EA395" s="1296"/>
      <c r="EB395" s="1832" t="str">
        <f>IF(AND(DU395&gt;1,DV395="Warning",DW395="Down",DY395=Validation!D37),"Check","")</f>
        <v/>
      </c>
      <c r="EC395" s="1833" t="str">
        <f>IF(AND(DV395="Warning",DW395="Static",DY395=Validation!D37),"Check","")</f>
        <v/>
      </c>
      <c r="ED395" s="1833" t="str">
        <f>IF(AND(DU395&lt;1,DV395="Warning",DW395="Up",DY395=Validation!D37),"Check","")</f>
        <v/>
      </c>
      <c r="EE395" s="1833" t="str">
        <f>IF(AND(DU395&gt;1,DV395="Warning",DW395="Down",DY395=Validation!D39),"Check","")</f>
        <v/>
      </c>
      <c r="EF395" s="1833" t="str">
        <f>IF(AND(DV395="Warning",DW395="Static",DY395=Validation!D39),"Check","")</f>
        <v/>
      </c>
      <c r="EG395" s="1833" t="str">
        <f>IF(AND(DU395&lt;1,DV395="Warning",DW395="Up",DY395=Validation!D39),"Check","")</f>
        <v/>
      </c>
      <c r="EH395" s="1796" t="str">
        <f t="shared" si="189"/>
        <v/>
      </c>
      <c r="EI395" s="1701" t="str">
        <f t="shared" si="164"/>
        <v>TMS</v>
      </c>
      <c r="EJ395" s="1702" t="str">
        <f t="shared" si="165"/>
        <v xml:space="preserve">T2: Thames Water will engage effectively with the </v>
      </c>
      <c r="EK395" s="1766"/>
      <c r="EL395" s="1766"/>
    </row>
    <row r="396" spans="1:142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CB396&lt;&gt;0),"Error","")</f>
        <v/>
      </c>
      <c r="N396" s="1147" t="str">
        <f>IF(AND('PC list'!CA396=Validation!$D$37,'PC list'!$CB396=0),"Error","")</f>
        <v/>
      </c>
      <c r="O396" s="1147" t="str">
        <f>IF(AND('PC list'!CA396=Validation!$D$39,'PC list'!$CB396=0),"Error","")</f>
        <v/>
      </c>
      <c r="P396" s="1147" t="str">
        <f>IF(AND('PC list'!L396= Validation!$A$105,'PC list'!$CD396&lt;&gt;0),"Error","")</f>
        <v/>
      </c>
      <c r="Q396" s="1147" t="str">
        <f>IF(AND('PC list'!CA396=Validation!$D$37,'PC list'!$CB396&lt;0),"Error","")</f>
        <v/>
      </c>
      <c r="R396" s="1147" t="str">
        <f>IF(AND('PC list'!CA396=Validation!$D$39,'PC list'!$CB396&gt;0),"Error","")</f>
        <v/>
      </c>
      <c r="S396" s="1147" t="str">
        <f>IF(AND('PC list'!CA396=Validation!$D$38,'PC list'!$CB396&lt;&gt;0),"Error","")</f>
        <v/>
      </c>
      <c r="T396" s="1147" t="str">
        <f>IF(AND('PC list'!CA396=Validation!$D$40,'PC list'!$CB396&lt;&gt;0),"Error","")</f>
        <v/>
      </c>
      <c r="U396" s="1147" t="str">
        <f>IF(AND('PC list'!CA396=Validation!$D$42,'PC list'!$CB396&lt;&gt;0),"Error","")</f>
        <v/>
      </c>
      <c r="V396" s="1147" t="str">
        <f>IF(AND('PC list'!CA396=Validation!$D$43,'PC list'!$CB396&lt;&gt;0),"Error","")</f>
        <v/>
      </c>
      <c r="W396" s="1147" t="str">
        <f>IF(ISTEXT('PC list'!CB396), "Error", "")</f>
        <v/>
      </c>
      <c r="X396" s="1147" t="str">
        <f>IF(AND('PC list'!J396=Validation!$A$39,'PC list'!$CA396=Validation!$D$37),"Error","")</f>
        <v/>
      </c>
      <c r="Y396" s="1147" t="str">
        <f>IF(AND('PC list'!J396=Validation!$A$39,'PC list'!$CA396=Validation!$D$38),"Error","")</f>
        <v/>
      </c>
      <c r="Z396" s="1147" t="str">
        <f>IF(AND('PC list'!J396=Validation!$A$38,'PC list'!$CA396=Validation!$D$39),"Error","")</f>
        <v/>
      </c>
      <c r="AA396" s="1147" t="str">
        <f>IF(AND('PC list'!J396=Validation!$A$38,'PC list'!$CA396=Validation!$D$40),"Error","")</f>
        <v/>
      </c>
      <c r="AB396" s="1147" t="str">
        <f>IF(OR(AND('PC list'!BZ396=Validation!$D$105,'PC list'!$CA396=Validation!$D$39), AND('PC list'!BZ396=Validation!$D$105,'PC list'!$CA396=Validation!$D$40)),"Error","")</f>
        <v/>
      </c>
      <c r="AC396" s="1147" t="str">
        <f>IF(AND(H396=Validation!$A$37,'PC list'!$CD396&lt;&gt;0),"Error","")</f>
        <v/>
      </c>
      <c r="AD396" s="1147" t="str">
        <f>IF(AND('PC list'!CC396=Validation!$D$37,'PC list'!$CD396=0),"Error","")</f>
        <v/>
      </c>
      <c r="AE396" s="1147" t="str">
        <f>IF(AND('PC list'!CC396=Validation!$D$39,'PC list'!$CD396=0),"Error","")</f>
        <v/>
      </c>
      <c r="AF396" s="1147" t="str">
        <f>IF(AND('PC list'!L396&lt;&gt; Validation!$A$105,'PC list'!$CB396&lt;&gt;0),"Error","")</f>
        <v/>
      </c>
      <c r="AG396" s="1147" t="str">
        <f>IF(AND('PC list'!CC396=Validation!$D$37,'PC list'!$CD396&lt;0),"Error","")</f>
        <v/>
      </c>
      <c r="AH396" s="1147" t="str">
        <f>IF(AND('PC list'!CC396=Validation!$D$39,'PC list'!$CD396&gt;0),"Error","")</f>
        <v/>
      </c>
      <c r="AI396" s="1147" t="str">
        <f>IF(AND('PC list'!CC396=Validation!$D$38,'PC list'!$CD396&lt;&gt;0),"Error","")</f>
        <v/>
      </c>
      <c r="AJ396" s="1147" t="str">
        <f>IF(AND('PC list'!CC396=Validation!$D$40,'PC list'!$CD396&lt;&gt;0),"Error","")</f>
        <v/>
      </c>
      <c r="AK396" s="1147" t="str">
        <f>IF(AND('PC list'!CC396=Validation!$D$42,'PC list'!$CD396&lt;&gt;0),"Error","")</f>
        <v/>
      </c>
      <c r="AL396" s="1147" t="str">
        <f>IF(AND('PC list'!CC396=Validation!$D$43,'PC list'!$CD396&lt;&gt;0),"Error","")</f>
        <v/>
      </c>
      <c r="AM396" s="1147" t="str">
        <f>IF(ISTEXT('PC list'!CD396), "Error", "")</f>
        <v/>
      </c>
      <c r="AN396" s="552" t="str">
        <f>IF(AND('PC list'!J396=Validation!$A$39,'PC list'!$CC396=Validation!$D$37),"Error","")</f>
        <v/>
      </c>
      <c r="AO396" s="552" t="str">
        <f>IF(AND('PC list'!J396=Validation!$A$39,'PC list'!$CC396=Validation!$D$38),"Error","")</f>
        <v/>
      </c>
      <c r="AP396" s="553" t="str">
        <f>IF(AND('PC list'!J396=Validation!$A$38,'PC list'!$CC396=Validation!$D$39),"Error","")</f>
        <v/>
      </c>
      <c r="AQ396" s="553" t="str">
        <f>IF(AND('PC list'!J396=Validation!$A$38,'PC list'!$CC396=Validation!$D$40),"Error","")</f>
        <v/>
      </c>
      <c r="AR396" s="1147" t="str">
        <f>IF(OR(AND('PC list'!BZ396=Validation!$D$105,'PC list'!$CC396=Validation!$D$39), AND('PC list'!BZ396=Validation!$D$105,'PC list'!$CC396=Validation!$D$40)),"Error","")</f>
        <v/>
      </c>
      <c r="AS396" s="1387" t="str">
        <f>IF(AND(ISNUMBER('PC list'!$BY396), ISNUMBER('PC list'!$Q396)), IF(IF(LEN('PC list'!$BY396)=LEN(ROUNDDOWN('PC list'!$BY396, 0)), 0, LEN('PC list'!$BY396)-LEN(ROUNDDOWN('PC list'!$BY396, 0))-1) &lt; 'PC list'!$Q396, "Error", ""), "")</f>
        <v/>
      </c>
      <c r="AT396" s="1387" t="str">
        <f>IF(AND(ISNUMBER('PC list'!$BY396), ISNUMBER('PC list'!$Q396)), IF(IF(LEN('PC list'!$BY396)=LEN(ROUNDDOWN('PC list'!$BY396, 0)), 0, LEN('PC list'!$BY396)-LEN(ROUNDDOWN('PC list'!$BY396, 0))-1) &gt; 'PC list'!$Q396, "Error", ""), "")</f>
        <v/>
      </c>
      <c r="AU396" s="1150" t="b">
        <f>NOT('PC list'!M396="No")</f>
        <v>1</v>
      </c>
      <c r="AV396" s="1150" t="b">
        <f>'PC list'!AJ396="Yes"</f>
        <v>0</v>
      </c>
      <c r="AW396" s="1150" t="b">
        <f>'PC list'!L396="Yes"</f>
        <v>0</v>
      </c>
      <c r="AX396" s="1150" t="b">
        <f>'PC list'!BY396&lt;&gt;""</f>
        <v>1</v>
      </c>
      <c r="AY396" s="1150" t="b">
        <f>'PC list'!AO396&lt;&gt;""</f>
        <v>0</v>
      </c>
      <c r="AZ396" s="1150" t="b">
        <f>'PC list'!AT396&lt;&gt;""</f>
        <v>0</v>
      </c>
      <c r="BA396" s="1150" t="b">
        <f>'PC list'!AY396&lt;&gt;""</f>
        <v>0</v>
      </c>
      <c r="BB396" s="1150" t="b">
        <f>'PC list'!BD396&lt;&gt;""</f>
        <v>0</v>
      </c>
      <c r="BC396" s="1150" t="b">
        <f>AND(AY396, 'PC list'!U396&lt;'PC list'!AO396)</f>
        <v>0</v>
      </c>
      <c r="BD396" s="1150" t="b">
        <f>AND(AZ396, 'PC list'!U396&lt;'PC list'!AT396)</f>
        <v>0</v>
      </c>
      <c r="BE396" s="1150" t="b">
        <f>AND(BA396, 'PC list'!U396&gt;'PC list'!AY396)</f>
        <v>0</v>
      </c>
      <c r="BF396" s="1150" t="b">
        <f>AND(BB396, 'PC list'!U396&gt;'PC list'!BD396)</f>
        <v>0</v>
      </c>
      <c r="BG396" s="1150" t="b">
        <f>AND(AY396, AZ396, 'PC list'!AO396 &gt; 'PC list'!AT396)</f>
        <v>0</v>
      </c>
      <c r="BH396" s="1150" t="b">
        <f>AND(BB396, BA396, 'PC list'!BD396 &lt; 'PC list'!AY396)</f>
        <v>0</v>
      </c>
      <c r="BI396" s="1150" t="b">
        <f t="shared" si="166"/>
        <v>0</v>
      </c>
      <c r="BJ396" s="1150" t="b">
        <f>AND('PC list'!BY396&gt;'PC list'!AO396,AY396)</f>
        <v>0</v>
      </c>
      <c r="BK396" s="1150" t="b">
        <f>AND('PC list'!BY396&gt;'PC list'!AT396, AZ396)</f>
        <v>0</v>
      </c>
      <c r="BL396" s="1150" t="b">
        <f>AND('PC list'!BY396='PC list'!AT396, AZ396)</f>
        <v>0</v>
      </c>
      <c r="BM396" s="1150" t="b">
        <f>'PC list'!BY396&gt;'PC list'!U396</f>
        <v>0</v>
      </c>
      <c r="BN396" s="1150" t="b">
        <f>'PC list'!BY396='PC list'!U396</f>
        <v>0</v>
      </c>
      <c r="BO396" s="1150" t="b">
        <f>AND('PC list'!BY396='PC list'!AY396, BA396)</f>
        <v>0</v>
      </c>
      <c r="BP396" s="1150" t="b">
        <f>AND('PC list'!BY396&gt;'PC list'!AY396, BA396)</f>
        <v>0</v>
      </c>
      <c r="BQ396" s="1150" t="b">
        <f>AND('PC list'!BY396&gt;'PC list'!BD396, BB396)</f>
        <v>0</v>
      </c>
      <c r="BR396" s="1150" t="b">
        <f t="shared" si="167"/>
        <v>0</v>
      </c>
      <c r="BS396" s="1150" t="b">
        <f t="shared" si="168"/>
        <v>0</v>
      </c>
      <c r="BT396" s="1150" t="b">
        <f t="shared" si="169"/>
        <v>0</v>
      </c>
      <c r="BU396" s="1150" t="b">
        <f t="shared" si="170"/>
        <v>0</v>
      </c>
      <c r="BV396" s="1150" t="b">
        <f t="shared" si="171"/>
        <v>1</v>
      </c>
      <c r="BW396" s="1150" t="b">
        <f t="shared" si="172"/>
        <v>0</v>
      </c>
      <c r="BX396" s="1150" t="b">
        <f t="shared" si="173"/>
        <v>0</v>
      </c>
      <c r="BY396" s="1147">
        <f t="shared" si="174"/>
        <v>0</v>
      </c>
      <c r="BZ396" s="1151">
        <f>IF(AND(AU396, AV396, AW396, AX396, BR396), IF(BV396, ABS(ROUND('PC list'!AO396-'PC list'!AT396, 'PC list'!Q396)*'PC list'!BH396*'PC list'!BN396)*(-1), ABS(ROUND('PC list'!BY396-'PC list'!AT396, 'PC list'!Q396)*'PC list'!BH396*'PC list'!BN396)*(-1)), 0)</f>
        <v>0</v>
      </c>
      <c r="CA396" s="1151">
        <f>IF(AND(AU396, AV396, AW396, AY396, BU396), IF(BW396, ABS(ROUND('PC list'!BD396-'PC list'!AY396, 'PC list'!Q396)*'PC list'!BL396*'PC list'!BN396), ABS(ROUND('PC list'!BY396-'PC list'!AY396, 'PC list'!Q396)*'PC list'!BL396*'PC list'!BN396)), 0)</f>
        <v>0</v>
      </c>
      <c r="CB396" s="1151">
        <f t="shared" si="175"/>
        <v>0</v>
      </c>
      <c r="CC396" s="1151">
        <f>IF(AND(AU396, AV396, AW396=FALSE, AX396, BR396), IF(BV396, ABS(ROUND('PC list'!AO396-'PC list'!AT396, 'PC list'!Q396)*'PC list'!BH396*'PC list'!BN396)*(-1), ABS(ROUND('PC list'!BY396-'PC list'!AT396, 'PC list'!Q396)*'PC list'!BH396*'PC list'!BN396)*(-1)), 0)</f>
        <v>0</v>
      </c>
      <c r="CD396" s="1151">
        <f>IF(AND(AU396, AV396, AW396=FALSE, AX396, BU396), IF(BW396, ABS(ROUND('PC list'!BD396-'PC list'!AY396, 'PC list'!Q396)*'PC list'!BL396*'PC list'!BN396), ABS(ROUND('PC list'!BY396-'PC list'!AY396, 'PC list'!Q396)*'PC list'!BL396*'PC list'!BN396)), 0)</f>
        <v>0</v>
      </c>
      <c r="CE396" s="1147">
        <f xml:space="preserve"> IF('PC list'!CA396 = "-", 0, 'PC list'!CA396)</f>
        <v>0</v>
      </c>
      <c r="CF396" s="1147">
        <f>'PC list'!CB396</f>
        <v>0</v>
      </c>
      <c r="CG396" s="1147">
        <f xml:space="preserve"> IF('PC list'!CC396 = "-", 0, 'PC list'!CC396)</f>
        <v>0</v>
      </c>
      <c r="CH396" s="1151">
        <f>'PC list'!CD396</f>
        <v>0</v>
      </c>
      <c r="CI396" s="1147" t="str">
        <f t="shared" si="176"/>
        <v/>
      </c>
      <c r="CJ396" s="1147" t="str">
        <f t="shared" si="177"/>
        <v/>
      </c>
      <c r="CK396" s="1147" t="str">
        <f>IF(CJ396="Error", IF(OR(BY396=Validation!D37, CE396=Validation!D37), CA396-CF396, CF396-BZ396), "")</f>
        <v/>
      </c>
      <c r="CL396" s="1151" t="str">
        <f t="shared" si="178"/>
        <v/>
      </c>
      <c r="CM396" s="1147" t="str">
        <f t="shared" si="179"/>
        <v/>
      </c>
      <c r="CN396" s="1700" t="str">
        <f>IF(CM396="Error", IF(OR(CB396=Validation!D37, CG396=Validation!D37), CD396-CH396, CH396-CC396), "")</f>
        <v/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527" t="str">
        <f>'PC list'!BP396</f>
        <v xml:space="preserve">Household customers % aware of TTT = 42% understand project = 35%
Non-household customers
No data available
</v>
      </c>
      <c r="CT396" s="1527" t="str">
        <f>'PC list'!BQ396</f>
        <v xml:space="preserve">Household customers % aware of TTT = 43% understand project = 35%
Non-household customers
% aware of TTT = 36
% understand project = 28
</v>
      </c>
      <c r="CU396" s="1527" t="str">
        <f xml:space="preserve"> 'PC list'!BY396</f>
        <v>Household customers: % aware of TTT = 36; % understand project = 31.
Non-household customers: % aware of TTT = 36; % understand project = 27.</v>
      </c>
      <c r="CW396" s="1268" t="b">
        <f>ISNUMBER('PC list'!S396)</f>
        <v>0</v>
      </c>
      <c r="CX396" s="1268" t="b">
        <f>ISNUMBER('PC list'!T396)</f>
        <v>0</v>
      </c>
      <c r="CY396" s="1268" t="b">
        <f>ISNUMBER('PC list'!U396)</f>
        <v>0</v>
      </c>
      <c r="CZ396" s="1269" t="b">
        <f>ISNUMBER('PC list'!BP396)</f>
        <v>0</v>
      </c>
      <c r="DA396" s="1269" t="b">
        <f>ISNUMBER('PC list'!BQ396)</f>
        <v>0</v>
      </c>
      <c r="DB396" s="1269" t="b">
        <f>ISNUMBER('PC list'!BY396)</f>
        <v>0</v>
      </c>
      <c r="DC396" s="1269"/>
      <c r="DD396" s="1268" t="b">
        <f t="shared" si="180"/>
        <v>0</v>
      </c>
      <c r="DE396" s="1268" t="b">
        <f t="shared" si="181"/>
        <v>0</v>
      </c>
      <c r="DF396" s="1268" t="b">
        <f t="shared" si="182"/>
        <v>0</v>
      </c>
      <c r="DG396" s="1291" t="str">
        <f t="shared" si="183"/>
        <v/>
      </c>
      <c r="DH396" s="1292" t="str">
        <f t="shared" si="163"/>
        <v/>
      </c>
      <c r="DI396" s="1292" t="str">
        <f t="shared" si="184"/>
        <v>Up</v>
      </c>
      <c r="DJ396" s="1293"/>
      <c r="DK396" s="1294" t="str">
        <f>IF('PC list'!BS396 ="", 'PC list'!BU396, 'PC list'!BS396)</f>
        <v/>
      </c>
      <c r="DL396" s="1295">
        <f>IF('PC list'!BT396=0, 'PC list'!BV396, 'PC list'!BT396)</f>
        <v>0</v>
      </c>
      <c r="DM396" s="1296"/>
      <c r="DN396" s="1802" t="str">
        <f>IF(AND(DG396&gt;1,DH396="Warning",DI396="Down",DK396=Validation!D37),"Yes","")</f>
        <v/>
      </c>
      <c r="DO396" s="1795" t="str">
        <f>IF(AND(DH396="Warning",DI396="Static",DK396=Validation!D37),"Yes","")</f>
        <v/>
      </c>
      <c r="DP396" s="1795" t="str">
        <f>IF(AND(DG396&lt;1,DH396="Warning",DI396="Up",DK396=Validation!D37),"Yes","")</f>
        <v/>
      </c>
      <c r="DQ396" s="1795" t="str">
        <f>IF(AND(DG396&gt;1,DH396="Warning",DI396="Down",DK396=Validation!D39),"Yes","")</f>
        <v/>
      </c>
      <c r="DR396" s="1795" t="str">
        <f>IF(AND(DH396="Warning",DI396="Static",DK396=Validation!D39),"Yes","")</f>
        <v/>
      </c>
      <c r="DS396" s="1795" t="str">
        <f>IF(AND(DG396&lt;1,DH396="Warning",DI396="Up",DK396=Validation!D39),"Yes","")</f>
        <v/>
      </c>
      <c r="DT396" s="1796" t="str">
        <f t="shared" si="185"/>
        <v/>
      </c>
      <c r="DU396" s="1291" t="str">
        <f t="shared" si="186"/>
        <v/>
      </c>
      <c r="DV396" s="1292" t="str">
        <f t="shared" si="187"/>
        <v/>
      </c>
      <c r="DW396" s="1292" t="str">
        <f t="shared" si="188"/>
        <v>Static</v>
      </c>
      <c r="DX396" s="1293"/>
      <c r="DY396" s="1294">
        <f>IF(OR('PC list'!CA396 =0,'PC list'!CA396 = ""), 'PC list'!CC396, 'PC list'!CA396)</f>
        <v>0</v>
      </c>
      <c r="DZ396" s="1295">
        <f>IF('PC list'!CB396=0, 'PC list'!CD396, 'PC list'!CB396)</f>
        <v>0</v>
      </c>
      <c r="EA396" s="1296"/>
      <c r="EB396" s="1832" t="str">
        <f>IF(AND(DU396&gt;1,DV396="Warning",DW396="Down",DY396=Validation!D37),"Check","")</f>
        <v/>
      </c>
      <c r="EC396" s="1833" t="str">
        <f>IF(AND(DV396="Warning",DW396="Static",DY396=Validation!D37),"Check","")</f>
        <v/>
      </c>
      <c r="ED396" s="1833" t="str">
        <f>IF(AND(DU396&lt;1,DV396="Warning",DW396="Up",DY396=Validation!D37),"Check","")</f>
        <v/>
      </c>
      <c r="EE396" s="1833" t="str">
        <f>IF(AND(DU396&gt;1,DV396="Warning",DW396="Down",DY396=Validation!D39),"Check","")</f>
        <v/>
      </c>
      <c r="EF396" s="1833" t="str">
        <f>IF(AND(DV396="Warning",DW396="Static",DY396=Validation!D39),"Check","")</f>
        <v/>
      </c>
      <c r="EG396" s="1833" t="str">
        <f>IF(AND(DU396&lt;1,DV396="Warning",DW396="Up",DY396=Validation!D39),"Check","")</f>
        <v/>
      </c>
      <c r="EH396" s="1796" t="str">
        <f t="shared" si="189"/>
        <v/>
      </c>
      <c r="EI396" s="1701" t="str">
        <f t="shared" si="164"/>
        <v>TMS</v>
      </c>
      <c r="EJ396" s="1702" t="str">
        <f t="shared" si="165"/>
        <v>T3: Thames Water will engage with its customers to</v>
      </c>
      <c r="EK396" s="1766"/>
      <c r="EL396" s="1766"/>
    </row>
    <row r="397" spans="1:142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CB397&lt;&gt;0),"Error","")</f>
        <v/>
      </c>
      <c r="N397" s="1147" t="str">
        <f>IF(AND('PC list'!CA397=Validation!$D$37,'PC list'!$CB397=0),"Error","")</f>
        <v/>
      </c>
      <c r="O397" s="1147" t="str">
        <f>IF(AND('PC list'!CA397=Validation!$D$39,'PC list'!$CB397=0),"Error","")</f>
        <v/>
      </c>
      <c r="P397" s="1147" t="str">
        <f>IF(AND('PC list'!L397= Validation!$A$105,'PC list'!$CD397&lt;&gt;0),"Error","")</f>
        <v/>
      </c>
      <c r="Q397" s="1147" t="str">
        <f>IF(AND('PC list'!CA397=Validation!$D$37,'PC list'!$CB397&lt;0),"Error","")</f>
        <v/>
      </c>
      <c r="R397" s="1147" t="str">
        <f>IF(AND('PC list'!CA397=Validation!$D$39,'PC list'!$CB397&gt;0),"Error","")</f>
        <v/>
      </c>
      <c r="S397" s="1147" t="str">
        <f>IF(AND('PC list'!CA397=Validation!$D$38,'PC list'!$CB397&lt;&gt;0),"Error","")</f>
        <v/>
      </c>
      <c r="T397" s="1147" t="str">
        <f>IF(AND('PC list'!CA397=Validation!$D$40,'PC list'!$CB397&lt;&gt;0),"Error","")</f>
        <v/>
      </c>
      <c r="U397" s="1147" t="str">
        <f>IF(AND('PC list'!CA397=Validation!$D$42,'PC list'!$CB397&lt;&gt;0),"Error","")</f>
        <v/>
      </c>
      <c r="V397" s="1147" t="str">
        <f>IF(AND('PC list'!CA397=Validation!$D$43,'PC list'!$CB397&lt;&gt;0),"Error","")</f>
        <v/>
      </c>
      <c r="W397" s="1147" t="str">
        <f>IF(ISTEXT('PC list'!CB397), "Error", "")</f>
        <v/>
      </c>
      <c r="X397" s="1147" t="str">
        <f>IF(AND('PC list'!J397=Validation!$A$39,'PC list'!$CA397=Validation!$D$37),"Error","")</f>
        <v/>
      </c>
      <c r="Y397" s="1147" t="str">
        <f>IF(AND('PC list'!J397=Validation!$A$39,'PC list'!$CA397=Validation!$D$38),"Error","")</f>
        <v/>
      </c>
      <c r="Z397" s="1147" t="str">
        <f>IF(AND('PC list'!J397=Validation!$A$38,'PC list'!$CA397=Validation!$D$39),"Error","")</f>
        <v/>
      </c>
      <c r="AA397" s="1147" t="str">
        <f>IF(AND('PC list'!J397=Validation!$A$38,'PC list'!$CA397=Validation!$D$40),"Error","")</f>
        <v/>
      </c>
      <c r="AB397" s="1147" t="str">
        <f>IF(OR(AND('PC list'!BZ397=Validation!$D$105,'PC list'!$CA397=Validation!$D$39), AND('PC list'!BZ397=Validation!$D$105,'PC list'!$CA397=Validation!$D$40)),"Error","")</f>
        <v/>
      </c>
      <c r="AC397" s="1147" t="str">
        <f>IF(AND(H397=Validation!$A$37,'PC list'!$CD397&lt;&gt;0),"Error","")</f>
        <v/>
      </c>
      <c r="AD397" s="1147" t="str">
        <f>IF(AND('PC list'!CC397=Validation!$D$37,'PC list'!$CD397=0),"Error","")</f>
        <v/>
      </c>
      <c r="AE397" s="1147" t="str">
        <f>IF(AND('PC list'!CC397=Validation!$D$39,'PC list'!$CD397=0),"Error","")</f>
        <v/>
      </c>
      <c r="AF397" s="1147" t="str">
        <f>IF(AND('PC list'!L397&lt;&gt; Validation!$A$105,'PC list'!$CB397&lt;&gt;0),"Error","")</f>
        <v/>
      </c>
      <c r="AG397" s="1147" t="str">
        <f>IF(AND('PC list'!CC397=Validation!$D$37,'PC list'!$CD397&lt;0),"Error","")</f>
        <v/>
      </c>
      <c r="AH397" s="1147" t="str">
        <f>IF(AND('PC list'!CC397=Validation!$D$39,'PC list'!$CD397&gt;0),"Error","")</f>
        <v/>
      </c>
      <c r="AI397" s="1147" t="str">
        <f>IF(AND('PC list'!CC397=Validation!$D$38,'PC list'!$CD397&lt;&gt;0),"Error","")</f>
        <v/>
      </c>
      <c r="AJ397" s="1147" t="str">
        <f>IF(AND('PC list'!CC397=Validation!$D$40,'PC list'!$CD397&lt;&gt;0),"Error","")</f>
        <v/>
      </c>
      <c r="AK397" s="1147" t="str">
        <f>IF(AND('PC list'!CC397=Validation!$D$42,'PC list'!$CD397&lt;&gt;0),"Error","")</f>
        <v/>
      </c>
      <c r="AL397" s="1147" t="str">
        <f>IF(AND('PC list'!CC397=Validation!$D$43,'PC list'!$CD397&lt;&gt;0),"Error","")</f>
        <v/>
      </c>
      <c r="AM397" s="1147" t="str">
        <f>IF(ISTEXT('PC list'!CD397), "Error", "")</f>
        <v/>
      </c>
      <c r="AN397" s="552" t="str">
        <f>IF(AND('PC list'!J397=Validation!$A$39,'PC list'!$CC397=Validation!$D$37),"Error","")</f>
        <v/>
      </c>
      <c r="AO397" s="552" t="str">
        <f>IF(AND('PC list'!J397=Validation!$A$39,'PC list'!$CC397=Validation!$D$38),"Error","")</f>
        <v/>
      </c>
      <c r="AP397" s="553" t="str">
        <f>IF(AND('PC list'!J397=Validation!$A$38,'PC list'!$CC397=Validation!$D$39),"Error","")</f>
        <v/>
      </c>
      <c r="AQ397" s="553" t="str">
        <f>IF(AND('PC list'!J397=Validation!$A$38,'PC list'!$CC397=Validation!$D$40),"Error","")</f>
        <v/>
      </c>
      <c r="AR397" s="1147" t="str">
        <f>IF(OR(AND('PC list'!BZ397=Validation!$D$105,'PC list'!$CC397=Validation!$D$39), AND('PC list'!BZ397=Validation!$D$105,'PC list'!$CC397=Validation!$D$40)),"Error","")</f>
        <v/>
      </c>
      <c r="AS397" s="1387" t="str">
        <f>IF(AND(ISNUMBER('PC list'!$BY397), ISNUMBER('PC list'!$Q397)), IF(IF(LEN('PC list'!$BY397)=LEN(ROUNDDOWN('PC list'!$BY397, 0)), 0, LEN('PC list'!$BY397)-LEN(ROUNDDOWN('PC list'!$BY397, 0))-1) &lt; 'PC list'!$Q397, "Error", ""), "")</f>
        <v/>
      </c>
      <c r="AT397" s="1387" t="str">
        <f>IF(AND(ISNUMBER('PC list'!$BY397), ISNUMBER('PC list'!$Q397)), IF(IF(LEN('PC list'!$BY397)=LEN(ROUNDDOWN('PC list'!$BY397, 0)), 0, LEN('PC list'!$BY397)-LEN(ROUNDDOWN('PC list'!$BY397, 0))-1) &gt; 'PC list'!$Q397, "Error", ""), "")</f>
        <v>Error</v>
      </c>
      <c r="AU397" s="1150" t="b">
        <f>NOT('PC list'!M397="No")</f>
        <v>1</v>
      </c>
      <c r="AV397" s="1150" t="b">
        <f>'PC list'!AJ397="Yes"</f>
        <v>0</v>
      </c>
      <c r="AW397" s="1150" t="b">
        <f>'PC list'!L397="Yes"</f>
        <v>0</v>
      </c>
      <c r="AX397" s="1150" t="b">
        <f>'PC list'!BY397&lt;&gt;""</f>
        <v>1</v>
      </c>
      <c r="AY397" s="1150" t="b">
        <f>'PC list'!AO397&lt;&gt;""</f>
        <v>0</v>
      </c>
      <c r="AZ397" s="1150" t="b">
        <f>'PC list'!AT397&lt;&gt;""</f>
        <v>0</v>
      </c>
      <c r="BA397" s="1150" t="b">
        <f>'PC list'!AY397&lt;&gt;""</f>
        <v>0</v>
      </c>
      <c r="BB397" s="1150" t="b">
        <f>'PC list'!BD397&lt;&gt;""</f>
        <v>0</v>
      </c>
      <c r="BC397" s="1150" t="b">
        <f>AND(AY397, 'PC list'!U397&lt;'PC list'!AO397)</f>
        <v>0</v>
      </c>
      <c r="BD397" s="1150" t="b">
        <f>AND(AZ397, 'PC list'!U397&lt;'PC list'!AT397)</f>
        <v>0</v>
      </c>
      <c r="BE397" s="1150" t="b">
        <f>AND(BA397, 'PC list'!U397&gt;'PC list'!AY397)</f>
        <v>0</v>
      </c>
      <c r="BF397" s="1150" t="b">
        <f>AND(BB397, 'PC list'!U397&gt;'PC list'!BD397)</f>
        <v>0</v>
      </c>
      <c r="BG397" s="1150" t="b">
        <f>AND(AY397, AZ397, 'PC list'!AO397 &gt; 'PC list'!AT397)</f>
        <v>0</v>
      </c>
      <c r="BH397" s="1150" t="b">
        <f>AND(BB397, BA397, 'PC list'!BD397 &lt; 'PC list'!AY397)</f>
        <v>0</v>
      </c>
      <c r="BI397" s="1150" t="b">
        <f t="shared" si="166"/>
        <v>0</v>
      </c>
      <c r="BJ397" s="1150" t="b">
        <f>AND('PC list'!BY397&gt;'PC list'!AO397,AY397)</f>
        <v>0</v>
      </c>
      <c r="BK397" s="1150" t="b">
        <f>AND('PC list'!BY397&gt;'PC list'!AT397, AZ397)</f>
        <v>0</v>
      </c>
      <c r="BL397" s="1150" t="b">
        <f>AND('PC list'!BY397='PC list'!AT397, AZ397)</f>
        <v>0</v>
      </c>
      <c r="BM397" s="1150" t="b">
        <f>'PC list'!BY397&gt;'PC list'!U397</f>
        <v>1</v>
      </c>
      <c r="BN397" s="1150" t="b">
        <f>'PC list'!BY397='PC list'!U397</f>
        <v>0</v>
      </c>
      <c r="BO397" s="1150" t="b">
        <f>AND('PC list'!BY397='PC list'!AY397, BA397)</f>
        <v>0</v>
      </c>
      <c r="BP397" s="1150" t="b">
        <f>AND('PC list'!BY397&gt;'PC list'!AY397, BA397)</f>
        <v>0</v>
      </c>
      <c r="BQ397" s="1150" t="b">
        <f>AND('PC list'!BY397&gt;'PC list'!BD397, BB397)</f>
        <v>0</v>
      </c>
      <c r="BR397" s="1150" t="b">
        <f t="shared" si="167"/>
        <v>0</v>
      </c>
      <c r="BS397" s="1150" t="b">
        <f t="shared" si="168"/>
        <v>0</v>
      </c>
      <c r="BT397" s="1150" t="b">
        <f t="shared" si="169"/>
        <v>0</v>
      </c>
      <c r="BU397" s="1150" t="b">
        <f t="shared" si="170"/>
        <v>0</v>
      </c>
      <c r="BV397" s="1150" t="b">
        <f t="shared" si="171"/>
        <v>1</v>
      </c>
      <c r="BW397" s="1150" t="b">
        <f t="shared" si="172"/>
        <v>0</v>
      </c>
      <c r="BX397" s="1150" t="b">
        <f t="shared" si="173"/>
        <v>0</v>
      </c>
      <c r="BY397" s="1147">
        <f t="shared" si="174"/>
        <v>0</v>
      </c>
      <c r="BZ397" s="1151">
        <f>IF(AND(AU397, AV397, AW397, AX397, BR397), IF(BV397, ABS(ROUND('PC list'!AO397-'PC list'!AT397, 'PC list'!Q397)*'PC list'!BH397*'PC list'!BN397)*(-1), ABS(ROUND('PC list'!BY397-'PC list'!AT397, 'PC list'!Q397)*'PC list'!BH397*'PC list'!BN397)*(-1)), 0)</f>
        <v>0</v>
      </c>
      <c r="CA397" s="1151">
        <f>IF(AND(AU397, AV397, AW397, AY397, BU397), IF(BW397, ABS(ROUND('PC list'!BD397-'PC list'!AY397, 'PC list'!Q397)*'PC list'!BL397*'PC list'!BN397), ABS(ROUND('PC list'!BY397-'PC list'!AY397, 'PC list'!Q397)*'PC list'!BL397*'PC list'!BN397)), 0)</f>
        <v>0</v>
      </c>
      <c r="CB397" s="1151">
        <f t="shared" si="175"/>
        <v>0</v>
      </c>
      <c r="CC397" s="1151">
        <f>IF(AND(AU397, AV397, AW397=FALSE, AX397, BR397), IF(BV397, ABS(ROUND('PC list'!AO397-'PC list'!AT397, 'PC list'!Q397)*'PC list'!BH397*'PC list'!BN397)*(-1), ABS(ROUND('PC list'!BY397-'PC list'!AT397, 'PC list'!Q397)*'PC list'!BH397*'PC list'!BN397)*(-1)), 0)</f>
        <v>0</v>
      </c>
      <c r="CD397" s="1151">
        <f>IF(AND(AU397, AV397, AW397=FALSE, AX397, BU397), IF(BW397, ABS(ROUND('PC list'!BD397-'PC list'!AY397, 'PC list'!Q397)*'PC list'!BL397*'PC list'!BN397), ABS(ROUND('PC list'!BY397-'PC list'!AY397, 'PC list'!Q397)*'PC list'!BL397*'PC list'!BN397)), 0)</f>
        <v>0</v>
      </c>
      <c r="CE397" s="1147">
        <f xml:space="preserve"> IF('PC list'!CA397 = "-", 0, 'PC list'!CA397)</f>
        <v>0</v>
      </c>
      <c r="CF397" s="1147">
        <f>'PC list'!CB397</f>
        <v>0</v>
      </c>
      <c r="CG397" s="1147">
        <f xml:space="preserve"> IF('PC list'!CC397 = "-", 0, 'PC list'!CC397)</f>
        <v>0</v>
      </c>
      <c r="CH397" s="1151">
        <f>'PC list'!CD397</f>
        <v>0</v>
      </c>
      <c r="CI397" s="1147" t="str">
        <f t="shared" si="176"/>
        <v/>
      </c>
      <c r="CJ397" s="1147" t="str">
        <f t="shared" si="177"/>
        <v/>
      </c>
      <c r="CK397" s="1147" t="str">
        <f>IF(CJ397="Error", IF(OR(BY397=Validation!D37, CE397=Validation!D37), CA397-CF397, CF397-BZ397), "")</f>
        <v/>
      </c>
      <c r="CL397" s="1151" t="str">
        <f t="shared" si="178"/>
        <v/>
      </c>
      <c r="CM397" s="1147" t="str">
        <f t="shared" si="179"/>
        <v/>
      </c>
      <c r="CN397" s="1700" t="str">
        <f>IF(CM397="Error", IF(OR(CB397=Validation!D37, CG397=Validation!D37), CD397-CH397, CH397-CC397), "")</f>
        <v/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527">
        <f>'PC list'!BP397</f>
        <v>15.95</v>
      </c>
      <c r="CT397" s="1527">
        <f>'PC list'!BQ397</f>
        <v>13.79</v>
      </c>
      <c r="CU397" s="1527">
        <f xml:space="preserve"> 'PC list'!BY397</f>
        <v>18.677578018266502</v>
      </c>
      <c r="CW397" s="1268" t="b">
        <f>ISNUMBER('PC list'!S397)</f>
        <v>1</v>
      </c>
      <c r="CX397" s="1268" t="b">
        <f>ISNUMBER('PC list'!T397)</f>
        <v>1</v>
      </c>
      <c r="CY397" s="1268" t="b">
        <f>ISNUMBER('PC list'!U397)</f>
        <v>1</v>
      </c>
      <c r="CZ397" s="1269" t="b">
        <f>ISNUMBER('PC list'!BP397)</f>
        <v>1</v>
      </c>
      <c r="DA397" s="1269" t="b">
        <f>ISNUMBER('PC list'!BQ397)</f>
        <v>1</v>
      </c>
      <c r="DB397" s="1269" t="b">
        <f>ISNUMBER('PC list'!BY397)</f>
        <v>1</v>
      </c>
      <c r="DC397" s="1269"/>
      <c r="DD397" s="1268" t="b">
        <f t="shared" si="180"/>
        <v>1</v>
      </c>
      <c r="DE397" s="1268" t="b">
        <f t="shared" si="181"/>
        <v>1</v>
      </c>
      <c r="DF397" s="1268" t="b">
        <f t="shared" si="182"/>
        <v>1</v>
      </c>
      <c r="DG397" s="1291">
        <f t="shared" si="183"/>
        <v>1.0031347962382446</v>
      </c>
      <c r="DH397" s="1292" t="str">
        <f t="shared" si="163"/>
        <v/>
      </c>
      <c r="DI397" s="1292" t="str">
        <f t="shared" si="184"/>
        <v>Static</v>
      </c>
      <c r="DJ397" s="1293"/>
      <c r="DK397" s="1294" t="str">
        <f>IF('PC list'!BS397 ="", 'PC list'!BU397, 'PC list'!BS397)</f>
        <v/>
      </c>
      <c r="DL397" s="1295">
        <f>IF('PC list'!BT397=0, 'PC list'!BV397, 'PC list'!BT397)</f>
        <v>0</v>
      </c>
      <c r="DM397" s="1296"/>
      <c r="DN397" s="1802" t="str">
        <f>IF(AND(DG397&gt;1,DH397="Warning",DI397="Down",DK397=Validation!D37),"Yes","")</f>
        <v/>
      </c>
      <c r="DO397" s="1795" t="str">
        <f>IF(AND(DH397="Warning",DI397="Static",DK397=Validation!D37),"Yes","")</f>
        <v/>
      </c>
      <c r="DP397" s="1795" t="str">
        <f>IF(AND(DG397&lt;1,DH397="Warning",DI397="Up",DK397=Validation!D37),"Yes","")</f>
        <v/>
      </c>
      <c r="DQ397" s="1795" t="str">
        <f>IF(AND(DG397&gt;1,DH397="Warning",DI397="Down",DK397=Validation!D39),"Yes","")</f>
        <v/>
      </c>
      <c r="DR397" s="1795" t="str">
        <f>IF(AND(DH397="Warning",DI397="Static",DK397=Validation!D39),"Yes","")</f>
        <v/>
      </c>
      <c r="DS397" s="1795" t="str">
        <f>IF(AND(DG397&lt;1,DH397="Warning",DI397="Up",DK397=Validation!D39),"Yes","")</f>
        <v/>
      </c>
      <c r="DT397" s="1796" t="str">
        <f t="shared" si="185"/>
        <v/>
      </c>
      <c r="DU397" s="1291">
        <f t="shared" si="186"/>
        <v>1.1602610587382163</v>
      </c>
      <c r="DV397" s="1292" t="str">
        <f t="shared" si="187"/>
        <v>Warning</v>
      </c>
      <c r="DW397" s="1292" t="str">
        <f t="shared" si="188"/>
        <v>Up</v>
      </c>
      <c r="DX397" s="1293"/>
      <c r="DY397" s="1294">
        <f>IF(OR('PC list'!CA397 =0,'PC list'!CA397 = ""), 'PC list'!CC397, 'PC list'!CA397)</f>
        <v>0</v>
      </c>
      <c r="DZ397" s="1295">
        <f>IF('PC list'!CB397=0, 'PC list'!CD397, 'PC list'!CB397)</f>
        <v>0</v>
      </c>
      <c r="EA397" s="1296"/>
      <c r="EB397" s="1832" t="str">
        <f>IF(AND(DU397&gt;1,DV397="Warning",DW397="Down",DY397=Validation!D37),"Check","")</f>
        <v/>
      </c>
      <c r="EC397" s="1833" t="str">
        <f>IF(AND(DV397="Warning",DW397="Static",DY397=Validation!D37),"Check","")</f>
        <v/>
      </c>
      <c r="ED397" s="1833" t="str">
        <f>IF(AND(DU397&lt;1,DV397="Warning",DW397="Up",DY397=Validation!D37),"Check","")</f>
        <v/>
      </c>
      <c r="EE397" s="1833" t="str">
        <f>IF(AND(DU397&gt;1,DV397="Warning",DW397="Down",DY397=Validation!D39),"Check","")</f>
        <v/>
      </c>
      <c r="EF397" s="1833" t="str">
        <f>IF(AND(DV397="Warning",DW397="Static",DY397=Validation!D39),"Check","")</f>
        <v/>
      </c>
      <c r="EG397" s="1833" t="str">
        <f>IF(AND(DU397&lt;1,DV397="Warning",DW397="Up",DY397=Validation!D39),"Check","")</f>
        <v/>
      </c>
      <c r="EH397" s="1796" t="str">
        <f t="shared" si="189"/>
        <v/>
      </c>
      <c r="EI397" s="1701" t="str">
        <f t="shared" si="164"/>
        <v>TMS</v>
      </c>
      <c r="EJ397" s="1702" t="str">
        <f t="shared" si="165"/>
        <v>RA1: Minimise the number of written complaints rec</v>
      </c>
      <c r="EK397" s="1766"/>
      <c r="EL397" s="1766"/>
    </row>
    <row r="398" spans="1:142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CB398&lt;&gt;0),"Error","")</f>
        <v/>
      </c>
      <c r="N398" s="1147" t="str">
        <f>IF(AND('PC list'!CA398=Validation!$D$37,'PC list'!$CB398=0),"Error","")</f>
        <v/>
      </c>
      <c r="O398" s="1147" t="str">
        <f>IF(AND('PC list'!CA398=Validation!$D$39,'PC list'!$CB398=0),"Error","")</f>
        <v/>
      </c>
      <c r="P398" s="1147" t="str">
        <f>IF(AND('PC list'!L398= Validation!$A$105,'PC list'!$CD398&lt;&gt;0),"Error","")</f>
        <v/>
      </c>
      <c r="Q398" s="1147" t="str">
        <f>IF(AND('PC list'!CA398=Validation!$D$37,'PC list'!$CB398&lt;0),"Error","")</f>
        <v/>
      </c>
      <c r="R398" s="1147" t="str">
        <f>IF(AND('PC list'!CA398=Validation!$D$39,'PC list'!$CB398&gt;0),"Error","")</f>
        <v/>
      </c>
      <c r="S398" s="1147" t="str">
        <f>IF(AND('PC list'!CA398=Validation!$D$38,'PC list'!$CB398&lt;&gt;0),"Error","")</f>
        <v/>
      </c>
      <c r="T398" s="1147" t="str">
        <f>IF(AND('PC list'!CA398=Validation!$D$40,'PC list'!$CB398&lt;&gt;0),"Error","")</f>
        <v/>
      </c>
      <c r="U398" s="1147" t="str">
        <f>IF(AND('PC list'!CA398=Validation!$D$42,'PC list'!$CB398&lt;&gt;0),"Error","")</f>
        <v/>
      </c>
      <c r="V398" s="1147" t="str">
        <f>IF(AND('PC list'!CA398=Validation!$D$43,'PC list'!$CB398&lt;&gt;0),"Error","")</f>
        <v/>
      </c>
      <c r="W398" s="1147" t="str">
        <f>IF(ISTEXT('PC list'!CB398), "Error", "")</f>
        <v/>
      </c>
      <c r="X398" s="1147" t="str">
        <f>IF(AND('PC list'!J398=Validation!$A$39,'PC list'!$CA398=Validation!$D$37),"Error","")</f>
        <v/>
      </c>
      <c r="Y398" s="1147" t="str">
        <f>IF(AND('PC list'!J398=Validation!$A$39,'PC list'!$CA398=Validation!$D$38),"Error","")</f>
        <v/>
      </c>
      <c r="Z398" s="1147" t="str">
        <f>IF(AND('PC list'!J398=Validation!$A$38,'PC list'!$CA398=Validation!$D$39),"Error","")</f>
        <v/>
      </c>
      <c r="AA398" s="1147" t="str">
        <f>IF(AND('PC list'!J398=Validation!$A$38,'PC list'!$CA398=Validation!$D$40),"Error","")</f>
        <v/>
      </c>
      <c r="AB398" s="1147" t="str">
        <f>IF(OR(AND('PC list'!BZ398=Validation!$D$105,'PC list'!$CA398=Validation!$D$39), AND('PC list'!BZ398=Validation!$D$105,'PC list'!$CA398=Validation!$D$40)),"Error","")</f>
        <v/>
      </c>
      <c r="AC398" s="1147" t="str">
        <f>IF(AND(H398=Validation!$A$37,'PC list'!$CD398&lt;&gt;0),"Error","")</f>
        <v/>
      </c>
      <c r="AD398" s="1147" t="str">
        <f>IF(AND('PC list'!CC398=Validation!$D$37,'PC list'!$CD398=0),"Error","")</f>
        <v/>
      </c>
      <c r="AE398" s="1147" t="str">
        <f>IF(AND('PC list'!CC398=Validation!$D$39,'PC list'!$CD398=0),"Error","")</f>
        <v/>
      </c>
      <c r="AF398" s="1147" t="str">
        <f>IF(AND('PC list'!L398&lt;&gt; Validation!$A$105,'PC list'!$CB398&lt;&gt;0),"Error","")</f>
        <v/>
      </c>
      <c r="AG398" s="1147" t="str">
        <f>IF(AND('PC list'!CC398=Validation!$D$37,'PC list'!$CD398&lt;0),"Error","")</f>
        <v/>
      </c>
      <c r="AH398" s="1147" t="str">
        <f>IF(AND('PC list'!CC398=Validation!$D$39,'PC list'!$CD398&gt;0),"Error","")</f>
        <v/>
      </c>
      <c r="AI398" s="1147" t="str">
        <f>IF(AND('PC list'!CC398=Validation!$D$38,'PC list'!$CD398&lt;&gt;0),"Error","")</f>
        <v/>
      </c>
      <c r="AJ398" s="1147" t="str">
        <f>IF(AND('PC list'!CC398=Validation!$D$40,'PC list'!$CD398&lt;&gt;0),"Error","")</f>
        <v/>
      </c>
      <c r="AK398" s="1147" t="str">
        <f>IF(AND('PC list'!CC398=Validation!$D$42,'PC list'!$CD398&lt;&gt;0),"Error","")</f>
        <v/>
      </c>
      <c r="AL398" s="1147" t="str">
        <f>IF(AND('PC list'!CC398=Validation!$D$43,'PC list'!$CD398&lt;&gt;0),"Error","")</f>
        <v/>
      </c>
      <c r="AM398" s="1147" t="str">
        <f>IF(ISTEXT('PC list'!CD398), "Error", "")</f>
        <v/>
      </c>
      <c r="AN398" s="552" t="str">
        <f>IF(AND('PC list'!J398=Validation!$A$39,'PC list'!$CC398=Validation!$D$37),"Error","")</f>
        <v/>
      </c>
      <c r="AO398" s="552" t="str">
        <f>IF(AND('PC list'!J398=Validation!$A$39,'PC list'!$CC398=Validation!$D$38),"Error","")</f>
        <v/>
      </c>
      <c r="AP398" s="553" t="str">
        <f>IF(AND('PC list'!J398=Validation!$A$38,'PC list'!$CC398=Validation!$D$39),"Error","")</f>
        <v/>
      </c>
      <c r="AQ398" s="553" t="str">
        <f>IF(AND('PC list'!J398=Validation!$A$38,'PC list'!$CC398=Validation!$D$40),"Error","")</f>
        <v/>
      </c>
      <c r="AR398" s="1147" t="str">
        <f>IF(OR(AND('PC list'!BZ398=Validation!$D$105,'PC list'!$CC398=Validation!$D$39), AND('PC list'!BZ398=Validation!$D$105,'PC list'!$CC398=Validation!$D$40)),"Error","")</f>
        <v/>
      </c>
      <c r="AS398" s="1387" t="str">
        <f>IF(AND(ISNUMBER('PC list'!$BY398), ISNUMBER('PC list'!$Q398)), IF(IF(LEN('PC list'!$BY398)=LEN(ROUNDDOWN('PC list'!$BY398, 0)), 0, LEN('PC list'!$BY398)-LEN(ROUNDDOWN('PC list'!$BY398, 0))-1) &lt; 'PC list'!$Q398, "Error", ""), "")</f>
        <v/>
      </c>
      <c r="AT398" s="1387" t="str">
        <f>IF(AND(ISNUMBER('PC list'!$BY398), ISNUMBER('PC list'!$Q398)), IF(IF(LEN('PC list'!$BY398)=LEN(ROUNDDOWN('PC list'!$BY398, 0)), 0, LEN('PC list'!$BY398)-LEN(ROUNDDOWN('PC list'!$BY398, 0))-1) &gt; 'PC list'!$Q398, "Error", ""), "")</f>
        <v>Error</v>
      </c>
      <c r="AU398" s="1150" t="b">
        <f>NOT('PC list'!M398="No")</f>
        <v>1</v>
      </c>
      <c r="AV398" s="1150" t="b">
        <f>'PC list'!AJ398="Yes"</f>
        <v>0</v>
      </c>
      <c r="AW398" s="1150" t="b">
        <f>'PC list'!L398="Yes"</f>
        <v>0</v>
      </c>
      <c r="AX398" s="1150" t="b">
        <f>'PC list'!BY398&lt;&gt;""</f>
        <v>1</v>
      </c>
      <c r="AY398" s="1150" t="b">
        <f>'PC list'!AO398&lt;&gt;""</f>
        <v>0</v>
      </c>
      <c r="AZ398" s="1150" t="b">
        <f>'PC list'!AT398&lt;&gt;""</f>
        <v>0</v>
      </c>
      <c r="BA398" s="1150" t="b">
        <f>'PC list'!AY398&lt;&gt;""</f>
        <v>0</v>
      </c>
      <c r="BB398" s="1150" t="b">
        <f>'PC list'!BD398&lt;&gt;""</f>
        <v>0</v>
      </c>
      <c r="BC398" s="1150" t="b">
        <f>AND(AY398, 'PC list'!U398&lt;'PC list'!AO398)</f>
        <v>0</v>
      </c>
      <c r="BD398" s="1150" t="b">
        <f>AND(AZ398, 'PC list'!U398&lt;'PC list'!AT398)</f>
        <v>0</v>
      </c>
      <c r="BE398" s="1150" t="b">
        <f>AND(BA398, 'PC list'!U398&gt;'PC list'!AY398)</f>
        <v>0</v>
      </c>
      <c r="BF398" s="1150" t="b">
        <f>AND(BB398, 'PC list'!U398&gt;'PC list'!BD398)</f>
        <v>0</v>
      </c>
      <c r="BG398" s="1150" t="b">
        <f>AND(AY398, AZ398, 'PC list'!AO398 &gt; 'PC list'!AT398)</f>
        <v>0</v>
      </c>
      <c r="BH398" s="1150" t="b">
        <f>AND(BB398, BA398, 'PC list'!BD398 &lt; 'PC list'!AY398)</f>
        <v>0</v>
      </c>
      <c r="BI398" s="1150" t="b">
        <f t="shared" si="166"/>
        <v>0</v>
      </c>
      <c r="BJ398" s="1150" t="b">
        <f>AND('PC list'!BY398&gt;'PC list'!AO398,AY398)</f>
        <v>0</v>
      </c>
      <c r="BK398" s="1150" t="b">
        <f>AND('PC list'!BY398&gt;'PC list'!AT398, AZ398)</f>
        <v>0</v>
      </c>
      <c r="BL398" s="1150" t="b">
        <f>AND('PC list'!BY398='PC list'!AT398, AZ398)</f>
        <v>0</v>
      </c>
      <c r="BM398" s="1150" t="b">
        <f>'PC list'!BY398&gt;'PC list'!U398</f>
        <v>0</v>
      </c>
      <c r="BN398" s="1150" t="b">
        <f>'PC list'!BY398='PC list'!U398</f>
        <v>0</v>
      </c>
      <c r="BO398" s="1150" t="b">
        <f>AND('PC list'!BY398='PC list'!AY398, BA398)</f>
        <v>0</v>
      </c>
      <c r="BP398" s="1150" t="b">
        <f>AND('PC list'!BY398&gt;'PC list'!AY398, BA398)</f>
        <v>0</v>
      </c>
      <c r="BQ398" s="1150" t="b">
        <f>AND('PC list'!BY398&gt;'PC list'!BD398, BB398)</f>
        <v>0</v>
      </c>
      <c r="BR398" s="1150" t="b">
        <f t="shared" si="167"/>
        <v>0</v>
      </c>
      <c r="BS398" s="1150" t="b">
        <f t="shared" si="168"/>
        <v>0</v>
      </c>
      <c r="BT398" s="1150" t="b">
        <f t="shared" si="169"/>
        <v>0</v>
      </c>
      <c r="BU398" s="1150" t="b">
        <f t="shared" si="170"/>
        <v>0</v>
      </c>
      <c r="BV398" s="1150" t="b">
        <f t="shared" si="171"/>
        <v>1</v>
      </c>
      <c r="BW398" s="1150" t="b">
        <f t="shared" si="172"/>
        <v>0</v>
      </c>
      <c r="BX398" s="1150" t="b">
        <f t="shared" si="173"/>
        <v>0</v>
      </c>
      <c r="BY398" s="1147">
        <f t="shared" si="174"/>
        <v>0</v>
      </c>
      <c r="BZ398" s="1151">
        <f>IF(AND(AU398, AV398, AW398, AX398, BR398), IF(BV398, ABS(ROUND('PC list'!AO398-'PC list'!AT398, 'PC list'!Q398)*'PC list'!BH398*'PC list'!BN398)*(-1), ABS(ROUND('PC list'!BY398-'PC list'!AT398, 'PC list'!Q398)*'PC list'!BH398*'PC list'!BN398)*(-1)), 0)</f>
        <v>0</v>
      </c>
      <c r="CA398" s="1151">
        <f>IF(AND(AU398, AV398, AW398, AY398, BU398), IF(BW398, ABS(ROUND('PC list'!BD398-'PC list'!AY398, 'PC list'!Q398)*'PC list'!BL398*'PC list'!BN398), ABS(ROUND('PC list'!BY398-'PC list'!AY398, 'PC list'!Q398)*'PC list'!BL398*'PC list'!BN398)), 0)</f>
        <v>0</v>
      </c>
      <c r="CB398" s="1151">
        <f t="shared" si="175"/>
        <v>0</v>
      </c>
      <c r="CC398" s="1151">
        <f>IF(AND(AU398, AV398, AW398=FALSE, AX398, BR398), IF(BV398, ABS(ROUND('PC list'!AO398-'PC list'!AT398, 'PC list'!Q398)*'PC list'!BH398*'PC list'!BN398)*(-1), ABS(ROUND('PC list'!BY398-'PC list'!AT398, 'PC list'!Q398)*'PC list'!BH398*'PC list'!BN398)*(-1)), 0)</f>
        <v>0</v>
      </c>
      <c r="CD398" s="1151">
        <f>IF(AND(AU398, AV398, AW398=FALSE, AX398, BU398), IF(BW398, ABS(ROUND('PC list'!BD398-'PC list'!AY398, 'PC list'!Q398)*'PC list'!BL398*'PC list'!BN398), ABS(ROUND('PC list'!BY398-'PC list'!AY398, 'PC list'!Q398)*'PC list'!BL398*'PC list'!BN398)), 0)</f>
        <v>0</v>
      </c>
      <c r="CE398" s="1147">
        <f xml:space="preserve"> IF('PC list'!CA398 = "-", 0, 'PC list'!CA398)</f>
        <v>0</v>
      </c>
      <c r="CF398" s="1147">
        <f>'PC list'!CB398</f>
        <v>0</v>
      </c>
      <c r="CG398" s="1147">
        <f xml:space="preserve"> IF('PC list'!CC398 = "-", 0, 'PC list'!CC398)</f>
        <v>0</v>
      </c>
      <c r="CH398" s="1151">
        <f>'PC list'!CD398</f>
        <v>0</v>
      </c>
      <c r="CI398" s="1147" t="str">
        <f t="shared" si="176"/>
        <v/>
      </c>
      <c r="CJ398" s="1147" t="str">
        <f t="shared" si="177"/>
        <v/>
      </c>
      <c r="CK398" s="1147" t="str">
        <f>IF(CJ398="Error", IF(OR(BY398=Validation!D37, CE398=Validation!D37), CA398-CF398, CF398-BZ398), "")</f>
        <v/>
      </c>
      <c r="CL398" s="1151" t="str">
        <f t="shared" si="178"/>
        <v/>
      </c>
      <c r="CM398" s="1147" t="str">
        <f t="shared" si="179"/>
        <v/>
      </c>
      <c r="CN398" s="1700" t="str">
        <f>IF(CM398="Error", IF(OR(CB398=Validation!D37, CG398=Validation!D37), CD398-CH398, CH398-CC398), "")</f>
        <v/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527">
        <f>'PC list'!BP398</f>
        <v>91.82</v>
      </c>
      <c r="CT398" s="1527">
        <f>'PC list'!BQ398</f>
        <v>92.36</v>
      </c>
      <c r="CU398" s="1527">
        <f xml:space="preserve"> 'PC list'!BY398</f>
        <v>94.37</v>
      </c>
      <c r="CW398" s="1268" t="b">
        <f>ISNUMBER('PC list'!S398)</f>
        <v>1</v>
      </c>
      <c r="CX398" s="1268" t="b">
        <f>ISNUMBER('PC list'!T398)</f>
        <v>1</v>
      </c>
      <c r="CY398" s="1268" t="b">
        <f>ISNUMBER('PC list'!U398)</f>
        <v>1</v>
      </c>
      <c r="CZ398" s="1269" t="b">
        <f>ISNUMBER('PC list'!BP398)</f>
        <v>1</v>
      </c>
      <c r="DA398" s="1269" t="b">
        <f>ISNUMBER('PC list'!BQ398)</f>
        <v>1</v>
      </c>
      <c r="DB398" s="1269" t="b">
        <f>ISNUMBER('PC list'!BY398)</f>
        <v>1</v>
      </c>
      <c r="DC398" s="1269"/>
      <c r="DD398" s="1268" t="b">
        <f t="shared" si="180"/>
        <v>1</v>
      </c>
      <c r="DE398" s="1268" t="b">
        <f t="shared" si="181"/>
        <v>1</v>
      </c>
      <c r="DF398" s="1268" t="b">
        <f t="shared" si="182"/>
        <v>1</v>
      </c>
      <c r="DG398" s="1291">
        <f t="shared" si="183"/>
        <v>0.98017861032454812</v>
      </c>
      <c r="DH398" s="1292" t="str">
        <f t="shared" si="163"/>
        <v/>
      </c>
      <c r="DI398" s="1292" t="str">
        <f t="shared" si="184"/>
        <v>Up</v>
      </c>
      <c r="DJ398" s="1293"/>
      <c r="DK398" s="1294" t="str">
        <f>IF('PC list'!BS398 ="", 'PC list'!BU398, 'PC list'!BS398)</f>
        <v/>
      </c>
      <c r="DL398" s="1295">
        <f>IF('PC list'!BT398=0, 'PC list'!BV398, 'PC list'!BT398)</f>
        <v>0</v>
      </c>
      <c r="DM398" s="1296"/>
      <c r="DN398" s="1802" t="str">
        <f>IF(AND(DG398&gt;1,DH398="Warning",DI398="Down",DK398=Validation!D37),"Yes","")</f>
        <v/>
      </c>
      <c r="DO398" s="1795" t="str">
        <f>IF(AND(DH398="Warning",DI398="Static",DK398=Validation!D37),"Yes","")</f>
        <v/>
      </c>
      <c r="DP398" s="1795" t="str">
        <f>IF(AND(DG398&lt;1,DH398="Warning",DI398="Up",DK398=Validation!D37),"Yes","")</f>
        <v/>
      </c>
      <c r="DQ398" s="1795" t="str">
        <f>IF(AND(DG398&gt;1,DH398="Warning",DI398="Down",DK398=Validation!D39),"Yes","")</f>
        <v/>
      </c>
      <c r="DR398" s="1795" t="str">
        <f>IF(AND(DH398="Warning",DI398="Static",DK398=Validation!D39),"Yes","")</f>
        <v/>
      </c>
      <c r="DS398" s="1795" t="str">
        <f>IF(AND(DG398&lt;1,DH398="Warning",DI398="Up",DK398=Validation!D39),"Yes","")</f>
        <v/>
      </c>
      <c r="DT398" s="1796" t="str">
        <f t="shared" si="185"/>
        <v/>
      </c>
      <c r="DU398" s="1291">
        <f t="shared" si="186"/>
        <v>1.0285838025119098</v>
      </c>
      <c r="DV398" s="1292" t="str">
        <f t="shared" si="187"/>
        <v/>
      </c>
      <c r="DW398" s="1292" t="str">
        <f t="shared" si="188"/>
        <v>Static</v>
      </c>
      <c r="DX398" s="1293"/>
      <c r="DY398" s="1294">
        <f>IF(OR('PC list'!CA398 =0,'PC list'!CA398 = ""), 'PC list'!CC398, 'PC list'!CA398)</f>
        <v>0</v>
      </c>
      <c r="DZ398" s="1295">
        <f>IF('PC list'!CB398=0, 'PC list'!CD398, 'PC list'!CB398)</f>
        <v>0</v>
      </c>
      <c r="EA398" s="1296"/>
      <c r="EB398" s="1832" t="str">
        <f>IF(AND(DU398&gt;1,DV398="Warning",DW398="Down",DY398=Validation!D37),"Check","")</f>
        <v/>
      </c>
      <c r="EC398" s="1833" t="str">
        <f>IF(AND(DV398="Warning",DW398="Static",DY398=Validation!D37),"Check","")</f>
        <v/>
      </c>
      <c r="ED398" s="1833" t="str">
        <f>IF(AND(DU398&lt;1,DV398="Warning",DW398="Up",DY398=Validation!D37),"Check","")</f>
        <v/>
      </c>
      <c r="EE398" s="1833" t="str">
        <f>IF(AND(DU398&gt;1,DV398="Warning",DW398="Down",DY398=Validation!D39),"Check","")</f>
        <v/>
      </c>
      <c r="EF398" s="1833" t="str">
        <f>IF(AND(DV398="Warning",DW398="Static",DY398=Validation!D39),"Check","")</f>
        <v/>
      </c>
      <c r="EG398" s="1833" t="str">
        <f>IF(AND(DU398&lt;1,DV398="Warning",DW398="Up",DY398=Validation!D39),"Check","")</f>
        <v/>
      </c>
      <c r="EH398" s="1796" t="str">
        <f t="shared" si="189"/>
        <v/>
      </c>
      <c r="EI398" s="1701" t="str">
        <f t="shared" si="164"/>
        <v>TMS</v>
      </c>
      <c r="EJ398" s="1702" t="str">
        <f t="shared" si="165"/>
        <v>RA2: Improve handling of written complaints by inc</v>
      </c>
      <c r="EK398" s="1766"/>
      <c r="EL398" s="1766"/>
    </row>
    <row r="399" spans="1:142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CB399&lt;&gt;0),"Error","")</f>
        <v/>
      </c>
      <c r="N399" s="1147" t="str">
        <f>IF(AND('PC list'!CA399=Validation!$D$37,'PC list'!$CB399=0),"Error","")</f>
        <v/>
      </c>
      <c r="O399" s="1147" t="str">
        <f>IF(AND('PC list'!CA399=Validation!$D$39,'PC list'!$CB399=0),"Error","")</f>
        <v/>
      </c>
      <c r="P399" s="1147" t="str">
        <f>IF(AND('PC list'!L399= Validation!$A$105,'PC list'!$CD399&lt;&gt;0),"Error","")</f>
        <v/>
      </c>
      <c r="Q399" s="1147" t="str">
        <f>IF(AND('PC list'!CA399=Validation!$D$37,'PC list'!$CB399&lt;0),"Error","")</f>
        <v/>
      </c>
      <c r="R399" s="1147" t="str">
        <f>IF(AND('PC list'!CA399=Validation!$D$39,'PC list'!$CB399&gt;0),"Error","")</f>
        <v/>
      </c>
      <c r="S399" s="1147" t="str">
        <f>IF(AND('PC list'!CA399=Validation!$D$38,'PC list'!$CB399&lt;&gt;0),"Error","")</f>
        <v/>
      </c>
      <c r="T399" s="1147" t="str">
        <f>IF(AND('PC list'!CA399=Validation!$D$40,'PC list'!$CB399&lt;&gt;0),"Error","")</f>
        <v/>
      </c>
      <c r="U399" s="1147" t="str">
        <f>IF(AND('PC list'!CA399=Validation!$D$42,'PC list'!$CB399&lt;&gt;0),"Error","")</f>
        <v/>
      </c>
      <c r="V399" s="1147" t="str">
        <f>IF(AND('PC list'!CA399=Validation!$D$43,'PC list'!$CB399&lt;&gt;0),"Error","")</f>
        <v/>
      </c>
      <c r="W399" s="1147" t="str">
        <f>IF(ISTEXT('PC list'!CB399), "Error", "")</f>
        <v/>
      </c>
      <c r="X399" s="1147" t="str">
        <f>IF(AND('PC list'!J399=Validation!$A$39,'PC list'!$CA399=Validation!$D$37),"Error","")</f>
        <v/>
      </c>
      <c r="Y399" s="1147" t="str">
        <f>IF(AND('PC list'!J399=Validation!$A$39,'PC list'!$CA399=Validation!$D$38),"Error","")</f>
        <v/>
      </c>
      <c r="Z399" s="1147" t="str">
        <f>IF(AND('PC list'!J399=Validation!$A$38,'PC list'!$CA399=Validation!$D$39),"Error","")</f>
        <v/>
      </c>
      <c r="AA399" s="1147" t="str">
        <f>IF(AND('PC list'!J399=Validation!$A$38,'PC list'!$CA399=Validation!$D$40),"Error","")</f>
        <v/>
      </c>
      <c r="AB399" s="1147" t="str">
        <f>IF(OR(AND('PC list'!BZ399=Validation!$D$105,'PC list'!$CA399=Validation!$D$39), AND('PC list'!BZ399=Validation!$D$105,'PC list'!$CA399=Validation!$D$40)),"Error","")</f>
        <v/>
      </c>
      <c r="AC399" s="1147" t="str">
        <f>IF(AND(H399=Validation!$A$37,'PC list'!$CD399&lt;&gt;0),"Error","")</f>
        <v/>
      </c>
      <c r="AD399" s="1147" t="str">
        <f>IF(AND('PC list'!CC399=Validation!$D$37,'PC list'!$CD399=0),"Error","")</f>
        <v/>
      </c>
      <c r="AE399" s="1147" t="str">
        <f>IF(AND('PC list'!CC399=Validation!$D$39,'PC list'!$CD399=0),"Error","")</f>
        <v/>
      </c>
      <c r="AF399" s="1147" t="str">
        <f>IF(AND('PC list'!L399&lt;&gt; Validation!$A$105,'PC list'!$CB399&lt;&gt;0),"Error","")</f>
        <v/>
      </c>
      <c r="AG399" s="1147" t="str">
        <f>IF(AND('PC list'!CC399=Validation!$D$37,'PC list'!$CD399&lt;0),"Error","")</f>
        <v/>
      </c>
      <c r="AH399" s="1147" t="str">
        <f>IF(AND('PC list'!CC399=Validation!$D$39,'PC list'!$CD399&gt;0),"Error","")</f>
        <v/>
      </c>
      <c r="AI399" s="1147" t="str">
        <f>IF(AND('PC list'!CC399=Validation!$D$38,'PC list'!$CD399&lt;&gt;0),"Error","")</f>
        <v/>
      </c>
      <c r="AJ399" s="1147" t="str">
        <f>IF(AND('PC list'!CC399=Validation!$D$40,'PC list'!$CD399&lt;&gt;0),"Error","")</f>
        <v/>
      </c>
      <c r="AK399" s="1147" t="str">
        <f>IF(AND('PC list'!CC399=Validation!$D$42,'PC list'!$CD399&lt;&gt;0),"Error","")</f>
        <v/>
      </c>
      <c r="AL399" s="1147" t="str">
        <f>IF(AND('PC list'!CC399=Validation!$D$43,'PC list'!$CD399&lt;&gt;0),"Error","")</f>
        <v/>
      </c>
      <c r="AM399" s="1147" t="str">
        <f>IF(ISTEXT('PC list'!CD399), "Error", "")</f>
        <v/>
      </c>
      <c r="AN399" s="552" t="str">
        <f>IF(AND('PC list'!J399=Validation!$A$39,'PC list'!$CC399=Validation!$D$37),"Error","")</f>
        <v/>
      </c>
      <c r="AO399" s="552" t="str">
        <f>IF(AND('PC list'!J399=Validation!$A$39,'PC list'!$CC399=Validation!$D$38),"Error","")</f>
        <v/>
      </c>
      <c r="AP399" s="553" t="str">
        <f>IF(AND('PC list'!J399=Validation!$A$38,'PC list'!$CC399=Validation!$D$39),"Error","")</f>
        <v/>
      </c>
      <c r="AQ399" s="553" t="str">
        <f>IF(AND('PC list'!J399=Validation!$A$38,'PC list'!$CC399=Validation!$D$40),"Error","")</f>
        <v/>
      </c>
      <c r="AR399" s="1147" t="str">
        <f>IF(OR(AND('PC list'!BZ399=Validation!$D$105,'PC list'!$CC399=Validation!$D$39), AND('PC list'!BZ399=Validation!$D$105,'PC list'!$CC399=Validation!$D$40)),"Error","")</f>
        <v/>
      </c>
      <c r="AS399" s="1387" t="str">
        <f>IF(AND(ISNUMBER('PC list'!$BY399), ISNUMBER('PC list'!$Q399)), IF(IF(LEN('PC list'!$BY399)=LEN(ROUNDDOWN('PC list'!$BY399, 0)), 0, LEN('PC list'!$BY399)-LEN(ROUNDDOWN('PC list'!$BY399, 0))-1) &lt; 'PC list'!$Q399, "Error", ""), "")</f>
        <v/>
      </c>
      <c r="AT399" s="1387" t="str">
        <f>IF(AND(ISNUMBER('PC list'!$BY399), ISNUMBER('PC list'!$Q399)), IF(IF(LEN('PC list'!$BY399)=LEN(ROUNDDOWN('PC list'!$BY399, 0)), 0, LEN('PC list'!$BY399)-LEN(ROUNDDOWN('PC list'!$BY399, 0))-1) &gt; 'PC list'!$Q399, "Error", ""), "")</f>
        <v>Error</v>
      </c>
      <c r="AU399" s="1150" t="b">
        <f>NOT('PC list'!M399="No")</f>
        <v>1</v>
      </c>
      <c r="AV399" s="1150" t="b">
        <f>'PC list'!AJ399="Yes"</f>
        <v>0</v>
      </c>
      <c r="AW399" s="1150" t="b">
        <f>'PC list'!L399="Yes"</f>
        <v>0</v>
      </c>
      <c r="AX399" s="1150" t="b">
        <f>'PC list'!BY399&lt;&gt;""</f>
        <v>1</v>
      </c>
      <c r="AY399" s="1150" t="b">
        <f>'PC list'!AO399&lt;&gt;""</f>
        <v>0</v>
      </c>
      <c r="AZ399" s="1150" t="b">
        <f>'PC list'!AT399&lt;&gt;""</f>
        <v>0</v>
      </c>
      <c r="BA399" s="1150" t="b">
        <f>'PC list'!AY399&lt;&gt;""</f>
        <v>0</v>
      </c>
      <c r="BB399" s="1150" t="b">
        <f>'PC list'!BD399&lt;&gt;""</f>
        <v>0</v>
      </c>
      <c r="BC399" s="1150" t="b">
        <f>AND(AY399, 'PC list'!U399&lt;'PC list'!AO399)</f>
        <v>0</v>
      </c>
      <c r="BD399" s="1150" t="b">
        <f>AND(AZ399, 'PC list'!U399&lt;'PC list'!AT399)</f>
        <v>0</v>
      </c>
      <c r="BE399" s="1150" t="b">
        <f>AND(BA399, 'PC list'!U399&gt;'PC list'!AY399)</f>
        <v>0</v>
      </c>
      <c r="BF399" s="1150" t="b">
        <f>AND(BB399, 'PC list'!U399&gt;'PC list'!BD399)</f>
        <v>0</v>
      </c>
      <c r="BG399" s="1150" t="b">
        <f>AND(AY399, AZ399, 'PC list'!AO399 &gt; 'PC list'!AT399)</f>
        <v>0</v>
      </c>
      <c r="BH399" s="1150" t="b">
        <f>AND(BB399, BA399, 'PC list'!BD399 &lt; 'PC list'!AY399)</f>
        <v>0</v>
      </c>
      <c r="BI399" s="1150" t="b">
        <f t="shared" si="166"/>
        <v>0</v>
      </c>
      <c r="BJ399" s="1150" t="b">
        <f>AND('PC list'!BY399&gt;'PC list'!AO399,AY399)</f>
        <v>0</v>
      </c>
      <c r="BK399" s="1150" t="b">
        <f>AND('PC list'!BY399&gt;'PC list'!AT399, AZ399)</f>
        <v>0</v>
      </c>
      <c r="BL399" s="1150" t="b">
        <f>AND('PC list'!BY399='PC list'!AT399, AZ399)</f>
        <v>0</v>
      </c>
      <c r="BM399" s="1150" t="b">
        <f>'PC list'!BY399&gt;'PC list'!U399</f>
        <v>1</v>
      </c>
      <c r="BN399" s="1150" t="b">
        <f>'PC list'!BY399='PC list'!U399</f>
        <v>0</v>
      </c>
      <c r="BO399" s="1150" t="b">
        <f>AND('PC list'!BY399='PC list'!AY399, BA399)</f>
        <v>0</v>
      </c>
      <c r="BP399" s="1150" t="b">
        <f>AND('PC list'!BY399&gt;'PC list'!AY399, BA399)</f>
        <v>0</v>
      </c>
      <c r="BQ399" s="1150" t="b">
        <f>AND('PC list'!BY399&gt;'PC list'!BD399, BB399)</f>
        <v>0</v>
      </c>
      <c r="BR399" s="1150" t="b">
        <f t="shared" si="167"/>
        <v>0</v>
      </c>
      <c r="BS399" s="1150" t="b">
        <f t="shared" si="168"/>
        <v>0</v>
      </c>
      <c r="BT399" s="1150" t="b">
        <f t="shared" si="169"/>
        <v>0</v>
      </c>
      <c r="BU399" s="1150" t="b">
        <f t="shared" si="170"/>
        <v>0</v>
      </c>
      <c r="BV399" s="1150" t="b">
        <f t="shared" si="171"/>
        <v>1</v>
      </c>
      <c r="BW399" s="1150" t="b">
        <f t="shared" si="172"/>
        <v>0</v>
      </c>
      <c r="BX399" s="1150" t="b">
        <f t="shared" si="173"/>
        <v>0</v>
      </c>
      <c r="BY399" s="1147">
        <f t="shared" si="174"/>
        <v>0</v>
      </c>
      <c r="BZ399" s="1151">
        <f>IF(AND(AU399, AV399, AW399, AX399, BR399), IF(BV399, ABS(ROUND('PC list'!AO399-'PC list'!AT399, 'PC list'!Q399)*'PC list'!BH399*'PC list'!BN399)*(-1), ABS(ROUND('PC list'!BY399-'PC list'!AT399, 'PC list'!Q399)*'PC list'!BH399*'PC list'!BN399)*(-1)), 0)</f>
        <v>0</v>
      </c>
      <c r="CA399" s="1151">
        <f>IF(AND(AU399, AV399, AW399, AY399, BU399), IF(BW399, ABS(ROUND('PC list'!BD399-'PC list'!AY399, 'PC list'!Q399)*'PC list'!BL399*'PC list'!BN399), ABS(ROUND('PC list'!BY399-'PC list'!AY399, 'PC list'!Q399)*'PC list'!BL399*'PC list'!BN399)), 0)</f>
        <v>0</v>
      </c>
      <c r="CB399" s="1151">
        <f t="shared" si="175"/>
        <v>0</v>
      </c>
      <c r="CC399" s="1151">
        <f>IF(AND(AU399, AV399, AW399=FALSE, AX399, BR399), IF(BV399, ABS(ROUND('PC list'!AO399-'PC list'!AT399, 'PC list'!Q399)*'PC list'!BH399*'PC list'!BN399)*(-1), ABS(ROUND('PC list'!BY399-'PC list'!AT399, 'PC list'!Q399)*'PC list'!BH399*'PC list'!BN399)*(-1)), 0)</f>
        <v>0</v>
      </c>
      <c r="CD399" s="1151">
        <f>IF(AND(AU399, AV399, AW399=FALSE, AX399, BU399), IF(BW399, ABS(ROUND('PC list'!BD399-'PC list'!AY399, 'PC list'!Q399)*'PC list'!BL399*'PC list'!BN399), ABS(ROUND('PC list'!BY399-'PC list'!AY399, 'PC list'!Q399)*'PC list'!BL399*'PC list'!BN399)), 0)</f>
        <v>0</v>
      </c>
      <c r="CE399" s="1147">
        <f xml:space="preserve"> IF('PC list'!CA399 = "-", 0, 'PC list'!CA399)</f>
        <v>0</v>
      </c>
      <c r="CF399" s="1147">
        <f>'PC list'!CB399</f>
        <v>0</v>
      </c>
      <c r="CG399" s="1147">
        <f xml:space="preserve"> IF('PC list'!CC399 = "-", 0, 'PC list'!CC399)</f>
        <v>0</v>
      </c>
      <c r="CH399" s="1151">
        <f>'PC list'!CD399</f>
        <v>0</v>
      </c>
      <c r="CI399" s="1147" t="str">
        <f t="shared" si="176"/>
        <v/>
      </c>
      <c r="CJ399" s="1147" t="str">
        <f t="shared" si="177"/>
        <v/>
      </c>
      <c r="CK399" s="1147" t="str">
        <f>IF(CJ399="Error", IF(OR(BY399=Validation!D37, CE399=Validation!D37), CA399-CF399, CF399-BZ399), "")</f>
        <v/>
      </c>
      <c r="CL399" s="1151" t="str">
        <f t="shared" si="178"/>
        <v/>
      </c>
      <c r="CM399" s="1147" t="str">
        <f t="shared" si="179"/>
        <v/>
      </c>
      <c r="CN399" s="1700" t="str">
        <f>IF(CM399="Error", IF(OR(CB399=Validation!D37, CG399=Validation!D37), CD399-CH399, CH399-CC399), "")</f>
        <v/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527">
        <f>'PC list'!BP399</f>
        <v>4.4800000000000004</v>
      </c>
      <c r="CT399" s="1527">
        <f>'PC list'!BQ399</f>
        <v>4.6100000000000003</v>
      </c>
      <c r="CU399" s="1527">
        <f xml:space="preserve"> 'PC list'!BY399</f>
        <v>4.627722114500691</v>
      </c>
      <c r="CW399" s="1268" t="b">
        <f>ISNUMBER('PC list'!S399)</f>
        <v>1</v>
      </c>
      <c r="CX399" s="1268" t="b">
        <f>ISNUMBER('PC list'!T399)</f>
        <v>1</v>
      </c>
      <c r="CY399" s="1268" t="b">
        <f>ISNUMBER('PC list'!U399)</f>
        <v>1</v>
      </c>
      <c r="CZ399" s="1269" t="b">
        <f>ISNUMBER('PC list'!BP399)</f>
        <v>1</v>
      </c>
      <c r="DA399" s="1269" t="b">
        <f>ISNUMBER('PC list'!BQ399)</f>
        <v>1</v>
      </c>
      <c r="DB399" s="1269" t="b">
        <f>ISNUMBER('PC list'!BY399)</f>
        <v>1</v>
      </c>
      <c r="DC399" s="1269"/>
      <c r="DD399" s="1268" t="b">
        <f t="shared" si="180"/>
        <v>1</v>
      </c>
      <c r="DE399" s="1268" t="b">
        <f t="shared" si="181"/>
        <v>1</v>
      </c>
      <c r="DF399" s="1268" t="b">
        <f t="shared" si="182"/>
        <v>1</v>
      </c>
      <c r="DG399" s="1291">
        <f t="shared" si="183"/>
        <v>0.9821428571428571</v>
      </c>
      <c r="DH399" s="1292" t="str">
        <f t="shared" si="163"/>
        <v/>
      </c>
      <c r="DI399" s="1292" t="str">
        <f t="shared" si="184"/>
        <v>Up</v>
      </c>
      <c r="DJ399" s="1293"/>
      <c r="DK399" s="1294" t="str">
        <f>IF('PC list'!BS399 ="", 'PC list'!BU399, 'PC list'!BS399)</f>
        <v/>
      </c>
      <c r="DL399" s="1295">
        <f>IF('PC list'!BT399=0, 'PC list'!BV399, 'PC list'!BT399)</f>
        <v>0</v>
      </c>
      <c r="DM399" s="1296"/>
      <c r="DN399" s="1802" t="str">
        <f>IF(AND(DG399&gt;1,DH399="Warning",DI399="Down",DK399=Validation!D37),"Yes","")</f>
        <v/>
      </c>
      <c r="DO399" s="1795" t="str">
        <f>IF(AND(DH399="Warning",DI399="Static",DK399=Validation!D37),"Yes","")</f>
        <v/>
      </c>
      <c r="DP399" s="1795" t="str">
        <f>IF(AND(DG399&lt;1,DH399="Warning",DI399="Up",DK399=Validation!D37),"Yes","")</f>
        <v/>
      </c>
      <c r="DQ399" s="1795" t="str">
        <f>IF(AND(DG399&gt;1,DH399="Warning",DI399="Down",DK399=Validation!D39),"Yes","")</f>
        <v/>
      </c>
      <c r="DR399" s="1795" t="str">
        <f>IF(AND(DH399="Warning",DI399="Static",DK399=Validation!D39),"Yes","")</f>
        <v/>
      </c>
      <c r="DS399" s="1795" t="str">
        <f>IF(AND(DG399&lt;1,DH399="Warning",DI399="Up",DK399=Validation!D39),"Yes","")</f>
        <v/>
      </c>
      <c r="DT399" s="1796" t="str">
        <f t="shared" si="185"/>
        <v/>
      </c>
      <c r="DU399" s="1291">
        <f t="shared" si="186"/>
        <v>0.96529284164858997</v>
      </c>
      <c r="DV399" s="1292" t="str">
        <f t="shared" si="187"/>
        <v/>
      </c>
      <c r="DW399" s="1292" t="str">
        <f t="shared" si="188"/>
        <v>Up</v>
      </c>
      <c r="DX399" s="1293"/>
      <c r="DY399" s="1294">
        <f>IF(OR('PC list'!CA399 =0,'PC list'!CA399 = ""), 'PC list'!CC399, 'PC list'!CA399)</f>
        <v>0</v>
      </c>
      <c r="DZ399" s="1295">
        <f>IF('PC list'!CB399=0, 'PC list'!CD399, 'PC list'!CB399)</f>
        <v>0</v>
      </c>
      <c r="EA399" s="1296"/>
      <c r="EB399" s="1832" t="str">
        <f>IF(AND(DU399&gt;1,DV399="Warning",DW399="Down",DY399=Validation!D37),"Check","")</f>
        <v/>
      </c>
      <c r="EC399" s="1833" t="str">
        <f>IF(AND(DV399="Warning",DW399="Static",DY399=Validation!D37),"Check","")</f>
        <v/>
      </c>
      <c r="ED399" s="1833" t="str">
        <f>IF(AND(DU399&lt;1,DV399="Warning",DW399="Up",DY399=Validation!D37),"Check","")</f>
        <v/>
      </c>
      <c r="EE399" s="1833" t="str">
        <f>IF(AND(DU399&gt;1,DV399="Warning",DW399="Down",DY399=Validation!D39),"Check","")</f>
        <v/>
      </c>
      <c r="EF399" s="1833" t="str">
        <f>IF(AND(DV399="Warning",DW399="Static",DY399=Validation!D39),"Check","")</f>
        <v/>
      </c>
      <c r="EG399" s="1833" t="str">
        <f>IF(AND(DU399&lt;1,DV399="Warning",DW399="Up",DY399=Validation!D39),"Check","")</f>
        <v/>
      </c>
      <c r="EH399" s="1796" t="str">
        <f t="shared" si="189"/>
        <v/>
      </c>
      <c r="EI399" s="1701" t="str">
        <f t="shared" si="164"/>
        <v>TMS</v>
      </c>
      <c r="EJ399" s="1702" t="str">
        <f t="shared" si="165"/>
        <v>RA3: Improve customer satisfaction of retail custo</v>
      </c>
      <c r="EK399" s="1766"/>
      <c r="EL399" s="1766"/>
    </row>
    <row r="400" spans="1:142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CB400&lt;&gt;0),"Error","")</f>
        <v/>
      </c>
      <c r="N400" s="1147" t="str">
        <f>IF(AND('PC list'!CA400=Validation!$D$37,'PC list'!$CB400=0),"Error","")</f>
        <v/>
      </c>
      <c r="O400" s="1147" t="str">
        <f>IF(AND('PC list'!CA400=Validation!$D$39,'PC list'!$CB400=0),"Error","")</f>
        <v/>
      </c>
      <c r="P400" s="1147" t="str">
        <f>IF(AND('PC list'!L400= Validation!$A$105,'PC list'!$CD400&lt;&gt;0),"Error","")</f>
        <v/>
      </c>
      <c r="Q400" s="1147" t="str">
        <f>IF(AND('PC list'!CA400=Validation!$D$37,'PC list'!$CB400&lt;0),"Error","")</f>
        <v/>
      </c>
      <c r="R400" s="1147" t="str">
        <f>IF(AND('PC list'!CA400=Validation!$D$39,'PC list'!$CB400&gt;0),"Error","")</f>
        <v/>
      </c>
      <c r="S400" s="1147" t="str">
        <f>IF(AND('PC list'!CA400=Validation!$D$38,'PC list'!$CB400&lt;&gt;0),"Error","")</f>
        <v/>
      </c>
      <c r="T400" s="1147" t="str">
        <f>IF(AND('PC list'!CA400=Validation!$D$40,'PC list'!$CB400&lt;&gt;0),"Error","")</f>
        <v/>
      </c>
      <c r="U400" s="1147" t="str">
        <f>IF(AND('PC list'!CA400=Validation!$D$42,'PC list'!$CB400&lt;&gt;0),"Error","")</f>
        <v/>
      </c>
      <c r="V400" s="1147" t="str">
        <f>IF(AND('PC list'!CA400=Validation!$D$43,'PC list'!$CB400&lt;&gt;0),"Error","")</f>
        <v/>
      </c>
      <c r="W400" s="1147" t="str">
        <f>IF(ISTEXT('PC list'!CB400), "Error", "")</f>
        <v/>
      </c>
      <c r="X400" s="1147" t="str">
        <f>IF(AND('PC list'!J400=Validation!$A$39,'PC list'!$CA400=Validation!$D$37),"Error","")</f>
        <v/>
      </c>
      <c r="Y400" s="1147" t="str">
        <f>IF(AND('PC list'!J400=Validation!$A$39,'PC list'!$CA400=Validation!$D$38),"Error","")</f>
        <v/>
      </c>
      <c r="Z400" s="1147" t="str">
        <f>IF(AND('PC list'!J400=Validation!$A$38,'PC list'!$CA400=Validation!$D$39),"Error","")</f>
        <v/>
      </c>
      <c r="AA400" s="1147" t="str">
        <f>IF(AND('PC list'!J400=Validation!$A$38,'PC list'!$CA400=Validation!$D$40),"Error","")</f>
        <v/>
      </c>
      <c r="AB400" s="1147" t="str">
        <f>IF(OR(AND('PC list'!BZ400=Validation!$D$105,'PC list'!$CA400=Validation!$D$39), AND('PC list'!BZ400=Validation!$D$105,'PC list'!$CA400=Validation!$D$40)),"Error","")</f>
        <v/>
      </c>
      <c r="AC400" s="1147" t="str">
        <f>IF(AND(H400=Validation!$A$37,'PC list'!$CD400&lt;&gt;0),"Error","")</f>
        <v/>
      </c>
      <c r="AD400" s="1147" t="str">
        <f>IF(AND('PC list'!CC400=Validation!$D$37,'PC list'!$CD400=0),"Error","")</f>
        <v/>
      </c>
      <c r="AE400" s="1147" t="str">
        <f>IF(AND('PC list'!CC400=Validation!$D$39,'PC list'!$CD400=0),"Error","")</f>
        <v/>
      </c>
      <c r="AF400" s="1147" t="str">
        <f>IF(AND('PC list'!L400&lt;&gt; Validation!$A$105,'PC list'!$CB400&lt;&gt;0),"Error","")</f>
        <v/>
      </c>
      <c r="AG400" s="1147" t="str">
        <f>IF(AND('PC list'!CC400=Validation!$D$37,'PC list'!$CD400&lt;0),"Error","")</f>
        <v/>
      </c>
      <c r="AH400" s="1147" t="str">
        <f>IF(AND('PC list'!CC400=Validation!$D$39,'PC list'!$CD400&gt;0),"Error","")</f>
        <v/>
      </c>
      <c r="AI400" s="1147" t="str">
        <f>IF(AND('PC list'!CC400=Validation!$D$38,'PC list'!$CD400&lt;&gt;0),"Error","")</f>
        <v/>
      </c>
      <c r="AJ400" s="1147" t="str">
        <f>IF(AND('PC list'!CC400=Validation!$D$40,'PC list'!$CD400&lt;&gt;0),"Error","")</f>
        <v/>
      </c>
      <c r="AK400" s="1147" t="str">
        <f>IF(AND('PC list'!CC400=Validation!$D$42,'PC list'!$CD400&lt;&gt;0),"Error","")</f>
        <v/>
      </c>
      <c r="AL400" s="1147" t="str">
        <f>IF(AND('PC list'!CC400=Validation!$D$43,'PC list'!$CD400&lt;&gt;0),"Error","")</f>
        <v/>
      </c>
      <c r="AM400" s="1147" t="str">
        <f>IF(ISTEXT('PC list'!CD400), "Error", "")</f>
        <v/>
      </c>
      <c r="AN400" s="552" t="str">
        <f>IF(AND('PC list'!J400=Validation!$A$39,'PC list'!$CC400=Validation!$D$37),"Error","")</f>
        <v/>
      </c>
      <c r="AO400" s="552" t="str">
        <f>IF(AND('PC list'!J400=Validation!$A$39,'PC list'!$CC400=Validation!$D$38),"Error","")</f>
        <v/>
      </c>
      <c r="AP400" s="553" t="str">
        <f>IF(AND('PC list'!J400=Validation!$A$38,'PC list'!$CC400=Validation!$D$39),"Error","")</f>
        <v/>
      </c>
      <c r="AQ400" s="553" t="str">
        <f>IF(AND('PC list'!J400=Validation!$A$38,'PC list'!$CC400=Validation!$D$40),"Error","")</f>
        <v/>
      </c>
      <c r="AR400" s="1147" t="str">
        <f>IF(OR(AND('PC list'!BZ400=Validation!$D$105,'PC list'!$CC400=Validation!$D$39), AND('PC list'!BZ400=Validation!$D$105,'PC list'!$CC400=Validation!$D$40)),"Error","")</f>
        <v/>
      </c>
      <c r="AS400" s="1387" t="str">
        <f>IF(AND(ISNUMBER('PC list'!$BY400), ISNUMBER('PC list'!$Q400)), IF(IF(LEN('PC list'!$BY400)=LEN(ROUNDDOWN('PC list'!$BY400, 0)), 0, LEN('PC list'!$BY400)-LEN(ROUNDDOWN('PC list'!$BY400, 0))-1) &lt; 'PC list'!$Q400, "Error", ""), "")</f>
        <v/>
      </c>
      <c r="AT400" s="1387" t="str">
        <f>IF(AND(ISNUMBER('PC list'!$BY400), ISNUMBER('PC list'!$Q400)), IF(IF(LEN('PC list'!$BY400)=LEN(ROUNDDOWN('PC list'!$BY400, 0)), 0, LEN('PC list'!$BY400)-LEN(ROUNDDOWN('PC list'!$BY400, 0))-1) &gt; 'PC list'!$Q400, "Error", ""), "")</f>
        <v>Error</v>
      </c>
      <c r="AU400" s="1150" t="b">
        <f>NOT('PC list'!M400="No")</f>
        <v>1</v>
      </c>
      <c r="AV400" s="1150" t="b">
        <f>'PC list'!AJ400="Yes"</f>
        <v>0</v>
      </c>
      <c r="AW400" s="1150" t="b">
        <f>'PC list'!L400="Yes"</f>
        <v>0</v>
      </c>
      <c r="AX400" s="1150" t="b">
        <f>'PC list'!BY400&lt;&gt;""</f>
        <v>1</v>
      </c>
      <c r="AY400" s="1150" t="b">
        <f>'PC list'!AO400&lt;&gt;""</f>
        <v>0</v>
      </c>
      <c r="AZ400" s="1150" t="b">
        <f>'PC list'!AT400&lt;&gt;""</f>
        <v>0</v>
      </c>
      <c r="BA400" s="1150" t="b">
        <f>'PC list'!AY400&lt;&gt;""</f>
        <v>0</v>
      </c>
      <c r="BB400" s="1150" t="b">
        <f>'PC list'!BD400&lt;&gt;""</f>
        <v>0</v>
      </c>
      <c r="BC400" s="1150" t="b">
        <f>AND(AY400, 'PC list'!U400&lt;'PC list'!AO400)</f>
        <v>0</v>
      </c>
      <c r="BD400" s="1150" t="b">
        <f>AND(AZ400, 'PC list'!U400&lt;'PC list'!AT400)</f>
        <v>0</v>
      </c>
      <c r="BE400" s="1150" t="b">
        <f>AND(BA400, 'PC list'!U400&gt;'PC list'!AY400)</f>
        <v>0</v>
      </c>
      <c r="BF400" s="1150" t="b">
        <f>AND(BB400, 'PC list'!U400&gt;'PC list'!BD400)</f>
        <v>0</v>
      </c>
      <c r="BG400" s="1150" t="b">
        <f>AND(AY400, AZ400, 'PC list'!AO400 &gt; 'PC list'!AT400)</f>
        <v>0</v>
      </c>
      <c r="BH400" s="1150" t="b">
        <f>AND(BB400, BA400, 'PC list'!BD400 &lt; 'PC list'!AY400)</f>
        <v>0</v>
      </c>
      <c r="BI400" s="1150" t="b">
        <f t="shared" si="166"/>
        <v>0</v>
      </c>
      <c r="BJ400" s="1150" t="b">
        <f>AND('PC list'!BY400&gt;'PC list'!AO400,AY400)</f>
        <v>0</v>
      </c>
      <c r="BK400" s="1150" t="b">
        <f>AND('PC list'!BY400&gt;'PC list'!AT400, AZ400)</f>
        <v>0</v>
      </c>
      <c r="BL400" s="1150" t="b">
        <f>AND('PC list'!BY400='PC list'!AT400, AZ400)</f>
        <v>0</v>
      </c>
      <c r="BM400" s="1150" t="b">
        <f>'PC list'!BY400&gt;'PC list'!U400</f>
        <v>0</v>
      </c>
      <c r="BN400" s="1150" t="b">
        <f>'PC list'!BY400='PC list'!U400</f>
        <v>0</v>
      </c>
      <c r="BO400" s="1150" t="b">
        <f>AND('PC list'!BY400='PC list'!AY400, BA400)</f>
        <v>0</v>
      </c>
      <c r="BP400" s="1150" t="b">
        <f>AND('PC list'!BY400&gt;'PC list'!AY400, BA400)</f>
        <v>0</v>
      </c>
      <c r="BQ400" s="1150" t="b">
        <f>AND('PC list'!BY400&gt;'PC list'!BD400, BB400)</f>
        <v>0</v>
      </c>
      <c r="BR400" s="1150" t="b">
        <f t="shared" si="167"/>
        <v>0</v>
      </c>
      <c r="BS400" s="1150" t="b">
        <f t="shared" si="168"/>
        <v>0</v>
      </c>
      <c r="BT400" s="1150" t="b">
        <f t="shared" si="169"/>
        <v>0</v>
      </c>
      <c r="BU400" s="1150" t="b">
        <f t="shared" si="170"/>
        <v>0</v>
      </c>
      <c r="BV400" s="1150" t="b">
        <f t="shared" si="171"/>
        <v>1</v>
      </c>
      <c r="BW400" s="1150" t="b">
        <f t="shared" si="172"/>
        <v>0</v>
      </c>
      <c r="BX400" s="1150" t="b">
        <f t="shared" si="173"/>
        <v>0</v>
      </c>
      <c r="BY400" s="1147">
        <f t="shared" si="174"/>
        <v>0</v>
      </c>
      <c r="BZ400" s="1151">
        <f>IF(AND(AU400, AV400, AW400, AX400, BR400), IF(BV400, ABS(ROUND('PC list'!AO400-'PC list'!AT400, 'PC list'!Q400)*'PC list'!BH400*'PC list'!BN400)*(-1), ABS(ROUND('PC list'!BY400-'PC list'!AT400, 'PC list'!Q400)*'PC list'!BH400*'PC list'!BN400)*(-1)), 0)</f>
        <v>0</v>
      </c>
      <c r="CA400" s="1151">
        <f>IF(AND(AU400, AV400, AW400, AY400, BU400), IF(BW400, ABS(ROUND('PC list'!BD400-'PC list'!AY400, 'PC list'!Q400)*'PC list'!BL400*'PC list'!BN400), ABS(ROUND('PC list'!BY400-'PC list'!AY400, 'PC list'!Q400)*'PC list'!BL400*'PC list'!BN400)), 0)</f>
        <v>0</v>
      </c>
      <c r="CB400" s="1151">
        <f t="shared" si="175"/>
        <v>0</v>
      </c>
      <c r="CC400" s="1151">
        <f>IF(AND(AU400, AV400, AW400=FALSE, AX400, BR400), IF(BV400, ABS(ROUND('PC list'!AO400-'PC list'!AT400, 'PC list'!Q400)*'PC list'!BH400*'PC list'!BN400)*(-1), ABS(ROUND('PC list'!BY400-'PC list'!AT400, 'PC list'!Q400)*'PC list'!BH400*'PC list'!BN400)*(-1)), 0)</f>
        <v>0</v>
      </c>
      <c r="CD400" s="1151">
        <f>IF(AND(AU400, AV400, AW400=FALSE, AX400, BU400), IF(BW400, ABS(ROUND('PC list'!BD400-'PC list'!AY400, 'PC list'!Q400)*'PC list'!BL400*'PC list'!BN400), ABS(ROUND('PC list'!BY400-'PC list'!AY400, 'PC list'!Q400)*'PC list'!BL400*'PC list'!BN400)), 0)</f>
        <v>0</v>
      </c>
      <c r="CE400" s="1147">
        <f xml:space="preserve"> IF('PC list'!CA400 = "-", 0, 'PC list'!CA400)</f>
        <v>0</v>
      </c>
      <c r="CF400" s="1147">
        <f>'PC list'!CB400</f>
        <v>0</v>
      </c>
      <c r="CG400" s="1147">
        <f xml:space="preserve"> IF('PC list'!CC400 = "-", 0, 'PC list'!CC400)</f>
        <v>0</v>
      </c>
      <c r="CH400" s="1151">
        <f>'PC list'!CD400</f>
        <v>0</v>
      </c>
      <c r="CI400" s="1147" t="str">
        <f t="shared" si="176"/>
        <v/>
      </c>
      <c r="CJ400" s="1147" t="str">
        <f t="shared" si="177"/>
        <v/>
      </c>
      <c r="CK400" s="1147" t="str">
        <f>IF(CJ400="Error", IF(OR(BY400=Validation!D37, CE400=Validation!D37), CA400-CF400, CF400-BZ400), "")</f>
        <v/>
      </c>
      <c r="CL400" s="1151" t="str">
        <f t="shared" si="178"/>
        <v/>
      </c>
      <c r="CM400" s="1147" t="str">
        <f t="shared" si="179"/>
        <v/>
      </c>
      <c r="CN400" s="1700" t="str">
        <f>IF(CM400="Error", IF(OR(CB400=Validation!D37, CG400=Validation!D37), CD400-CH400, CH400-CC400), "")</f>
        <v/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527" t="str">
        <f>'PC list'!BP400</f>
        <v>Not available</v>
      </c>
      <c r="CT400" s="1527">
        <f>'PC list'!BQ400</f>
        <v>4.2699999999999996</v>
      </c>
      <c r="CU400" s="1527">
        <f xml:space="preserve"> 'PC list'!BY400</f>
        <v>4.455274610082272</v>
      </c>
      <c r="CW400" s="1268" t="b">
        <f>ISNUMBER('PC list'!S400)</f>
        <v>1</v>
      </c>
      <c r="CX400" s="1268" t="b">
        <f>ISNUMBER('PC list'!T400)</f>
        <v>1</v>
      </c>
      <c r="CY400" s="1268" t="b">
        <f>ISNUMBER('PC list'!U400)</f>
        <v>1</v>
      </c>
      <c r="CZ400" s="1269" t="b">
        <f>ISNUMBER('PC list'!BP400)</f>
        <v>0</v>
      </c>
      <c r="DA400" s="1269" t="b">
        <f>ISNUMBER('PC list'!BQ400)</f>
        <v>1</v>
      </c>
      <c r="DB400" s="1269" t="b">
        <f>ISNUMBER('PC list'!BY400)</f>
        <v>1</v>
      </c>
      <c r="DC400" s="1269"/>
      <c r="DD400" s="1268" t="b">
        <f t="shared" si="180"/>
        <v>0</v>
      </c>
      <c r="DE400" s="1268" t="b">
        <f t="shared" si="181"/>
        <v>1</v>
      </c>
      <c r="DF400" s="1268" t="b">
        <f t="shared" si="182"/>
        <v>1</v>
      </c>
      <c r="DG400" s="1291" t="str">
        <f t="shared" si="183"/>
        <v/>
      </c>
      <c r="DH400" s="1292" t="str">
        <f t="shared" si="163"/>
        <v/>
      </c>
      <c r="DI400" s="1292" t="str">
        <f t="shared" si="184"/>
        <v>Up</v>
      </c>
      <c r="DJ400" s="1293"/>
      <c r="DK400" s="1294" t="str">
        <f>IF('PC list'!BS400 ="", 'PC list'!BU400, 'PC list'!BS400)</f>
        <v/>
      </c>
      <c r="DL400" s="1295">
        <f>IF('PC list'!BT400=0, 'PC list'!BV400, 'PC list'!BT400)</f>
        <v>0</v>
      </c>
      <c r="DM400" s="1296"/>
      <c r="DN400" s="1802" t="str">
        <f>IF(AND(DG400&gt;1,DH400="Warning",DI400="Down",DK400=Validation!D37),"Yes","")</f>
        <v/>
      </c>
      <c r="DO400" s="1795" t="str">
        <f>IF(AND(DH400="Warning",DI400="Static",DK400=Validation!D37),"Yes","")</f>
        <v/>
      </c>
      <c r="DP400" s="1795" t="str">
        <f>IF(AND(DG400&lt;1,DH400="Warning",DI400="Up",DK400=Validation!D37),"Yes","")</f>
        <v/>
      </c>
      <c r="DQ400" s="1795" t="str">
        <f>IF(AND(DG400&gt;1,DH400="Warning",DI400="Down",DK400=Validation!D39),"Yes","")</f>
        <v/>
      </c>
      <c r="DR400" s="1795" t="str">
        <f>IF(AND(DH400="Warning",DI400="Static",DK400=Validation!D39),"Yes","")</f>
        <v/>
      </c>
      <c r="DS400" s="1795" t="str">
        <f>IF(AND(DG400&lt;1,DH400="Warning",DI400="Up",DK400=Validation!D39),"Yes","")</f>
        <v/>
      </c>
      <c r="DT400" s="1796" t="str">
        <f t="shared" si="185"/>
        <v/>
      </c>
      <c r="DU400" s="1291">
        <f t="shared" si="186"/>
        <v>1.0421545667447307</v>
      </c>
      <c r="DV400" s="1292" t="str">
        <f t="shared" si="187"/>
        <v/>
      </c>
      <c r="DW400" s="1292" t="str">
        <f t="shared" si="188"/>
        <v>Up</v>
      </c>
      <c r="DX400" s="1293"/>
      <c r="DY400" s="1294">
        <f>IF(OR('PC list'!CA400 =0,'PC list'!CA400 = ""), 'PC list'!CC400, 'PC list'!CA400)</f>
        <v>0</v>
      </c>
      <c r="DZ400" s="1295">
        <f>IF('PC list'!CB400=0, 'PC list'!CD400, 'PC list'!CB400)</f>
        <v>0</v>
      </c>
      <c r="EA400" s="1296"/>
      <c r="EB400" s="1832" t="str">
        <f>IF(AND(DU400&gt;1,DV400="Warning",DW400="Down",DY400=Validation!D37),"Check","")</f>
        <v/>
      </c>
      <c r="EC400" s="1833" t="str">
        <f>IF(AND(DV400="Warning",DW400="Static",DY400=Validation!D37),"Check","")</f>
        <v/>
      </c>
      <c r="ED400" s="1833" t="str">
        <f>IF(AND(DU400&lt;1,DV400="Warning",DW400="Up",DY400=Validation!D37),"Check","")</f>
        <v/>
      </c>
      <c r="EE400" s="1833" t="str">
        <f>IF(AND(DU400&gt;1,DV400="Warning",DW400="Down",DY400=Validation!D39),"Check","")</f>
        <v/>
      </c>
      <c r="EF400" s="1833" t="str">
        <f>IF(AND(DV400="Warning",DW400="Static",DY400=Validation!D39),"Check","")</f>
        <v/>
      </c>
      <c r="EG400" s="1833" t="str">
        <f>IF(AND(DU400&lt;1,DV400="Warning",DW400="Up",DY400=Validation!D39),"Check","")</f>
        <v/>
      </c>
      <c r="EH400" s="1796" t="str">
        <f t="shared" si="189"/>
        <v/>
      </c>
      <c r="EI400" s="1701" t="str">
        <f t="shared" si="164"/>
        <v>TMS</v>
      </c>
      <c r="EJ400" s="1702" t="str">
        <f t="shared" si="165"/>
        <v>RA4: Improve customer satisfaction of retail custo</v>
      </c>
      <c r="EK400" s="1766"/>
      <c r="EL400" s="1766"/>
    </row>
    <row r="401" spans="1:142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CB401&lt;&gt;0),"Error","")</f>
        <v/>
      </c>
      <c r="N401" s="1147" t="str">
        <f>IF(AND('PC list'!CA401=Validation!$D$37,'PC list'!$CB401=0),"Error","")</f>
        <v/>
      </c>
      <c r="O401" s="1147" t="str">
        <f>IF(AND('PC list'!CA401=Validation!$D$39,'PC list'!$CB401=0),"Error","")</f>
        <v/>
      </c>
      <c r="P401" s="1147" t="str">
        <f>IF(AND('PC list'!L401= Validation!$A$105,'PC list'!$CD401&lt;&gt;0),"Error","")</f>
        <v/>
      </c>
      <c r="Q401" s="1147" t="str">
        <f>IF(AND('PC list'!CA401=Validation!$D$37,'PC list'!$CB401&lt;0),"Error","")</f>
        <v/>
      </c>
      <c r="R401" s="1147" t="str">
        <f>IF(AND('PC list'!CA401=Validation!$D$39,'PC list'!$CB401&gt;0),"Error","")</f>
        <v/>
      </c>
      <c r="S401" s="1147" t="str">
        <f>IF(AND('PC list'!CA401=Validation!$D$38,'PC list'!$CB401&lt;&gt;0),"Error","")</f>
        <v/>
      </c>
      <c r="T401" s="1147" t="str">
        <f>IF(AND('PC list'!CA401=Validation!$D$40,'PC list'!$CB401&lt;&gt;0),"Error","")</f>
        <v/>
      </c>
      <c r="U401" s="1147" t="str">
        <f>IF(AND('PC list'!CA401=Validation!$D$42,'PC list'!$CB401&lt;&gt;0),"Error","")</f>
        <v/>
      </c>
      <c r="V401" s="1147" t="str">
        <f>IF(AND('PC list'!CA401=Validation!$D$43,'PC list'!$CB401&lt;&gt;0),"Error","")</f>
        <v/>
      </c>
      <c r="W401" s="1147" t="str">
        <f>IF(ISTEXT('PC list'!CB401), "Error", "")</f>
        <v/>
      </c>
      <c r="X401" s="1147" t="str">
        <f>IF(AND('PC list'!J401=Validation!$A$39,'PC list'!$CA401=Validation!$D$37),"Error","")</f>
        <v/>
      </c>
      <c r="Y401" s="1147" t="str">
        <f>IF(AND('PC list'!J401=Validation!$A$39,'PC list'!$CA401=Validation!$D$38),"Error","")</f>
        <v/>
      </c>
      <c r="Z401" s="1147" t="str">
        <f>IF(AND('PC list'!J401=Validation!$A$38,'PC list'!$CA401=Validation!$D$39),"Error","")</f>
        <v/>
      </c>
      <c r="AA401" s="1147" t="str">
        <f>IF(AND('PC list'!J401=Validation!$A$38,'PC list'!$CA401=Validation!$D$40),"Error","")</f>
        <v/>
      </c>
      <c r="AB401" s="1147" t="str">
        <f>IF(OR(AND('PC list'!BZ401=Validation!$D$105,'PC list'!$CA401=Validation!$D$39), AND('PC list'!BZ401=Validation!$D$105,'PC list'!$CA401=Validation!$D$40)),"Error","")</f>
        <v/>
      </c>
      <c r="AC401" s="1147" t="str">
        <f>IF(AND(H401=Validation!$A$37,'PC list'!$CD401&lt;&gt;0),"Error","")</f>
        <v/>
      </c>
      <c r="AD401" s="1147" t="str">
        <f>IF(AND('PC list'!CC401=Validation!$D$37,'PC list'!$CD401=0),"Error","")</f>
        <v/>
      </c>
      <c r="AE401" s="1147" t="str">
        <f>IF(AND('PC list'!CC401=Validation!$D$39,'PC list'!$CD401=0),"Error","")</f>
        <v/>
      </c>
      <c r="AF401" s="1147" t="str">
        <f>IF(AND('PC list'!L401&lt;&gt; Validation!$A$105,'PC list'!$CB401&lt;&gt;0),"Error","")</f>
        <v/>
      </c>
      <c r="AG401" s="1147" t="str">
        <f>IF(AND('PC list'!CC401=Validation!$D$37,'PC list'!$CD401&lt;0),"Error","")</f>
        <v/>
      </c>
      <c r="AH401" s="1147" t="str">
        <f>IF(AND('PC list'!CC401=Validation!$D$39,'PC list'!$CD401&gt;0),"Error","")</f>
        <v/>
      </c>
      <c r="AI401" s="1147" t="str">
        <f>IF(AND('PC list'!CC401=Validation!$D$38,'PC list'!$CD401&lt;&gt;0),"Error","")</f>
        <v/>
      </c>
      <c r="AJ401" s="1147" t="str">
        <f>IF(AND('PC list'!CC401=Validation!$D$40,'PC list'!$CD401&lt;&gt;0),"Error","")</f>
        <v/>
      </c>
      <c r="AK401" s="1147" t="str">
        <f>IF(AND('PC list'!CC401=Validation!$D$42,'PC list'!$CD401&lt;&gt;0),"Error","")</f>
        <v/>
      </c>
      <c r="AL401" s="1147" t="str">
        <f>IF(AND('PC list'!CC401=Validation!$D$43,'PC list'!$CD401&lt;&gt;0),"Error","")</f>
        <v/>
      </c>
      <c r="AM401" s="1147" t="str">
        <f>IF(ISTEXT('PC list'!CD401), "Error", "")</f>
        <v/>
      </c>
      <c r="AN401" s="552" t="str">
        <f>IF(AND('PC list'!J401=Validation!$A$39,'PC list'!$CC401=Validation!$D$37),"Error","")</f>
        <v/>
      </c>
      <c r="AO401" s="552" t="str">
        <f>IF(AND('PC list'!J401=Validation!$A$39,'PC list'!$CC401=Validation!$D$38),"Error","")</f>
        <v/>
      </c>
      <c r="AP401" s="553" t="str">
        <f>IF(AND('PC list'!J401=Validation!$A$38,'PC list'!$CC401=Validation!$D$39),"Error","")</f>
        <v/>
      </c>
      <c r="AQ401" s="553" t="str">
        <f>IF(AND('PC list'!J401=Validation!$A$38,'PC list'!$CC401=Validation!$D$40),"Error","")</f>
        <v/>
      </c>
      <c r="AR401" s="1147" t="str">
        <f>IF(OR(AND('PC list'!BZ401=Validation!$D$105,'PC list'!$CC401=Validation!$D$39), AND('PC list'!BZ401=Validation!$D$105,'PC list'!$CC401=Validation!$D$40)),"Error","")</f>
        <v/>
      </c>
      <c r="AS401" s="1387" t="str">
        <f>IF(AND(ISNUMBER('PC list'!$BY401), ISNUMBER('PC list'!$Q401)), IF(IF(LEN('PC list'!$BY401)=LEN(ROUNDDOWN('PC list'!$BY401, 0)), 0, LEN('PC list'!$BY401)-LEN(ROUNDDOWN('PC list'!$BY401, 0))-1) &lt; 'PC list'!$Q401, "Error", ""), "")</f>
        <v/>
      </c>
      <c r="AT401" s="1387" t="str">
        <f>IF(AND(ISNUMBER('PC list'!$BY401), ISNUMBER('PC list'!$Q401)), IF(IF(LEN('PC list'!$BY401)=LEN(ROUNDDOWN('PC list'!$BY401, 0)), 0, LEN('PC list'!$BY401)-LEN(ROUNDDOWN('PC list'!$BY401, 0))-1) &gt; 'PC list'!$Q401, "Error", ""), "")</f>
        <v>Error</v>
      </c>
      <c r="AU401" s="1150" t="b">
        <f>NOT('PC list'!M401="No")</f>
        <v>1</v>
      </c>
      <c r="AV401" s="1150" t="b">
        <f>'PC list'!AJ401="Yes"</f>
        <v>0</v>
      </c>
      <c r="AW401" s="1150" t="b">
        <f>'PC list'!L401="Yes"</f>
        <v>0</v>
      </c>
      <c r="AX401" s="1150" t="b">
        <f>'PC list'!BY401&lt;&gt;""</f>
        <v>1</v>
      </c>
      <c r="AY401" s="1150" t="b">
        <f>'PC list'!AO401&lt;&gt;""</f>
        <v>0</v>
      </c>
      <c r="AZ401" s="1150" t="b">
        <f>'PC list'!AT401&lt;&gt;""</f>
        <v>0</v>
      </c>
      <c r="BA401" s="1150" t="b">
        <f>'PC list'!AY401&lt;&gt;""</f>
        <v>0</v>
      </c>
      <c r="BB401" s="1150" t="b">
        <f>'PC list'!BD401&lt;&gt;""</f>
        <v>0</v>
      </c>
      <c r="BC401" s="1150" t="b">
        <f>AND(AY401, 'PC list'!U401&lt;'PC list'!AO401)</f>
        <v>0</v>
      </c>
      <c r="BD401" s="1150" t="b">
        <f>AND(AZ401, 'PC list'!U401&lt;'PC list'!AT401)</f>
        <v>0</v>
      </c>
      <c r="BE401" s="1150" t="b">
        <f>AND(BA401, 'PC list'!U401&gt;'PC list'!AY401)</f>
        <v>0</v>
      </c>
      <c r="BF401" s="1150" t="b">
        <f>AND(BB401, 'PC list'!U401&gt;'PC list'!BD401)</f>
        <v>0</v>
      </c>
      <c r="BG401" s="1150" t="b">
        <f>AND(AY401, AZ401, 'PC list'!AO401 &gt; 'PC list'!AT401)</f>
        <v>0</v>
      </c>
      <c r="BH401" s="1150" t="b">
        <f>AND(BB401, BA401, 'PC list'!BD401 &lt; 'PC list'!AY401)</f>
        <v>0</v>
      </c>
      <c r="BI401" s="1150" t="b">
        <f t="shared" si="166"/>
        <v>0</v>
      </c>
      <c r="BJ401" s="1150" t="b">
        <f>AND('PC list'!BY401&gt;'PC list'!AO401,AY401)</f>
        <v>0</v>
      </c>
      <c r="BK401" s="1150" t="b">
        <f>AND('PC list'!BY401&gt;'PC list'!AT401, AZ401)</f>
        <v>0</v>
      </c>
      <c r="BL401" s="1150" t="b">
        <f>AND('PC list'!BY401='PC list'!AT401, AZ401)</f>
        <v>0</v>
      </c>
      <c r="BM401" s="1150" t="b">
        <f>'PC list'!BY401&gt;'PC list'!U401</f>
        <v>1</v>
      </c>
      <c r="BN401" s="1150" t="b">
        <f>'PC list'!BY401='PC list'!U401</f>
        <v>0</v>
      </c>
      <c r="BO401" s="1150" t="b">
        <f>AND('PC list'!BY401='PC list'!AY401, BA401)</f>
        <v>0</v>
      </c>
      <c r="BP401" s="1150" t="b">
        <f>AND('PC list'!BY401&gt;'PC list'!AY401, BA401)</f>
        <v>0</v>
      </c>
      <c r="BQ401" s="1150" t="b">
        <f>AND('PC list'!BY401&gt;'PC list'!BD401, BB401)</f>
        <v>0</v>
      </c>
      <c r="BR401" s="1150" t="b">
        <f t="shared" si="167"/>
        <v>0</v>
      </c>
      <c r="BS401" s="1150" t="b">
        <f t="shared" si="168"/>
        <v>0</v>
      </c>
      <c r="BT401" s="1150" t="b">
        <f t="shared" si="169"/>
        <v>0</v>
      </c>
      <c r="BU401" s="1150" t="b">
        <f t="shared" si="170"/>
        <v>0</v>
      </c>
      <c r="BV401" s="1150" t="b">
        <f t="shared" si="171"/>
        <v>1</v>
      </c>
      <c r="BW401" s="1150" t="b">
        <f t="shared" si="172"/>
        <v>0</v>
      </c>
      <c r="BX401" s="1150" t="b">
        <f t="shared" si="173"/>
        <v>0</v>
      </c>
      <c r="BY401" s="1147">
        <f t="shared" si="174"/>
        <v>0</v>
      </c>
      <c r="BZ401" s="1151">
        <f>IF(AND(AU401, AV401, AW401, AX401, BR401), IF(BV401, ABS(ROUND('PC list'!AO401-'PC list'!AT401, 'PC list'!Q401)*'PC list'!BH401*'PC list'!BN401)*(-1), ABS(ROUND('PC list'!BY401-'PC list'!AT401, 'PC list'!Q401)*'PC list'!BH401*'PC list'!BN401)*(-1)), 0)</f>
        <v>0</v>
      </c>
      <c r="CA401" s="1151">
        <f>IF(AND(AU401, AV401, AW401, AY401, BU401), IF(BW401, ABS(ROUND('PC list'!BD401-'PC list'!AY401, 'PC list'!Q401)*'PC list'!BL401*'PC list'!BN401), ABS(ROUND('PC list'!BY401-'PC list'!AY401, 'PC list'!Q401)*'PC list'!BL401*'PC list'!BN401)), 0)</f>
        <v>0</v>
      </c>
      <c r="CB401" s="1151">
        <f t="shared" si="175"/>
        <v>0</v>
      </c>
      <c r="CC401" s="1151">
        <f>IF(AND(AU401, AV401, AW401=FALSE, AX401, BR401), IF(BV401, ABS(ROUND('PC list'!AO401-'PC list'!AT401, 'PC list'!Q401)*'PC list'!BH401*'PC list'!BN401)*(-1), ABS(ROUND('PC list'!BY401-'PC list'!AT401, 'PC list'!Q401)*'PC list'!BH401*'PC list'!BN401)*(-1)), 0)</f>
        <v>0</v>
      </c>
      <c r="CD401" s="1151">
        <f>IF(AND(AU401, AV401, AW401=FALSE, AX401, BU401), IF(BW401, ABS(ROUND('PC list'!BD401-'PC list'!AY401, 'PC list'!Q401)*'PC list'!BL401*'PC list'!BN401), ABS(ROUND('PC list'!BY401-'PC list'!AY401, 'PC list'!Q401)*'PC list'!BL401*'PC list'!BN401)), 0)</f>
        <v>0</v>
      </c>
      <c r="CE401" s="1147">
        <f xml:space="preserve"> IF('PC list'!CA401 = "-", 0, 'PC list'!CA401)</f>
        <v>0</v>
      </c>
      <c r="CF401" s="1147">
        <f>'PC list'!CB401</f>
        <v>0</v>
      </c>
      <c r="CG401" s="1147">
        <f xml:space="preserve"> IF('PC list'!CC401 = "-", 0, 'PC list'!CC401)</f>
        <v>0</v>
      </c>
      <c r="CH401" s="1151">
        <f>'PC list'!CD401</f>
        <v>0</v>
      </c>
      <c r="CI401" s="1147" t="str">
        <f t="shared" si="176"/>
        <v/>
      </c>
      <c r="CJ401" s="1147" t="str">
        <f t="shared" si="177"/>
        <v/>
      </c>
      <c r="CK401" s="1147" t="str">
        <f>IF(CJ401="Error", IF(OR(BY401=Validation!D37, CE401=Validation!D37), CA401-CF401, CF401-BZ401), "")</f>
        <v/>
      </c>
      <c r="CL401" s="1151" t="str">
        <f t="shared" si="178"/>
        <v/>
      </c>
      <c r="CM401" s="1147" t="str">
        <f t="shared" si="179"/>
        <v/>
      </c>
      <c r="CN401" s="1700" t="str">
        <f>IF(CM401="Error", IF(OR(CB401=Validation!D37, CG401=Validation!D37), CD401-CH401, CH401-CC401), "")</f>
        <v/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527" t="str">
        <f>'PC list'!BP401</f>
        <v>Not available</v>
      </c>
      <c r="CT401" s="1527">
        <f>'PC list'!BQ401</f>
        <v>90.5</v>
      </c>
      <c r="CU401" s="1527">
        <f xml:space="preserve"> 'PC list'!BY401</f>
        <v>96.8</v>
      </c>
      <c r="CW401" s="1268" t="b">
        <f>ISNUMBER('PC list'!S401)</f>
        <v>1</v>
      </c>
      <c r="CX401" s="1268" t="b">
        <f>ISNUMBER('PC list'!T401)</f>
        <v>1</v>
      </c>
      <c r="CY401" s="1268" t="b">
        <f>ISNUMBER('PC list'!U401)</f>
        <v>1</v>
      </c>
      <c r="CZ401" s="1269" t="b">
        <f>ISNUMBER('PC list'!BP401)</f>
        <v>0</v>
      </c>
      <c r="DA401" s="1269" t="b">
        <f>ISNUMBER('PC list'!BQ401)</f>
        <v>1</v>
      </c>
      <c r="DB401" s="1269" t="b">
        <f>ISNUMBER('PC list'!BY401)</f>
        <v>1</v>
      </c>
      <c r="DC401" s="1269"/>
      <c r="DD401" s="1268" t="b">
        <f t="shared" si="180"/>
        <v>0</v>
      </c>
      <c r="DE401" s="1268" t="b">
        <f t="shared" si="181"/>
        <v>1</v>
      </c>
      <c r="DF401" s="1268" t="b">
        <f t="shared" si="182"/>
        <v>1</v>
      </c>
      <c r="DG401" s="1291" t="str">
        <f t="shared" si="183"/>
        <v/>
      </c>
      <c r="DH401" s="1292" t="str">
        <f t="shared" si="163"/>
        <v/>
      </c>
      <c r="DI401" s="1292" t="str">
        <f t="shared" si="184"/>
        <v>Up</v>
      </c>
      <c r="DJ401" s="1293"/>
      <c r="DK401" s="1294" t="str">
        <f>IF('PC list'!BS401 ="", 'PC list'!BU401, 'PC list'!BS401)</f>
        <v/>
      </c>
      <c r="DL401" s="1295">
        <f>IF('PC list'!BT401=0, 'PC list'!BV401, 'PC list'!BT401)</f>
        <v>0</v>
      </c>
      <c r="DM401" s="1296"/>
      <c r="DN401" s="1802" t="str">
        <f>IF(AND(DG401&gt;1,DH401="Warning",DI401="Down",DK401=Validation!D37),"Yes","")</f>
        <v/>
      </c>
      <c r="DO401" s="1795" t="str">
        <f>IF(AND(DH401="Warning",DI401="Static",DK401=Validation!D37),"Yes","")</f>
        <v/>
      </c>
      <c r="DP401" s="1795" t="str">
        <f>IF(AND(DG401&lt;1,DH401="Warning",DI401="Up",DK401=Validation!D37),"Yes","")</f>
        <v/>
      </c>
      <c r="DQ401" s="1795" t="str">
        <f>IF(AND(DG401&gt;1,DH401="Warning",DI401="Down",DK401=Validation!D39),"Yes","")</f>
        <v/>
      </c>
      <c r="DR401" s="1795" t="str">
        <f>IF(AND(DH401="Warning",DI401="Static",DK401=Validation!D39),"Yes","")</f>
        <v/>
      </c>
      <c r="DS401" s="1795" t="str">
        <f>IF(AND(DG401&lt;1,DH401="Warning",DI401="Up",DK401=Validation!D39),"Yes","")</f>
        <v/>
      </c>
      <c r="DT401" s="1796" t="str">
        <f t="shared" si="185"/>
        <v/>
      </c>
      <c r="DU401" s="1291">
        <f t="shared" si="186"/>
        <v>1.0607734806629834</v>
      </c>
      <c r="DV401" s="1292" t="str">
        <f t="shared" si="187"/>
        <v/>
      </c>
      <c r="DW401" s="1292" t="str">
        <f t="shared" si="188"/>
        <v>Static</v>
      </c>
      <c r="DX401" s="1293"/>
      <c r="DY401" s="1294">
        <f>IF(OR('PC list'!CA401 =0,'PC list'!CA401 = ""), 'PC list'!CC401, 'PC list'!CA401)</f>
        <v>0</v>
      </c>
      <c r="DZ401" s="1295">
        <f>IF('PC list'!CB401=0, 'PC list'!CD401, 'PC list'!CB401)</f>
        <v>0</v>
      </c>
      <c r="EA401" s="1296"/>
      <c r="EB401" s="1832" t="str">
        <f>IF(AND(DU401&gt;1,DV401="Warning",DW401="Down",DY401=Validation!D37),"Check","")</f>
        <v/>
      </c>
      <c r="EC401" s="1833" t="str">
        <f>IF(AND(DV401="Warning",DW401="Static",DY401=Validation!D37),"Check","")</f>
        <v/>
      </c>
      <c r="ED401" s="1833" t="str">
        <f>IF(AND(DU401&lt;1,DV401="Warning",DW401="Up",DY401=Validation!D37),"Check","")</f>
        <v/>
      </c>
      <c r="EE401" s="1833" t="str">
        <f>IF(AND(DU401&gt;1,DV401="Warning",DW401="Down",DY401=Validation!D39),"Check","")</f>
        <v/>
      </c>
      <c r="EF401" s="1833" t="str">
        <f>IF(AND(DV401="Warning",DW401="Static",DY401=Validation!D39),"Check","")</f>
        <v/>
      </c>
      <c r="EG401" s="1833" t="str">
        <f>IF(AND(DU401&lt;1,DV401="Warning",DW401="Up",DY401=Validation!D39),"Check","")</f>
        <v/>
      </c>
      <c r="EH401" s="1796" t="str">
        <f t="shared" si="189"/>
        <v/>
      </c>
      <c r="EI401" s="1701" t="str">
        <f t="shared" si="164"/>
        <v>TMS</v>
      </c>
      <c r="EJ401" s="1702" t="str">
        <f t="shared" si="165"/>
        <v xml:space="preserve">RA5: Increase the number of bills based on actual </v>
      </c>
      <c r="EK401" s="1766"/>
      <c r="EL401" s="1766"/>
    </row>
    <row r="402" spans="1:142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CB402&lt;&gt;0),"Error","")</f>
        <v/>
      </c>
      <c r="N402" s="1147" t="str">
        <f>IF(AND('PC list'!CA402=Validation!$D$37,'PC list'!$CB402=0),"Error","")</f>
        <v/>
      </c>
      <c r="O402" s="1147" t="str">
        <f>IF(AND('PC list'!CA402=Validation!$D$39,'PC list'!$CB402=0),"Error","")</f>
        <v/>
      </c>
      <c r="P402" s="1147" t="str">
        <f>IF(AND('PC list'!L402= Validation!$A$105,'PC list'!$CD402&lt;&gt;0),"Error","")</f>
        <v/>
      </c>
      <c r="Q402" s="1147" t="str">
        <f>IF(AND('PC list'!CA402=Validation!$D$37,'PC list'!$CB402&lt;0),"Error","")</f>
        <v/>
      </c>
      <c r="R402" s="1147" t="str">
        <f>IF(AND('PC list'!CA402=Validation!$D$39,'PC list'!$CB402&gt;0),"Error","")</f>
        <v/>
      </c>
      <c r="S402" s="1147" t="str">
        <f>IF(AND('PC list'!CA402=Validation!$D$38,'PC list'!$CB402&lt;&gt;0),"Error","")</f>
        <v/>
      </c>
      <c r="T402" s="1147" t="str">
        <f>IF(AND('PC list'!CA402=Validation!$D$40,'PC list'!$CB402&lt;&gt;0),"Error","")</f>
        <v/>
      </c>
      <c r="U402" s="1147" t="str">
        <f>IF(AND('PC list'!CA402=Validation!$D$42,'PC list'!$CB402&lt;&gt;0),"Error","")</f>
        <v/>
      </c>
      <c r="V402" s="1147" t="str">
        <f>IF(AND('PC list'!CA402=Validation!$D$43,'PC list'!$CB402&lt;&gt;0),"Error","")</f>
        <v/>
      </c>
      <c r="W402" s="1147" t="str">
        <f>IF(ISTEXT('PC list'!CB402), "Error", "")</f>
        <v/>
      </c>
      <c r="X402" s="1147" t="str">
        <f>IF(AND('PC list'!J402=Validation!$A$39,'PC list'!$CA402=Validation!$D$37),"Error","")</f>
        <v/>
      </c>
      <c r="Y402" s="1147" t="str">
        <f>IF(AND('PC list'!J402=Validation!$A$39,'PC list'!$CA402=Validation!$D$38),"Error","")</f>
        <v/>
      </c>
      <c r="Z402" s="1147" t="str">
        <f>IF(AND('PC list'!J402=Validation!$A$38,'PC list'!$CA402=Validation!$D$39),"Error","")</f>
        <v/>
      </c>
      <c r="AA402" s="1147" t="str">
        <f>IF(AND('PC list'!J402=Validation!$A$38,'PC list'!$CA402=Validation!$D$40),"Error","")</f>
        <v/>
      </c>
      <c r="AB402" s="1147" t="str">
        <f>IF(OR(AND('PC list'!BZ402=Validation!$D$105,'PC list'!$CA402=Validation!$D$39), AND('PC list'!BZ402=Validation!$D$105,'PC list'!$CA402=Validation!$D$40)),"Error","")</f>
        <v/>
      </c>
      <c r="AC402" s="1147" t="str">
        <f>IF(AND(H402=Validation!$A$37,'PC list'!$CD402&lt;&gt;0),"Error","")</f>
        <v/>
      </c>
      <c r="AD402" s="1147" t="str">
        <f>IF(AND('PC list'!CC402=Validation!$D$37,'PC list'!$CD402=0),"Error","")</f>
        <v/>
      </c>
      <c r="AE402" s="1147" t="str">
        <f>IF(AND('PC list'!CC402=Validation!$D$39,'PC list'!$CD402=0),"Error","")</f>
        <v/>
      </c>
      <c r="AF402" s="1147" t="str">
        <f>IF(AND('PC list'!L402&lt;&gt; Validation!$A$105,'PC list'!$CB402&lt;&gt;0),"Error","")</f>
        <v/>
      </c>
      <c r="AG402" s="1147" t="str">
        <f>IF(AND('PC list'!CC402=Validation!$D$37,'PC list'!$CD402&lt;0),"Error","")</f>
        <v/>
      </c>
      <c r="AH402" s="1147" t="str">
        <f>IF(AND('PC list'!CC402=Validation!$D$39,'PC list'!$CD402&gt;0),"Error","")</f>
        <v/>
      </c>
      <c r="AI402" s="1147" t="str">
        <f>IF(AND('PC list'!CC402=Validation!$D$38,'PC list'!$CD402&lt;&gt;0),"Error","")</f>
        <v/>
      </c>
      <c r="AJ402" s="1147" t="str">
        <f>IF(AND('PC list'!CC402=Validation!$D$40,'PC list'!$CD402&lt;&gt;0),"Error","")</f>
        <v/>
      </c>
      <c r="AK402" s="1147" t="str">
        <f>IF(AND('PC list'!CC402=Validation!$D$42,'PC list'!$CD402&lt;&gt;0),"Error","")</f>
        <v/>
      </c>
      <c r="AL402" s="1147" t="str">
        <f>IF(AND('PC list'!CC402=Validation!$D$43,'PC list'!$CD402&lt;&gt;0),"Error","")</f>
        <v/>
      </c>
      <c r="AM402" s="1147" t="str">
        <f>IF(ISTEXT('PC list'!CD402), "Error", "")</f>
        <v/>
      </c>
      <c r="AN402" s="552" t="str">
        <f>IF(AND('PC list'!J402=Validation!$A$39,'PC list'!$CC402=Validation!$D$37),"Error","")</f>
        <v/>
      </c>
      <c r="AO402" s="552" t="str">
        <f>IF(AND('PC list'!J402=Validation!$A$39,'PC list'!$CC402=Validation!$D$38),"Error","")</f>
        <v/>
      </c>
      <c r="AP402" s="553" t="str">
        <f>IF(AND('PC list'!J402=Validation!$A$38,'PC list'!$CC402=Validation!$D$39),"Error","")</f>
        <v/>
      </c>
      <c r="AQ402" s="553" t="str">
        <f>IF(AND('PC list'!J402=Validation!$A$38,'PC list'!$CC402=Validation!$D$40),"Error","")</f>
        <v/>
      </c>
      <c r="AR402" s="1147" t="str">
        <f>IF(OR(AND('PC list'!BZ402=Validation!$D$105,'PC list'!$CC402=Validation!$D$39), AND('PC list'!BZ402=Validation!$D$105,'PC list'!$CC402=Validation!$D$40)),"Error","")</f>
        <v/>
      </c>
      <c r="AS402" s="1387" t="str">
        <f>IF(AND(ISNUMBER('PC list'!$BY402), ISNUMBER('PC list'!$Q402)), IF(IF(LEN('PC list'!$BY402)=LEN(ROUNDDOWN('PC list'!$BY402, 0)), 0, LEN('PC list'!$BY402)-LEN(ROUNDDOWN('PC list'!$BY402, 0))-1) &lt; 'PC list'!$Q402, "Error", ""), "")</f>
        <v/>
      </c>
      <c r="AT402" s="1387" t="str">
        <f>IF(AND(ISNUMBER('PC list'!$BY402), ISNUMBER('PC list'!$Q402)), IF(IF(LEN('PC list'!$BY402)=LEN(ROUNDDOWN('PC list'!$BY402, 0)), 0, LEN('PC list'!$BY402)-LEN(ROUNDDOWN('PC list'!$BY402, 0))-1) &gt; 'PC list'!$Q402, "Error", ""), "")</f>
        <v>Error</v>
      </c>
      <c r="AU402" s="1150" t="b">
        <f>NOT('PC list'!M402="No")</f>
        <v>0</v>
      </c>
      <c r="AV402" s="1150" t="b">
        <f>'PC list'!AJ402="Yes"</f>
        <v>1</v>
      </c>
      <c r="AW402" s="1150" t="b">
        <f>'PC list'!L402="Yes"</f>
        <v>0</v>
      </c>
      <c r="AX402" s="1150" t="b">
        <f>'PC list'!BY402&lt;&gt;""</f>
        <v>1</v>
      </c>
      <c r="AY402" s="1150" t="b">
        <f>'PC list'!AO402&lt;&gt;""</f>
        <v>1</v>
      </c>
      <c r="AZ402" s="1150" t="b">
        <f>'PC list'!AT402&lt;&gt;""</f>
        <v>1</v>
      </c>
      <c r="BA402" s="1150" t="b">
        <f>'PC list'!AY402&lt;&gt;""</f>
        <v>1</v>
      </c>
      <c r="BB402" s="1150" t="b">
        <f>'PC list'!BD402&lt;&gt;""</f>
        <v>1</v>
      </c>
      <c r="BC402" s="1150" t="b">
        <f>AND(AY402, 'PC list'!U402&lt;'PC list'!AO402)</f>
        <v>0</v>
      </c>
      <c r="BD402" s="1150" t="b">
        <f>AND(AZ402, 'PC list'!U402&lt;'PC list'!AT402)</f>
        <v>0</v>
      </c>
      <c r="BE402" s="1150" t="b">
        <f>AND(BA402, 'PC list'!U402&gt;'PC list'!AY402)</f>
        <v>1</v>
      </c>
      <c r="BF402" s="1150" t="b">
        <f>AND(BB402, 'PC list'!U402&gt;'PC list'!BD402)</f>
        <v>1</v>
      </c>
      <c r="BG402" s="1150" t="b">
        <f>AND(AY402, AZ402, 'PC list'!AO402 &gt; 'PC list'!AT402)</f>
        <v>0</v>
      </c>
      <c r="BH402" s="1150" t="b">
        <f>AND(BB402, BA402, 'PC list'!BD402 &lt; 'PC list'!AY402)</f>
        <v>0</v>
      </c>
      <c r="BI402" s="1150" t="b">
        <f t="shared" si="166"/>
        <v>1</v>
      </c>
      <c r="BJ402" s="1150" t="b">
        <f>AND('PC list'!BY402&gt;'PC list'!AO402,AY402)</f>
        <v>0</v>
      </c>
      <c r="BK402" s="1150" t="b">
        <f>AND('PC list'!BY402&gt;'PC list'!AT402, AZ402)</f>
        <v>0</v>
      </c>
      <c r="BL402" s="1150" t="b">
        <f>AND('PC list'!BY402='PC list'!AT402, AZ402)</f>
        <v>0</v>
      </c>
      <c r="BM402" s="1150" t="b">
        <f>'PC list'!BY402&gt;'PC list'!U402</f>
        <v>0</v>
      </c>
      <c r="BN402" s="1150" t="b">
        <f>'PC list'!BY402='PC list'!U402</f>
        <v>0</v>
      </c>
      <c r="BO402" s="1150" t="b">
        <f>AND('PC list'!BY402='PC list'!AY402, BA402)</f>
        <v>0</v>
      </c>
      <c r="BP402" s="1150" t="b">
        <f>AND('PC list'!BY402&gt;'PC list'!AY402, BA402)</f>
        <v>0</v>
      </c>
      <c r="BQ402" s="1150" t="b">
        <f>AND('PC list'!BY402&gt;'PC list'!BD402, BB402)</f>
        <v>0</v>
      </c>
      <c r="BR402" s="1150" t="b">
        <f t="shared" si="167"/>
        <v>0</v>
      </c>
      <c r="BS402" s="1150" t="b">
        <f t="shared" si="168"/>
        <v>0</v>
      </c>
      <c r="BT402" s="1150" t="b">
        <f t="shared" si="169"/>
        <v>0</v>
      </c>
      <c r="BU402" s="1150" t="b">
        <f t="shared" si="170"/>
        <v>1</v>
      </c>
      <c r="BV402" s="1150" t="b">
        <f t="shared" si="171"/>
        <v>0</v>
      </c>
      <c r="BW402" s="1150" t="b">
        <f t="shared" si="172"/>
        <v>1</v>
      </c>
      <c r="BX402" s="1150" t="b">
        <f t="shared" si="173"/>
        <v>0</v>
      </c>
      <c r="BY402" s="1147">
        <f t="shared" si="174"/>
        <v>0</v>
      </c>
      <c r="BZ402" s="1151">
        <f>IF(AND(AU402, AV402, AW402, AX402, BR402), IF(BV402, ABS(ROUND('PC list'!AO402-'PC list'!AT402, 'PC list'!Q402)*'PC list'!BH402*'PC list'!BN402)*(-1), ABS(ROUND('PC list'!BY402-'PC list'!AT402, 'PC list'!Q402)*'PC list'!BH402*'PC list'!BN402)*(-1)), 0)</f>
        <v>0</v>
      </c>
      <c r="CA402" s="1151">
        <f>IF(AND(AU402, AV402, AW402, AY402, BU402), IF(BW402, ABS(ROUND('PC list'!BD402-'PC list'!AY402, 'PC list'!Q402)*'PC list'!BL402*'PC list'!BN402), ABS(ROUND('PC list'!BY402-'PC list'!AY402, 'PC list'!Q402)*'PC list'!BL402*'PC list'!BN402)), 0)</f>
        <v>0</v>
      </c>
      <c r="CB402" s="1151">
        <f t="shared" si="175"/>
        <v>0</v>
      </c>
      <c r="CC402" s="1151">
        <f>IF(AND(AU402, AV402, AW402=FALSE, AX402, BR402), IF(BV402, ABS(ROUND('PC list'!AO402-'PC list'!AT402, 'PC list'!Q402)*'PC list'!BH402*'PC list'!BN402)*(-1), ABS(ROUND('PC list'!BY402-'PC list'!AT402, 'PC list'!Q402)*'PC list'!BH402*'PC list'!BN402)*(-1)), 0)</f>
        <v>0</v>
      </c>
      <c r="CD402" s="1151">
        <f>IF(AND(AU402, AV402, AW402=FALSE, AX402, BU402), IF(BW402, ABS(ROUND('PC list'!BD402-'PC list'!AY402, 'PC list'!Q402)*'PC list'!BL402*'PC list'!BN402), ABS(ROUND('PC list'!BY402-'PC list'!AY402, 'PC list'!Q402)*'PC list'!BL402*'PC list'!BN402)), 0)</f>
        <v>0</v>
      </c>
      <c r="CE402" s="1147">
        <f xml:space="preserve"> IF('PC list'!CA402 = "-", 0, 'PC list'!CA402)</f>
        <v>0</v>
      </c>
      <c r="CF402" s="1147">
        <f>'PC list'!CB402</f>
        <v>0</v>
      </c>
      <c r="CG402" s="1147">
        <f xml:space="preserve"> IF('PC list'!CC402 = "-", 0, 'PC list'!CC402)</f>
        <v>0</v>
      </c>
      <c r="CH402" s="1151">
        <f>'PC list'!CD402</f>
        <v>0</v>
      </c>
      <c r="CI402" s="1147" t="str">
        <f t="shared" si="176"/>
        <v/>
      </c>
      <c r="CJ402" s="1147" t="str">
        <f t="shared" si="177"/>
        <v/>
      </c>
      <c r="CK402" s="1147" t="str">
        <f>IF(CJ402="Error", IF(OR(BY402=Validation!D37, CE402=Validation!D37), CA402-CF402, CF402-BZ402), "")</f>
        <v/>
      </c>
      <c r="CL402" s="1151" t="str">
        <f t="shared" si="178"/>
        <v/>
      </c>
      <c r="CM402" s="1147" t="str">
        <f t="shared" si="179"/>
        <v/>
      </c>
      <c r="CN402" s="1700" t="str">
        <f>IF(CM402="Error", IF(OR(CB402=Validation!D37, CG402=Validation!D37), CD402-CH402, CH402-CC402), "")</f>
        <v/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527">
        <f>'PC list'!BP402</f>
        <v>72.599999999999994</v>
      </c>
      <c r="CT402" s="1527">
        <f>'PC list'!BQ402</f>
        <v>76.739999999999995</v>
      </c>
      <c r="CU402" s="1527">
        <f xml:space="preserve"> 'PC list'!BY402</f>
        <v>77.264009835474994</v>
      </c>
      <c r="CW402" s="1268" t="b">
        <f>ISNUMBER('PC list'!S402)</f>
        <v>0</v>
      </c>
      <c r="CX402" s="1268" t="b">
        <f>ISNUMBER('PC list'!T402)</f>
        <v>0</v>
      </c>
      <c r="CY402" s="1268" t="b">
        <f>ISNUMBER('PC list'!U402)</f>
        <v>0</v>
      </c>
      <c r="CZ402" s="1269" t="b">
        <f>ISNUMBER('PC list'!BP402)</f>
        <v>1</v>
      </c>
      <c r="DA402" s="1269" t="b">
        <f>ISNUMBER('PC list'!BQ402)</f>
        <v>1</v>
      </c>
      <c r="DB402" s="1269" t="b">
        <f>ISNUMBER('PC list'!BY402)</f>
        <v>1</v>
      </c>
      <c r="DC402" s="1269"/>
      <c r="DD402" s="1268" t="b">
        <f t="shared" si="180"/>
        <v>0</v>
      </c>
      <c r="DE402" s="1268" t="b">
        <f t="shared" si="181"/>
        <v>0</v>
      </c>
      <c r="DF402" s="1268" t="b">
        <f t="shared" si="182"/>
        <v>0</v>
      </c>
      <c r="DG402" s="1291" t="str">
        <f t="shared" si="183"/>
        <v/>
      </c>
      <c r="DH402" s="1292" t="str">
        <f t="shared" si="163"/>
        <v/>
      </c>
      <c r="DI402" s="1292" t="str">
        <f t="shared" si="184"/>
        <v>Static</v>
      </c>
      <c r="DJ402" s="1293"/>
      <c r="DK402" s="1294" t="str">
        <f>IF('PC list'!BS402 ="", 'PC list'!BU402, 'PC list'!BS402)</f>
        <v/>
      </c>
      <c r="DL402" s="1295">
        <f>IF('PC list'!BT402=0, 'PC list'!BV402, 'PC list'!BT402)</f>
        <v>0</v>
      </c>
      <c r="DM402" s="1296"/>
      <c r="DN402" s="1802" t="str">
        <f>IF(AND(DG402&gt;1,DH402="Warning",DI402="Down",DK402=Validation!D37),"Yes","")</f>
        <v/>
      </c>
      <c r="DO402" s="1795" t="str">
        <f>IF(AND(DH402="Warning",DI402="Static",DK402=Validation!D37),"Yes","")</f>
        <v/>
      </c>
      <c r="DP402" s="1795" t="str">
        <f>IF(AND(DG402&lt;1,DH402="Warning",DI402="Up",DK402=Validation!D37),"Yes","")</f>
        <v/>
      </c>
      <c r="DQ402" s="1795" t="str">
        <f>IF(AND(DG402&gt;1,DH402="Warning",DI402="Down",DK402=Validation!D39),"Yes","")</f>
        <v/>
      </c>
      <c r="DR402" s="1795" t="str">
        <f>IF(AND(DH402="Warning",DI402="Static",DK402=Validation!D39),"Yes","")</f>
        <v/>
      </c>
      <c r="DS402" s="1795" t="str">
        <f>IF(AND(DG402&lt;1,DH402="Warning",DI402="Up",DK402=Validation!D39),"Yes","")</f>
        <v/>
      </c>
      <c r="DT402" s="1796" t="str">
        <f t="shared" si="185"/>
        <v/>
      </c>
      <c r="DU402" s="1291" t="str">
        <f t="shared" si="186"/>
        <v/>
      </c>
      <c r="DV402" s="1292" t="str">
        <f t="shared" si="187"/>
        <v/>
      </c>
      <c r="DW402" s="1292" t="str">
        <f t="shared" si="188"/>
        <v>Static</v>
      </c>
      <c r="DX402" s="1293"/>
      <c r="DY402" s="1294">
        <f>IF(OR('PC list'!CA402 =0,'PC list'!CA402 = ""), 'PC list'!CC402, 'PC list'!CA402)</f>
        <v>0</v>
      </c>
      <c r="DZ402" s="1295">
        <f>IF('PC list'!CB402=0, 'PC list'!CD402, 'PC list'!CB402)</f>
        <v>0</v>
      </c>
      <c r="EA402" s="1296"/>
      <c r="EB402" s="1832" t="str">
        <f>IF(AND(DU402&gt;1,DV402="Warning",DW402="Down",DY402=Validation!D37),"Check","")</f>
        <v/>
      </c>
      <c r="EC402" s="1833" t="str">
        <f>IF(AND(DV402="Warning",DW402="Static",DY402=Validation!D37),"Check","")</f>
        <v/>
      </c>
      <c r="ED402" s="1833" t="str">
        <f>IF(AND(DU402&lt;1,DV402="Warning",DW402="Up",DY402=Validation!D37),"Check","")</f>
        <v/>
      </c>
      <c r="EE402" s="1833" t="str">
        <f>IF(AND(DU402&gt;1,DV402="Warning",DW402="Down",DY402=Validation!D39),"Check","")</f>
        <v/>
      </c>
      <c r="EF402" s="1833" t="str">
        <f>IF(AND(DV402="Warning",DW402="Static",DY402=Validation!D39),"Check","")</f>
        <v/>
      </c>
      <c r="EG402" s="1833" t="str">
        <f>IF(AND(DU402&lt;1,DV402="Warning",DW402="Up",DY402=Validation!D39),"Check","")</f>
        <v/>
      </c>
      <c r="EH402" s="1796" t="str">
        <f t="shared" si="189"/>
        <v/>
      </c>
      <c r="EI402" s="1701" t="str">
        <f t="shared" si="164"/>
        <v>TMS</v>
      </c>
      <c r="EJ402" s="1702" t="str">
        <f t="shared" si="165"/>
        <v>RA6: Service incentive mechanism (SIM)</v>
      </c>
      <c r="EK402" s="1766"/>
      <c r="EL402" s="1766"/>
    </row>
    <row r="403" spans="1:142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CB403&lt;&gt;0),"Error","")</f>
        <v/>
      </c>
      <c r="N403" s="1147" t="str">
        <f>IF(AND('PC list'!CA403=Validation!$D$37,'PC list'!$CB403=0),"Error","")</f>
        <v/>
      </c>
      <c r="O403" s="1147" t="str">
        <f>IF(AND('PC list'!CA403=Validation!$D$39,'PC list'!$CB403=0),"Error","")</f>
        <v/>
      </c>
      <c r="P403" s="1147" t="str">
        <f>IF(AND('PC list'!L403= Validation!$A$105,'PC list'!$CD403&lt;&gt;0),"Error","")</f>
        <v/>
      </c>
      <c r="Q403" s="1147" t="str">
        <f>IF(AND('PC list'!CA403=Validation!$D$37,'PC list'!$CB403&lt;0),"Error","")</f>
        <v/>
      </c>
      <c r="R403" s="1147" t="str">
        <f>IF(AND('PC list'!CA403=Validation!$D$39,'PC list'!$CB403&gt;0),"Error","")</f>
        <v/>
      </c>
      <c r="S403" s="1147" t="str">
        <f>IF(AND('PC list'!CA403=Validation!$D$38,'PC list'!$CB403&lt;&gt;0),"Error","")</f>
        <v/>
      </c>
      <c r="T403" s="1147" t="str">
        <f>IF(AND('PC list'!CA403=Validation!$D$40,'PC list'!$CB403&lt;&gt;0),"Error","")</f>
        <v/>
      </c>
      <c r="U403" s="1147" t="str">
        <f>IF(AND('PC list'!CA403=Validation!$D$42,'PC list'!$CB403&lt;&gt;0),"Error","")</f>
        <v/>
      </c>
      <c r="V403" s="1147" t="str">
        <f>IF(AND('PC list'!CA403=Validation!$D$43,'PC list'!$CB403&lt;&gt;0),"Error","")</f>
        <v/>
      </c>
      <c r="W403" s="1147" t="str">
        <f>IF(ISTEXT('PC list'!CB403), "Error", "")</f>
        <v/>
      </c>
      <c r="X403" s="1147" t="str">
        <f>IF(AND('PC list'!J403=Validation!$A$39,'PC list'!$CA403=Validation!$D$37),"Error","")</f>
        <v/>
      </c>
      <c r="Y403" s="1147" t="str">
        <f>IF(AND('PC list'!J403=Validation!$A$39,'PC list'!$CA403=Validation!$D$38),"Error","")</f>
        <v/>
      </c>
      <c r="Z403" s="1147" t="str">
        <f>IF(AND('PC list'!J403=Validation!$A$38,'PC list'!$CA403=Validation!$D$39),"Error","")</f>
        <v/>
      </c>
      <c r="AA403" s="1147" t="str">
        <f>IF(AND('PC list'!J403=Validation!$A$38,'PC list'!$CA403=Validation!$D$40),"Error","")</f>
        <v/>
      </c>
      <c r="AB403" s="1147" t="str">
        <f>IF(OR(AND('PC list'!BZ403=Validation!$D$105,'PC list'!$CA403=Validation!$D$39), AND('PC list'!BZ403=Validation!$D$105,'PC list'!$CA403=Validation!$D$40)),"Error","")</f>
        <v/>
      </c>
      <c r="AC403" s="1147" t="str">
        <f>IF(AND(H403=Validation!$A$37,'PC list'!$CD403&lt;&gt;0),"Error","")</f>
        <v/>
      </c>
      <c r="AD403" s="1147" t="str">
        <f>IF(AND('PC list'!CC403=Validation!$D$37,'PC list'!$CD403=0),"Error","")</f>
        <v/>
      </c>
      <c r="AE403" s="1147" t="str">
        <f>IF(AND('PC list'!CC403=Validation!$D$39,'PC list'!$CD403=0),"Error","")</f>
        <v/>
      </c>
      <c r="AF403" s="1147" t="str">
        <f>IF(AND('PC list'!L403&lt;&gt; Validation!$A$105,'PC list'!$CB403&lt;&gt;0),"Error","")</f>
        <v/>
      </c>
      <c r="AG403" s="1147" t="str">
        <f>IF(AND('PC list'!CC403=Validation!$D$37,'PC list'!$CD403&lt;0),"Error","")</f>
        <v/>
      </c>
      <c r="AH403" s="1147" t="str">
        <f>IF(AND('PC list'!CC403=Validation!$D$39,'PC list'!$CD403&gt;0),"Error","")</f>
        <v/>
      </c>
      <c r="AI403" s="1147" t="str">
        <f>IF(AND('PC list'!CC403=Validation!$D$38,'PC list'!$CD403&lt;&gt;0),"Error","")</f>
        <v/>
      </c>
      <c r="AJ403" s="1147" t="str">
        <f>IF(AND('PC list'!CC403=Validation!$D$40,'PC list'!$CD403&lt;&gt;0),"Error","")</f>
        <v/>
      </c>
      <c r="AK403" s="1147" t="str">
        <f>IF(AND('PC list'!CC403=Validation!$D$42,'PC list'!$CD403&lt;&gt;0),"Error","")</f>
        <v/>
      </c>
      <c r="AL403" s="1147" t="str">
        <f>IF(AND('PC list'!CC403=Validation!$D$43,'PC list'!$CD403&lt;&gt;0),"Error","")</f>
        <v/>
      </c>
      <c r="AM403" s="1147" t="str">
        <f>IF(ISTEXT('PC list'!CD403), "Error", "")</f>
        <v/>
      </c>
      <c r="AN403" s="552" t="str">
        <f>IF(AND('PC list'!J403=Validation!$A$39,'PC list'!$CC403=Validation!$D$37),"Error","")</f>
        <v/>
      </c>
      <c r="AO403" s="552" t="str">
        <f>IF(AND('PC list'!J403=Validation!$A$39,'PC list'!$CC403=Validation!$D$38),"Error","")</f>
        <v/>
      </c>
      <c r="AP403" s="553" t="str">
        <f>IF(AND('PC list'!J403=Validation!$A$38,'PC list'!$CC403=Validation!$D$39),"Error","")</f>
        <v/>
      </c>
      <c r="AQ403" s="553" t="str">
        <f>IF(AND('PC list'!J403=Validation!$A$38,'PC list'!$CC403=Validation!$D$40),"Error","")</f>
        <v/>
      </c>
      <c r="AR403" s="1147" t="str">
        <f>IF(OR(AND('PC list'!BZ403=Validation!$D$105,'PC list'!$CC403=Validation!$D$39), AND('PC list'!BZ403=Validation!$D$105,'PC list'!$CC403=Validation!$D$40)),"Error","")</f>
        <v/>
      </c>
      <c r="AS403" s="1387" t="str">
        <f>IF(AND(ISNUMBER('PC list'!$BY403), ISNUMBER('PC list'!$Q403)), IF(IF(LEN('PC list'!$BY403)=LEN(ROUNDDOWN('PC list'!$BY403, 0)), 0, LEN('PC list'!$BY403)-LEN(ROUNDDOWN('PC list'!$BY403, 0))-1) &lt; 'PC list'!$Q403, "Error", ""), "")</f>
        <v/>
      </c>
      <c r="AT403" s="1387" t="str">
        <f>IF(AND(ISNUMBER('PC list'!$BY403), ISNUMBER('PC list'!$Q403)), IF(IF(LEN('PC list'!$BY403)=LEN(ROUNDDOWN('PC list'!$BY403, 0)), 0, LEN('PC list'!$BY403)-LEN(ROUNDDOWN('PC list'!$BY403, 0))-1) &gt; 'PC list'!$Q403, "Error", ""), "")</f>
        <v/>
      </c>
      <c r="AU403" s="1150" t="b">
        <f>NOT('PC list'!M403="No")</f>
        <v>0</v>
      </c>
      <c r="AV403" s="1150" t="b">
        <f>'PC list'!AJ403="Yes"</f>
        <v>0</v>
      </c>
      <c r="AW403" s="1150" t="b">
        <f>'PC list'!L403="Yes"</f>
        <v>0</v>
      </c>
      <c r="AX403" s="1150" t="b">
        <f>'PC list'!BY403&lt;&gt;""</f>
        <v>1</v>
      </c>
      <c r="AY403" s="1150" t="b">
        <f>'PC list'!AO403&lt;&gt;""</f>
        <v>0</v>
      </c>
      <c r="AZ403" s="1150" t="b">
        <f>'PC list'!AT403&lt;&gt;""</f>
        <v>0</v>
      </c>
      <c r="BA403" s="1150" t="b">
        <f>'PC list'!AY403&lt;&gt;""</f>
        <v>0</v>
      </c>
      <c r="BB403" s="1150" t="b">
        <f>'PC list'!BD403&lt;&gt;""</f>
        <v>0</v>
      </c>
      <c r="BC403" s="1150" t="b">
        <f>AND(AY403, 'PC list'!U403&lt;'PC list'!AO403)</f>
        <v>0</v>
      </c>
      <c r="BD403" s="1150" t="b">
        <f>AND(AZ403, 'PC list'!U403&lt;'PC list'!AT403)</f>
        <v>0</v>
      </c>
      <c r="BE403" s="1150" t="b">
        <f>AND(BA403, 'PC list'!U403&gt;'PC list'!AY403)</f>
        <v>0</v>
      </c>
      <c r="BF403" s="1150" t="b">
        <f>AND(BB403, 'PC list'!U403&gt;'PC list'!BD403)</f>
        <v>0</v>
      </c>
      <c r="BG403" s="1150" t="b">
        <f>AND(AY403, AZ403, 'PC list'!AO403 &gt; 'PC list'!AT403)</f>
        <v>0</v>
      </c>
      <c r="BH403" s="1150" t="b">
        <f>AND(BB403, BA403, 'PC list'!BD403 &lt; 'PC list'!AY403)</f>
        <v>0</v>
      </c>
      <c r="BI403" s="1150" t="b">
        <f t="shared" si="166"/>
        <v>0</v>
      </c>
      <c r="BJ403" s="1150" t="b">
        <f>AND('PC list'!BY403&gt;'PC list'!AO403,AY403)</f>
        <v>0</v>
      </c>
      <c r="BK403" s="1150" t="b">
        <f>AND('PC list'!BY403&gt;'PC list'!AT403, AZ403)</f>
        <v>0</v>
      </c>
      <c r="BL403" s="1150" t="b">
        <f>AND('PC list'!BY403='PC list'!AT403, AZ403)</f>
        <v>0</v>
      </c>
      <c r="BM403" s="1150" t="b">
        <f>'PC list'!BY403&gt;'PC list'!U403</f>
        <v>0</v>
      </c>
      <c r="BN403" s="1150" t="b">
        <f>'PC list'!BY403='PC list'!U403</f>
        <v>1</v>
      </c>
      <c r="BO403" s="1150" t="b">
        <f>AND('PC list'!BY403='PC list'!AY403, BA403)</f>
        <v>0</v>
      </c>
      <c r="BP403" s="1150" t="b">
        <f>AND('PC list'!BY403&gt;'PC list'!AY403, BA403)</f>
        <v>0</v>
      </c>
      <c r="BQ403" s="1150" t="b">
        <f>AND('PC list'!BY403&gt;'PC list'!BD403, BB403)</f>
        <v>0</v>
      </c>
      <c r="BR403" s="1150" t="b">
        <f t="shared" si="167"/>
        <v>0</v>
      </c>
      <c r="BS403" s="1150" t="b">
        <f t="shared" si="168"/>
        <v>0</v>
      </c>
      <c r="BT403" s="1150" t="b">
        <f t="shared" si="169"/>
        <v>0</v>
      </c>
      <c r="BU403" s="1150" t="b">
        <f t="shared" si="170"/>
        <v>0</v>
      </c>
      <c r="BV403" s="1150" t="b">
        <f t="shared" si="171"/>
        <v>1</v>
      </c>
      <c r="BW403" s="1150" t="b">
        <f t="shared" si="172"/>
        <v>0</v>
      </c>
      <c r="BX403" s="1150" t="b">
        <f t="shared" si="173"/>
        <v>0</v>
      </c>
      <c r="BY403" s="1147">
        <f t="shared" si="174"/>
        <v>0</v>
      </c>
      <c r="BZ403" s="1151">
        <f>IF(AND(AU403, AV403, AW403, AX403, BR403), IF(BV403, ABS(ROUND('PC list'!AO403-'PC list'!AT403, 'PC list'!Q403)*'PC list'!BH403*'PC list'!BN403)*(-1), ABS(ROUND('PC list'!BY403-'PC list'!AT403, 'PC list'!Q403)*'PC list'!BH403*'PC list'!BN403)*(-1)), 0)</f>
        <v>0</v>
      </c>
      <c r="CA403" s="1151">
        <f>IF(AND(AU403, AV403, AW403, AY403, BU403), IF(BW403, ABS(ROUND('PC list'!BD403-'PC list'!AY403, 'PC list'!Q403)*'PC list'!BL403*'PC list'!BN403), ABS(ROUND('PC list'!BY403-'PC list'!AY403, 'PC list'!Q403)*'PC list'!BL403*'PC list'!BN403)), 0)</f>
        <v>0</v>
      </c>
      <c r="CB403" s="1151">
        <f t="shared" si="175"/>
        <v>0</v>
      </c>
      <c r="CC403" s="1151">
        <f>IF(AND(AU403, AV403, AW403=FALSE, AX403, BR403), IF(BV403, ABS(ROUND('PC list'!AO403-'PC list'!AT403, 'PC list'!Q403)*'PC list'!BH403*'PC list'!BN403)*(-1), ABS(ROUND('PC list'!BY403-'PC list'!AT403, 'PC list'!Q403)*'PC list'!BH403*'PC list'!BN403)*(-1)), 0)</f>
        <v>0</v>
      </c>
      <c r="CD403" s="1151">
        <f>IF(AND(AU403, AV403, AW403=FALSE, AX403, BU403), IF(BW403, ABS(ROUND('PC list'!BD403-'PC list'!AY403, 'PC list'!Q403)*'PC list'!BL403*'PC list'!BN403), ABS(ROUND('PC list'!BY403-'PC list'!AY403, 'PC list'!Q403)*'PC list'!BL403*'PC list'!BN403)), 0)</f>
        <v>0</v>
      </c>
      <c r="CE403" s="1147">
        <f xml:space="preserve"> IF('PC list'!CA403 = "-", 0, 'PC list'!CA403)</f>
        <v>0</v>
      </c>
      <c r="CF403" s="1147">
        <f>'PC list'!CB403</f>
        <v>0</v>
      </c>
      <c r="CG403" s="1147">
        <f xml:space="preserve"> IF('PC list'!CC403 = "-", 0, 'PC list'!CC403)</f>
        <v>0</v>
      </c>
      <c r="CH403" s="1151">
        <f>'PC list'!CD403</f>
        <v>0</v>
      </c>
      <c r="CI403" s="1147" t="str">
        <f t="shared" si="176"/>
        <v/>
      </c>
      <c r="CJ403" s="1147" t="str">
        <f t="shared" si="177"/>
        <v/>
      </c>
      <c r="CK403" s="1147" t="str">
        <f>IF(CJ403="Error", IF(OR(BY403=Validation!D37, CE403=Validation!D37), CA403-CF403, CF403-BZ403), "")</f>
        <v/>
      </c>
      <c r="CL403" s="1151" t="str">
        <f t="shared" si="178"/>
        <v/>
      </c>
      <c r="CM403" s="1147" t="str">
        <f t="shared" si="179"/>
        <v/>
      </c>
      <c r="CN403" s="1700" t="str">
        <f>IF(CM403="Error", IF(OR(CB403=Validation!D37, CG403=Validation!D37), CD403-CH403, CH403-CC403), "")</f>
        <v/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527" t="str">
        <f>'PC list'!BP403</f>
        <v>Not available</v>
      </c>
      <c r="CT403" s="1527" t="str">
        <f>'PC list'!BQ403</f>
        <v>Limited online</v>
      </c>
      <c r="CU403" s="1527" t="str">
        <f xml:space="preserve"> 'PC list'!BY403</f>
        <v>Limited Online</v>
      </c>
      <c r="CW403" s="1268" t="b">
        <f>ISNUMBER('PC list'!S403)</f>
        <v>0</v>
      </c>
      <c r="CX403" s="1268" t="b">
        <f>ISNUMBER('PC list'!T403)</f>
        <v>0</v>
      </c>
      <c r="CY403" s="1268" t="b">
        <f>ISNUMBER('PC list'!U403)</f>
        <v>0</v>
      </c>
      <c r="CZ403" s="1269" t="b">
        <f>ISNUMBER('PC list'!BP403)</f>
        <v>0</v>
      </c>
      <c r="DA403" s="1269" t="b">
        <f>ISNUMBER('PC list'!BQ403)</f>
        <v>0</v>
      </c>
      <c r="DB403" s="1269" t="b">
        <f>ISNUMBER('PC list'!BY403)</f>
        <v>0</v>
      </c>
      <c r="DC403" s="1269"/>
      <c r="DD403" s="1268" t="b">
        <f t="shared" si="180"/>
        <v>0</v>
      </c>
      <c r="DE403" s="1268" t="b">
        <f t="shared" si="181"/>
        <v>0</v>
      </c>
      <c r="DF403" s="1268" t="b">
        <f t="shared" si="182"/>
        <v>0</v>
      </c>
      <c r="DG403" s="1291" t="str">
        <f t="shared" si="183"/>
        <v/>
      </c>
      <c r="DH403" s="1292" t="str">
        <f t="shared" si="163"/>
        <v/>
      </c>
      <c r="DI403" s="1292" t="str">
        <f t="shared" si="184"/>
        <v>Static</v>
      </c>
      <c r="DJ403" s="1293"/>
      <c r="DK403" s="1294" t="str">
        <f>IF('PC list'!BS403 ="", 'PC list'!BU403, 'PC list'!BS403)</f>
        <v/>
      </c>
      <c r="DL403" s="1295">
        <f>IF('PC list'!BT403=0, 'PC list'!BV403, 'PC list'!BT403)</f>
        <v>0</v>
      </c>
      <c r="DM403" s="1296"/>
      <c r="DN403" s="1802" t="str">
        <f>IF(AND(DG403&gt;1,DH403="Warning",DI403="Down",DK403=Validation!D37),"Yes","")</f>
        <v/>
      </c>
      <c r="DO403" s="1795" t="str">
        <f>IF(AND(DH403="Warning",DI403="Static",DK403=Validation!D37),"Yes","")</f>
        <v/>
      </c>
      <c r="DP403" s="1795" t="str">
        <f>IF(AND(DG403&lt;1,DH403="Warning",DI403="Up",DK403=Validation!D37),"Yes","")</f>
        <v/>
      </c>
      <c r="DQ403" s="1795" t="str">
        <f>IF(AND(DG403&gt;1,DH403="Warning",DI403="Down",DK403=Validation!D39),"Yes","")</f>
        <v/>
      </c>
      <c r="DR403" s="1795" t="str">
        <f>IF(AND(DH403="Warning",DI403="Static",DK403=Validation!D39),"Yes","")</f>
        <v/>
      </c>
      <c r="DS403" s="1795" t="str">
        <f>IF(AND(DG403&lt;1,DH403="Warning",DI403="Up",DK403=Validation!D39),"Yes","")</f>
        <v/>
      </c>
      <c r="DT403" s="1796" t="str">
        <f t="shared" si="185"/>
        <v/>
      </c>
      <c r="DU403" s="1291" t="str">
        <f t="shared" si="186"/>
        <v/>
      </c>
      <c r="DV403" s="1292" t="str">
        <f t="shared" si="187"/>
        <v/>
      </c>
      <c r="DW403" s="1292" t="str">
        <f t="shared" si="188"/>
        <v>Static</v>
      </c>
      <c r="DX403" s="1293"/>
      <c r="DY403" s="1294">
        <f>IF(OR('PC list'!CA403 =0,'PC list'!CA403 = ""), 'PC list'!CC403, 'PC list'!CA403)</f>
        <v>0</v>
      </c>
      <c r="DZ403" s="1295">
        <f>IF('PC list'!CB403=0, 'PC list'!CD403, 'PC list'!CB403)</f>
        <v>0</v>
      </c>
      <c r="EA403" s="1296"/>
      <c r="EB403" s="1832" t="str">
        <f>IF(AND(DU403&gt;1,DV403="Warning",DW403="Down",DY403=Validation!D37),"Check","")</f>
        <v/>
      </c>
      <c r="EC403" s="1833" t="str">
        <f>IF(AND(DV403="Warning",DW403="Static",DY403=Validation!D37),"Check","")</f>
        <v/>
      </c>
      <c r="ED403" s="1833" t="str">
        <f>IF(AND(DU403&lt;1,DV403="Warning",DW403="Up",DY403=Validation!D37),"Check","")</f>
        <v/>
      </c>
      <c r="EE403" s="1833" t="str">
        <f>IF(AND(DU403&gt;1,DV403="Warning",DW403="Down",DY403=Validation!D39),"Check","")</f>
        <v/>
      </c>
      <c r="EF403" s="1833" t="str">
        <f>IF(AND(DV403="Warning",DW403="Static",DY403=Validation!D39),"Check","")</f>
        <v/>
      </c>
      <c r="EG403" s="1833" t="str">
        <f>IF(AND(DU403&lt;1,DV403="Warning",DW403="Up",DY403=Validation!D39),"Check","")</f>
        <v/>
      </c>
      <c r="EH403" s="1796" t="str">
        <f t="shared" si="189"/>
        <v/>
      </c>
      <c r="EI403" s="1701" t="str">
        <f t="shared" si="164"/>
        <v>TMS</v>
      </c>
      <c r="EJ403" s="1702" t="str">
        <f t="shared" si="165"/>
        <v>RB1: Implement new online account management for c</v>
      </c>
      <c r="EK403" s="1766"/>
      <c r="EL403" s="1766"/>
    </row>
    <row r="404" spans="1:142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CB404&lt;&gt;0),"Error","")</f>
        <v/>
      </c>
      <c r="N404" s="1147" t="str">
        <f>IF(AND('PC list'!CA404=Validation!$D$37,'PC list'!$CB404=0),"Error","")</f>
        <v/>
      </c>
      <c r="O404" s="1147" t="str">
        <f>IF(AND('PC list'!CA404=Validation!$D$39,'PC list'!$CB404=0),"Error","")</f>
        <v/>
      </c>
      <c r="P404" s="1147" t="str">
        <f>IF(AND('PC list'!L404= Validation!$A$105,'PC list'!$CD404&lt;&gt;0),"Error","")</f>
        <v/>
      </c>
      <c r="Q404" s="1147" t="str">
        <f>IF(AND('PC list'!CA404=Validation!$D$37,'PC list'!$CB404&lt;0),"Error","")</f>
        <v/>
      </c>
      <c r="R404" s="1147" t="str">
        <f>IF(AND('PC list'!CA404=Validation!$D$39,'PC list'!$CB404&gt;0),"Error","")</f>
        <v/>
      </c>
      <c r="S404" s="1147" t="str">
        <f>IF(AND('PC list'!CA404=Validation!$D$38,'PC list'!$CB404&lt;&gt;0),"Error","")</f>
        <v/>
      </c>
      <c r="T404" s="1147" t="str">
        <f>IF(AND('PC list'!CA404=Validation!$D$40,'PC list'!$CB404&lt;&gt;0),"Error","")</f>
        <v/>
      </c>
      <c r="U404" s="1147" t="str">
        <f>IF(AND('PC list'!CA404=Validation!$D$42,'PC list'!$CB404&lt;&gt;0),"Error","")</f>
        <v/>
      </c>
      <c r="V404" s="1147" t="str">
        <f>IF(AND('PC list'!CA404=Validation!$D$43,'PC list'!$CB404&lt;&gt;0),"Error","")</f>
        <v/>
      </c>
      <c r="W404" s="1147" t="str">
        <f>IF(ISTEXT('PC list'!CB404), "Error", "")</f>
        <v/>
      </c>
      <c r="X404" s="1147" t="str">
        <f>IF(AND('PC list'!J404=Validation!$A$39,'PC list'!$CA404=Validation!$D$37),"Error","")</f>
        <v/>
      </c>
      <c r="Y404" s="1147" t="str">
        <f>IF(AND('PC list'!J404=Validation!$A$39,'PC list'!$CA404=Validation!$D$38),"Error","")</f>
        <v/>
      </c>
      <c r="Z404" s="1147" t="str">
        <f>IF(AND('PC list'!J404=Validation!$A$38,'PC list'!$CA404=Validation!$D$39),"Error","")</f>
        <v/>
      </c>
      <c r="AA404" s="1147" t="str">
        <f>IF(AND('PC list'!J404=Validation!$A$38,'PC list'!$CA404=Validation!$D$40),"Error","")</f>
        <v/>
      </c>
      <c r="AB404" s="1147" t="str">
        <f>IF(OR(AND('PC list'!BZ404=Validation!$D$105,'PC list'!$CA404=Validation!$D$39), AND('PC list'!BZ404=Validation!$D$105,'PC list'!$CA404=Validation!$D$40)),"Error","")</f>
        <v/>
      </c>
      <c r="AC404" s="1147" t="str">
        <f>IF(AND(H404=Validation!$A$37,'PC list'!$CD404&lt;&gt;0),"Error","")</f>
        <v/>
      </c>
      <c r="AD404" s="1147" t="str">
        <f>IF(AND('PC list'!CC404=Validation!$D$37,'PC list'!$CD404=0),"Error","")</f>
        <v/>
      </c>
      <c r="AE404" s="1147" t="str">
        <f>IF(AND('PC list'!CC404=Validation!$D$39,'PC list'!$CD404=0),"Error","")</f>
        <v/>
      </c>
      <c r="AF404" s="1147" t="str">
        <f>IF(AND('PC list'!L404&lt;&gt; Validation!$A$105,'PC list'!$CB404&lt;&gt;0),"Error","")</f>
        <v/>
      </c>
      <c r="AG404" s="1147" t="str">
        <f>IF(AND('PC list'!CC404=Validation!$D$37,'PC list'!$CD404&lt;0),"Error","")</f>
        <v/>
      </c>
      <c r="AH404" s="1147" t="str">
        <f>IF(AND('PC list'!CC404=Validation!$D$39,'PC list'!$CD404&gt;0),"Error","")</f>
        <v/>
      </c>
      <c r="AI404" s="1147" t="str">
        <f>IF(AND('PC list'!CC404=Validation!$D$38,'PC list'!$CD404&lt;&gt;0),"Error","")</f>
        <v/>
      </c>
      <c r="AJ404" s="1147" t="str">
        <f>IF(AND('PC list'!CC404=Validation!$D$40,'PC list'!$CD404&lt;&gt;0),"Error","")</f>
        <v/>
      </c>
      <c r="AK404" s="1147" t="str">
        <f>IF(AND('PC list'!CC404=Validation!$D$42,'PC list'!$CD404&lt;&gt;0),"Error","")</f>
        <v/>
      </c>
      <c r="AL404" s="1147" t="str">
        <f>IF(AND('PC list'!CC404=Validation!$D$43,'PC list'!$CD404&lt;&gt;0),"Error","")</f>
        <v/>
      </c>
      <c r="AM404" s="1147" t="str">
        <f>IF(ISTEXT('PC list'!CD404), "Error", "")</f>
        <v/>
      </c>
      <c r="AN404" s="552" t="str">
        <f>IF(AND('PC list'!J404=Validation!$A$39,'PC list'!$CC404=Validation!$D$37),"Error","")</f>
        <v/>
      </c>
      <c r="AO404" s="552" t="str">
        <f>IF(AND('PC list'!J404=Validation!$A$39,'PC list'!$CC404=Validation!$D$38),"Error","")</f>
        <v/>
      </c>
      <c r="AP404" s="553" t="str">
        <f>IF(AND('PC list'!J404=Validation!$A$38,'PC list'!$CC404=Validation!$D$39),"Error","")</f>
        <v/>
      </c>
      <c r="AQ404" s="553" t="str">
        <f>IF(AND('PC list'!J404=Validation!$A$38,'PC list'!$CC404=Validation!$D$40),"Error","")</f>
        <v/>
      </c>
      <c r="AR404" s="1147" t="str">
        <f>IF(OR(AND('PC list'!BZ404=Validation!$D$105,'PC list'!$CC404=Validation!$D$39), AND('PC list'!BZ404=Validation!$D$105,'PC list'!$CC404=Validation!$D$40)),"Error","")</f>
        <v/>
      </c>
      <c r="AS404" s="1387" t="str">
        <f>IF(AND(ISNUMBER('PC list'!$BY404), ISNUMBER('PC list'!$Q404)), IF(IF(LEN('PC list'!$BY404)=LEN(ROUNDDOWN('PC list'!$BY404, 0)), 0, LEN('PC list'!$BY404)-LEN(ROUNDDOWN('PC list'!$BY404, 0))-1) &lt; 'PC list'!$Q404, "Error", ""), "")</f>
        <v/>
      </c>
      <c r="AT404" s="1387" t="str">
        <f>IF(AND(ISNUMBER('PC list'!$BY404), ISNUMBER('PC list'!$Q404)), IF(IF(LEN('PC list'!$BY404)=LEN(ROUNDDOWN('PC list'!$BY404, 0)), 0, LEN('PC list'!$BY404)-LEN(ROUNDDOWN('PC list'!$BY404, 0))-1) &gt; 'PC list'!$Q404, "Error", ""), "")</f>
        <v>Error</v>
      </c>
      <c r="AU404" s="1150" t="b">
        <f>NOT('PC list'!M404="No")</f>
        <v>1</v>
      </c>
      <c r="AV404" s="1150" t="b">
        <f>'PC list'!AJ404="Yes"</f>
        <v>0</v>
      </c>
      <c r="AW404" s="1150" t="b">
        <f>'PC list'!L404="Yes"</f>
        <v>0</v>
      </c>
      <c r="AX404" s="1150" t="b">
        <f>'PC list'!BY404&lt;&gt;""</f>
        <v>1</v>
      </c>
      <c r="AY404" s="1150" t="b">
        <f>'PC list'!AO404&lt;&gt;""</f>
        <v>0</v>
      </c>
      <c r="AZ404" s="1150" t="b">
        <f>'PC list'!AT404&lt;&gt;""</f>
        <v>0</v>
      </c>
      <c r="BA404" s="1150" t="b">
        <f>'PC list'!AY404&lt;&gt;""</f>
        <v>0</v>
      </c>
      <c r="BB404" s="1150" t="b">
        <f>'PC list'!BD404&lt;&gt;""</f>
        <v>0</v>
      </c>
      <c r="BC404" s="1150" t="b">
        <f>AND(AY404, 'PC list'!U404&lt;'PC list'!AO404)</f>
        <v>0</v>
      </c>
      <c r="BD404" s="1150" t="b">
        <f>AND(AZ404, 'PC list'!U404&lt;'PC list'!AT404)</f>
        <v>0</v>
      </c>
      <c r="BE404" s="1150" t="b">
        <f>AND(BA404, 'PC list'!U404&gt;'PC list'!AY404)</f>
        <v>0</v>
      </c>
      <c r="BF404" s="1150" t="b">
        <f>AND(BB404, 'PC list'!U404&gt;'PC list'!BD404)</f>
        <v>0</v>
      </c>
      <c r="BG404" s="1150" t="b">
        <f>AND(AY404, AZ404, 'PC list'!AO404 &gt; 'PC list'!AT404)</f>
        <v>0</v>
      </c>
      <c r="BH404" s="1150" t="b">
        <f>AND(BB404, BA404, 'PC list'!BD404 &lt; 'PC list'!AY404)</f>
        <v>0</v>
      </c>
      <c r="BI404" s="1150" t="b">
        <f t="shared" si="166"/>
        <v>0</v>
      </c>
      <c r="BJ404" s="1150" t="b">
        <f>AND('PC list'!BY404&gt;'PC list'!AO404,AY404)</f>
        <v>0</v>
      </c>
      <c r="BK404" s="1150" t="b">
        <f>AND('PC list'!BY404&gt;'PC list'!AT404, AZ404)</f>
        <v>0</v>
      </c>
      <c r="BL404" s="1150" t="b">
        <f>AND('PC list'!BY404='PC list'!AT404, AZ404)</f>
        <v>0</v>
      </c>
      <c r="BM404" s="1150" t="b">
        <f>'PC list'!BY404&gt;'PC list'!U404</f>
        <v>1</v>
      </c>
      <c r="BN404" s="1150" t="b">
        <f>'PC list'!BY404='PC list'!U404</f>
        <v>0</v>
      </c>
      <c r="BO404" s="1150" t="b">
        <f>AND('PC list'!BY404='PC list'!AY404, BA404)</f>
        <v>0</v>
      </c>
      <c r="BP404" s="1150" t="b">
        <f>AND('PC list'!BY404&gt;'PC list'!AY404, BA404)</f>
        <v>0</v>
      </c>
      <c r="BQ404" s="1150" t="b">
        <f>AND('PC list'!BY404&gt;'PC list'!BD404, BB404)</f>
        <v>0</v>
      </c>
      <c r="BR404" s="1150" t="b">
        <f t="shared" si="167"/>
        <v>0</v>
      </c>
      <c r="BS404" s="1150" t="b">
        <f t="shared" si="168"/>
        <v>0</v>
      </c>
      <c r="BT404" s="1150" t="b">
        <f t="shared" si="169"/>
        <v>0</v>
      </c>
      <c r="BU404" s="1150" t="b">
        <f t="shared" si="170"/>
        <v>0</v>
      </c>
      <c r="BV404" s="1150" t="b">
        <f t="shared" si="171"/>
        <v>1</v>
      </c>
      <c r="BW404" s="1150" t="b">
        <f t="shared" si="172"/>
        <v>0</v>
      </c>
      <c r="BX404" s="1150" t="b">
        <f t="shared" si="173"/>
        <v>0</v>
      </c>
      <c r="BY404" s="1147">
        <f t="shared" si="174"/>
        <v>0</v>
      </c>
      <c r="BZ404" s="1151">
        <f>IF(AND(AU404, AV404, AW404, AX404, BR404), IF(BV404, ABS(ROUND('PC list'!AO404-'PC list'!AT404, 'PC list'!Q404)*'PC list'!BH404*'PC list'!BN404)*(-1), ABS(ROUND('PC list'!BY404-'PC list'!AT404, 'PC list'!Q404)*'PC list'!BH404*'PC list'!BN404)*(-1)), 0)</f>
        <v>0</v>
      </c>
      <c r="CA404" s="1151">
        <f>IF(AND(AU404, AV404, AW404, AY404, BU404), IF(BW404, ABS(ROUND('PC list'!BD404-'PC list'!AY404, 'PC list'!Q404)*'PC list'!BL404*'PC list'!BN404), ABS(ROUND('PC list'!BY404-'PC list'!AY404, 'PC list'!Q404)*'PC list'!BL404*'PC list'!BN404)), 0)</f>
        <v>0</v>
      </c>
      <c r="CB404" s="1151">
        <f t="shared" si="175"/>
        <v>0</v>
      </c>
      <c r="CC404" s="1151">
        <f>IF(AND(AU404, AV404, AW404=FALSE, AX404, BR404), IF(BV404, ABS(ROUND('PC list'!AO404-'PC list'!AT404, 'PC list'!Q404)*'PC list'!BH404*'PC list'!BN404)*(-1), ABS(ROUND('PC list'!BY404-'PC list'!AT404, 'PC list'!Q404)*'PC list'!BH404*'PC list'!BN404)*(-1)), 0)</f>
        <v>0</v>
      </c>
      <c r="CD404" s="1151">
        <f>IF(AND(AU404, AV404, AW404=FALSE, AX404, BU404), IF(BW404, ABS(ROUND('PC list'!BD404-'PC list'!AY404, 'PC list'!Q404)*'PC list'!BL404*'PC list'!BN404), ABS(ROUND('PC list'!BY404-'PC list'!AY404, 'PC list'!Q404)*'PC list'!BL404*'PC list'!BN404)), 0)</f>
        <v>0</v>
      </c>
      <c r="CE404" s="1147">
        <f xml:space="preserve"> IF('PC list'!CA404 = "-", 0, 'PC list'!CA404)</f>
        <v>0</v>
      </c>
      <c r="CF404" s="1147">
        <f>'PC list'!CB404</f>
        <v>0</v>
      </c>
      <c r="CG404" s="1147">
        <f xml:space="preserve"> IF('PC list'!CC404 = "-", 0, 'PC list'!CC404)</f>
        <v>0</v>
      </c>
      <c r="CH404" s="1151">
        <f>'PC list'!CD404</f>
        <v>0</v>
      </c>
      <c r="CI404" s="1147" t="str">
        <f t="shared" si="176"/>
        <v/>
      </c>
      <c r="CJ404" s="1147" t="str">
        <f t="shared" si="177"/>
        <v/>
      </c>
      <c r="CK404" s="1147" t="str">
        <f>IF(CJ404="Error", IF(OR(BY404=Validation!D37, CE404=Validation!D37), CA404-CF404, CF404-BZ404), "")</f>
        <v/>
      </c>
      <c r="CL404" s="1151" t="str">
        <f t="shared" si="178"/>
        <v/>
      </c>
      <c r="CM404" s="1147" t="str">
        <f t="shared" si="179"/>
        <v/>
      </c>
      <c r="CN404" s="1700" t="str">
        <f>IF(CM404="Error", IF(OR(CB404=Validation!D37, CG404=Validation!D37), CD404-CH404, CH404-CC404), "")</f>
        <v/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527" t="str">
        <f>'PC list'!BP404</f>
        <v>Not available</v>
      </c>
      <c r="CT404" s="1527">
        <f>'PC list'!BQ404</f>
        <v>54.19</v>
      </c>
      <c r="CU404" s="1527">
        <f xml:space="preserve"> 'PC list'!BY404</f>
        <v>54.66</v>
      </c>
      <c r="CW404" s="1268" t="b">
        <f>ISNUMBER('PC list'!S404)</f>
        <v>1</v>
      </c>
      <c r="CX404" s="1268" t="b">
        <f>ISNUMBER('PC list'!T404)</f>
        <v>1</v>
      </c>
      <c r="CY404" s="1268" t="b">
        <f>ISNUMBER('PC list'!U404)</f>
        <v>1</v>
      </c>
      <c r="CZ404" s="1269" t="b">
        <f>ISNUMBER('PC list'!BP404)</f>
        <v>0</v>
      </c>
      <c r="DA404" s="1269" t="b">
        <f>ISNUMBER('PC list'!BQ404)</f>
        <v>1</v>
      </c>
      <c r="DB404" s="1269" t="b">
        <f>ISNUMBER('PC list'!BY404)</f>
        <v>1</v>
      </c>
      <c r="DC404" s="1269"/>
      <c r="DD404" s="1268" t="b">
        <f t="shared" si="180"/>
        <v>0</v>
      </c>
      <c r="DE404" s="1268" t="b">
        <f t="shared" si="181"/>
        <v>1</v>
      </c>
      <c r="DF404" s="1268" t="b">
        <f t="shared" si="182"/>
        <v>1</v>
      </c>
      <c r="DG404" s="1291" t="str">
        <f t="shared" si="183"/>
        <v/>
      </c>
      <c r="DH404" s="1292" t="str">
        <f t="shared" si="163"/>
        <v/>
      </c>
      <c r="DI404" s="1292" t="str">
        <f t="shared" si="184"/>
        <v>Up</v>
      </c>
      <c r="DJ404" s="1293"/>
      <c r="DK404" s="1294" t="str">
        <f>IF('PC list'!BS404 ="", 'PC list'!BU404, 'PC list'!BS404)</f>
        <v/>
      </c>
      <c r="DL404" s="1295">
        <f>IF('PC list'!BT404=0, 'PC list'!BV404, 'PC list'!BT404)</f>
        <v>0</v>
      </c>
      <c r="DM404" s="1296"/>
      <c r="DN404" s="1802" t="str">
        <f>IF(AND(DG404&gt;1,DH404="Warning",DI404="Down",DK404=Validation!D37),"Yes","")</f>
        <v/>
      </c>
      <c r="DO404" s="1795" t="str">
        <f>IF(AND(DH404="Warning",DI404="Static",DK404=Validation!D37),"Yes","")</f>
        <v/>
      </c>
      <c r="DP404" s="1795" t="str">
        <f>IF(AND(DG404&lt;1,DH404="Warning",DI404="Up",DK404=Validation!D37),"Yes","")</f>
        <v/>
      </c>
      <c r="DQ404" s="1795" t="str">
        <f>IF(AND(DG404&gt;1,DH404="Warning",DI404="Down",DK404=Validation!D39),"Yes","")</f>
        <v/>
      </c>
      <c r="DR404" s="1795" t="str">
        <f>IF(AND(DH404="Warning",DI404="Static",DK404=Validation!D39),"Yes","")</f>
        <v/>
      </c>
      <c r="DS404" s="1795" t="str">
        <f>IF(AND(DG404&lt;1,DH404="Warning",DI404="Up",DK404=Validation!D39),"Yes","")</f>
        <v/>
      </c>
      <c r="DT404" s="1796" t="str">
        <f t="shared" si="185"/>
        <v/>
      </c>
      <c r="DU404" s="1291">
        <f t="shared" si="186"/>
        <v>0.97804022882450636</v>
      </c>
      <c r="DV404" s="1292" t="str">
        <f t="shared" si="187"/>
        <v/>
      </c>
      <c r="DW404" s="1292" t="str">
        <f t="shared" si="188"/>
        <v>Up</v>
      </c>
      <c r="DX404" s="1293"/>
      <c r="DY404" s="1294">
        <f>IF(OR('PC list'!CA404 =0,'PC list'!CA404 = ""), 'PC list'!CC404, 'PC list'!CA404)</f>
        <v>0</v>
      </c>
      <c r="DZ404" s="1295">
        <f>IF('PC list'!CB404=0, 'PC list'!CD404, 'PC list'!CB404)</f>
        <v>0</v>
      </c>
      <c r="EA404" s="1296"/>
      <c r="EB404" s="1832" t="str">
        <f>IF(AND(DU404&gt;1,DV404="Warning",DW404="Down",DY404=Validation!D37),"Check","")</f>
        <v/>
      </c>
      <c r="EC404" s="1833" t="str">
        <f>IF(AND(DV404="Warning",DW404="Static",DY404=Validation!D37),"Check","")</f>
        <v/>
      </c>
      <c r="ED404" s="1833" t="str">
        <f>IF(AND(DU404&lt;1,DV404="Warning",DW404="Up",DY404=Validation!D37),"Check","")</f>
        <v/>
      </c>
      <c r="EE404" s="1833" t="str">
        <f>IF(AND(DU404&gt;1,DV404="Warning",DW404="Down",DY404=Validation!D39),"Check","")</f>
        <v/>
      </c>
      <c r="EF404" s="1833" t="str">
        <f>IF(AND(DV404="Warning",DW404="Static",DY404=Validation!D39),"Check","")</f>
        <v/>
      </c>
      <c r="EG404" s="1833" t="str">
        <f>IF(AND(DU404&lt;1,DV404="Warning",DW404="Up",DY404=Validation!D39),"Check","")</f>
        <v/>
      </c>
      <c r="EH404" s="1796" t="str">
        <f t="shared" si="189"/>
        <v/>
      </c>
      <c r="EI404" s="1701" t="str">
        <f t="shared" si="164"/>
        <v>TMS</v>
      </c>
      <c r="EJ404" s="1702" t="str">
        <f t="shared" si="165"/>
        <v>RC1: Increase the number of customers on payment p</v>
      </c>
      <c r="EK404" s="1766"/>
      <c r="EL404" s="1766"/>
    </row>
    <row r="405" spans="1:142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CB405&lt;&gt;0),"Error","")</f>
        <v/>
      </c>
      <c r="N405" s="1147" t="str">
        <f>IF(AND('PC list'!CA405=Validation!$D$37,'PC list'!$CB405=0),"Error","")</f>
        <v/>
      </c>
      <c r="O405" s="1147" t="str">
        <f>IF(AND('PC list'!CA405=Validation!$D$39,'PC list'!$CB405=0),"Error","")</f>
        <v/>
      </c>
      <c r="P405" s="1147" t="str">
        <f>IF(AND('PC list'!L405= Validation!$A$105,'PC list'!$CD405&lt;&gt;0),"Error","")</f>
        <v/>
      </c>
      <c r="Q405" s="1147" t="str">
        <f>IF(AND('PC list'!CA405=Validation!$D$37,'PC list'!$CB405&lt;0),"Error","")</f>
        <v/>
      </c>
      <c r="R405" s="1147" t="str">
        <f>IF(AND('PC list'!CA405=Validation!$D$39,'PC list'!$CB405&gt;0),"Error","")</f>
        <v/>
      </c>
      <c r="S405" s="1147" t="str">
        <f>IF(AND('PC list'!CA405=Validation!$D$38,'PC list'!$CB405&lt;&gt;0),"Error","")</f>
        <v/>
      </c>
      <c r="T405" s="1147" t="str">
        <f>IF(AND('PC list'!CA405=Validation!$D$40,'PC list'!$CB405&lt;&gt;0),"Error","")</f>
        <v/>
      </c>
      <c r="U405" s="1147" t="str">
        <f>IF(AND('PC list'!CA405=Validation!$D$42,'PC list'!$CB405&lt;&gt;0),"Error","")</f>
        <v/>
      </c>
      <c r="V405" s="1147" t="str">
        <f>IF(AND('PC list'!CA405=Validation!$D$43,'PC list'!$CB405&lt;&gt;0),"Error","")</f>
        <v/>
      </c>
      <c r="W405" s="1147" t="str">
        <f>IF(ISTEXT('PC list'!CB405), "Error", "")</f>
        <v/>
      </c>
      <c r="X405" s="1147" t="str">
        <f>IF(AND('PC list'!J405=Validation!$A$39,'PC list'!$CA405=Validation!$D$37),"Error","")</f>
        <v/>
      </c>
      <c r="Y405" s="1147" t="str">
        <f>IF(AND('PC list'!J405=Validation!$A$39,'PC list'!$CA405=Validation!$D$38),"Error","")</f>
        <v/>
      </c>
      <c r="Z405" s="1147" t="str">
        <f>IF(AND('PC list'!J405=Validation!$A$38,'PC list'!$CA405=Validation!$D$39),"Error","")</f>
        <v/>
      </c>
      <c r="AA405" s="1147" t="str">
        <f>IF(AND('PC list'!J405=Validation!$A$38,'PC list'!$CA405=Validation!$D$40),"Error","")</f>
        <v/>
      </c>
      <c r="AB405" s="1147" t="str">
        <f>IF(OR(AND('PC list'!BZ405=Validation!$D$105,'PC list'!$CA405=Validation!$D$39), AND('PC list'!BZ405=Validation!$D$105,'PC list'!$CA405=Validation!$D$40)),"Error","")</f>
        <v/>
      </c>
      <c r="AC405" s="1147" t="str">
        <f>IF(AND(H405=Validation!$A$37,'PC list'!$CD405&lt;&gt;0),"Error","")</f>
        <v/>
      </c>
      <c r="AD405" s="1147" t="str">
        <f>IF(AND('PC list'!CC405=Validation!$D$37,'PC list'!$CD405=0),"Error","")</f>
        <v/>
      </c>
      <c r="AE405" s="1147" t="str">
        <f>IF(AND('PC list'!CC405=Validation!$D$39,'PC list'!$CD405=0),"Error","")</f>
        <v/>
      </c>
      <c r="AF405" s="1147" t="str">
        <f>IF(AND('PC list'!L405&lt;&gt; Validation!$A$105,'PC list'!$CB405&lt;&gt;0),"Error","")</f>
        <v/>
      </c>
      <c r="AG405" s="1147" t="str">
        <f>IF(AND('PC list'!CC405=Validation!$D$37,'PC list'!$CD405&lt;0),"Error","")</f>
        <v/>
      </c>
      <c r="AH405" s="1147" t="str">
        <f>IF(AND('PC list'!CC405=Validation!$D$39,'PC list'!$CD405&gt;0),"Error","")</f>
        <v/>
      </c>
      <c r="AI405" s="1147" t="str">
        <f>IF(AND('PC list'!CC405=Validation!$D$38,'PC list'!$CD405&lt;&gt;0),"Error","")</f>
        <v/>
      </c>
      <c r="AJ405" s="1147" t="str">
        <f>IF(AND('PC list'!CC405=Validation!$D$40,'PC list'!$CD405&lt;&gt;0),"Error","")</f>
        <v/>
      </c>
      <c r="AK405" s="1147" t="str">
        <f>IF(AND('PC list'!CC405=Validation!$D$42,'PC list'!$CD405&lt;&gt;0),"Error","")</f>
        <v/>
      </c>
      <c r="AL405" s="1147" t="str">
        <f>IF(AND('PC list'!CC405=Validation!$D$43,'PC list'!$CD405&lt;&gt;0),"Error","")</f>
        <v/>
      </c>
      <c r="AM405" s="1147" t="str">
        <f>IF(ISTEXT('PC list'!CD405), "Error", "")</f>
        <v/>
      </c>
      <c r="AN405" s="552" t="str">
        <f>IF(AND('PC list'!J405=Validation!$A$39,'PC list'!$CC405=Validation!$D$37),"Error","")</f>
        <v/>
      </c>
      <c r="AO405" s="552" t="str">
        <f>IF(AND('PC list'!J405=Validation!$A$39,'PC list'!$CC405=Validation!$D$38),"Error","")</f>
        <v/>
      </c>
      <c r="AP405" s="553" t="str">
        <f>IF(AND('PC list'!J405=Validation!$A$38,'PC list'!$CC405=Validation!$D$39),"Error","")</f>
        <v/>
      </c>
      <c r="AQ405" s="553" t="str">
        <f>IF(AND('PC list'!J405=Validation!$A$38,'PC list'!$CC405=Validation!$D$40),"Error","")</f>
        <v/>
      </c>
      <c r="AR405" s="1147" t="str">
        <f>IF(OR(AND('PC list'!BZ405=Validation!$D$105,'PC list'!$CC405=Validation!$D$39), AND('PC list'!BZ405=Validation!$D$105,'PC list'!$CC405=Validation!$D$40)),"Error","")</f>
        <v/>
      </c>
      <c r="AS405" s="1387" t="str">
        <f>IF(AND(ISNUMBER('PC list'!$BY405), ISNUMBER('PC list'!$Q405)), IF(IF(LEN('PC list'!$BY405)=LEN(ROUNDDOWN('PC list'!$BY405, 0)), 0, LEN('PC list'!$BY405)-LEN(ROUNDDOWN('PC list'!$BY405, 0))-1) &lt; 'PC list'!$Q405, "Error", ""), "")</f>
        <v/>
      </c>
      <c r="AT405" s="1387" t="str">
        <f>IF(AND(ISNUMBER('PC list'!$BY405), ISNUMBER('PC list'!$Q405)), IF(IF(LEN('PC list'!$BY405)=LEN(ROUNDDOWN('PC list'!$BY405, 0)), 0, LEN('PC list'!$BY405)-LEN(ROUNDDOWN('PC list'!$BY405, 0))-1) &gt; 'PC list'!$Q405, "Error", ""), "")</f>
        <v>Error</v>
      </c>
      <c r="AU405" s="1150" t="b">
        <f>NOT('PC list'!M405="No")</f>
        <v>1</v>
      </c>
      <c r="AV405" s="1150" t="b">
        <f>'PC list'!AJ405="Yes"</f>
        <v>0</v>
      </c>
      <c r="AW405" s="1150" t="b">
        <f>'PC list'!L405="Yes"</f>
        <v>0</v>
      </c>
      <c r="AX405" s="1150" t="b">
        <f>'PC list'!BY405&lt;&gt;""</f>
        <v>1</v>
      </c>
      <c r="AY405" s="1150" t="b">
        <f>'PC list'!AO405&lt;&gt;""</f>
        <v>0</v>
      </c>
      <c r="AZ405" s="1150" t="b">
        <f>'PC list'!AT405&lt;&gt;""</f>
        <v>0</v>
      </c>
      <c r="BA405" s="1150" t="b">
        <f>'PC list'!AY405&lt;&gt;""</f>
        <v>0</v>
      </c>
      <c r="BB405" s="1150" t="b">
        <f>'PC list'!BD405&lt;&gt;""</f>
        <v>0</v>
      </c>
      <c r="BC405" s="1150" t="b">
        <f>AND(AY405, 'PC list'!U405&lt;'PC list'!AO405)</f>
        <v>0</v>
      </c>
      <c r="BD405" s="1150" t="b">
        <f>AND(AZ405, 'PC list'!U405&lt;'PC list'!AT405)</f>
        <v>0</v>
      </c>
      <c r="BE405" s="1150" t="b">
        <f>AND(BA405, 'PC list'!U405&gt;'PC list'!AY405)</f>
        <v>0</v>
      </c>
      <c r="BF405" s="1150" t="b">
        <f>AND(BB405, 'PC list'!U405&gt;'PC list'!BD405)</f>
        <v>0</v>
      </c>
      <c r="BG405" s="1150" t="b">
        <f>AND(AY405, AZ405, 'PC list'!AO405 &gt; 'PC list'!AT405)</f>
        <v>0</v>
      </c>
      <c r="BH405" s="1150" t="b">
        <f>AND(BB405, BA405, 'PC list'!BD405 &lt; 'PC list'!AY405)</f>
        <v>0</v>
      </c>
      <c r="BI405" s="1150" t="b">
        <f t="shared" si="166"/>
        <v>0</v>
      </c>
      <c r="BJ405" s="1150" t="b">
        <f>AND('PC list'!BY405&gt;'PC list'!AO405,AY405)</f>
        <v>0</v>
      </c>
      <c r="BK405" s="1150" t="b">
        <f>AND('PC list'!BY405&gt;'PC list'!AT405, AZ405)</f>
        <v>0</v>
      </c>
      <c r="BL405" s="1150" t="b">
        <f>AND('PC list'!BY405='PC list'!AT405, AZ405)</f>
        <v>0</v>
      </c>
      <c r="BM405" s="1150" t="b">
        <f>'PC list'!BY405&gt;'PC list'!U405</f>
        <v>0</v>
      </c>
      <c r="BN405" s="1150" t="b">
        <f>'PC list'!BY405='PC list'!U405</f>
        <v>0</v>
      </c>
      <c r="BO405" s="1150" t="b">
        <f>AND('PC list'!BY405='PC list'!AY405, BA405)</f>
        <v>0</v>
      </c>
      <c r="BP405" s="1150" t="b">
        <f>AND('PC list'!BY405&gt;'PC list'!AY405, BA405)</f>
        <v>0</v>
      </c>
      <c r="BQ405" s="1150" t="b">
        <f>AND('PC list'!BY405&gt;'PC list'!BD405, BB405)</f>
        <v>0</v>
      </c>
      <c r="BR405" s="1150" t="b">
        <f t="shared" si="167"/>
        <v>0</v>
      </c>
      <c r="BS405" s="1150" t="b">
        <f t="shared" si="168"/>
        <v>0</v>
      </c>
      <c r="BT405" s="1150" t="b">
        <f t="shared" si="169"/>
        <v>0</v>
      </c>
      <c r="BU405" s="1150" t="b">
        <f t="shared" si="170"/>
        <v>0</v>
      </c>
      <c r="BV405" s="1150" t="b">
        <f t="shared" si="171"/>
        <v>1</v>
      </c>
      <c r="BW405" s="1150" t="b">
        <f t="shared" si="172"/>
        <v>0</v>
      </c>
      <c r="BX405" s="1150" t="b">
        <f t="shared" si="173"/>
        <v>0</v>
      </c>
      <c r="BY405" s="1147">
        <f t="shared" si="174"/>
        <v>0</v>
      </c>
      <c r="BZ405" s="1151">
        <f>IF(AND(AU405, AV405, AW405, AX405, BR405), IF(BV405, ABS(ROUND('PC list'!AO405-'PC list'!AT405, 'PC list'!Q405)*'PC list'!BH405*'PC list'!BN405)*(-1), ABS(ROUND('PC list'!BY405-'PC list'!AT405, 'PC list'!Q405)*'PC list'!BH405*'PC list'!BN405)*(-1)), 0)</f>
        <v>0</v>
      </c>
      <c r="CA405" s="1151">
        <f>IF(AND(AU405, AV405, AW405, AY405, BU405), IF(BW405, ABS(ROUND('PC list'!BD405-'PC list'!AY405, 'PC list'!Q405)*'PC list'!BL405*'PC list'!BN405), ABS(ROUND('PC list'!BY405-'PC list'!AY405, 'PC list'!Q405)*'PC list'!BL405*'PC list'!BN405)), 0)</f>
        <v>0</v>
      </c>
      <c r="CB405" s="1151">
        <f t="shared" si="175"/>
        <v>0</v>
      </c>
      <c r="CC405" s="1151">
        <f>IF(AND(AU405, AV405, AW405=FALSE, AX405, BR405), IF(BV405, ABS(ROUND('PC list'!AO405-'PC list'!AT405, 'PC list'!Q405)*'PC list'!BH405*'PC list'!BN405)*(-1), ABS(ROUND('PC list'!BY405-'PC list'!AT405, 'PC list'!Q405)*'PC list'!BH405*'PC list'!BN405)*(-1)), 0)</f>
        <v>0</v>
      </c>
      <c r="CD405" s="1151">
        <f>IF(AND(AU405, AV405, AW405=FALSE, AX405, BU405), IF(BW405, ABS(ROUND('PC list'!BD405-'PC list'!AY405, 'PC list'!Q405)*'PC list'!BL405*'PC list'!BN405), ABS(ROUND('PC list'!BY405-'PC list'!AY405, 'PC list'!Q405)*'PC list'!BL405*'PC list'!BN405)), 0)</f>
        <v>0</v>
      </c>
      <c r="CE405" s="1147">
        <f xml:space="preserve"> IF('PC list'!CA405 = "-", 0, 'PC list'!CA405)</f>
        <v>0</v>
      </c>
      <c r="CF405" s="1147">
        <f>'PC list'!CB405</f>
        <v>0</v>
      </c>
      <c r="CG405" s="1147">
        <f xml:space="preserve"> IF('PC list'!CC405 = "-", 0, 'PC list'!CC405)</f>
        <v>0</v>
      </c>
      <c r="CH405" s="1151">
        <f>'PC list'!CD405</f>
        <v>0</v>
      </c>
      <c r="CI405" s="1147" t="str">
        <f t="shared" si="176"/>
        <v/>
      </c>
      <c r="CJ405" s="1147" t="str">
        <f t="shared" si="177"/>
        <v/>
      </c>
      <c r="CK405" s="1147" t="str">
        <f>IF(CJ405="Error", IF(OR(BY405=Validation!D37, CE405=Validation!D37), CA405-CF405, CF405-BZ405), "")</f>
        <v/>
      </c>
      <c r="CL405" s="1151" t="str">
        <f t="shared" si="178"/>
        <v/>
      </c>
      <c r="CM405" s="1147" t="str">
        <f t="shared" si="179"/>
        <v/>
      </c>
      <c r="CN405" s="1700" t="str">
        <f>IF(CM405="Error", IF(OR(CB405=Validation!D37, CG405=Validation!D37), CD405-CH405, CH405-CC405), "")</f>
        <v/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527">
        <f>'PC list'!BP405</f>
        <v>87.9</v>
      </c>
      <c r="CT405" s="1527">
        <f>'PC list'!BQ405</f>
        <v>88.2</v>
      </c>
      <c r="CU405" s="1527">
        <f xml:space="preserve"> 'PC list'!BY405</f>
        <v>87.86</v>
      </c>
      <c r="CW405" s="1268" t="b">
        <f>ISNUMBER('PC list'!S405)</f>
        <v>1</v>
      </c>
      <c r="CX405" s="1268" t="b">
        <f>ISNUMBER('PC list'!T405)</f>
        <v>1</v>
      </c>
      <c r="CY405" s="1268" t="b">
        <f>ISNUMBER('PC list'!U405)</f>
        <v>1</v>
      </c>
      <c r="CZ405" s="1269" t="b">
        <f>ISNUMBER('PC list'!BP405)</f>
        <v>1</v>
      </c>
      <c r="DA405" s="1269" t="b">
        <f>ISNUMBER('PC list'!BQ405)</f>
        <v>1</v>
      </c>
      <c r="DB405" s="1269" t="b">
        <f>ISNUMBER('PC list'!BY405)</f>
        <v>1</v>
      </c>
      <c r="DC405" s="1269"/>
      <c r="DD405" s="1268" t="b">
        <f t="shared" si="180"/>
        <v>1</v>
      </c>
      <c r="DE405" s="1268" t="b">
        <f t="shared" si="181"/>
        <v>1</v>
      </c>
      <c r="DF405" s="1268" t="b">
        <f t="shared" si="182"/>
        <v>1</v>
      </c>
      <c r="DG405" s="1291">
        <f t="shared" si="183"/>
        <v>1.0079635949943115</v>
      </c>
      <c r="DH405" s="1292" t="str">
        <f t="shared" si="163"/>
        <v/>
      </c>
      <c r="DI405" s="1292" t="str">
        <f t="shared" si="184"/>
        <v>Up</v>
      </c>
      <c r="DJ405" s="1293"/>
      <c r="DK405" s="1294" t="str">
        <f>IF('PC list'!BS405 ="", 'PC list'!BU405, 'PC list'!BS405)</f>
        <v/>
      </c>
      <c r="DL405" s="1295">
        <f>IF('PC list'!BT405=0, 'PC list'!BV405, 'PC list'!BT405)</f>
        <v>0</v>
      </c>
      <c r="DM405" s="1296"/>
      <c r="DN405" s="1802" t="str">
        <f>IF(AND(DG405&gt;1,DH405="Warning",DI405="Down",DK405=Validation!D37),"Yes","")</f>
        <v/>
      </c>
      <c r="DO405" s="1795" t="str">
        <f>IF(AND(DH405="Warning",DI405="Static",DK405=Validation!D37),"Yes","")</f>
        <v/>
      </c>
      <c r="DP405" s="1795" t="str">
        <f>IF(AND(DG405&lt;1,DH405="Warning",DI405="Up",DK405=Validation!D37),"Yes","")</f>
        <v/>
      </c>
      <c r="DQ405" s="1795" t="str">
        <f>IF(AND(DG405&gt;1,DH405="Warning",DI405="Down",DK405=Validation!D39),"Yes","")</f>
        <v/>
      </c>
      <c r="DR405" s="1795" t="str">
        <f>IF(AND(DH405="Warning",DI405="Static",DK405=Validation!D39),"Yes","")</f>
        <v/>
      </c>
      <c r="DS405" s="1795" t="str">
        <f>IF(AND(DG405&lt;1,DH405="Warning",DI405="Up",DK405=Validation!D39),"Yes","")</f>
        <v/>
      </c>
      <c r="DT405" s="1796" t="str">
        <f t="shared" si="185"/>
        <v/>
      </c>
      <c r="DU405" s="1291">
        <f t="shared" si="186"/>
        <v>1.0090702947845804</v>
      </c>
      <c r="DV405" s="1292" t="str">
        <f t="shared" si="187"/>
        <v/>
      </c>
      <c r="DW405" s="1292" t="str">
        <f t="shared" si="188"/>
        <v>Up</v>
      </c>
      <c r="DX405" s="1293"/>
      <c r="DY405" s="1294">
        <f>IF(OR('PC list'!CA405 =0,'PC list'!CA405 = ""), 'PC list'!CC405, 'PC list'!CA405)</f>
        <v>0</v>
      </c>
      <c r="DZ405" s="1295">
        <f>IF('PC list'!CB405=0, 'PC list'!CD405, 'PC list'!CB405)</f>
        <v>0</v>
      </c>
      <c r="EA405" s="1296"/>
      <c r="EB405" s="1832" t="str">
        <f>IF(AND(DU405&gt;1,DV405="Warning",DW405="Down",DY405=Validation!D37),"Check","")</f>
        <v/>
      </c>
      <c r="EC405" s="1833" t="str">
        <f>IF(AND(DV405="Warning",DW405="Static",DY405=Validation!D37),"Check","")</f>
        <v/>
      </c>
      <c r="ED405" s="1833" t="str">
        <f>IF(AND(DU405&lt;1,DV405="Warning",DW405="Up",DY405=Validation!D37),"Check","")</f>
        <v/>
      </c>
      <c r="EE405" s="1833" t="str">
        <f>IF(AND(DU405&gt;1,DV405="Warning",DW405="Down",DY405=Validation!D39),"Check","")</f>
        <v/>
      </c>
      <c r="EF405" s="1833" t="str">
        <f>IF(AND(DV405="Warning",DW405="Static",DY405=Validation!D39),"Check","")</f>
        <v/>
      </c>
      <c r="EG405" s="1833" t="str">
        <f>IF(AND(DU405&lt;1,DV405="Warning",DW405="Up",DY405=Validation!D39),"Check","")</f>
        <v/>
      </c>
      <c r="EH405" s="1796" t="str">
        <f t="shared" si="189"/>
        <v/>
      </c>
      <c r="EI405" s="1701" t="str">
        <f t="shared" si="164"/>
        <v>TMS</v>
      </c>
      <c r="EJ405" s="1702" t="str">
        <f t="shared" si="165"/>
        <v>RC2: Increase cash collection rates (excluding Tha</v>
      </c>
      <c r="EK405" s="1766"/>
      <c r="EL405" s="1766"/>
    </row>
    <row r="406" spans="1:142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CB406&lt;&gt;0),"Error","")</f>
        <v/>
      </c>
      <c r="N406" s="1147" t="str">
        <f>IF(AND('PC list'!CA406=Validation!$D$37,'PC list'!$CB406=0),"Error","")</f>
        <v/>
      </c>
      <c r="O406" s="1147" t="str">
        <f>IF(AND('PC list'!CA406=Validation!$D$39,'PC list'!$CB406=0),"Error","")</f>
        <v/>
      </c>
      <c r="P406" s="1147" t="str">
        <f>IF(AND('PC list'!L406= Validation!$A$105,'PC list'!$CD406&lt;&gt;0),"Error","")</f>
        <v/>
      </c>
      <c r="Q406" s="1147" t="str">
        <f>IF(AND('PC list'!CA406=Validation!$D$37,'PC list'!$CB406&lt;0),"Error","")</f>
        <v/>
      </c>
      <c r="R406" s="1147" t="str">
        <f>IF(AND('PC list'!CA406=Validation!$D$39,'PC list'!$CB406&gt;0),"Error","")</f>
        <v/>
      </c>
      <c r="S406" s="1147" t="str">
        <f>IF(AND('PC list'!CA406=Validation!$D$38,'PC list'!$CB406&lt;&gt;0),"Error","")</f>
        <v/>
      </c>
      <c r="T406" s="1147" t="str">
        <f>IF(AND('PC list'!CA406=Validation!$D$40,'PC list'!$CB406&lt;&gt;0),"Error","")</f>
        <v/>
      </c>
      <c r="U406" s="1147" t="str">
        <f>IF(AND('PC list'!CA406=Validation!$D$42,'PC list'!$CB406&lt;&gt;0),"Error","")</f>
        <v/>
      </c>
      <c r="V406" s="1147" t="str">
        <f>IF(AND('PC list'!CA406=Validation!$D$43,'PC list'!$CB406&lt;&gt;0),"Error","")</f>
        <v/>
      </c>
      <c r="W406" s="1147" t="str">
        <f>IF(ISTEXT('PC list'!CB406), "Error", "")</f>
        <v/>
      </c>
      <c r="X406" s="1147" t="str">
        <f>IF(AND('PC list'!J406=Validation!$A$39,'PC list'!$CA406=Validation!$D$37),"Error","")</f>
        <v/>
      </c>
      <c r="Y406" s="1147" t="str">
        <f>IF(AND('PC list'!J406=Validation!$A$39,'PC list'!$CA406=Validation!$D$38),"Error","")</f>
        <v/>
      </c>
      <c r="Z406" s="1147" t="str">
        <f>IF(AND('PC list'!J406=Validation!$A$38,'PC list'!$CA406=Validation!$D$39),"Error","")</f>
        <v/>
      </c>
      <c r="AA406" s="1147" t="str">
        <f>IF(AND('PC list'!J406=Validation!$A$38,'PC list'!$CA406=Validation!$D$40),"Error","")</f>
        <v/>
      </c>
      <c r="AB406" s="1147" t="str">
        <f>IF(OR(AND('PC list'!BZ406=Validation!$D$105,'PC list'!$CA406=Validation!$D$39), AND('PC list'!BZ406=Validation!$D$105,'PC list'!$CA406=Validation!$D$40)),"Error","")</f>
        <v/>
      </c>
      <c r="AC406" s="1147" t="str">
        <f>IF(AND(H406=Validation!$A$37,'PC list'!$CD406&lt;&gt;0),"Error","")</f>
        <v/>
      </c>
      <c r="AD406" s="1147" t="str">
        <f>IF(AND('PC list'!CC406=Validation!$D$37,'PC list'!$CD406=0),"Error","")</f>
        <v/>
      </c>
      <c r="AE406" s="1147" t="str">
        <f>IF(AND('PC list'!CC406=Validation!$D$39,'PC list'!$CD406=0),"Error","")</f>
        <v/>
      </c>
      <c r="AF406" s="1147" t="str">
        <f>IF(AND('PC list'!L406&lt;&gt; Validation!$A$105,'PC list'!$CB406&lt;&gt;0),"Error","")</f>
        <v/>
      </c>
      <c r="AG406" s="1147" t="str">
        <f>IF(AND('PC list'!CC406=Validation!$D$37,'PC list'!$CD406&lt;0),"Error","")</f>
        <v/>
      </c>
      <c r="AH406" s="1147" t="str">
        <f>IF(AND('PC list'!CC406=Validation!$D$39,'PC list'!$CD406&gt;0),"Error","")</f>
        <v/>
      </c>
      <c r="AI406" s="1147" t="str">
        <f>IF(AND('PC list'!CC406=Validation!$D$38,'PC list'!$CD406&lt;&gt;0),"Error","")</f>
        <v/>
      </c>
      <c r="AJ406" s="1147" t="str">
        <f>IF(AND('PC list'!CC406=Validation!$D$40,'PC list'!$CD406&lt;&gt;0),"Error","")</f>
        <v/>
      </c>
      <c r="AK406" s="1147" t="str">
        <f>IF(AND('PC list'!CC406=Validation!$D$42,'PC list'!$CD406&lt;&gt;0),"Error","")</f>
        <v/>
      </c>
      <c r="AL406" s="1147" t="str">
        <f>IF(AND('PC list'!CC406=Validation!$D$43,'PC list'!$CD406&lt;&gt;0),"Error","")</f>
        <v/>
      </c>
      <c r="AM406" s="1147" t="str">
        <f>IF(ISTEXT('PC list'!CD406), "Error", "")</f>
        <v/>
      </c>
      <c r="AN406" s="552" t="str">
        <f>IF(AND('PC list'!J406=Validation!$A$39,'PC list'!$CC406=Validation!$D$37),"Error","")</f>
        <v/>
      </c>
      <c r="AO406" s="552" t="str">
        <f>IF(AND('PC list'!J406=Validation!$A$39,'PC list'!$CC406=Validation!$D$38),"Error","")</f>
        <v/>
      </c>
      <c r="AP406" s="553" t="str">
        <f>IF(AND('PC list'!J406=Validation!$A$38,'PC list'!$CC406=Validation!$D$39),"Error","")</f>
        <v/>
      </c>
      <c r="AQ406" s="553" t="str">
        <f>IF(AND('PC list'!J406=Validation!$A$38,'PC list'!$CC406=Validation!$D$40),"Error","")</f>
        <v/>
      </c>
      <c r="AR406" s="1147" t="str">
        <f>IF(OR(AND('PC list'!BZ406=Validation!$D$105,'PC list'!$CC406=Validation!$D$39), AND('PC list'!BZ406=Validation!$D$105,'PC list'!$CC406=Validation!$D$40)),"Error","")</f>
        <v/>
      </c>
      <c r="AS406" s="1387" t="str">
        <f>IF(AND(ISNUMBER('PC list'!$BY406), ISNUMBER('PC list'!$Q406)), IF(IF(LEN('PC list'!$BY406)=LEN(ROUNDDOWN('PC list'!$BY406, 0)), 0, LEN('PC list'!$BY406)-LEN(ROUNDDOWN('PC list'!$BY406, 0))-1) &lt; 'PC list'!$Q406, "Error", ""), "")</f>
        <v/>
      </c>
      <c r="AT406" s="1387" t="str">
        <f>IF(AND(ISNUMBER('PC list'!$BY406), ISNUMBER('PC list'!$Q406)), IF(IF(LEN('PC list'!$BY406)=LEN(ROUNDDOWN('PC list'!$BY406, 0)), 0, LEN('PC list'!$BY406)-LEN(ROUNDDOWN('PC list'!$BY406, 0))-1) &gt; 'PC list'!$Q406, "Error", ""), "")</f>
        <v/>
      </c>
      <c r="AU406" s="1150" t="b">
        <f>NOT('PC list'!M406="No")</f>
        <v>1</v>
      </c>
      <c r="AV406" s="1150" t="b">
        <f>'PC list'!AJ406="Yes"</f>
        <v>0</v>
      </c>
      <c r="AW406" s="1150" t="b">
        <f>'PC list'!L406="Yes"</f>
        <v>0</v>
      </c>
      <c r="AX406" s="1150" t="b">
        <f>'PC list'!BY406&lt;&gt;""</f>
        <v>1</v>
      </c>
      <c r="AY406" s="1150" t="b">
        <f>'PC list'!AO406&lt;&gt;""</f>
        <v>0</v>
      </c>
      <c r="AZ406" s="1150" t="b">
        <f>'PC list'!AT406&lt;&gt;""</f>
        <v>0</v>
      </c>
      <c r="BA406" s="1150" t="b">
        <f>'PC list'!AY406&lt;&gt;""</f>
        <v>0</v>
      </c>
      <c r="BB406" s="1150" t="b">
        <f>'PC list'!BD406&lt;&gt;""</f>
        <v>0</v>
      </c>
      <c r="BC406" s="1150" t="b">
        <f>AND(AY406, 'PC list'!U406&lt;'PC list'!AO406)</f>
        <v>0</v>
      </c>
      <c r="BD406" s="1150" t="b">
        <f>AND(AZ406, 'PC list'!U406&lt;'PC list'!AT406)</f>
        <v>0</v>
      </c>
      <c r="BE406" s="1150" t="b">
        <f>AND(BA406, 'PC list'!U406&gt;'PC list'!AY406)</f>
        <v>0</v>
      </c>
      <c r="BF406" s="1150" t="b">
        <f>AND(BB406, 'PC list'!U406&gt;'PC list'!BD406)</f>
        <v>0</v>
      </c>
      <c r="BG406" s="1150" t="b">
        <f>AND(AY406, AZ406, 'PC list'!AO406 &gt; 'PC list'!AT406)</f>
        <v>0</v>
      </c>
      <c r="BH406" s="1150" t="b">
        <f>AND(BB406, BA406, 'PC list'!BD406 &lt; 'PC list'!AY406)</f>
        <v>0</v>
      </c>
      <c r="BI406" s="1150" t="b">
        <f t="shared" si="166"/>
        <v>0</v>
      </c>
      <c r="BJ406" s="1150" t="b">
        <f>AND('PC list'!BY406&gt;'PC list'!AO406,AY406)</f>
        <v>0</v>
      </c>
      <c r="BK406" s="1150" t="b">
        <f>AND('PC list'!BY406&gt;'PC list'!AT406, AZ406)</f>
        <v>0</v>
      </c>
      <c r="BL406" s="1150" t="b">
        <f>AND('PC list'!BY406='PC list'!AT406, AZ406)</f>
        <v>0</v>
      </c>
      <c r="BM406" s="1150" t="b">
        <f>'PC list'!BY406&gt;'PC list'!U406</f>
        <v>1</v>
      </c>
      <c r="BN406" s="1150" t="b">
        <f>'PC list'!BY406='PC list'!U406</f>
        <v>0</v>
      </c>
      <c r="BO406" s="1150" t="b">
        <f>AND('PC list'!BY406='PC list'!AY406, BA406)</f>
        <v>0</v>
      </c>
      <c r="BP406" s="1150" t="b">
        <f>AND('PC list'!BY406&gt;'PC list'!AY406, BA406)</f>
        <v>0</v>
      </c>
      <c r="BQ406" s="1150" t="b">
        <f>AND('PC list'!BY406&gt;'PC list'!BD406, BB406)</f>
        <v>0</v>
      </c>
      <c r="BR406" s="1150" t="b">
        <f t="shared" si="167"/>
        <v>0</v>
      </c>
      <c r="BS406" s="1150" t="b">
        <f t="shared" si="168"/>
        <v>0</v>
      </c>
      <c r="BT406" s="1150" t="b">
        <f t="shared" si="169"/>
        <v>0</v>
      </c>
      <c r="BU406" s="1150" t="b">
        <f t="shared" si="170"/>
        <v>0</v>
      </c>
      <c r="BV406" s="1150" t="b">
        <f t="shared" si="171"/>
        <v>1</v>
      </c>
      <c r="BW406" s="1150" t="b">
        <f t="shared" si="172"/>
        <v>0</v>
      </c>
      <c r="BX406" s="1150" t="b">
        <f t="shared" si="173"/>
        <v>0</v>
      </c>
      <c r="BY406" s="1147">
        <f t="shared" si="174"/>
        <v>0</v>
      </c>
      <c r="BZ406" s="1151">
        <f>IF(AND(AU406, AV406, AW406, AX406, BR406), IF(BV406, ABS(ROUND('PC list'!AO406-'PC list'!AT406, 'PC list'!Q406)*'PC list'!BH406*'PC list'!BN406)*(-1), ABS(ROUND('PC list'!BY406-'PC list'!AT406, 'PC list'!Q406)*'PC list'!BH406*'PC list'!BN406)*(-1)), 0)</f>
        <v>0</v>
      </c>
      <c r="CA406" s="1151">
        <f>IF(AND(AU406, AV406, AW406, AY406, BU406), IF(BW406, ABS(ROUND('PC list'!BD406-'PC list'!AY406, 'PC list'!Q406)*'PC list'!BL406*'PC list'!BN406), ABS(ROUND('PC list'!BY406-'PC list'!AY406, 'PC list'!Q406)*'PC list'!BL406*'PC list'!BN406)), 0)</f>
        <v>0</v>
      </c>
      <c r="CB406" s="1151">
        <f t="shared" si="175"/>
        <v>0</v>
      </c>
      <c r="CC406" s="1151">
        <f>IF(AND(AU406, AV406, AW406=FALSE, AX406, BR406), IF(BV406, ABS(ROUND('PC list'!AO406-'PC list'!AT406, 'PC list'!Q406)*'PC list'!BH406*'PC list'!BN406)*(-1), ABS(ROUND('PC list'!BY406-'PC list'!AT406, 'PC list'!Q406)*'PC list'!BH406*'PC list'!BN406)*(-1)), 0)</f>
        <v>0</v>
      </c>
      <c r="CD406" s="1151">
        <f>IF(AND(AU406, AV406, AW406=FALSE, AX406, BU406), IF(BW406, ABS(ROUND('PC list'!BD406-'PC list'!AY406, 'PC list'!Q406)*'PC list'!BL406*'PC list'!BN406), ABS(ROUND('PC list'!BY406-'PC list'!AY406, 'PC list'!Q406)*'PC list'!BL406*'PC list'!BN406)), 0)</f>
        <v>0</v>
      </c>
      <c r="CE406" s="1147">
        <f xml:space="preserve"> IF('PC list'!CA406 = "-", 0, 'PC list'!CA406)</f>
        <v>0</v>
      </c>
      <c r="CF406" s="1147">
        <f>'PC list'!CB406</f>
        <v>0</v>
      </c>
      <c r="CG406" s="1147">
        <f xml:space="preserve"> IF('PC list'!CC406 = "-", 0, 'PC list'!CC406)</f>
        <v>0</v>
      </c>
      <c r="CH406" s="1151">
        <f>'PC list'!CD406</f>
        <v>0</v>
      </c>
      <c r="CI406" s="1147" t="str">
        <f t="shared" si="176"/>
        <v/>
      </c>
      <c r="CJ406" s="1147" t="str">
        <f t="shared" si="177"/>
        <v/>
      </c>
      <c r="CK406" s="1147" t="str">
        <f>IF(CJ406="Error", IF(OR(BY406=Validation!D37, CE406=Validation!D37), CA406-CF406, CF406-BZ406), "")</f>
        <v/>
      </c>
      <c r="CL406" s="1151" t="str">
        <f t="shared" si="178"/>
        <v/>
      </c>
      <c r="CM406" s="1147" t="str">
        <f t="shared" si="179"/>
        <v/>
      </c>
      <c r="CN406" s="1700" t="str">
        <f>IF(CM406="Error", IF(OR(CB406=Validation!D37, CG406=Validation!D37), CD406-CH406, CH406-CC406), "")</f>
        <v/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527">
        <f>'PC list'!BP406</f>
        <v>4.3</v>
      </c>
      <c r="CT406" s="1527">
        <f>'PC list'!BQ406</f>
        <v>4.3</v>
      </c>
      <c r="CU406" s="1527">
        <f xml:space="preserve"> 'PC list'!BY406</f>
        <v>4.3</v>
      </c>
      <c r="CW406" s="1268" t="b">
        <f>ISNUMBER('PC list'!S406)</f>
        <v>1</v>
      </c>
      <c r="CX406" s="1268" t="b">
        <f>ISNUMBER('PC list'!T406)</f>
        <v>1</v>
      </c>
      <c r="CY406" s="1268" t="b">
        <f>ISNUMBER('PC list'!U406)</f>
        <v>1</v>
      </c>
      <c r="CZ406" s="1269" t="b">
        <f>ISNUMBER('PC list'!BP406)</f>
        <v>1</v>
      </c>
      <c r="DA406" s="1269" t="b">
        <f>ISNUMBER('PC list'!BQ406)</f>
        <v>1</v>
      </c>
      <c r="DB406" s="1269" t="b">
        <f>ISNUMBER('PC list'!BY406)</f>
        <v>1</v>
      </c>
      <c r="DC406" s="1269"/>
      <c r="DD406" s="1268" t="b">
        <f t="shared" si="180"/>
        <v>1</v>
      </c>
      <c r="DE406" s="1268" t="b">
        <f t="shared" si="181"/>
        <v>1</v>
      </c>
      <c r="DF406" s="1268" t="b">
        <f t="shared" si="182"/>
        <v>1</v>
      </c>
      <c r="DG406" s="1291">
        <f t="shared" si="183"/>
        <v>0.90697674418604657</v>
      </c>
      <c r="DH406" s="1292" t="str">
        <f t="shared" si="163"/>
        <v/>
      </c>
      <c r="DI406" s="1292" t="str">
        <f t="shared" si="184"/>
        <v>Static</v>
      </c>
      <c r="DJ406" s="1293"/>
      <c r="DK406" s="1294" t="str">
        <f>IF('PC list'!BS406 ="", 'PC list'!BU406, 'PC list'!BS406)</f>
        <v/>
      </c>
      <c r="DL406" s="1295">
        <f>IF('PC list'!BT406=0, 'PC list'!BV406, 'PC list'!BT406)</f>
        <v>0</v>
      </c>
      <c r="DM406" s="1296"/>
      <c r="DN406" s="1802" t="str">
        <f>IF(AND(DG406&gt;1,DH406="Warning",DI406="Down",DK406=Validation!D37),"Yes","")</f>
        <v/>
      </c>
      <c r="DO406" s="1795" t="str">
        <f>IF(AND(DH406="Warning",DI406="Static",DK406=Validation!D37),"Yes","")</f>
        <v/>
      </c>
      <c r="DP406" s="1795" t="str">
        <f>IF(AND(DG406&lt;1,DH406="Warning",DI406="Up",DK406=Validation!D37),"Yes","")</f>
        <v/>
      </c>
      <c r="DQ406" s="1795" t="str">
        <f>IF(AND(DG406&gt;1,DH406="Warning",DI406="Down",DK406=Validation!D39),"Yes","")</f>
        <v/>
      </c>
      <c r="DR406" s="1795" t="str">
        <f>IF(AND(DH406="Warning",DI406="Static",DK406=Validation!D39),"Yes","")</f>
        <v/>
      </c>
      <c r="DS406" s="1795" t="str">
        <f>IF(AND(DG406&lt;1,DH406="Warning",DI406="Up",DK406=Validation!D39),"Yes","")</f>
        <v/>
      </c>
      <c r="DT406" s="1796" t="str">
        <f t="shared" si="185"/>
        <v/>
      </c>
      <c r="DU406" s="1291">
        <f t="shared" si="186"/>
        <v>0.90697674418604657</v>
      </c>
      <c r="DV406" s="1292" t="str">
        <f t="shared" si="187"/>
        <v/>
      </c>
      <c r="DW406" s="1292" t="str">
        <f t="shared" si="188"/>
        <v>Static</v>
      </c>
      <c r="DX406" s="1293"/>
      <c r="DY406" s="1294">
        <f>IF(OR('PC list'!CA406 =0,'PC list'!CA406 = ""), 'PC list'!CC406, 'PC list'!CA406)</f>
        <v>0</v>
      </c>
      <c r="DZ406" s="1295">
        <f>IF('PC list'!CB406=0, 'PC list'!CD406, 'PC list'!CB406)</f>
        <v>0</v>
      </c>
      <c r="EA406" s="1296"/>
      <c r="EB406" s="1832" t="str">
        <f>IF(AND(DU406&gt;1,DV406="Warning",DW406="Down",DY406=Validation!D37),"Check","")</f>
        <v/>
      </c>
      <c r="EC406" s="1833" t="str">
        <f>IF(AND(DV406="Warning",DW406="Static",DY406=Validation!D37),"Check","")</f>
        <v/>
      </c>
      <c r="ED406" s="1833" t="str">
        <f>IF(AND(DU406&lt;1,DV406="Warning",DW406="Up",DY406=Validation!D37),"Check","")</f>
        <v/>
      </c>
      <c r="EE406" s="1833" t="str">
        <f>IF(AND(DU406&gt;1,DV406="Warning",DW406="Down",DY406=Validation!D39),"Check","")</f>
        <v/>
      </c>
      <c r="EF406" s="1833" t="str">
        <f>IF(AND(DV406="Warning",DW406="Static",DY406=Validation!D39),"Check","")</f>
        <v/>
      </c>
      <c r="EG406" s="1833" t="str">
        <f>IF(AND(DU406&lt;1,DV406="Warning",DW406="Up",DY406=Validation!D39),"Check","")</f>
        <v/>
      </c>
      <c r="EH406" s="1796" t="str">
        <f t="shared" si="189"/>
        <v/>
      </c>
      <c r="EI406" s="1701" t="str">
        <f t="shared" si="164"/>
        <v>UU</v>
      </c>
      <c r="EJ406" s="1702" t="str">
        <f t="shared" si="165"/>
        <v>A1: Drinking Water Safety Plan risk score</v>
      </c>
      <c r="EK406" s="1766"/>
      <c r="EL406" s="1766"/>
    </row>
    <row r="407" spans="1:142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CB407&lt;&gt;0),"Error","")</f>
        <v/>
      </c>
      <c r="N407" s="1147" t="str">
        <f>IF(AND('PC list'!CA407=Validation!$D$37,'PC list'!$CB407=0),"Error","")</f>
        <v/>
      </c>
      <c r="O407" s="1147" t="str">
        <f>IF(AND('PC list'!CA407=Validation!$D$39,'PC list'!$CB407=0),"Error","")</f>
        <v/>
      </c>
      <c r="P407" s="1147" t="str">
        <f>IF(AND('PC list'!L407= Validation!$A$105,'PC list'!$CD407&lt;&gt;0),"Error","")</f>
        <v/>
      </c>
      <c r="Q407" s="1147" t="str">
        <f>IF(AND('PC list'!CA407=Validation!$D$37,'PC list'!$CB407&lt;0),"Error","")</f>
        <v/>
      </c>
      <c r="R407" s="1147" t="str">
        <f>IF(AND('PC list'!CA407=Validation!$D$39,'PC list'!$CB407&gt;0),"Error","")</f>
        <v/>
      </c>
      <c r="S407" s="1147" t="str">
        <f>IF(AND('PC list'!CA407=Validation!$D$38,'PC list'!$CB407&lt;&gt;0),"Error","")</f>
        <v/>
      </c>
      <c r="T407" s="1147" t="str">
        <f>IF(AND('PC list'!CA407=Validation!$D$40,'PC list'!$CB407&lt;&gt;0),"Error","")</f>
        <v/>
      </c>
      <c r="U407" s="1147" t="str">
        <f>IF(AND('PC list'!CA407=Validation!$D$42,'PC list'!$CB407&lt;&gt;0),"Error","")</f>
        <v/>
      </c>
      <c r="V407" s="1147" t="str">
        <f>IF(AND('PC list'!CA407=Validation!$D$43,'PC list'!$CB407&lt;&gt;0),"Error","")</f>
        <v/>
      </c>
      <c r="W407" s="1147" t="str">
        <f>IF(ISTEXT('PC list'!CB407), "Error", "")</f>
        <v/>
      </c>
      <c r="X407" s="1147" t="str">
        <f>IF(AND('PC list'!J407=Validation!$A$39,'PC list'!$CA407=Validation!$D$37),"Error","")</f>
        <v/>
      </c>
      <c r="Y407" s="1147" t="str">
        <f>IF(AND('PC list'!J407=Validation!$A$39,'PC list'!$CA407=Validation!$D$38),"Error","")</f>
        <v/>
      </c>
      <c r="Z407" s="1147" t="str">
        <f>IF(AND('PC list'!J407=Validation!$A$38,'PC list'!$CA407=Validation!$D$39),"Error","")</f>
        <v/>
      </c>
      <c r="AA407" s="1147" t="str">
        <f>IF(AND('PC list'!J407=Validation!$A$38,'PC list'!$CA407=Validation!$D$40),"Error","")</f>
        <v/>
      </c>
      <c r="AB407" s="1147" t="str">
        <f>IF(OR(AND('PC list'!BZ407=Validation!$D$105,'PC list'!$CA407=Validation!$D$39), AND('PC list'!BZ407=Validation!$D$105,'PC list'!$CA407=Validation!$D$40)),"Error","")</f>
        <v/>
      </c>
      <c r="AC407" s="1147" t="str">
        <f>IF(AND(H407=Validation!$A$37,'PC list'!$CD407&lt;&gt;0),"Error","")</f>
        <v/>
      </c>
      <c r="AD407" s="1147" t="str">
        <f>IF(AND('PC list'!CC407=Validation!$D$37,'PC list'!$CD407=0),"Error","")</f>
        <v/>
      </c>
      <c r="AE407" s="1147" t="str">
        <f>IF(AND('PC list'!CC407=Validation!$D$39,'PC list'!$CD407=0),"Error","")</f>
        <v/>
      </c>
      <c r="AF407" s="1147" t="str">
        <f>IF(AND('PC list'!L407&lt;&gt; Validation!$A$105,'PC list'!$CB407&lt;&gt;0),"Error","")</f>
        <v/>
      </c>
      <c r="AG407" s="1147" t="str">
        <f>IF(AND('PC list'!CC407=Validation!$D$37,'PC list'!$CD407&lt;0),"Error","")</f>
        <v/>
      </c>
      <c r="AH407" s="1147" t="str">
        <f>IF(AND('PC list'!CC407=Validation!$D$39,'PC list'!$CD407&gt;0),"Error","")</f>
        <v/>
      </c>
      <c r="AI407" s="1147" t="str">
        <f>IF(AND('PC list'!CC407=Validation!$D$38,'PC list'!$CD407&lt;&gt;0),"Error","")</f>
        <v/>
      </c>
      <c r="AJ407" s="1147" t="str">
        <f>IF(AND('PC list'!CC407=Validation!$D$40,'PC list'!$CD407&lt;&gt;0),"Error","")</f>
        <v/>
      </c>
      <c r="AK407" s="1147" t="str">
        <f>IF(AND('PC list'!CC407=Validation!$D$42,'PC list'!$CD407&lt;&gt;0),"Error","")</f>
        <v/>
      </c>
      <c r="AL407" s="1147" t="str">
        <f>IF(AND('PC list'!CC407=Validation!$D$43,'PC list'!$CD407&lt;&gt;0),"Error","")</f>
        <v/>
      </c>
      <c r="AM407" s="1147" t="str">
        <f>IF(ISTEXT('PC list'!CD407), "Error", "")</f>
        <v/>
      </c>
      <c r="AN407" s="552" t="str">
        <f>IF(AND('PC list'!J407=Validation!$A$39,'PC list'!$CC407=Validation!$D$37),"Error","")</f>
        <v/>
      </c>
      <c r="AO407" s="552" t="str">
        <f>IF(AND('PC list'!J407=Validation!$A$39,'PC list'!$CC407=Validation!$D$38),"Error","")</f>
        <v/>
      </c>
      <c r="AP407" s="553" t="str">
        <f>IF(AND('PC list'!J407=Validation!$A$38,'PC list'!$CC407=Validation!$D$39),"Error","")</f>
        <v/>
      </c>
      <c r="AQ407" s="553" t="str">
        <f>IF(AND('PC list'!J407=Validation!$A$38,'PC list'!$CC407=Validation!$D$40),"Error","")</f>
        <v/>
      </c>
      <c r="AR407" s="1147" t="str">
        <f>IF(OR(AND('PC list'!BZ407=Validation!$D$105,'PC list'!$CC407=Validation!$D$39), AND('PC list'!BZ407=Validation!$D$105,'PC list'!$CC407=Validation!$D$40)),"Error","")</f>
        <v/>
      </c>
      <c r="AS407" s="1387" t="str">
        <f>IF(AND(ISNUMBER('PC list'!$BY407), ISNUMBER('PC list'!$Q407)), IF(IF(LEN('PC list'!$BY407)=LEN(ROUNDDOWN('PC list'!$BY407, 0)), 0, LEN('PC list'!$BY407)-LEN(ROUNDDOWN('PC list'!$BY407, 0))-1) &lt; 'PC list'!$Q407, "Error", ""), "")</f>
        <v/>
      </c>
      <c r="AT407" s="1387" t="str">
        <f>IF(AND(ISNUMBER('PC list'!$BY407), ISNUMBER('PC list'!$Q407)), IF(IF(LEN('PC list'!$BY407)=LEN(ROUNDDOWN('PC list'!$BY407, 0)), 0, LEN('PC list'!$BY407)-LEN(ROUNDDOWN('PC list'!$BY407, 0))-1) &gt; 'PC list'!$Q407, "Error", ""), "")</f>
        <v/>
      </c>
      <c r="AU407" s="1150" t="b">
        <f>NOT('PC list'!M407="No")</f>
        <v>1</v>
      </c>
      <c r="AV407" s="1150" t="b">
        <f>'PC list'!AJ407="Yes"</f>
        <v>1</v>
      </c>
      <c r="AW407" s="1150" t="b">
        <f>'PC list'!L407="Yes"</f>
        <v>0</v>
      </c>
      <c r="AX407" s="1150" t="b">
        <f>'PC list'!BY407&lt;&gt;""</f>
        <v>1</v>
      </c>
      <c r="AY407" s="1150" t="b">
        <f>'PC list'!AO407&lt;&gt;""</f>
        <v>1</v>
      </c>
      <c r="AZ407" s="1150" t="b">
        <f>'PC list'!AT407&lt;&gt;""</f>
        <v>1</v>
      </c>
      <c r="BA407" s="1150" t="b">
        <f>'PC list'!AY407&lt;&gt;""</f>
        <v>0</v>
      </c>
      <c r="BB407" s="1150" t="b">
        <f>'PC list'!BD407&lt;&gt;""</f>
        <v>0</v>
      </c>
      <c r="BC407" s="1150" t="b">
        <f>AND(AY407, 'PC list'!U407&lt;'PC list'!AO407)</f>
        <v>1</v>
      </c>
      <c r="BD407" s="1150" t="b">
        <f>AND(AZ407, 'PC list'!U407&lt;'PC list'!AT407)</f>
        <v>0</v>
      </c>
      <c r="BE407" s="1150" t="b">
        <f>AND(BA407, 'PC list'!U407&gt;'PC list'!AY407)</f>
        <v>0</v>
      </c>
      <c r="BF407" s="1150" t="b">
        <f>AND(BB407, 'PC list'!U407&gt;'PC list'!BD407)</f>
        <v>0</v>
      </c>
      <c r="BG407" s="1150" t="b">
        <f>AND(AY407, AZ407, 'PC list'!AO407 &gt; 'PC list'!AT407)</f>
        <v>1</v>
      </c>
      <c r="BH407" s="1150" t="b">
        <f>AND(BB407, BA407, 'PC list'!BD407 &lt; 'PC list'!AY407)</f>
        <v>0</v>
      </c>
      <c r="BI407" s="1150" t="b">
        <f t="shared" si="166"/>
        <v>1</v>
      </c>
      <c r="BJ407" s="1150" t="b">
        <f>AND('PC list'!BY407&gt;'PC list'!AO407,AY407)</f>
        <v>1</v>
      </c>
      <c r="BK407" s="1150" t="b">
        <f>AND('PC list'!BY407&gt;'PC list'!AT407, AZ407)</f>
        <v>1</v>
      </c>
      <c r="BL407" s="1150" t="b">
        <f>AND('PC list'!BY407='PC list'!AT407, AZ407)</f>
        <v>0</v>
      </c>
      <c r="BM407" s="1150" t="b">
        <f>'PC list'!BY407&gt;'PC list'!U407</f>
        <v>1</v>
      </c>
      <c r="BN407" s="1150" t="b">
        <f>'PC list'!BY407='PC list'!U407</f>
        <v>0</v>
      </c>
      <c r="BO407" s="1150" t="b">
        <f>AND('PC list'!BY407='PC list'!AY407, BA407)</f>
        <v>0</v>
      </c>
      <c r="BP407" s="1150" t="b">
        <f>AND('PC list'!BY407&gt;'PC list'!AY407, BA407)</f>
        <v>0</v>
      </c>
      <c r="BQ407" s="1150" t="b">
        <f>AND('PC list'!BY407&gt;'PC list'!BD407, BB407)</f>
        <v>0</v>
      </c>
      <c r="BR407" s="1150" t="b">
        <f t="shared" si="167"/>
        <v>1</v>
      </c>
      <c r="BS407" s="1150" t="b">
        <f t="shared" si="168"/>
        <v>0</v>
      </c>
      <c r="BT407" s="1150" t="b">
        <f t="shared" si="169"/>
        <v>0</v>
      </c>
      <c r="BU407" s="1150" t="b">
        <f t="shared" si="170"/>
        <v>0</v>
      </c>
      <c r="BV407" s="1150" t="b">
        <f t="shared" si="171"/>
        <v>1</v>
      </c>
      <c r="BW407" s="1150" t="b">
        <f t="shared" si="172"/>
        <v>1</v>
      </c>
      <c r="BX407" s="1150" t="b">
        <f t="shared" si="173"/>
        <v>0</v>
      </c>
      <c r="BY407" s="1147">
        <f t="shared" si="174"/>
        <v>0</v>
      </c>
      <c r="BZ407" s="1151">
        <f>IF(AND(AU407, AV407, AW407, AX407, BR407), IF(BV407, ABS(ROUND('PC list'!AO407-'PC list'!AT407, 'PC list'!Q407)*'PC list'!BH407*'PC list'!BN407)*(-1), ABS(ROUND('PC list'!BY407-'PC list'!AT407, 'PC list'!Q407)*'PC list'!BH407*'PC list'!BN407)*(-1)), 0)</f>
        <v>0</v>
      </c>
      <c r="CA407" s="1151">
        <f>IF(AND(AU407, AV407, AW407, AY407, BU407), IF(BW407, ABS(ROUND('PC list'!BD407-'PC list'!AY407, 'PC list'!Q407)*'PC list'!BL407*'PC list'!BN407), ABS(ROUND('PC list'!BY407-'PC list'!AY407, 'PC list'!Q407)*'PC list'!BL407*'PC list'!BN407)), 0)</f>
        <v>0</v>
      </c>
      <c r="CB407" s="1151" t="str">
        <f t="shared" si="175"/>
        <v>Underperformance payment</v>
      </c>
      <c r="CC407" s="1151">
        <f>IF(AND(AU407, AV407, AW407=FALSE, AX407, BR407), IF(BV407, ABS(ROUND('PC list'!AO407-'PC list'!AT407, 'PC list'!Q407)*'PC list'!BH407*'PC list'!BN407)*(-1), ABS(ROUND('PC list'!BY407-'PC list'!AT407, 'PC list'!Q407)*'PC list'!BH407*'PC list'!BN407)*(-1)), 0)</f>
        <v>-0.59599999999999997</v>
      </c>
      <c r="CD407" s="1151">
        <f>IF(AND(AU407, AV407, AW407=FALSE, AX407, BU407), IF(BW407, ABS(ROUND('PC list'!BD407-'PC list'!AY407, 'PC list'!Q407)*'PC list'!BL407*'PC list'!BN407), ABS(ROUND('PC list'!BY407-'PC list'!AY407, 'PC list'!Q407)*'PC list'!BL407*'PC list'!BN407)), 0)</f>
        <v>0</v>
      </c>
      <c r="CE407" s="1147">
        <f xml:space="preserve"> IF('PC list'!CA407 = "-", 0, 'PC list'!CA407)</f>
        <v>0</v>
      </c>
      <c r="CF407" s="1147">
        <f>'PC list'!CB407</f>
        <v>0</v>
      </c>
      <c r="CG407" s="1147" t="str">
        <f xml:space="preserve"> IF('PC list'!CC407 = "-", 0, 'PC list'!CC407)</f>
        <v>Underperformance payment</v>
      </c>
      <c r="CH407" s="1151">
        <f>'PC list'!CD407</f>
        <v>-0.59599999999999997</v>
      </c>
      <c r="CI407" s="1147" t="str">
        <f t="shared" si="176"/>
        <v/>
      </c>
      <c r="CJ407" s="1147" t="str">
        <f t="shared" si="177"/>
        <v/>
      </c>
      <c r="CK407" s="1147" t="str">
        <f>IF(CJ407="Error", IF(OR(BY407=Validation!D37, CE407=Validation!D37), CA407-CF407, CF407-BZ407), "")</f>
        <v/>
      </c>
      <c r="CL407" s="1151" t="str">
        <f t="shared" si="178"/>
        <v/>
      </c>
      <c r="CM407" s="1147" t="str">
        <f t="shared" si="179"/>
        <v/>
      </c>
      <c r="CN407" s="1700" t="str">
        <f>IF(CM407="Error", IF(OR(CB407=Validation!D37, CG407=Validation!D37), CD407-CH407, CH407-CC407), "")</f>
        <v/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527">
        <f>'PC list'!BP407</f>
        <v>27</v>
      </c>
      <c r="CT407" s="1527">
        <f>'PC list'!BQ407</f>
        <v>35</v>
      </c>
      <c r="CU407" s="1527">
        <f xml:space="preserve"> 'PC list'!BY407</f>
        <v>22</v>
      </c>
      <c r="CW407" s="1268" t="b">
        <f>ISNUMBER('PC list'!S407)</f>
        <v>1</v>
      </c>
      <c r="CX407" s="1268" t="b">
        <f>ISNUMBER('PC list'!T407)</f>
        <v>1</v>
      </c>
      <c r="CY407" s="1268" t="b">
        <f>ISNUMBER('PC list'!U407)</f>
        <v>1</v>
      </c>
      <c r="CZ407" s="1269" t="b">
        <f>ISNUMBER('PC list'!BP407)</f>
        <v>1</v>
      </c>
      <c r="DA407" s="1269" t="b">
        <f>ISNUMBER('PC list'!BQ407)</f>
        <v>1</v>
      </c>
      <c r="DB407" s="1269" t="b">
        <f>ISNUMBER('PC list'!BY407)</f>
        <v>1</v>
      </c>
      <c r="DC407" s="1269"/>
      <c r="DD407" s="1268" t="b">
        <f t="shared" si="180"/>
        <v>1</v>
      </c>
      <c r="DE407" s="1268" t="b">
        <f t="shared" si="181"/>
        <v>1</v>
      </c>
      <c r="DF407" s="1268" t="b">
        <f t="shared" si="182"/>
        <v>1</v>
      </c>
      <c r="DG407" s="1291">
        <f t="shared" si="183"/>
        <v>0.48148148148148145</v>
      </c>
      <c r="DH407" s="1292" t="str">
        <f t="shared" si="163"/>
        <v>Warning</v>
      </c>
      <c r="DI407" s="1292" t="str">
        <f t="shared" si="184"/>
        <v>Down</v>
      </c>
      <c r="DJ407" s="1293"/>
      <c r="DK407" s="1294" t="str">
        <f>IF('PC list'!BS407 ="", 'PC list'!BU407, 'PC list'!BS407)</f>
        <v>Underperformance payment</v>
      </c>
      <c r="DL407" s="1295">
        <f>IF('PC list'!BT407=0, 'PC list'!BV407, 'PC list'!BT407)</f>
        <v>-0.44700000000000001</v>
      </c>
      <c r="DM407" s="1296"/>
      <c r="DN407" s="1802" t="str">
        <f>IF(AND(DG407&gt;1,DH407="Warning",DI407="Down",DK407=Validation!D37),"Yes","")</f>
        <v/>
      </c>
      <c r="DO407" s="1795" t="str">
        <f>IF(AND(DH407="Warning",DI407="Static",DK407=Validation!D37),"Yes","")</f>
        <v/>
      </c>
      <c r="DP407" s="1795" t="str">
        <f>IF(AND(DG407&lt;1,DH407="Warning",DI407="Up",DK407=Validation!D37),"Yes","")</f>
        <v/>
      </c>
      <c r="DQ407" s="1795" t="str">
        <f>IF(AND(DG407&gt;1,DH407="Warning",DI407="Down",DK407=Validation!D39),"Yes","")</f>
        <v/>
      </c>
      <c r="DR407" s="1795" t="str">
        <f>IF(AND(DH407="Warning",DI407="Static",DK407=Validation!D39),"Yes","")</f>
        <v/>
      </c>
      <c r="DS407" s="1795" t="str">
        <f>IF(AND(DG407&lt;1,DH407="Warning",DI407="Up",DK407=Validation!D39),"Yes","")</f>
        <v/>
      </c>
      <c r="DT407" s="1796" t="str">
        <f t="shared" si="185"/>
        <v/>
      </c>
      <c r="DU407" s="1291">
        <f t="shared" si="186"/>
        <v>0.34285714285714286</v>
      </c>
      <c r="DV407" s="1292" t="str">
        <f t="shared" si="187"/>
        <v>Warning</v>
      </c>
      <c r="DW407" s="1292" t="str">
        <f t="shared" si="188"/>
        <v>Down</v>
      </c>
      <c r="DX407" s="1293"/>
      <c r="DY407" s="1294" t="str">
        <f>IF(OR('PC list'!CA407 =0,'PC list'!CA407 = ""), 'PC list'!CC407, 'PC list'!CA407)</f>
        <v>Underperformance payment</v>
      </c>
      <c r="DZ407" s="1295">
        <f>IF('PC list'!CB407=0, 'PC list'!CD407, 'PC list'!CB407)</f>
        <v>-0.59599999999999997</v>
      </c>
      <c r="EA407" s="1296"/>
      <c r="EB407" s="1832" t="str">
        <f>IF(AND(DU407&gt;1,DV407="Warning",DW407="Down",DY407=Validation!D37),"Check","")</f>
        <v/>
      </c>
      <c r="EC407" s="1833" t="str">
        <f>IF(AND(DV407="Warning",DW407="Static",DY407=Validation!D37),"Check","")</f>
        <v/>
      </c>
      <c r="ED407" s="1833" t="str">
        <f>IF(AND(DU407&lt;1,DV407="Warning",DW407="Up",DY407=Validation!D37),"Check","")</f>
        <v/>
      </c>
      <c r="EE407" s="1833" t="str">
        <f>IF(AND(DU407&gt;1,DV407="Warning",DW407="Down",DY407=Validation!D39),"Check","")</f>
        <v/>
      </c>
      <c r="EF407" s="1833" t="str">
        <f>IF(AND(DV407="Warning",DW407="Static",DY407=Validation!D39),"Check","")</f>
        <v/>
      </c>
      <c r="EG407" s="1833" t="str">
        <f>IF(AND(DU407&lt;1,DV407="Warning",DW407="Up",DY407=Validation!D39),"Check","")</f>
        <v/>
      </c>
      <c r="EH407" s="1796" t="str">
        <f t="shared" si="189"/>
        <v/>
      </c>
      <c r="EI407" s="1701" t="str">
        <f t="shared" si="164"/>
        <v>UU</v>
      </c>
      <c r="EJ407" s="1702" t="str">
        <f t="shared" si="165"/>
        <v>A2: Water quality events DWI category 3 or above</v>
      </c>
      <c r="EK407" s="1766"/>
      <c r="EL407" s="1766"/>
    </row>
    <row r="408" spans="1:142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CB408&lt;&gt;0),"Error","")</f>
        <v/>
      </c>
      <c r="N408" s="1147" t="str">
        <f>IF(AND('PC list'!CA408=Validation!$D$37,'PC list'!$CB408=0),"Error","")</f>
        <v/>
      </c>
      <c r="O408" s="1147" t="str">
        <f>IF(AND('PC list'!CA408=Validation!$D$39,'PC list'!$CB408=0),"Error","")</f>
        <v/>
      </c>
      <c r="P408" s="1147" t="str">
        <f>IF(AND('PC list'!L408= Validation!$A$105,'PC list'!$CD408&lt;&gt;0),"Error","")</f>
        <v/>
      </c>
      <c r="Q408" s="1147" t="str">
        <f>IF(AND('PC list'!CA408=Validation!$D$37,'PC list'!$CB408&lt;0),"Error","")</f>
        <v/>
      </c>
      <c r="R408" s="1147" t="str">
        <f>IF(AND('PC list'!CA408=Validation!$D$39,'PC list'!$CB408&gt;0),"Error","")</f>
        <v/>
      </c>
      <c r="S408" s="1147" t="str">
        <f>IF(AND('PC list'!CA408=Validation!$D$38,'PC list'!$CB408&lt;&gt;0),"Error","")</f>
        <v/>
      </c>
      <c r="T408" s="1147" t="str">
        <f>IF(AND('PC list'!CA408=Validation!$D$40,'PC list'!$CB408&lt;&gt;0),"Error","")</f>
        <v/>
      </c>
      <c r="U408" s="1147" t="str">
        <f>IF(AND('PC list'!CA408=Validation!$D$42,'PC list'!$CB408&lt;&gt;0),"Error","")</f>
        <v/>
      </c>
      <c r="V408" s="1147" t="str">
        <f>IF(AND('PC list'!CA408=Validation!$D$43,'PC list'!$CB408&lt;&gt;0),"Error","")</f>
        <v/>
      </c>
      <c r="W408" s="1147" t="str">
        <f>IF(ISTEXT('PC list'!CB408), "Error", "")</f>
        <v/>
      </c>
      <c r="X408" s="1147" t="str">
        <f>IF(AND('PC list'!J408=Validation!$A$39,'PC list'!$CA408=Validation!$D$37),"Error","")</f>
        <v/>
      </c>
      <c r="Y408" s="1147" t="str">
        <f>IF(AND('PC list'!J408=Validation!$A$39,'PC list'!$CA408=Validation!$D$38),"Error","")</f>
        <v/>
      </c>
      <c r="Z408" s="1147" t="str">
        <f>IF(AND('PC list'!J408=Validation!$A$38,'PC list'!$CA408=Validation!$D$39),"Error","")</f>
        <v/>
      </c>
      <c r="AA408" s="1147" t="str">
        <f>IF(AND('PC list'!J408=Validation!$A$38,'PC list'!$CA408=Validation!$D$40),"Error","")</f>
        <v/>
      </c>
      <c r="AB408" s="1147" t="str">
        <f>IF(OR(AND('PC list'!BZ408=Validation!$D$105,'PC list'!$CA408=Validation!$D$39), AND('PC list'!BZ408=Validation!$D$105,'PC list'!$CA408=Validation!$D$40)),"Error","")</f>
        <v/>
      </c>
      <c r="AC408" s="1147" t="str">
        <f>IF(AND(H408=Validation!$A$37,'PC list'!$CD408&lt;&gt;0),"Error","")</f>
        <v/>
      </c>
      <c r="AD408" s="1147" t="str">
        <f>IF(AND('PC list'!CC408=Validation!$D$37,'PC list'!$CD408=0),"Error","")</f>
        <v/>
      </c>
      <c r="AE408" s="1147" t="str">
        <f>IF(AND('PC list'!CC408=Validation!$D$39,'PC list'!$CD408=0),"Error","")</f>
        <v/>
      </c>
      <c r="AF408" s="1147" t="str">
        <f>IF(AND('PC list'!L408&lt;&gt; Validation!$A$105,'PC list'!$CB408&lt;&gt;0),"Error","")</f>
        <v/>
      </c>
      <c r="AG408" s="1147" t="str">
        <f>IF(AND('PC list'!CC408=Validation!$D$37,'PC list'!$CD408&lt;0),"Error","")</f>
        <v/>
      </c>
      <c r="AH408" s="1147" t="str">
        <f>IF(AND('PC list'!CC408=Validation!$D$39,'PC list'!$CD408&gt;0),"Error","")</f>
        <v/>
      </c>
      <c r="AI408" s="1147" t="str">
        <f>IF(AND('PC list'!CC408=Validation!$D$38,'PC list'!$CD408&lt;&gt;0),"Error","")</f>
        <v/>
      </c>
      <c r="AJ408" s="1147" t="str">
        <f>IF(AND('PC list'!CC408=Validation!$D$40,'PC list'!$CD408&lt;&gt;0),"Error","")</f>
        <v/>
      </c>
      <c r="AK408" s="1147" t="str">
        <f>IF(AND('PC list'!CC408=Validation!$D$42,'PC list'!$CD408&lt;&gt;0),"Error","")</f>
        <v/>
      </c>
      <c r="AL408" s="1147" t="str">
        <f>IF(AND('PC list'!CC408=Validation!$D$43,'PC list'!$CD408&lt;&gt;0),"Error","")</f>
        <v/>
      </c>
      <c r="AM408" s="1147" t="str">
        <f>IF(ISTEXT('PC list'!CD408), "Error", "")</f>
        <v/>
      </c>
      <c r="AN408" s="552" t="str">
        <f>IF(AND('PC list'!J408=Validation!$A$39,'PC list'!$CC408=Validation!$D$37),"Error","")</f>
        <v/>
      </c>
      <c r="AO408" s="552" t="str">
        <f>IF(AND('PC list'!J408=Validation!$A$39,'PC list'!$CC408=Validation!$D$38),"Error","")</f>
        <v/>
      </c>
      <c r="AP408" s="553" t="str">
        <f>IF(AND('PC list'!J408=Validation!$A$38,'PC list'!$CC408=Validation!$D$39),"Error","")</f>
        <v/>
      </c>
      <c r="AQ408" s="553" t="str">
        <f>IF(AND('PC list'!J408=Validation!$A$38,'PC list'!$CC408=Validation!$D$40),"Error","")</f>
        <v/>
      </c>
      <c r="AR408" s="1147" t="str">
        <f>IF(OR(AND('PC list'!BZ408=Validation!$D$105,'PC list'!$CC408=Validation!$D$39), AND('PC list'!BZ408=Validation!$D$105,'PC list'!$CC408=Validation!$D$40)),"Error","")</f>
        <v/>
      </c>
      <c r="AS408" s="1387" t="str">
        <f>IF(AND(ISNUMBER('PC list'!$BY408), ISNUMBER('PC list'!$Q408)), IF(IF(LEN('PC list'!$BY408)=LEN(ROUNDDOWN('PC list'!$BY408, 0)), 0, LEN('PC list'!$BY408)-LEN(ROUNDDOWN('PC list'!$BY408, 0))-1) &lt; 'PC list'!$Q408, "Error", ""), "")</f>
        <v/>
      </c>
      <c r="AT408" s="1387" t="str">
        <f>IF(AND(ISNUMBER('PC list'!$BY408), ISNUMBER('PC list'!$Q408)), IF(IF(LEN('PC list'!$BY408)=LEN(ROUNDDOWN('PC list'!$BY408, 0)), 0, LEN('PC list'!$BY408)-LEN(ROUNDDOWN('PC list'!$BY408, 0))-1) &gt; 'PC list'!$Q408, "Error", ""), "")</f>
        <v/>
      </c>
      <c r="AU408" s="1150" t="b">
        <f>NOT('PC list'!M408="No")</f>
        <v>0</v>
      </c>
      <c r="AV408" s="1150" t="b">
        <f>'PC list'!AJ408="Yes"</f>
        <v>1</v>
      </c>
      <c r="AW408" s="1150" t="b">
        <f>'PC list'!L408="Yes"</f>
        <v>0</v>
      </c>
      <c r="AX408" s="1150" t="b">
        <f>'PC list'!BY408&lt;&gt;""</f>
        <v>1</v>
      </c>
      <c r="AY408" s="1150" t="b">
        <f>'PC list'!AO408&lt;&gt;""</f>
        <v>1</v>
      </c>
      <c r="AZ408" s="1150" t="b">
        <f>'PC list'!AT408&lt;&gt;""</f>
        <v>1</v>
      </c>
      <c r="BA408" s="1150" t="b">
        <f>'PC list'!AY408&lt;&gt;""</f>
        <v>1</v>
      </c>
      <c r="BB408" s="1150" t="b">
        <f>'PC list'!BD408&lt;&gt;""</f>
        <v>1</v>
      </c>
      <c r="BC408" s="1150" t="b">
        <f>AND(AY408, 'PC list'!U408&lt;'PC list'!AO408)</f>
        <v>0</v>
      </c>
      <c r="BD408" s="1150" t="b">
        <f>AND(AZ408, 'PC list'!U408&lt;'PC list'!AT408)</f>
        <v>0</v>
      </c>
      <c r="BE408" s="1150" t="b">
        <f>AND(BA408, 'PC list'!U408&gt;'PC list'!AY408)</f>
        <v>0</v>
      </c>
      <c r="BF408" s="1150" t="b">
        <f>AND(BB408, 'PC list'!U408&gt;'PC list'!BD408)</f>
        <v>0</v>
      </c>
      <c r="BG408" s="1150" t="b">
        <f>AND(AY408, AZ408, 'PC list'!AO408 &gt; 'PC list'!AT408)</f>
        <v>0</v>
      </c>
      <c r="BH408" s="1150" t="b">
        <f>AND(BB408, BA408, 'PC list'!BD408 &lt; 'PC list'!AY408)</f>
        <v>0</v>
      </c>
      <c r="BI408" s="1150" t="b">
        <f t="shared" si="166"/>
        <v>0</v>
      </c>
      <c r="BJ408" s="1150" t="b">
        <f>AND('PC list'!BY408&gt;'PC list'!AO408,AY408)</f>
        <v>0</v>
      </c>
      <c r="BK408" s="1150" t="b">
        <f>AND('PC list'!BY408&gt;'PC list'!AT408, AZ408)</f>
        <v>0</v>
      </c>
      <c r="BL408" s="1150" t="b">
        <f>AND('PC list'!BY408='PC list'!AT408, AZ408)</f>
        <v>0</v>
      </c>
      <c r="BM408" s="1150" t="b">
        <f>'PC list'!BY408&gt;'PC list'!U408</f>
        <v>0</v>
      </c>
      <c r="BN408" s="1150" t="b">
        <f>'PC list'!BY408='PC list'!U408</f>
        <v>0</v>
      </c>
      <c r="BO408" s="1150" t="b">
        <f>AND('PC list'!BY408='PC list'!AY408, BA408)</f>
        <v>0</v>
      </c>
      <c r="BP408" s="1150" t="b">
        <f>AND('PC list'!BY408&gt;'PC list'!AY408, BA408)</f>
        <v>0</v>
      </c>
      <c r="BQ408" s="1150" t="b">
        <f>AND('PC list'!BY408&gt;'PC list'!BD408, BB408)</f>
        <v>0</v>
      </c>
      <c r="BR408" s="1150" t="b">
        <f t="shared" si="167"/>
        <v>1</v>
      </c>
      <c r="BS408" s="1150" t="b">
        <f t="shared" si="168"/>
        <v>0</v>
      </c>
      <c r="BT408" s="1150" t="b">
        <f t="shared" si="169"/>
        <v>0</v>
      </c>
      <c r="BU408" s="1150" t="b">
        <f t="shared" si="170"/>
        <v>0</v>
      </c>
      <c r="BV408" s="1150" t="b">
        <f t="shared" si="171"/>
        <v>1</v>
      </c>
      <c r="BW408" s="1150" t="b">
        <f t="shared" si="172"/>
        <v>0</v>
      </c>
      <c r="BX408" s="1150" t="b">
        <f t="shared" si="173"/>
        <v>0</v>
      </c>
      <c r="BY408" s="1147">
        <f t="shared" si="174"/>
        <v>0</v>
      </c>
      <c r="BZ408" s="1151">
        <f>IF(AND(AU408, AV408, AW408, AX408, BR408), IF(BV408, ABS(ROUND('PC list'!AO408-'PC list'!AT408, 'PC list'!Q408)*'PC list'!BH408*'PC list'!BN408)*(-1), ABS(ROUND('PC list'!BY408-'PC list'!AT408, 'PC list'!Q408)*'PC list'!BH408*'PC list'!BN408)*(-1)), 0)</f>
        <v>0</v>
      </c>
      <c r="CA408" s="1151">
        <f>IF(AND(AU408, AV408, AW408, AY408, BU408), IF(BW408, ABS(ROUND('PC list'!BD408-'PC list'!AY408, 'PC list'!Q408)*'PC list'!BL408*'PC list'!BN408), ABS(ROUND('PC list'!BY408-'PC list'!AY408, 'PC list'!Q408)*'PC list'!BL408*'PC list'!BN408)), 0)</f>
        <v>0</v>
      </c>
      <c r="CB408" s="1151">
        <f t="shared" si="175"/>
        <v>0</v>
      </c>
      <c r="CC408" s="1151">
        <f>IF(AND(AU408, AV408, AW408=FALSE, AX408, BR408), IF(BV408, ABS(ROUND('PC list'!AO408-'PC list'!AT408, 'PC list'!Q408)*'PC list'!BH408*'PC list'!BN408)*(-1), ABS(ROUND('PC list'!BY408-'PC list'!AT408, 'PC list'!Q408)*'PC list'!BH408*'PC list'!BN408)*(-1)), 0)</f>
        <v>0</v>
      </c>
      <c r="CD408" s="1151">
        <f>IF(AND(AU408, AV408, AW408=FALSE, AX408, BU408), IF(BW408, ABS(ROUND('PC list'!BD408-'PC list'!AY408, 'PC list'!Q408)*'PC list'!BL408*'PC list'!BN408), ABS(ROUND('PC list'!BY408-'PC list'!AY408, 'PC list'!Q408)*'PC list'!BL408*'PC list'!BN408)), 0)</f>
        <v>0</v>
      </c>
      <c r="CE408" s="1147">
        <f xml:space="preserve"> IF('PC list'!CA408 = "-", 0, 'PC list'!CA408)</f>
        <v>0</v>
      </c>
      <c r="CF408" s="1147">
        <f>'PC list'!CB408</f>
        <v>0</v>
      </c>
      <c r="CG408" s="1147" t="str">
        <f xml:space="preserve"> IF('PC list'!CC408 = "-", 0, 'PC list'!CC408)</f>
        <v>Underperformance payment</v>
      </c>
      <c r="CH408" s="1151">
        <f>'PC list'!CD408</f>
        <v>-3.6190000000000024</v>
      </c>
      <c r="CI408" s="1147" t="str">
        <f t="shared" si="176"/>
        <v/>
      </c>
      <c r="CJ408" s="1147" t="str">
        <f t="shared" si="177"/>
        <v/>
      </c>
      <c r="CK408" s="1147" t="str">
        <f>IF(CJ408="Error", IF(OR(BY408=Validation!D37, CE408=Validation!D37), CA408-CF408, CF408-BZ408), "")</f>
        <v/>
      </c>
      <c r="CL408" s="1151" t="str">
        <f t="shared" si="178"/>
        <v/>
      </c>
      <c r="CM408" s="1147" t="str">
        <f t="shared" si="179"/>
        <v/>
      </c>
      <c r="CN408" s="1700" t="str">
        <f>IF(CM408="Error", IF(OR(CB408=Validation!D37, CG408=Validation!D37), CD408-CH408, CH408-CC408), "")</f>
        <v/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527">
        <f>'PC list'!BP408</f>
        <v>108.36412797124429</v>
      </c>
      <c r="CT408" s="1527">
        <f>'PC list'!BQ408</f>
        <v>120.4653572103465</v>
      </c>
      <c r="CU408" s="1527">
        <f xml:space="preserve"> 'PC list'!BY408</f>
        <v>116.923</v>
      </c>
      <c r="CW408" s="1268" t="b">
        <f>ISNUMBER('PC list'!S408)</f>
        <v>1</v>
      </c>
      <c r="CX408" s="1268" t="b">
        <f>ISNUMBER('PC list'!T408)</f>
        <v>1</v>
      </c>
      <c r="CY408" s="1268" t="b">
        <f>ISNUMBER('PC list'!U408)</f>
        <v>1</v>
      </c>
      <c r="CZ408" s="1269" t="b">
        <f>ISNUMBER('PC list'!BP408)</f>
        <v>1</v>
      </c>
      <c r="DA408" s="1269" t="b">
        <f>ISNUMBER('PC list'!BQ408)</f>
        <v>1</v>
      </c>
      <c r="DB408" s="1269" t="b">
        <f>ISNUMBER('PC list'!BY408)</f>
        <v>1</v>
      </c>
      <c r="DC408" s="1269"/>
      <c r="DD408" s="1268" t="b">
        <f t="shared" si="180"/>
        <v>1</v>
      </c>
      <c r="DE408" s="1268" t="b">
        <f t="shared" si="181"/>
        <v>1</v>
      </c>
      <c r="DF408" s="1268" t="b">
        <f t="shared" si="182"/>
        <v>1</v>
      </c>
      <c r="DG408" s="1291">
        <f t="shared" si="183"/>
        <v>0.98925725705509115</v>
      </c>
      <c r="DH408" s="1292" t="str">
        <f t="shared" si="163"/>
        <v/>
      </c>
      <c r="DI408" s="1292" t="str">
        <f t="shared" si="184"/>
        <v>Up</v>
      </c>
      <c r="DJ408" s="1293"/>
      <c r="DK408" s="1294" t="str">
        <f>IF('PC list'!BS408 ="", 'PC list'!BU408, 'PC list'!BS408)</f>
        <v>Outperformance payment</v>
      </c>
      <c r="DL408" s="1295">
        <f>IF('PC list'!BT408=0, 'PC list'!BV408, 'PC list'!BT408)</f>
        <v>0.22684099999999999</v>
      </c>
      <c r="DM408" s="1296"/>
      <c r="DN408" s="1802" t="str">
        <f>IF(AND(DG408&gt;1,DH408="Warning",DI408="Down",DK408=Validation!D37),"Yes","")</f>
        <v/>
      </c>
      <c r="DO408" s="1795" t="str">
        <f>IF(AND(DH408="Warning",DI408="Static",DK408=Validation!D37),"Yes","")</f>
        <v/>
      </c>
      <c r="DP408" s="1795" t="str">
        <f>IF(AND(DG408&lt;1,DH408="Warning",DI408="Up",DK408=Validation!D37),"Yes","")</f>
        <v/>
      </c>
      <c r="DQ408" s="1795" t="str">
        <f>IF(AND(DG408&gt;1,DH408="Warning",DI408="Down",DK408=Validation!D39),"Yes","")</f>
        <v/>
      </c>
      <c r="DR408" s="1795" t="str">
        <f>IF(AND(DH408="Warning",DI408="Static",DK408=Validation!D39),"Yes","")</f>
        <v/>
      </c>
      <c r="DS408" s="1795" t="str">
        <f>IF(AND(DG408&lt;1,DH408="Warning",DI408="Up",DK408=Validation!D39),"Yes","")</f>
        <v/>
      </c>
      <c r="DT408" s="1796" t="str">
        <f t="shared" si="185"/>
        <v/>
      </c>
      <c r="DU408" s="1291">
        <f t="shared" si="186"/>
        <v>0.99032620466719201</v>
      </c>
      <c r="DV408" s="1292" t="str">
        <f t="shared" si="187"/>
        <v/>
      </c>
      <c r="DW408" s="1292" t="str">
        <f t="shared" si="188"/>
        <v>Up</v>
      </c>
      <c r="DX408" s="1293"/>
      <c r="DY408" s="1294" t="str">
        <f>IF(OR('PC list'!CA408 =0,'PC list'!CA408 = ""), 'PC list'!CC408, 'PC list'!CA408)</f>
        <v>Underperformance payment</v>
      </c>
      <c r="DZ408" s="1295">
        <f>IF('PC list'!CB408=0, 'PC list'!CD408, 'PC list'!CB408)</f>
        <v>-3.6190000000000024</v>
      </c>
      <c r="EA408" s="1296"/>
      <c r="EB408" s="1832" t="str">
        <f>IF(AND(DU408&gt;1,DV408="Warning",DW408="Down",DY408=Validation!D37),"Check","")</f>
        <v/>
      </c>
      <c r="EC408" s="1833" t="str">
        <f>IF(AND(DV408="Warning",DW408="Static",DY408=Validation!D37),"Check","")</f>
        <v/>
      </c>
      <c r="ED408" s="1833" t="str">
        <f>IF(AND(DU408&lt;1,DV408="Warning",DW408="Up",DY408=Validation!D37),"Check","")</f>
        <v/>
      </c>
      <c r="EE408" s="1833" t="str">
        <f>IF(AND(DU408&gt;1,DV408="Warning",DW408="Down",DY408=Validation!D39),"Check","")</f>
        <v/>
      </c>
      <c r="EF408" s="1833" t="str">
        <f>IF(AND(DV408="Warning",DW408="Static",DY408=Validation!D39),"Check","")</f>
        <v/>
      </c>
      <c r="EG408" s="1833" t="str">
        <f>IF(AND(DU408&lt;1,DV408="Warning",DW408="Up",DY408=Validation!D39),"Check","")</f>
        <v/>
      </c>
      <c r="EH408" s="1796" t="str">
        <f t="shared" si="189"/>
        <v/>
      </c>
      <c r="EI408" s="1701" t="str">
        <f t="shared" si="164"/>
        <v>UU</v>
      </c>
      <c r="EJ408" s="1702" t="str">
        <f t="shared" si="165"/>
        <v>A3: Water Quality Service Index</v>
      </c>
      <c r="EK408" s="1766"/>
      <c r="EL408" s="1766"/>
    </row>
    <row r="409" spans="1:142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CB409&lt;&gt;0),"Error","")</f>
        <v/>
      </c>
      <c r="N409" s="1147" t="str">
        <f>IF(AND('PC list'!CA409=Validation!$D$37,'PC list'!$CB409=0),"Error","")</f>
        <v/>
      </c>
      <c r="O409" s="1147" t="str">
        <f>IF(AND('PC list'!CA409=Validation!$D$39,'PC list'!$CB409=0),"Error","")</f>
        <v/>
      </c>
      <c r="P409" s="1147" t="str">
        <f>IF(AND('PC list'!L409= Validation!$A$105,'PC list'!$CD409&lt;&gt;0),"Error","")</f>
        <v/>
      </c>
      <c r="Q409" s="1147" t="str">
        <f>IF(AND('PC list'!CA409=Validation!$D$37,'PC list'!$CB409&lt;0),"Error","")</f>
        <v/>
      </c>
      <c r="R409" s="1147" t="str">
        <f>IF(AND('PC list'!CA409=Validation!$D$39,'PC list'!$CB409&gt;0),"Error","")</f>
        <v/>
      </c>
      <c r="S409" s="1147" t="str">
        <f>IF(AND('PC list'!CA409=Validation!$D$38,'PC list'!$CB409&lt;&gt;0),"Error","")</f>
        <v/>
      </c>
      <c r="T409" s="1147" t="str">
        <f>IF(AND('PC list'!CA409=Validation!$D$40,'PC list'!$CB409&lt;&gt;0),"Error","")</f>
        <v/>
      </c>
      <c r="U409" s="1147" t="str">
        <f>IF(AND('PC list'!CA409=Validation!$D$42,'PC list'!$CB409&lt;&gt;0),"Error","")</f>
        <v/>
      </c>
      <c r="V409" s="1147" t="str">
        <f>IF(AND('PC list'!CA409=Validation!$D$43,'PC list'!$CB409&lt;&gt;0),"Error","")</f>
        <v/>
      </c>
      <c r="W409" s="1147" t="str">
        <f>IF(ISTEXT('PC list'!CB409), "Error", "")</f>
        <v/>
      </c>
      <c r="X409" s="1147" t="str">
        <f>IF(AND('PC list'!J409=Validation!$A$39,'PC list'!$CA409=Validation!$D$37),"Error","")</f>
        <v/>
      </c>
      <c r="Y409" s="1147" t="str">
        <f>IF(AND('PC list'!J409=Validation!$A$39,'PC list'!$CA409=Validation!$D$38),"Error","")</f>
        <v/>
      </c>
      <c r="Z409" s="1147" t="str">
        <f>IF(AND('PC list'!J409=Validation!$A$38,'PC list'!$CA409=Validation!$D$39),"Error","")</f>
        <v/>
      </c>
      <c r="AA409" s="1147" t="str">
        <f>IF(AND('PC list'!J409=Validation!$A$38,'PC list'!$CA409=Validation!$D$40),"Error","")</f>
        <v/>
      </c>
      <c r="AB409" s="1147" t="str">
        <f>IF(OR(AND('PC list'!BZ409=Validation!$D$105,'PC list'!$CA409=Validation!$D$39), AND('PC list'!BZ409=Validation!$D$105,'PC list'!$CA409=Validation!$D$40)),"Error","")</f>
        <v/>
      </c>
      <c r="AC409" s="1147" t="str">
        <f>IF(AND(H409=Validation!$A$37,'PC list'!$CD409&lt;&gt;0),"Error","")</f>
        <v/>
      </c>
      <c r="AD409" s="1147" t="str">
        <f>IF(AND('PC list'!CC409=Validation!$D$37,'PC list'!$CD409=0),"Error","")</f>
        <v/>
      </c>
      <c r="AE409" s="1147" t="str">
        <f>IF(AND('PC list'!CC409=Validation!$D$39,'PC list'!$CD409=0),"Error","")</f>
        <v/>
      </c>
      <c r="AF409" s="1147" t="str">
        <f>IF(AND('PC list'!L409&lt;&gt; Validation!$A$105,'PC list'!$CB409&lt;&gt;0),"Error","")</f>
        <v/>
      </c>
      <c r="AG409" s="1147" t="str">
        <f>IF(AND('PC list'!CC409=Validation!$D$37,'PC list'!$CD409&lt;0),"Error","")</f>
        <v/>
      </c>
      <c r="AH409" s="1147" t="str">
        <f>IF(AND('PC list'!CC409=Validation!$D$39,'PC list'!$CD409&gt;0),"Error","")</f>
        <v/>
      </c>
      <c r="AI409" s="1147" t="str">
        <f>IF(AND('PC list'!CC409=Validation!$D$38,'PC list'!$CD409&lt;&gt;0),"Error","")</f>
        <v/>
      </c>
      <c r="AJ409" s="1147" t="str">
        <f>IF(AND('PC list'!CC409=Validation!$D$40,'PC list'!$CD409&lt;&gt;0),"Error","")</f>
        <v/>
      </c>
      <c r="AK409" s="1147" t="str">
        <f>IF(AND('PC list'!CC409=Validation!$D$42,'PC list'!$CD409&lt;&gt;0),"Error","")</f>
        <v/>
      </c>
      <c r="AL409" s="1147" t="str">
        <f>IF(AND('PC list'!CC409=Validation!$D$43,'PC list'!$CD409&lt;&gt;0),"Error","")</f>
        <v/>
      </c>
      <c r="AM409" s="1147" t="str">
        <f>IF(ISTEXT('PC list'!CD409), "Error", "")</f>
        <v/>
      </c>
      <c r="AN409" s="552" t="str">
        <f>IF(AND('PC list'!J409=Validation!$A$39,'PC list'!$CC409=Validation!$D$37),"Error","")</f>
        <v/>
      </c>
      <c r="AO409" s="552" t="str">
        <f>IF(AND('PC list'!J409=Validation!$A$39,'PC list'!$CC409=Validation!$D$38),"Error","")</f>
        <v/>
      </c>
      <c r="AP409" s="553" t="str">
        <f>IF(AND('PC list'!J409=Validation!$A$38,'PC list'!$CC409=Validation!$D$39),"Error","")</f>
        <v/>
      </c>
      <c r="AQ409" s="553" t="str">
        <f>IF(AND('PC list'!J409=Validation!$A$38,'PC list'!$CC409=Validation!$D$40),"Error","")</f>
        <v/>
      </c>
      <c r="AR409" s="1147" t="str">
        <f>IF(OR(AND('PC list'!BZ409=Validation!$D$105,'PC list'!$CC409=Validation!$D$39), AND('PC list'!BZ409=Validation!$D$105,'PC list'!$CC409=Validation!$D$40)),"Error","")</f>
        <v/>
      </c>
      <c r="AS409" s="1387" t="str">
        <f>IF(AND(ISNUMBER('PC list'!$BY409), ISNUMBER('PC list'!$Q409)), IF(IF(LEN('PC list'!$BY409)=LEN(ROUNDDOWN('PC list'!$BY409, 0)), 0, LEN('PC list'!$BY409)-LEN(ROUNDDOWN('PC list'!$BY409, 0))-1) &lt; 'PC list'!$Q409, "Error", ""), "")</f>
        <v/>
      </c>
      <c r="AT409" s="1387" t="str">
        <f>IF(AND(ISNUMBER('PC list'!$BY409), ISNUMBER('PC list'!$Q409)), IF(IF(LEN('PC list'!$BY409)=LEN(ROUNDDOWN('PC list'!$BY409, 0)), 0, LEN('PC list'!$BY409)-LEN(ROUNDDOWN('PC list'!$BY409, 0))-1) &gt; 'PC list'!$Q409, "Error", ""), "")</f>
        <v/>
      </c>
      <c r="AU409" s="1150" t="b">
        <f>NOT('PC list'!M409="No")</f>
        <v>0</v>
      </c>
      <c r="AV409" s="1150" t="b">
        <f>'PC list'!AJ409="Yes"</f>
        <v>1</v>
      </c>
      <c r="AW409" s="1150" t="b">
        <f>'PC list'!L409="Yes"</f>
        <v>0</v>
      </c>
      <c r="AX409" s="1150" t="b">
        <f>'PC list'!BY409&lt;&gt;""</f>
        <v>1</v>
      </c>
      <c r="AY409" s="1150" t="b">
        <f>'PC list'!AO409&lt;&gt;""</f>
        <v>1</v>
      </c>
      <c r="AZ409" s="1150" t="b">
        <f>'PC list'!AT409&lt;&gt;""</f>
        <v>1</v>
      </c>
      <c r="BA409" s="1150" t="b">
        <f>'PC list'!AY409&lt;&gt;""</f>
        <v>1</v>
      </c>
      <c r="BB409" s="1150" t="b">
        <f>'PC list'!BD409&lt;&gt;""</f>
        <v>1</v>
      </c>
      <c r="BC409" s="1150" t="b">
        <f>AND(AY409, 'PC list'!U409&lt;'PC list'!AO409)</f>
        <v>1</v>
      </c>
      <c r="BD409" s="1150" t="b">
        <f>AND(AZ409, 'PC list'!U409&lt;'PC list'!AT409)</f>
        <v>1</v>
      </c>
      <c r="BE409" s="1150" t="b">
        <f>AND(BA409, 'PC list'!U409&gt;'PC list'!AY409)</f>
        <v>1</v>
      </c>
      <c r="BF409" s="1150" t="b">
        <f>AND(BB409, 'PC list'!U409&gt;'PC list'!BD409)</f>
        <v>1</v>
      </c>
      <c r="BG409" s="1150" t="b">
        <f>AND(AY409, AZ409, 'PC list'!AO409 &gt; 'PC list'!AT409)</f>
        <v>1</v>
      </c>
      <c r="BH409" s="1150" t="b">
        <f>AND(BB409, BA409, 'PC list'!BD409 &lt; 'PC list'!AY409)</f>
        <v>1</v>
      </c>
      <c r="BI409" s="1150" t="b">
        <f t="shared" si="166"/>
        <v>1</v>
      </c>
      <c r="BJ409" s="1150" t="b">
        <f>AND('PC list'!BY409&gt;'PC list'!AO409,AY409)</f>
        <v>1</v>
      </c>
      <c r="BK409" s="1150" t="b">
        <f>AND('PC list'!BY409&gt;'PC list'!AT409, AZ409)</f>
        <v>1</v>
      </c>
      <c r="BL409" s="1150" t="b">
        <f>AND('PC list'!BY409='PC list'!AT409, AZ409)</f>
        <v>0</v>
      </c>
      <c r="BM409" s="1150" t="b">
        <f>'PC list'!BY409&gt;'PC list'!U409</f>
        <v>1</v>
      </c>
      <c r="BN409" s="1150" t="b">
        <f>'PC list'!BY409='PC list'!U409</f>
        <v>0</v>
      </c>
      <c r="BO409" s="1150" t="b">
        <f>AND('PC list'!BY409='PC list'!AY409, BA409)</f>
        <v>0</v>
      </c>
      <c r="BP409" s="1150" t="b">
        <f>AND('PC list'!BY409&gt;'PC list'!AY409, BA409)</f>
        <v>1</v>
      </c>
      <c r="BQ409" s="1150" t="b">
        <f>AND('PC list'!BY409&gt;'PC list'!BD409, BB409)</f>
        <v>1</v>
      </c>
      <c r="BR409" s="1150" t="b">
        <f t="shared" si="167"/>
        <v>1</v>
      </c>
      <c r="BS409" s="1150" t="b">
        <f t="shared" si="168"/>
        <v>0</v>
      </c>
      <c r="BT409" s="1150" t="b">
        <f t="shared" si="169"/>
        <v>0</v>
      </c>
      <c r="BU409" s="1150" t="b">
        <f t="shared" si="170"/>
        <v>0</v>
      </c>
      <c r="BV409" s="1150" t="b">
        <f t="shared" si="171"/>
        <v>1</v>
      </c>
      <c r="BW409" s="1150" t="b">
        <f t="shared" si="172"/>
        <v>0</v>
      </c>
      <c r="BX409" s="1150" t="b">
        <f t="shared" si="173"/>
        <v>0</v>
      </c>
      <c r="BY409" s="1147">
        <f t="shared" si="174"/>
        <v>0</v>
      </c>
      <c r="BZ409" s="1151">
        <f>IF(AND(AU409, AV409, AW409, AX409, BR409), IF(BV409, ABS(ROUND('PC list'!AO409-'PC list'!AT409, 'PC list'!Q409)*'PC list'!BH409*'PC list'!BN409)*(-1), ABS(ROUND('PC list'!BY409-'PC list'!AT409, 'PC list'!Q409)*'PC list'!BH409*'PC list'!BN409)*(-1)), 0)</f>
        <v>0</v>
      </c>
      <c r="CA409" s="1151">
        <f>IF(AND(AU409, AV409, AW409, AY409, BU409), IF(BW409, ABS(ROUND('PC list'!BD409-'PC list'!AY409, 'PC list'!Q409)*'PC list'!BL409*'PC list'!BN409), ABS(ROUND('PC list'!BY409-'PC list'!AY409, 'PC list'!Q409)*'PC list'!BL409*'PC list'!BN409)), 0)</f>
        <v>0</v>
      </c>
      <c r="CB409" s="1151">
        <f t="shared" si="175"/>
        <v>0</v>
      </c>
      <c r="CC409" s="1151">
        <f>IF(AND(AU409, AV409, AW409=FALSE, AX409, BR409), IF(BV409, ABS(ROUND('PC list'!AO409-'PC list'!AT409, 'PC list'!Q409)*'PC list'!BH409*'PC list'!BN409)*(-1), ABS(ROUND('PC list'!BY409-'PC list'!AT409, 'PC list'!Q409)*'PC list'!BH409*'PC list'!BN409)*(-1)), 0)</f>
        <v>0</v>
      </c>
      <c r="CD409" s="1151">
        <f>IF(AND(AU409, AV409, AW409=FALSE, AX409, BU409), IF(BW409, ABS(ROUND('PC list'!BD409-'PC list'!AY409, 'PC list'!Q409)*'PC list'!BL409*'PC list'!BN409), ABS(ROUND('PC list'!BY409-'PC list'!AY409, 'PC list'!Q409)*'PC list'!BL409*'PC list'!BN409)), 0)</f>
        <v>0</v>
      </c>
      <c r="CE409" s="1147">
        <f xml:space="preserve"> IF('PC list'!CA409 = "-", 0, 'PC list'!CA409)</f>
        <v>0</v>
      </c>
      <c r="CF409" s="1147">
        <f>'PC list'!CB409</f>
        <v>0</v>
      </c>
      <c r="CG409" s="1147" t="str">
        <f xml:space="preserve"> IF('PC list'!CC409 = "-", 0, 'PC list'!CC409)</f>
        <v>Outperformance payment deadband</v>
      </c>
      <c r="CH409" s="1151">
        <f>'PC list'!CD409</f>
        <v>0</v>
      </c>
      <c r="CI409" s="1147" t="str">
        <f t="shared" si="176"/>
        <v/>
      </c>
      <c r="CJ409" s="1147" t="str">
        <f t="shared" si="177"/>
        <v/>
      </c>
      <c r="CK409" s="1147" t="str">
        <f>IF(CJ409="Error", IF(OR(BY409=Validation!D37, CE409=Validation!D37), CA409-CF409, CF409-BZ409), "")</f>
        <v/>
      </c>
      <c r="CL409" s="1151" t="str">
        <f t="shared" si="178"/>
        <v/>
      </c>
      <c r="CM409" s="1147" t="str">
        <f t="shared" si="179"/>
        <v/>
      </c>
      <c r="CN409" s="1700" t="str">
        <f>IF(CM409="Error", IF(OR(CB409=Validation!D37, CG409=Validation!D37), CD409-CH409, CH409-CC409), "")</f>
        <v/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527" t="str">
        <f>'PC list'!BP409</f>
        <v>13:25</v>
      </c>
      <c r="CT409" s="1527" t="str">
        <f>'PC list'!BQ409</f>
        <v>16:42</v>
      </c>
      <c r="CU409" s="1527" t="str">
        <f xml:space="preserve"> 'PC list'!BY409</f>
        <v>13:33</v>
      </c>
      <c r="CW409" s="1268" t="b">
        <f>ISNUMBER('PC list'!S409)</f>
        <v>1</v>
      </c>
      <c r="CX409" s="1268" t="b">
        <f>ISNUMBER('PC list'!T409)</f>
        <v>1</v>
      </c>
      <c r="CY409" s="1268" t="b">
        <f>ISNUMBER('PC list'!U409)</f>
        <v>1</v>
      </c>
      <c r="CZ409" s="1269" t="b">
        <f>ISNUMBER('PC list'!BP409)</f>
        <v>0</v>
      </c>
      <c r="DA409" s="1269" t="b">
        <f>ISNUMBER('PC list'!BQ409)</f>
        <v>0</v>
      </c>
      <c r="DB409" s="1269" t="b">
        <f>ISNUMBER('PC list'!BY409)</f>
        <v>0</v>
      </c>
      <c r="DC409" s="1269"/>
      <c r="DD409" s="1268" t="b">
        <f t="shared" si="180"/>
        <v>0</v>
      </c>
      <c r="DE409" s="1268" t="b">
        <f t="shared" si="181"/>
        <v>0</v>
      </c>
      <c r="DF409" s="1268" t="b">
        <f t="shared" si="182"/>
        <v>0</v>
      </c>
      <c r="DG409" s="1291" t="str">
        <f t="shared" si="183"/>
        <v/>
      </c>
      <c r="DH409" s="1292" t="str">
        <f t="shared" si="163"/>
        <v/>
      </c>
      <c r="DI409" s="1292" t="str">
        <f t="shared" si="184"/>
        <v>Down</v>
      </c>
      <c r="DJ409" s="1293"/>
      <c r="DK409" s="1294" t="str">
        <f>IF('PC list'!BS409 ="", 'PC list'!BU409, 'PC list'!BS409)</f>
        <v>Underperformance payment deadband</v>
      </c>
      <c r="DL409" s="1295">
        <f>IF('PC list'!BT409=0, 'PC list'!BV409, 'PC list'!BT409)</f>
        <v>0</v>
      </c>
      <c r="DM409" s="1296"/>
      <c r="DN409" s="1802" t="str">
        <f>IF(AND(DG409&gt;1,DH409="Warning",DI409="Down",DK409=Validation!D37),"Yes","")</f>
        <v/>
      </c>
      <c r="DO409" s="1795" t="str">
        <f>IF(AND(DH409="Warning",DI409="Static",DK409=Validation!D37),"Yes","")</f>
        <v/>
      </c>
      <c r="DP409" s="1795" t="str">
        <f>IF(AND(DG409&lt;1,DH409="Warning",DI409="Up",DK409=Validation!D37),"Yes","")</f>
        <v/>
      </c>
      <c r="DQ409" s="1795" t="str">
        <f>IF(AND(DG409&gt;1,DH409="Warning",DI409="Down",DK409=Validation!D39),"Yes","")</f>
        <v/>
      </c>
      <c r="DR409" s="1795" t="str">
        <f>IF(AND(DH409="Warning",DI409="Static",DK409=Validation!D39),"Yes","")</f>
        <v/>
      </c>
      <c r="DS409" s="1795" t="str">
        <f>IF(AND(DG409&lt;1,DH409="Warning",DI409="Up",DK409=Validation!D39),"Yes","")</f>
        <v/>
      </c>
      <c r="DT409" s="1796" t="str">
        <f t="shared" si="185"/>
        <v/>
      </c>
      <c r="DU409" s="1291" t="str">
        <f t="shared" si="186"/>
        <v/>
      </c>
      <c r="DV409" s="1292" t="str">
        <f t="shared" si="187"/>
        <v/>
      </c>
      <c r="DW409" s="1292" t="str">
        <f t="shared" si="188"/>
        <v>Down</v>
      </c>
      <c r="DX409" s="1293"/>
      <c r="DY409" s="1294" t="str">
        <f>IF(OR('PC list'!CA409 =0,'PC list'!CA409 = ""), 'PC list'!CC409, 'PC list'!CA409)</f>
        <v>Outperformance payment deadband</v>
      </c>
      <c r="DZ409" s="1295">
        <f>IF('PC list'!CB409=0, 'PC list'!CD409, 'PC list'!CB409)</f>
        <v>0</v>
      </c>
      <c r="EA409" s="1296"/>
      <c r="EB409" s="1832" t="str">
        <f>IF(AND(DU409&gt;1,DV409="Warning",DW409="Down",DY409=Validation!D37),"Check","")</f>
        <v/>
      </c>
      <c r="EC409" s="1833" t="str">
        <f>IF(AND(DV409="Warning",DW409="Static",DY409=Validation!D37),"Check","")</f>
        <v/>
      </c>
      <c r="ED409" s="1833" t="str">
        <f>IF(AND(DU409&lt;1,DV409="Warning",DW409="Up",DY409=Validation!D37),"Check","")</f>
        <v/>
      </c>
      <c r="EE409" s="1833" t="str">
        <f>IF(AND(DU409&gt;1,DV409="Warning",DW409="Down",DY409=Validation!D39),"Check","")</f>
        <v/>
      </c>
      <c r="EF409" s="1833" t="str">
        <f>IF(AND(DV409="Warning",DW409="Static",DY409=Validation!D39),"Check","")</f>
        <v/>
      </c>
      <c r="EG409" s="1833" t="str">
        <f>IF(AND(DU409&lt;1,DV409="Warning",DW409="Up",DY409=Validation!D39),"Check","")</f>
        <v/>
      </c>
      <c r="EH409" s="1796" t="str">
        <f t="shared" si="189"/>
        <v/>
      </c>
      <c r="EI409" s="1701" t="str">
        <f t="shared" si="164"/>
        <v>UU</v>
      </c>
      <c r="EJ409" s="1702" t="str">
        <f t="shared" si="165"/>
        <v>B1: Average minutes supply lost per property (a ye</v>
      </c>
      <c r="EK409" s="1766"/>
      <c r="EL409" s="1766"/>
    </row>
    <row r="410" spans="1:142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CB410&lt;&gt;0),"Error","")</f>
        <v/>
      </c>
      <c r="N410" s="1147" t="str">
        <f>IF(AND('PC list'!CA410=Validation!$D$37,'PC list'!$CB410=0),"Error","")</f>
        <v/>
      </c>
      <c r="O410" s="1147" t="str">
        <f>IF(AND('PC list'!CA410=Validation!$D$39,'PC list'!$CB410=0),"Error","")</f>
        <v/>
      </c>
      <c r="P410" s="1147" t="str">
        <f>IF(AND('PC list'!L410= Validation!$A$105,'PC list'!$CD410&lt;&gt;0),"Error","")</f>
        <v/>
      </c>
      <c r="Q410" s="1147" t="str">
        <f>IF(AND('PC list'!CA410=Validation!$D$37,'PC list'!$CB410&lt;0),"Error","")</f>
        <v/>
      </c>
      <c r="R410" s="1147" t="str">
        <f>IF(AND('PC list'!CA410=Validation!$D$39,'PC list'!$CB410&gt;0),"Error","")</f>
        <v/>
      </c>
      <c r="S410" s="1147" t="str">
        <f>IF(AND('PC list'!CA410=Validation!$D$38,'PC list'!$CB410&lt;&gt;0),"Error","")</f>
        <v/>
      </c>
      <c r="T410" s="1147" t="str">
        <f>IF(AND('PC list'!CA410=Validation!$D$40,'PC list'!$CB410&lt;&gt;0),"Error","")</f>
        <v/>
      </c>
      <c r="U410" s="1147" t="str">
        <f>IF(AND('PC list'!CA410=Validation!$D$42,'PC list'!$CB410&lt;&gt;0),"Error","")</f>
        <v/>
      </c>
      <c r="V410" s="1147" t="str">
        <f>IF(AND('PC list'!CA410=Validation!$D$43,'PC list'!$CB410&lt;&gt;0),"Error","")</f>
        <v/>
      </c>
      <c r="W410" s="1147" t="str">
        <f>IF(ISTEXT('PC list'!CB410), "Error", "")</f>
        <v/>
      </c>
      <c r="X410" s="1147" t="str">
        <f>IF(AND('PC list'!J410=Validation!$A$39,'PC list'!$CA410=Validation!$D$37),"Error","")</f>
        <v/>
      </c>
      <c r="Y410" s="1147" t="str">
        <f>IF(AND('PC list'!J410=Validation!$A$39,'PC list'!$CA410=Validation!$D$38),"Error","")</f>
        <v/>
      </c>
      <c r="Z410" s="1147" t="str">
        <f>IF(AND('PC list'!J410=Validation!$A$38,'PC list'!$CA410=Validation!$D$39),"Error","")</f>
        <v/>
      </c>
      <c r="AA410" s="1147" t="str">
        <f>IF(AND('PC list'!J410=Validation!$A$38,'PC list'!$CA410=Validation!$D$40),"Error","")</f>
        <v/>
      </c>
      <c r="AB410" s="1147" t="str">
        <f>IF(OR(AND('PC list'!BZ410=Validation!$D$105,'PC list'!$CA410=Validation!$D$39), AND('PC list'!BZ410=Validation!$D$105,'PC list'!$CA410=Validation!$D$40)),"Error","")</f>
        <v/>
      </c>
      <c r="AC410" s="1147" t="str">
        <f>IF(AND(H410=Validation!$A$37,'PC list'!$CD410&lt;&gt;0),"Error","")</f>
        <v/>
      </c>
      <c r="AD410" s="1147" t="str">
        <f>IF(AND('PC list'!CC410=Validation!$D$37,'PC list'!$CD410=0),"Error","")</f>
        <v/>
      </c>
      <c r="AE410" s="1147" t="str">
        <f>IF(AND('PC list'!CC410=Validation!$D$39,'PC list'!$CD410=0),"Error","")</f>
        <v/>
      </c>
      <c r="AF410" s="1147" t="str">
        <f>IF(AND('PC list'!L410&lt;&gt; Validation!$A$105,'PC list'!$CB410&lt;&gt;0),"Error","")</f>
        <v/>
      </c>
      <c r="AG410" s="1147" t="str">
        <f>IF(AND('PC list'!CC410=Validation!$D$37,'PC list'!$CD410&lt;0),"Error","")</f>
        <v/>
      </c>
      <c r="AH410" s="1147" t="str">
        <f>IF(AND('PC list'!CC410=Validation!$D$39,'PC list'!$CD410&gt;0),"Error","")</f>
        <v/>
      </c>
      <c r="AI410" s="1147" t="str">
        <f>IF(AND('PC list'!CC410=Validation!$D$38,'PC list'!$CD410&lt;&gt;0),"Error","")</f>
        <v/>
      </c>
      <c r="AJ410" s="1147" t="str">
        <f>IF(AND('PC list'!CC410=Validation!$D$40,'PC list'!$CD410&lt;&gt;0),"Error","")</f>
        <v/>
      </c>
      <c r="AK410" s="1147" t="str">
        <f>IF(AND('PC list'!CC410=Validation!$D$42,'PC list'!$CD410&lt;&gt;0),"Error","")</f>
        <v/>
      </c>
      <c r="AL410" s="1147" t="str">
        <f>IF(AND('PC list'!CC410=Validation!$D$43,'PC list'!$CD410&lt;&gt;0),"Error","")</f>
        <v/>
      </c>
      <c r="AM410" s="1147" t="str">
        <f>IF(ISTEXT('PC list'!CD410), "Error", "")</f>
        <v/>
      </c>
      <c r="AN410" s="552" t="str">
        <f>IF(AND('PC list'!J410=Validation!$A$39,'PC list'!$CC410=Validation!$D$37),"Error","")</f>
        <v/>
      </c>
      <c r="AO410" s="552" t="str">
        <f>IF(AND('PC list'!J410=Validation!$A$39,'PC list'!$CC410=Validation!$D$38),"Error","")</f>
        <v/>
      </c>
      <c r="AP410" s="553" t="str">
        <f>IF(AND('PC list'!J410=Validation!$A$38,'PC list'!$CC410=Validation!$D$39),"Error","")</f>
        <v/>
      </c>
      <c r="AQ410" s="553" t="str">
        <f>IF(AND('PC list'!J410=Validation!$A$38,'PC list'!$CC410=Validation!$D$40),"Error","")</f>
        <v/>
      </c>
      <c r="AR410" s="1147" t="str">
        <f>IF(OR(AND('PC list'!BZ410=Validation!$D$105,'PC list'!$CC410=Validation!$D$39), AND('PC list'!BZ410=Validation!$D$105,'PC list'!$CC410=Validation!$D$40)),"Error","")</f>
        <v/>
      </c>
      <c r="AS410" s="1387" t="str">
        <f>IF(AND(ISNUMBER('PC list'!$BY410), ISNUMBER('PC list'!$Q410)), IF(IF(LEN('PC list'!$BY410)=LEN(ROUNDDOWN('PC list'!$BY410, 0)), 0, LEN('PC list'!$BY410)-LEN(ROUNDDOWN('PC list'!$BY410, 0))-1) &lt; 'PC list'!$Q410, "Error", ""), "")</f>
        <v>Error</v>
      </c>
      <c r="AT410" s="1387" t="str">
        <f>IF(AND(ISNUMBER('PC list'!$BY410), ISNUMBER('PC list'!$Q410)), IF(IF(LEN('PC list'!$BY410)=LEN(ROUNDDOWN('PC list'!$BY410, 0)), 0, LEN('PC list'!$BY410)-LEN(ROUNDDOWN('PC list'!$BY410, 0))-1) &gt; 'PC list'!$Q410, "Error", ""), "")</f>
        <v/>
      </c>
      <c r="AU410" s="1150" t="b">
        <f>NOT('PC list'!M410="No")</f>
        <v>1</v>
      </c>
      <c r="AV410" s="1150" t="b">
        <f>'PC list'!AJ410="Yes"</f>
        <v>1</v>
      </c>
      <c r="AW410" s="1150" t="b">
        <f>'PC list'!L410="Yes"</f>
        <v>0</v>
      </c>
      <c r="AX410" s="1150" t="b">
        <f>'PC list'!BY410&lt;&gt;""</f>
        <v>1</v>
      </c>
      <c r="AY410" s="1150" t="b">
        <f>'PC list'!AO410&lt;&gt;""</f>
        <v>1</v>
      </c>
      <c r="AZ410" s="1150" t="b">
        <f>'PC list'!AT410&lt;&gt;""</f>
        <v>1</v>
      </c>
      <c r="BA410" s="1150" t="b">
        <f>'PC list'!AY410&lt;&gt;""</f>
        <v>1</v>
      </c>
      <c r="BB410" s="1150" t="b">
        <f>'PC list'!BD410&lt;&gt;""</f>
        <v>1</v>
      </c>
      <c r="BC410" s="1150" t="b">
        <f>AND(AY410, 'PC list'!U410&lt;'PC list'!AO410)</f>
        <v>0</v>
      </c>
      <c r="BD410" s="1150" t="b">
        <f>AND(AZ410, 'PC list'!U410&lt;'PC list'!AT410)</f>
        <v>0</v>
      </c>
      <c r="BE410" s="1150" t="b">
        <f>AND(BA410, 'PC list'!U410&gt;'PC list'!AY410)</f>
        <v>0</v>
      </c>
      <c r="BF410" s="1150" t="b">
        <f>AND(BB410, 'PC list'!U410&gt;'PC list'!BD410)</f>
        <v>0</v>
      </c>
      <c r="BG410" s="1150" t="b">
        <f>AND(AY410, AZ410, 'PC list'!AO410 &gt; 'PC list'!AT410)</f>
        <v>0</v>
      </c>
      <c r="BH410" s="1150" t="b">
        <f>AND(BB410, BA410, 'PC list'!BD410 &lt; 'PC list'!AY410)</f>
        <v>0</v>
      </c>
      <c r="BI410" s="1150" t="b">
        <f t="shared" si="166"/>
        <v>0</v>
      </c>
      <c r="BJ410" s="1150" t="b">
        <f>AND('PC list'!BY410&gt;'PC list'!AO410,AY410)</f>
        <v>0</v>
      </c>
      <c r="BK410" s="1150" t="b">
        <f>AND('PC list'!BY410&gt;'PC list'!AT410, AZ410)</f>
        <v>0</v>
      </c>
      <c r="BL410" s="1150" t="b">
        <f>AND('PC list'!BY410='PC list'!AT410, AZ410)</f>
        <v>0</v>
      </c>
      <c r="BM410" s="1150" t="b">
        <f>'PC list'!BY410&gt;'PC list'!U410</f>
        <v>0</v>
      </c>
      <c r="BN410" s="1150" t="b">
        <f>'PC list'!BY410='PC list'!U410</f>
        <v>0</v>
      </c>
      <c r="BO410" s="1150" t="b">
        <f>AND('PC list'!BY410='PC list'!AY410, BA410)</f>
        <v>0</v>
      </c>
      <c r="BP410" s="1150" t="b">
        <f>AND('PC list'!BY410&gt;'PC list'!AY410, BA410)</f>
        <v>0</v>
      </c>
      <c r="BQ410" s="1150" t="b">
        <f>AND('PC list'!BY410&gt;'PC list'!BD410, BB410)</f>
        <v>0</v>
      </c>
      <c r="BR410" s="1150" t="b">
        <f t="shared" si="167"/>
        <v>1</v>
      </c>
      <c r="BS410" s="1150" t="b">
        <f t="shared" si="168"/>
        <v>0</v>
      </c>
      <c r="BT410" s="1150" t="b">
        <f t="shared" si="169"/>
        <v>0</v>
      </c>
      <c r="BU410" s="1150" t="b">
        <f t="shared" si="170"/>
        <v>0</v>
      </c>
      <c r="BV410" s="1150" t="b">
        <f t="shared" si="171"/>
        <v>1</v>
      </c>
      <c r="BW410" s="1150" t="b">
        <f t="shared" si="172"/>
        <v>0</v>
      </c>
      <c r="BX410" s="1150" t="b">
        <f t="shared" si="173"/>
        <v>0</v>
      </c>
      <c r="BY410" s="1147">
        <f t="shared" si="174"/>
        <v>0</v>
      </c>
      <c r="BZ410" s="1151">
        <f>IF(AND(AU410, AV410, AW410, AX410, BR410), IF(BV410, ABS(ROUND('PC list'!AO410-'PC list'!AT410, 'PC list'!Q410)*'PC list'!BH410*'PC list'!BN410)*(-1), ABS(ROUND('PC list'!BY410-'PC list'!AT410, 'PC list'!Q410)*'PC list'!BH410*'PC list'!BN410)*(-1)), 0)</f>
        <v>0</v>
      </c>
      <c r="CA410" s="1151">
        <f>IF(AND(AU410, AV410, AW410, AY410, BU410), IF(BW410, ABS(ROUND('PC list'!BD410-'PC list'!AY410, 'PC list'!Q410)*'PC list'!BL410*'PC list'!BN410), ABS(ROUND('PC list'!BY410-'PC list'!AY410, 'PC list'!Q410)*'PC list'!BL410*'PC list'!BN410)), 0)</f>
        <v>0</v>
      </c>
      <c r="CB410" s="1151" t="str">
        <f t="shared" si="175"/>
        <v>Underperformance payment</v>
      </c>
      <c r="CC410" s="1151">
        <f>IF(AND(AU410, AV410, AW410=FALSE, AX410, BR410), IF(BV410, ABS(ROUND('PC list'!AO410-'PC list'!AT410, 'PC list'!Q410)*'PC list'!BH410*'PC list'!BN410)*(-1), ABS(ROUND('PC list'!BY410-'PC list'!AT410, 'PC list'!Q410)*'PC list'!BH410*'PC list'!BN410)*(-1)), 0)</f>
        <v>-7.9740000000000002</v>
      </c>
      <c r="CD410" s="1151">
        <f>IF(AND(AU410, AV410, AW410=FALSE, AX410, BU410), IF(BW410, ABS(ROUND('PC list'!BD410-'PC list'!AY410, 'PC list'!Q410)*'PC list'!BL410*'PC list'!BN410), ABS(ROUND('PC list'!BY410-'PC list'!AY410, 'PC list'!Q410)*'PC list'!BL410*'PC list'!BN410)), 0)</f>
        <v>0</v>
      </c>
      <c r="CE410" s="1147">
        <f xml:space="preserve"> IF('PC list'!CA410 = "-", 0, 'PC list'!CA410)</f>
        <v>0</v>
      </c>
      <c r="CF410" s="1147">
        <f>'PC list'!CB410</f>
        <v>0</v>
      </c>
      <c r="CG410" s="1147" t="str">
        <f xml:space="preserve"> IF('PC list'!CC410 = "-", 0, 'PC list'!CC410)</f>
        <v>Underperformance payment</v>
      </c>
      <c r="CH410" s="1151">
        <f>'PC list'!CD410</f>
        <v>-7.9740000000000002</v>
      </c>
      <c r="CI410" s="1147" t="str">
        <f t="shared" si="176"/>
        <v/>
      </c>
      <c r="CJ410" s="1147" t="str">
        <f t="shared" si="177"/>
        <v/>
      </c>
      <c r="CK410" s="1147" t="str">
        <f>IF(CJ410="Error", IF(OR(BY410=Validation!D37, CE410=Validation!D37), CA410-CF410, CF410-BZ410), "")</f>
        <v/>
      </c>
      <c r="CL410" s="1151" t="str">
        <f t="shared" si="178"/>
        <v/>
      </c>
      <c r="CM410" s="1147" t="str">
        <f t="shared" si="179"/>
        <v/>
      </c>
      <c r="CN410" s="1700" t="str">
        <f>IF(CM410="Error", IF(OR(CB410=Validation!D37, CG410=Validation!D37), CD410-CH410, CH410-CC410), "")</f>
        <v/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527">
        <f>'PC list'!BP410</f>
        <v>100.32067918166143</v>
      </c>
      <c r="CT410" s="1527">
        <f>'PC list'!BQ410</f>
        <v>16.447259218333841</v>
      </c>
      <c r="CU410" s="1527">
        <f xml:space="preserve"> 'PC list'!BY410</f>
        <v>77.84</v>
      </c>
      <c r="CW410" s="1268" t="b">
        <f>ISNUMBER('PC list'!S410)</f>
        <v>1</v>
      </c>
      <c r="CX410" s="1268" t="b">
        <f>ISNUMBER('PC list'!T410)</f>
        <v>1</v>
      </c>
      <c r="CY410" s="1268" t="b">
        <f>ISNUMBER('PC list'!U410)</f>
        <v>1</v>
      </c>
      <c r="CZ410" s="1269" t="b">
        <f>ISNUMBER('PC list'!BP410)</f>
        <v>1</v>
      </c>
      <c r="DA410" s="1269" t="b">
        <f>ISNUMBER('PC list'!BQ410)</f>
        <v>1</v>
      </c>
      <c r="DB410" s="1269" t="b">
        <f>ISNUMBER('PC list'!BY410)</f>
        <v>1</v>
      </c>
      <c r="DC410" s="1269"/>
      <c r="DD410" s="1268" t="b">
        <f t="shared" si="180"/>
        <v>1</v>
      </c>
      <c r="DE410" s="1268" t="b">
        <f t="shared" si="181"/>
        <v>1</v>
      </c>
      <c r="DF410" s="1268" t="b">
        <f t="shared" si="182"/>
        <v>1</v>
      </c>
      <c r="DG410" s="1291">
        <f t="shared" si="183"/>
        <v>0.99680345882546562</v>
      </c>
      <c r="DH410" s="1292" t="str">
        <f t="shared" si="163"/>
        <v/>
      </c>
      <c r="DI410" s="1292" t="str">
        <f t="shared" si="184"/>
        <v>Static</v>
      </c>
      <c r="DJ410" s="1293"/>
      <c r="DK410" s="1294" t="str">
        <f>IF('PC list'!BS410 ="", 'PC list'!BU410, 'PC list'!BS410)</f>
        <v>Underperformance payment</v>
      </c>
      <c r="DL410" s="1295">
        <f>IF('PC list'!BT410=0, 'PC list'!BV410, 'PC list'!BT410)</f>
        <v>-7.9740000000000002</v>
      </c>
      <c r="DM410" s="1296"/>
      <c r="DN410" s="1802" t="str">
        <f>IF(AND(DG410&gt;1,DH410="Warning",DI410="Down",DK410=Validation!D37),"Yes","")</f>
        <v/>
      </c>
      <c r="DO410" s="1795" t="str">
        <f>IF(AND(DH410="Warning",DI410="Static",DK410=Validation!D37),"Yes","")</f>
        <v/>
      </c>
      <c r="DP410" s="1795" t="str">
        <f>IF(AND(DG410&lt;1,DH410="Warning",DI410="Up",DK410=Validation!D37),"Yes","")</f>
        <v/>
      </c>
      <c r="DQ410" s="1795" t="str">
        <f>IF(AND(DG410&gt;1,DH410="Warning",DI410="Down",DK410=Validation!D39),"Yes","")</f>
        <v/>
      </c>
      <c r="DR410" s="1795" t="str">
        <f>IF(AND(DH410="Warning",DI410="Static",DK410=Validation!D39),"Yes","")</f>
        <v/>
      </c>
      <c r="DS410" s="1795" t="str">
        <f>IF(AND(DG410&lt;1,DH410="Warning",DI410="Up",DK410=Validation!D39),"Yes","")</f>
        <v/>
      </c>
      <c r="DT410" s="1796" t="str">
        <f t="shared" si="185"/>
        <v/>
      </c>
      <c r="DU410" s="1291">
        <f t="shared" si="186"/>
        <v>6.0800403685818676</v>
      </c>
      <c r="DV410" s="1292" t="str">
        <f t="shared" si="187"/>
        <v>Warning</v>
      </c>
      <c r="DW410" s="1292" t="str">
        <f t="shared" si="188"/>
        <v>Static</v>
      </c>
      <c r="DX410" s="1293"/>
      <c r="DY410" s="1294" t="str">
        <f>IF(OR('PC list'!CA410 =0,'PC list'!CA410 = ""), 'PC list'!CC410, 'PC list'!CA410)</f>
        <v>Underperformance payment</v>
      </c>
      <c r="DZ410" s="1295">
        <f>IF('PC list'!CB410=0, 'PC list'!CD410, 'PC list'!CB410)</f>
        <v>-7.9740000000000002</v>
      </c>
      <c r="EA410" s="1296"/>
      <c r="EB410" s="1832" t="str">
        <f>IF(AND(DU410&gt;1,DV410="Warning",DW410="Down",DY410=Validation!D37),"Check","")</f>
        <v/>
      </c>
      <c r="EC410" s="1833" t="str">
        <f>IF(AND(DV410="Warning",DW410="Static",DY410=Validation!D37),"Check","")</f>
        <v/>
      </c>
      <c r="ED410" s="1833" t="str">
        <f>IF(AND(DU410&lt;1,DV410="Warning",DW410="Up",DY410=Validation!D37),"Check","")</f>
        <v/>
      </c>
      <c r="EE410" s="1833" t="str">
        <f>IF(AND(DU410&gt;1,DV410="Warning",DW410="Down",DY410=Validation!D39),"Check","")</f>
        <v/>
      </c>
      <c r="EF410" s="1833" t="str">
        <f>IF(AND(DV410="Warning",DW410="Static",DY410=Validation!D39),"Check","")</f>
        <v>Check</v>
      </c>
      <c r="EG410" s="1833" t="str">
        <f>IF(AND(DU410&lt;1,DV410="Warning",DW410="Up",DY410=Validation!D39),"Check","")</f>
        <v/>
      </c>
      <c r="EH410" s="1796" t="str">
        <f t="shared" si="189"/>
        <v>Check</v>
      </c>
      <c r="EI410" s="1701" t="str">
        <f t="shared" si="164"/>
        <v>UU</v>
      </c>
      <c r="EJ410" s="1702" t="str">
        <f t="shared" si="165"/>
        <v>B2: Reliable water service index</v>
      </c>
      <c r="EK410" s="1766"/>
      <c r="EL410" s="1766"/>
    </row>
    <row r="411" spans="1:142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CB411&lt;&gt;0),"Error","")</f>
        <v/>
      </c>
      <c r="N411" s="1147" t="str">
        <f>IF(AND('PC list'!CA411=Validation!$D$37,'PC list'!$CB411=0),"Error","")</f>
        <v/>
      </c>
      <c r="O411" s="1147" t="str">
        <f>IF(AND('PC list'!CA411=Validation!$D$39,'PC list'!$CB411=0),"Error","")</f>
        <v/>
      </c>
      <c r="P411" s="1147" t="str">
        <f>IF(AND('PC list'!L411= Validation!$A$105,'PC list'!$CD411&lt;&gt;0),"Error","")</f>
        <v/>
      </c>
      <c r="Q411" s="1147" t="str">
        <f>IF(AND('PC list'!CA411=Validation!$D$37,'PC list'!$CB411&lt;0),"Error","")</f>
        <v/>
      </c>
      <c r="R411" s="1147" t="str">
        <f>IF(AND('PC list'!CA411=Validation!$D$39,'PC list'!$CB411&gt;0),"Error","")</f>
        <v/>
      </c>
      <c r="S411" s="1147" t="str">
        <f>IF(AND('PC list'!CA411=Validation!$D$38,'PC list'!$CB411&lt;&gt;0),"Error","")</f>
        <v/>
      </c>
      <c r="T411" s="1147" t="str">
        <f>IF(AND('PC list'!CA411=Validation!$D$40,'PC list'!$CB411&lt;&gt;0),"Error","")</f>
        <v/>
      </c>
      <c r="U411" s="1147" t="str">
        <f>IF(AND('PC list'!CA411=Validation!$D$42,'PC list'!$CB411&lt;&gt;0),"Error","")</f>
        <v/>
      </c>
      <c r="V411" s="1147" t="str">
        <f>IF(AND('PC list'!CA411=Validation!$D$43,'PC list'!$CB411&lt;&gt;0),"Error","")</f>
        <v/>
      </c>
      <c r="W411" s="1147" t="str">
        <f>IF(ISTEXT('PC list'!CB411), "Error", "")</f>
        <v/>
      </c>
      <c r="X411" s="1147" t="str">
        <f>IF(AND('PC list'!J411=Validation!$A$39,'PC list'!$CA411=Validation!$D$37),"Error","")</f>
        <v/>
      </c>
      <c r="Y411" s="1147" t="str">
        <f>IF(AND('PC list'!J411=Validation!$A$39,'PC list'!$CA411=Validation!$D$38),"Error","")</f>
        <v/>
      </c>
      <c r="Z411" s="1147" t="str">
        <f>IF(AND('PC list'!J411=Validation!$A$38,'PC list'!$CA411=Validation!$D$39),"Error","")</f>
        <v/>
      </c>
      <c r="AA411" s="1147" t="str">
        <f>IF(AND('PC list'!J411=Validation!$A$38,'PC list'!$CA411=Validation!$D$40),"Error","")</f>
        <v/>
      </c>
      <c r="AB411" s="1147" t="str">
        <f>IF(OR(AND('PC list'!BZ411=Validation!$D$105,'PC list'!$CA411=Validation!$D$39), AND('PC list'!BZ411=Validation!$D$105,'PC list'!$CA411=Validation!$D$40)),"Error","")</f>
        <v/>
      </c>
      <c r="AC411" s="1147" t="str">
        <f>IF(AND(H411=Validation!$A$37,'PC list'!$CD411&lt;&gt;0),"Error","")</f>
        <v/>
      </c>
      <c r="AD411" s="1147" t="str">
        <f>IF(AND('PC list'!CC411=Validation!$D$37,'PC list'!$CD411=0),"Error","")</f>
        <v/>
      </c>
      <c r="AE411" s="1147" t="str">
        <f>IF(AND('PC list'!CC411=Validation!$D$39,'PC list'!$CD411=0),"Error","")</f>
        <v/>
      </c>
      <c r="AF411" s="1147" t="str">
        <f>IF(AND('PC list'!L411&lt;&gt; Validation!$A$105,'PC list'!$CB411&lt;&gt;0),"Error","")</f>
        <v/>
      </c>
      <c r="AG411" s="1147" t="str">
        <f>IF(AND('PC list'!CC411=Validation!$D$37,'PC list'!$CD411&lt;0),"Error","")</f>
        <v/>
      </c>
      <c r="AH411" s="1147" t="str">
        <f>IF(AND('PC list'!CC411=Validation!$D$39,'PC list'!$CD411&gt;0),"Error","")</f>
        <v/>
      </c>
      <c r="AI411" s="1147" t="str">
        <f>IF(AND('PC list'!CC411=Validation!$D$38,'PC list'!$CD411&lt;&gt;0),"Error","")</f>
        <v/>
      </c>
      <c r="AJ411" s="1147" t="str">
        <f>IF(AND('PC list'!CC411=Validation!$D$40,'PC list'!$CD411&lt;&gt;0),"Error","")</f>
        <v/>
      </c>
      <c r="AK411" s="1147" t="str">
        <f>IF(AND('PC list'!CC411=Validation!$D$42,'PC list'!$CD411&lt;&gt;0),"Error","")</f>
        <v/>
      </c>
      <c r="AL411" s="1147" t="str">
        <f>IF(AND('PC list'!CC411=Validation!$D$43,'PC list'!$CD411&lt;&gt;0),"Error","")</f>
        <v/>
      </c>
      <c r="AM411" s="1147" t="str">
        <f>IF(ISTEXT('PC list'!CD411), "Error", "")</f>
        <v/>
      </c>
      <c r="AN411" s="552" t="str">
        <f>IF(AND('PC list'!J411=Validation!$A$39,'PC list'!$CC411=Validation!$D$37),"Error","")</f>
        <v/>
      </c>
      <c r="AO411" s="552" t="str">
        <f>IF(AND('PC list'!J411=Validation!$A$39,'PC list'!$CC411=Validation!$D$38),"Error","")</f>
        <v/>
      </c>
      <c r="AP411" s="553" t="str">
        <f>IF(AND('PC list'!J411=Validation!$A$38,'PC list'!$CC411=Validation!$D$39),"Error","")</f>
        <v/>
      </c>
      <c r="AQ411" s="553" t="str">
        <f>IF(AND('PC list'!J411=Validation!$A$38,'PC list'!$CC411=Validation!$D$40),"Error","")</f>
        <v/>
      </c>
      <c r="AR411" s="1147" t="str">
        <f>IF(OR(AND('PC list'!BZ411=Validation!$D$105,'PC list'!$CC411=Validation!$D$39), AND('PC list'!BZ411=Validation!$D$105,'PC list'!$CC411=Validation!$D$40)),"Error","")</f>
        <v/>
      </c>
      <c r="AS411" s="1387" t="str">
        <f>IF(AND(ISNUMBER('PC list'!$BY411), ISNUMBER('PC list'!$Q411)), IF(IF(LEN('PC list'!$BY411)=LEN(ROUNDDOWN('PC list'!$BY411, 0)), 0, LEN('PC list'!$BY411)-LEN(ROUNDDOWN('PC list'!$BY411, 0))-1) &lt; 'PC list'!$Q411, "Error", ""), "")</f>
        <v>Error</v>
      </c>
      <c r="AT411" s="1387" t="str">
        <f>IF(AND(ISNUMBER('PC list'!$BY411), ISNUMBER('PC list'!$Q411)), IF(IF(LEN('PC list'!$BY411)=LEN(ROUNDDOWN('PC list'!$BY411, 0)), 0, LEN('PC list'!$BY411)-LEN(ROUNDDOWN('PC list'!$BY411, 0))-1) &gt; 'PC list'!$Q411, "Error", ""), "")</f>
        <v/>
      </c>
      <c r="AU411" s="1150" t="b">
        <f>NOT('PC list'!M411="No")</f>
        <v>1</v>
      </c>
      <c r="AV411" s="1150" t="b">
        <f>'PC list'!AJ411="Yes"</f>
        <v>1</v>
      </c>
      <c r="AW411" s="1150" t="b">
        <f>'PC list'!L411="Yes"</f>
        <v>0</v>
      </c>
      <c r="AX411" s="1150" t="b">
        <f>'PC list'!BY411&lt;&gt;""</f>
        <v>1</v>
      </c>
      <c r="AY411" s="1150" t="b">
        <f>'PC list'!AO411&lt;&gt;""</f>
        <v>1</v>
      </c>
      <c r="AZ411" s="1150" t="b">
        <f>'PC list'!AT411&lt;&gt;""</f>
        <v>1</v>
      </c>
      <c r="BA411" s="1150" t="b">
        <f>'PC list'!AY411&lt;&gt;""</f>
        <v>0</v>
      </c>
      <c r="BB411" s="1150" t="b">
        <f>'PC list'!BD411&lt;&gt;""</f>
        <v>0</v>
      </c>
      <c r="BC411" s="1150" t="b">
        <f>AND(AY411, 'PC list'!U411&lt;'PC list'!AO411)</f>
        <v>0</v>
      </c>
      <c r="BD411" s="1150" t="b">
        <f>AND(AZ411, 'PC list'!U411&lt;'PC list'!AT411)</f>
        <v>0</v>
      </c>
      <c r="BE411" s="1150" t="b">
        <f>AND(BA411, 'PC list'!U411&gt;'PC list'!AY411)</f>
        <v>0</v>
      </c>
      <c r="BF411" s="1150" t="b">
        <f>AND(BB411, 'PC list'!U411&gt;'PC list'!BD411)</f>
        <v>0</v>
      </c>
      <c r="BG411" s="1150" t="b">
        <f>AND(AY411, AZ411, 'PC list'!AO411 &gt; 'PC list'!AT411)</f>
        <v>0</v>
      </c>
      <c r="BH411" s="1150" t="b">
        <f>AND(BB411, BA411, 'PC list'!BD411 &lt; 'PC list'!AY411)</f>
        <v>0</v>
      </c>
      <c r="BI411" s="1150" t="b">
        <f t="shared" si="166"/>
        <v>0</v>
      </c>
      <c r="BJ411" s="1150" t="b">
        <f>AND('PC list'!BY411&gt;'PC list'!AO411,AY411)</f>
        <v>1</v>
      </c>
      <c r="BK411" s="1150" t="b">
        <f>AND('PC list'!BY411&gt;'PC list'!AT411, AZ411)</f>
        <v>0</v>
      </c>
      <c r="BL411" s="1150" t="b">
        <f>AND('PC list'!BY411='PC list'!AT411, AZ411)</f>
        <v>1</v>
      </c>
      <c r="BM411" s="1150" t="b">
        <f>'PC list'!BY411&gt;'PC list'!U411</f>
        <v>0</v>
      </c>
      <c r="BN411" s="1150" t="b">
        <f>'PC list'!BY411='PC list'!U411</f>
        <v>1</v>
      </c>
      <c r="BO411" s="1150" t="b">
        <f>AND('PC list'!BY411='PC list'!AY411, BA411)</f>
        <v>0</v>
      </c>
      <c r="BP411" s="1150" t="b">
        <f>AND('PC list'!BY411&gt;'PC list'!AY411, BA411)</f>
        <v>0</v>
      </c>
      <c r="BQ411" s="1150" t="b">
        <f>AND('PC list'!BY411&gt;'PC list'!BD411, BB411)</f>
        <v>0</v>
      </c>
      <c r="BR411" s="1150" t="b">
        <f t="shared" si="167"/>
        <v>0</v>
      </c>
      <c r="BS411" s="1150" t="b">
        <f t="shared" si="168"/>
        <v>0</v>
      </c>
      <c r="BT411" s="1150" t="b">
        <f t="shared" si="169"/>
        <v>0</v>
      </c>
      <c r="BU411" s="1150" t="b">
        <f t="shared" si="170"/>
        <v>0</v>
      </c>
      <c r="BV411" s="1150" t="b">
        <f t="shared" si="171"/>
        <v>0</v>
      </c>
      <c r="BW411" s="1150" t="b">
        <f t="shared" si="172"/>
        <v>0</v>
      </c>
      <c r="BX411" s="1150" t="b">
        <f t="shared" si="173"/>
        <v>0</v>
      </c>
      <c r="BY411" s="1147">
        <f t="shared" si="174"/>
        <v>0</v>
      </c>
      <c r="BZ411" s="1151">
        <f>IF(AND(AU411, AV411, AW411, AX411, BR411), IF(BV411, ABS(ROUND('PC list'!AO411-'PC list'!AT411, 'PC list'!Q411)*'PC list'!BH411*'PC list'!BN411)*(-1), ABS(ROUND('PC list'!BY411-'PC list'!AT411, 'PC list'!Q411)*'PC list'!BH411*'PC list'!BN411)*(-1)), 0)</f>
        <v>0</v>
      </c>
      <c r="CA411" s="1151">
        <f>IF(AND(AU411, AV411, AW411, AY411, BU411), IF(BW411, ABS(ROUND('PC list'!BD411-'PC list'!AY411, 'PC list'!Q411)*'PC list'!BL411*'PC list'!BN411), ABS(ROUND('PC list'!BY411-'PC list'!AY411, 'PC list'!Q411)*'PC list'!BL411*'PC list'!BN411)), 0)</f>
        <v>0</v>
      </c>
      <c r="CB411" s="1151">
        <f t="shared" si="175"/>
        <v>0</v>
      </c>
      <c r="CC411" s="1151">
        <f>IF(AND(AU411, AV411, AW411=FALSE, AX411, BR411), IF(BV411, ABS(ROUND('PC list'!AO411-'PC list'!AT411, 'PC list'!Q411)*'PC list'!BH411*'PC list'!BN411)*(-1), ABS(ROUND('PC list'!BY411-'PC list'!AT411, 'PC list'!Q411)*'PC list'!BH411*'PC list'!BN411)*(-1)), 0)</f>
        <v>0</v>
      </c>
      <c r="CD411" s="1151">
        <f>IF(AND(AU411, AV411, AW411=FALSE, AX411, BU411), IF(BW411, ABS(ROUND('PC list'!BD411-'PC list'!AY411, 'PC list'!Q411)*'PC list'!BL411*'PC list'!BN411), ABS(ROUND('PC list'!BY411-'PC list'!AY411, 'PC list'!Q411)*'PC list'!BL411*'PC list'!BN411)), 0)</f>
        <v>0</v>
      </c>
      <c r="CE411" s="1147">
        <f xml:space="preserve"> IF('PC list'!CA411 = "-", 0, 'PC list'!CA411)</f>
        <v>0</v>
      </c>
      <c r="CF411" s="1147">
        <f>'PC list'!CB411</f>
        <v>0</v>
      </c>
      <c r="CG411" s="1147">
        <f xml:space="preserve"> IF('PC list'!CC411 = "-", 0, 'PC list'!CC411)</f>
        <v>0</v>
      </c>
      <c r="CH411" s="1151">
        <f>'PC list'!CD411</f>
        <v>0</v>
      </c>
      <c r="CI411" s="1147" t="str">
        <f t="shared" si="176"/>
        <v/>
      </c>
      <c r="CJ411" s="1147" t="str">
        <f t="shared" si="177"/>
        <v/>
      </c>
      <c r="CK411" s="1147" t="str">
        <f>IF(CJ411="Error", IF(OR(BY411=Validation!D37, CE411=Validation!D37), CA411-CF411, CF411-BZ411), "")</f>
        <v/>
      </c>
      <c r="CL411" s="1151" t="str">
        <f t="shared" si="178"/>
        <v/>
      </c>
      <c r="CM411" s="1147" t="str">
        <f t="shared" si="179"/>
        <v/>
      </c>
      <c r="CN411" s="1700" t="str">
        <f>IF(CM411="Error", IF(OR(CB411=Validation!D37, CG411=Validation!D37), CD411-CH411, CH411-CC411), "")</f>
        <v/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527">
        <f>'PC list'!BP411</f>
        <v>100</v>
      </c>
      <c r="CT411" s="1527">
        <f>'PC list'!BQ411</f>
        <v>100</v>
      </c>
      <c r="CU411" s="1527">
        <f xml:space="preserve"> 'PC list'!BY411</f>
        <v>100</v>
      </c>
      <c r="CW411" s="1268" t="b">
        <f>ISNUMBER('PC list'!S411)</f>
        <v>1</v>
      </c>
      <c r="CX411" s="1268" t="b">
        <f>ISNUMBER('PC list'!T411)</f>
        <v>1</v>
      </c>
      <c r="CY411" s="1268" t="b">
        <f>ISNUMBER('PC list'!U411)</f>
        <v>1</v>
      </c>
      <c r="CZ411" s="1269" t="b">
        <f>ISNUMBER('PC list'!BP411)</f>
        <v>1</v>
      </c>
      <c r="DA411" s="1269" t="b">
        <f>ISNUMBER('PC list'!BQ411)</f>
        <v>1</v>
      </c>
      <c r="DB411" s="1269" t="b">
        <f>ISNUMBER('PC list'!BY411)</f>
        <v>1</v>
      </c>
      <c r="DC411" s="1269"/>
      <c r="DD411" s="1268" t="b">
        <f t="shared" si="180"/>
        <v>1</v>
      </c>
      <c r="DE411" s="1268" t="b">
        <f t="shared" si="181"/>
        <v>1</v>
      </c>
      <c r="DF411" s="1268" t="b">
        <f t="shared" si="182"/>
        <v>1</v>
      </c>
      <c r="DG411" s="1291">
        <f t="shared" si="183"/>
        <v>1</v>
      </c>
      <c r="DH411" s="1292" t="str">
        <f t="shared" si="163"/>
        <v/>
      </c>
      <c r="DI411" s="1292" t="str">
        <f t="shared" si="184"/>
        <v>Static</v>
      </c>
      <c r="DJ411" s="1293"/>
      <c r="DK411" s="1294" t="str">
        <f>IF('PC list'!BS411 ="", 'PC list'!BU411, 'PC list'!BS411)</f>
        <v/>
      </c>
      <c r="DL411" s="1295">
        <f>IF('PC list'!BT411=0, 'PC list'!BV411, 'PC list'!BT411)</f>
        <v>0</v>
      </c>
      <c r="DM411" s="1296"/>
      <c r="DN411" s="1802" t="str">
        <f>IF(AND(DG411&gt;1,DH411="Warning",DI411="Down",DK411=Validation!D37),"Yes","")</f>
        <v/>
      </c>
      <c r="DO411" s="1795" t="str">
        <f>IF(AND(DH411="Warning",DI411="Static",DK411=Validation!D37),"Yes","")</f>
        <v/>
      </c>
      <c r="DP411" s="1795" t="str">
        <f>IF(AND(DG411&lt;1,DH411="Warning",DI411="Up",DK411=Validation!D37),"Yes","")</f>
        <v/>
      </c>
      <c r="DQ411" s="1795" t="str">
        <f>IF(AND(DG411&gt;1,DH411="Warning",DI411="Down",DK411=Validation!D39),"Yes","")</f>
        <v/>
      </c>
      <c r="DR411" s="1795" t="str">
        <f>IF(AND(DH411="Warning",DI411="Static",DK411=Validation!D39),"Yes","")</f>
        <v/>
      </c>
      <c r="DS411" s="1795" t="str">
        <f>IF(AND(DG411&lt;1,DH411="Warning",DI411="Up",DK411=Validation!D39),"Yes","")</f>
        <v/>
      </c>
      <c r="DT411" s="1796" t="str">
        <f t="shared" si="185"/>
        <v/>
      </c>
      <c r="DU411" s="1291">
        <f t="shared" si="186"/>
        <v>1</v>
      </c>
      <c r="DV411" s="1292" t="str">
        <f t="shared" si="187"/>
        <v/>
      </c>
      <c r="DW411" s="1292" t="str">
        <f t="shared" si="188"/>
        <v>Static</v>
      </c>
      <c r="DX411" s="1293"/>
      <c r="DY411" s="1294">
        <f>IF(OR('PC list'!CA411 =0,'PC list'!CA411 = ""), 'PC list'!CC411, 'PC list'!CA411)</f>
        <v>0</v>
      </c>
      <c r="DZ411" s="1295">
        <f>IF('PC list'!CB411=0, 'PC list'!CD411, 'PC list'!CB411)</f>
        <v>0</v>
      </c>
      <c r="EA411" s="1296"/>
      <c r="EB411" s="1832" t="str">
        <f>IF(AND(DU411&gt;1,DV411="Warning",DW411="Down",DY411=Validation!D37),"Check","")</f>
        <v/>
      </c>
      <c r="EC411" s="1833" t="str">
        <f>IF(AND(DV411="Warning",DW411="Static",DY411=Validation!D37),"Check","")</f>
        <v/>
      </c>
      <c r="ED411" s="1833" t="str">
        <f>IF(AND(DU411&lt;1,DV411="Warning",DW411="Up",DY411=Validation!D37),"Check","")</f>
        <v/>
      </c>
      <c r="EE411" s="1833" t="str">
        <f>IF(AND(DU411&gt;1,DV411="Warning",DW411="Down",DY411=Validation!D39),"Check","")</f>
        <v/>
      </c>
      <c r="EF411" s="1833" t="str">
        <f>IF(AND(DV411="Warning",DW411="Static",DY411=Validation!D39),"Check","")</f>
        <v/>
      </c>
      <c r="EG411" s="1833" t="str">
        <f>IF(AND(DU411&lt;1,DV411="Warning",DW411="Up",DY411=Validation!D39),"Check","")</f>
        <v/>
      </c>
      <c r="EH411" s="1796" t="str">
        <f t="shared" si="189"/>
        <v/>
      </c>
      <c r="EI411" s="1701" t="str">
        <f t="shared" si="164"/>
        <v>UU</v>
      </c>
      <c r="EJ411" s="1702" t="str">
        <f t="shared" si="165"/>
        <v>B3: Security of supply index (SoSI)</v>
      </c>
      <c r="EK411" s="1766"/>
      <c r="EL411" s="1766"/>
    </row>
    <row r="412" spans="1:142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CB412&lt;&gt;0),"Error","")</f>
        <v/>
      </c>
      <c r="N412" s="1147" t="str">
        <f>IF(AND('PC list'!CA412=Validation!$D$37,'PC list'!$CB412=0),"Error","")</f>
        <v/>
      </c>
      <c r="O412" s="1147" t="str">
        <f>IF(AND('PC list'!CA412=Validation!$D$39,'PC list'!$CB412=0),"Error","")</f>
        <v/>
      </c>
      <c r="P412" s="1147" t="str">
        <f>IF(AND('PC list'!L412= Validation!$A$105,'PC list'!$CD412&lt;&gt;0),"Error","")</f>
        <v/>
      </c>
      <c r="Q412" s="1147" t="str">
        <f>IF(AND('PC list'!CA412=Validation!$D$37,'PC list'!$CB412&lt;0),"Error","")</f>
        <v/>
      </c>
      <c r="R412" s="1147" t="str">
        <f>IF(AND('PC list'!CA412=Validation!$D$39,'PC list'!$CB412&gt;0),"Error","")</f>
        <v/>
      </c>
      <c r="S412" s="1147" t="str">
        <f>IF(AND('PC list'!CA412=Validation!$D$38,'PC list'!$CB412&lt;&gt;0),"Error","")</f>
        <v/>
      </c>
      <c r="T412" s="1147" t="str">
        <f>IF(AND('PC list'!CA412=Validation!$D$40,'PC list'!$CB412&lt;&gt;0),"Error","")</f>
        <v/>
      </c>
      <c r="U412" s="1147" t="str">
        <f>IF(AND('PC list'!CA412=Validation!$D$42,'PC list'!$CB412&lt;&gt;0),"Error","")</f>
        <v/>
      </c>
      <c r="V412" s="1147" t="str">
        <f>IF(AND('PC list'!CA412=Validation!$D$43,'PC list'!$CB412&lt;&gt;0),"Error","")</f>
        <v/>
      </c>
      <c r="W412" s="1147" t="str">
        <f>IF(ISTEXT('PC list'!CB412), "Error", "")</f>
        <v/>
      </c>
      <c r="X412" s="1147" t="str">
        <f>IF(AND('PC list'!J412=Validation!$A$39,'PC list'!$CA412=Validation!$D$37),"Error","")</f>
        <v/>
      </c>
      <c r="Y412" s="1147" t="str">
        <f>IF(AND('PC list'!J412=Validation!$A$39,'PC list'!$CA412=Validation!$D$38),"Error","")</f>
        <v/>
      </c>
      <c r="Z412" s="1147" t="str">
        <f>IF(AND('PC list'!J412=Validation!$A$38,'PC list'!$CA412=Validation!$D$39),"Error","")</f>
        <v/>
      </c>
      <c r="AA412" s="1147" t="str">
        <f>IF(AND('PC list'!J412=Validation!$A$38,'PC list'!$CA412=Validation!$D$40),"Error","")</f>
        <v/>
      </c>
      <c r="AB412" s="1147" t="str">
        <f>IF(OR(AND('PC list'!BZ412=Validation!$D$105,'PC list'!$CA412=Validation!$D$39), AND('PC list'!BZ412=Validation!$D$105,'PC list'!$CA412=Validation!$D$40)),"Error","")</f>
        <v/>
      </c>
      <c r="AC412" s="1147" t="str">
        <f>IF(AND(H412=Validation!$A$37,'PC list'!$CD412&lt;&gt;0),"Error","")</f>
        <v/>
      </c>
      <c r="AD412" s="1147" t="str">
        <f>IF(AND('PC list'!CC412=Validation!$D$37,'PC list'!$CD412=0),"Error","")</f>
        <v/>
      </c>
      <c r="AE412" s="1147" t="str">
        <f>IF(AND('PC list'!CC412=Validation!$D$39,'PC list'!$CD412=0),"Error","")</f>
        <v/>
      </c>
      <c r="AF412" s="1147" t="str">
        <f>IF(AND('PC list'!L412&lt;&gt; Validation!$A$105,'PC list'!$CB412&lt;&gt;0),"Error","")</f>
        <v/>
      </c>
      <c r="AG412" s="1147" t="str">
        <f>IF(AND('PC list'!CC412=Validation!$D$37,'PC list'!$CD412&lt;0),"Error","")</f>
        <v/>
      </c>
      <c r="AH412" s="1147" t="str">
        <f>IF(AND('PC list'!CC412=Validation!$D$39,'PC list'!$CD412&gt;0),"Error","")</f>
        <v/>
      </c>
      <c r="AI412" s="1147" t="str">
        <f>IF(AND('PC list'!CC412=Validation!$D$38,'PC list'!$CD412&lt;&gt;0),"Error","")</f>
        <v/>
      </c>
      <c r="AJ412" s="1147" t="str">
        <f>IF(AND('PC list'!CC412=Validation!$D$40,'PC list'!$CD412&lt;&gt;0),"Error","")</f>
        <v/>
      </c>
      <c r="AK412" s="1147" t="str">
        <f>IF(AND('PC list'!CC412=Validation!$D$42,'PC list'!$CD412&lt;&gt;0),"Error","")</f>
        <v/>
      </c>
      <c r="AL412" s="1147" t="str">
        <f>IF(AND('PC list'!CC412=Validation!$D$43,'PC list'!$CD412&lt;&gt;0),"Error","")</f>
        <v/>
      </c>
      <c r="AM412" s="1147" t="str">
        <f>IF(ISTEXT('PC list'!CD412), "Error", "")</f>
        <v/>
      </c>
      <c r="AN412" s="552" t="str">
        <f>IF(AND('PC list'!J412=Validation!$A$39,'PC list'!$CC412=Validation!$D$37),"Error","")</f>
        <v/>
      </c>
      <c r="AO412" s="552" t="str">
        <f>IF(AND('PC list'!J412=Validation!$A$39,'PC list'!$CC412=Validation!$D$38),"Error","")</f>
        <v/>
      </c>
      <c r="AP412" s="553" t="str">
        <f>IF(AND('PC list'!J412=Validation!$A$38,'PC list'!$CC412=Validation!$D$39),"Error","")</f>
        <v/>
      </c>
      <c r="AQ412" s="553" t="str">
        <f>IF(AND('PC list'!J412=Validation!$A$38,'PC list'!$CC412=Validation!$D$40),"Error","")</f>
        <v/>
      </c>
      <c r="AR412" s="1147" t="str">
        <f>IF(OR(AND('PC list'!BZ412=Validation!$D$105,'PC list'!$CC412=Validation!$D$39), AND('PC list'!BZ412=Validation!$D$105,'PC list'!$CC412=Validation!$D$40)),"Error","")</f>
        <v/>
      </c>
      <c r="AS412" s="1387" t="str">
        <f>IF(AND(ISNUMBER('PC list'!$BY412), ISNUMBER('PC list'!$Q412)), IF(IF(LEN('PC list'!$BY412)=LEN(ROUNDDOWN('PC list'!$BY412, 0)), 0, LEN('PC list'!$BY412)-LEN(ROUNDDOWN('PC list'!$BY412, 0))-1) &lt; 'PC list'!$Q412, "Error", ""), "")</f>
        <v/>
      </c>
      <c r="AT412" s="1387" t="str">
        <f>IF(AND(ISNUMBER('PC list'!$BY412), ISNUMBER('PC list'!$Q412)), IF(IF(LEN('PC list'!$BY412)=LEN(ROUNDDOWN('PC list'!$BY412, 0)), 0, LEN('PC list'!$BY412)-LEN(ROUNDDOWN('PC list'!$BY412, 0))-1) &gt; 'PC list'!$Q412, "Error", ""), "")</f>
        <v>Error</v>
      </c>
      <c r="AU412" s="1150" t="b">
        <f>NOT('PC list'!M412="No")</f>
        <v>1</v>
      </c>
      <c r="AV412" s="1150" t="b">
        <f>'PC list'!AJ412="Yes"</f>
        <v>1</v>
      </c>
      <c r="AW412" s="1150" t="b">
        <f>'PC list'!L412="Yes"</f>
        <v>0</v>
      </c>
      <c r="AX412" s="1150" t="b">
        <f>'PC list'!BY412&lt;&gt;""</f>
        <v>1</v>
      </c>
      <c r="AY412" s="1150" t="b">
        <f>'PC list'!AO412&lt;&gt;""</f>
        <v>1</v>
      </c>
      <c r="AZ412" s="1150" t="b">
        <f>'PC list'!AT412&lt;&gt;""</f>
        <v>1</v>
      </c>
      <c r="BA412" s="1150" t="b">
        <f>'PC list'!AY412&lt;&gt;""</f>
        <v>1</v>
      </c>
      <c r="BB412" s="1150" t="b">
        <f>'PC list'!BD412&lt;&gt;""</f>
        <v>1</v>
      </c>
      <c r="BC412" s="1150" t="b">
        <f>AND(AY412, 'PC list'!U412&lt;'PC list'!AO412)</f>
        <v>0</v>
      </c>
      <c r="BD412" s="1150" t="b">
        <f>AND(AZ412, 'PC list'!U412&lt;'PC list'!AT412)</f>
        <v>0</v>
      </c>
      <c r="BE412" s="1150" t="b">
        <f>AND(BA412, 'PC list'!U412&gt;'PC list'!AY412)</f>
        <v>0</v>
      </c>
      <c r="BF412" s="1150" t="b">
        <f>AND(BB412, 'PC list'!U412&gt;'PC list'!BD412)</f>
        <v>0</v>
      </c>
      <c r="BG412" s="1150" t="b">
        <f>AND(AY412, AZ412, 'PC list'!AO412 &gt; 'PC list'!AT412)</f>
        <v>0</v>
      </c>
      <c r="BH412" s="1150" t="b">
        <f>AND(BB412, BA412, 'PC list'!BD412 &lt; 'PC list'!AY412)</f>
        <v>0</v>
      </c>
      <c r="BI412" s="1150" t="b">
        <f t="shared" si="166"/>
        <v>0</v>
      </c>
      <c r="BJ412" s="1150" t="b">
        <f>AND('PC list'!BY412&gt;'PC list'!AO412,AY412)</f>
        <v>1</v>
      </c>
      <c r="BK412" s="1150" t="b">
        <f>AND('PC list'!BY412&gt;'PC list'!AT412, AZ412)</f>
        <v>1</v>
      </c>
      <c r="BL412" s="1150" t="b">
        <f>AND('PC list'!BY412='PC list'!AT412, AZ412)</f>
        <v>0</v>
      </c>
      <c r="BM412" s="1150" t="b">
        <f>'PC list'!BY412&gt;'PC list'!U412</f>
        <v>1</v>
      </c>
      <c r="BN412" s="1150" t="b">
        <f>'PC list'!BY412='PC list'!U412</f>
        <v>0</v>
      </c>
      <c r="BO412" s="1150" t="b">
        <f>AND('PC list'!BY412='PC list'!AY412, BA412)</f>
        <v>0</v>
      </c>
      <c r="BP412" s="1150" t="b">
        <f>AND('PC list'!BY412&gt;'PC list'!AY412, BA412)</f>
        <v>1</v>
      </c>
      <c r="BQ412" s="1150" t="b">
        <f>AND('PC list'!BY412&gt;'PC list'!BD412, BB412)</f>
        <v>0</v>
      </c>
      <c r="BR412" s="1150" t="b">
        <f t="shared" si="167"/>
        <v>0</v>
      </c>
      <c r="BS412" s="1150" t="b">
        <f t="shared" si="168"/>
        <v>0</v>
      </c>
      <c r="BT412" s="1150" t="b">
        <f t="shared" si="169"/>
        <v>0</v>
      </c>
      <c r="BU412" s="1150" t="b">
        <f t="shared" si="170"/>
        <v>1</v>
      </c>
      <c r="BV412" s="1150" t="b">
        <f t="shared" si="171"/>
        <v>0</v>
      </c>
      <c r="BW412" s="1150" t="b">
        <f t="shared" si="172"/>
        <v>0</v>
      </c>
      <c r="BX412" s="1150" t="b">
        <f t="shared" si="173"/>
        <v>0</v>
      </c>
      <c r="BY412" s="1147">
        <f t="shared" si="174"/>
        <v>0</v>
      </c>
      <c r="BZ412" s="1151">
        <f>IF(AND(AU412, AV412, AW412, AX412, BR412), IF(BV412, ABS(ROUND('PC list'!AO412-'PC list'!AT412, 'PC list'!Q412)*'PC list'!BH412*'PC list'!BN412)*(-1), ABS(ROUND('PC list'!BY412-'PC list'!AT412, 'PC list'!Q412)*'PC list'!BH412*'PC list'!BN412)*(-1)), 0)</f>
        <v>0</v>
      </c>
      <c r="CA412" s="1151">
        <f>IF(AND(AU412, AV412, AW412, AY412, BU412), IF(BW412, ABS(ROUND('PC list'!BD412-'PC list'!AY412, 'PC list'!Q412)*'PC list'!BL412*'PC list'!BN412), ABS(ROUND('PC list'!BY412-'PC list'!AY412, 'PC list'!Q412)*'PC list'!BL412*'PC list'!BN412)), 0)</f>
        <v>0</v>
      </c>
      <c r="CB412" s="1151" t="str">
        <f t="shared" si="175"/>
        <v>Outperformance payment</v>
      </c>
      <c r="CC412" s="1151">
        <f>IF(AND(AU412, AV412, AW412=FALSE, AX412, BR412), IF(BV412, ABS(ROUND('PC list'!AO412-'PC list'!AT412, 'PC list'!Q412)*'PC list'!BH412*'PC list'!BN412)*(-1), ABS(ROUND('PC list'!BY412-'PC list'!AT412, 'PC list'!Q412)*'PC list'!BH412*'PC list'!BN412)*(-1)), 0)</f>
        <v>0</v>
      </c>
      <c r="CD412" s="1151">
        <f>IF(AND(AU412, AV412, AW412=FALSE, AX412, BU412), IF(BW412, ABS(ROUND('PC list'!BD412-'PC list'!AY412, 'PC list'!Q412)*'PC list'!BL412*'PC list'!BN412), ABS(ROUND('PC list'!BY412-'PC list'!AY412, 'PC list'!Q412)*'PC list'!BL412*'PC list'!BN412)), 0)</f>
        <v>9.1480399999999999</v>
      </c>
      <c r="CE412" s="1147">
        <f xml:space="preserve"> IF('PC list'!CA412 = "-", 0, 'PC list'!CA412)</f>
        <v>0</v>
      </c>
      <c r="CF412" s="1147">
        <f>'PC list'!CB412</f>
        <v>0</v>
      </c>
      <c r="CG412" s="1147" t="str">
        <f xml:space="preserve"> IF('PC list'!CC412 = "-", 0, 'PC list'!CC412)</f>
        <v>Outperformance payment</v>
      </c>
      <c r="CH412" s="1151">
        <f>'PC list'!CD412</f>
        <v>9.147892262520001</v>
      </c>
      <c r="CI412" s="1147" t="str">
        <f t="shared" si="176"/>
        <v/>
      </c>
      <c r="CJ412" s="1147" t="str">
        <f t="shared" si="177"/>
        <v/>
      </c>
      <c r="CK412" s="1147" t="str">
        <f>IF(CJ412="Error", IF(OR(BY412=Validation!D37, CE412=Validation!D37), CA412-CF412, CF412-BZ412), "")</f>
        <v/>
      </c>
      <c r="CL412" s="1151" t="str">
        <f t="shared" si="178"/>
        <v/>
      </c>
      <c r="CM412" s="1147" t="str">
        <f t="shared" si="179"/>
        <v>Error</v>
      </c>
      <c r="CN412" s="1700">
        <f>IF(CM412="Error", IF(OR(CB412=Validation!D37, CG412=Validation!D37), CD412-CH412, CH412-CC412), "")</f>
        <v>1.4773747999896614E-4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527">
        <f>'PC list'!BP412</f>
        <v>9.1</v>
      </c>
      <c r="CT412" s="1527">
        <f>'PC list'!BQ412</f>
        <v>10.8</v>
      </c>
      <c r="CU412" s="1527">
        <f xml:space="preserve"> 'PC list'!BY412</f>
        <v>23.42980249</v>
      </c>
      <c r="CW412" s="1268" t="b">
        <f>ISNUMBER('PC list'!S412)</f>
        <v>1</v>
      </c>
      <c r="CX412" s="1268" t="b">
        <f>ISNUMBER('PC list'!T412)</f>
        <v>1</v>
      </c>
      <c r="CY412" s="1268" t="b">
        <f>ISNUMBER('PC list'!U412)</f>
        <v>1</v>
      </c>
      <c r="CZ412" s="1269" t="b">
        <f>ISNUMBER('PC list'!BP412)</f>
        <v>1</v>
      </c>
      <c r="DA412" s="1269" t="b">
        <f>ISNUMBER('PC list'!BQ412)</f>
        <v>1</v>
      </c>
      <c r="DB412" s="1269" t="b">
        <f>ISNUMBER('PC list'!BY412)</f>
        <v>1</v>
      </c>
      <c r="DC412" s="1269"/>
      <c r="DD412" s="1268" t="b">
        <f t="shared" si="180"/>
        <v>1</v>
      </c>
      <c r="DE412" s="1268" t="b">
        <f t="shared" si="181"/>
        <v>1</v>
      </c>
      <c r="DF412" s="1268" t="b">
        <f t="shared" si="182"/>
        <v>1</v>
      </c>
      <c r="DG412" s="1291">
        <f t="shared" si="183"/>
        <v>0</v>
      </c>
      <c r="DH412" s="1292" t="str">
        <f t="shared" si="163"/>
        <v/>
      </c>
      <c r="DI412" s="1292" t="str">
        <f t="shared" si="184"/>
        <v>Static</v>
      </c>
      <c r="DJ412" s="1293"/>
      <c r="DK412" s="1294" t="str">
        <f>IF('PC list'!BS412 ="", 'PC list'!BU412, 'PC list'!BS412)</f>
        <v>Outperformance payment deadband</v>
      </c>
      <c r="DL412" s="1295">
        <f>IF('PC list'!BT412=0, 'PC list'!BV412, 'PC list'!BT412)</f>
        <v>0</v>
      </c>
      <c r="DM412" s="1296"/>
      <c r="DN412" s="1802" t="str">
        <f>IF(AND(DG412&gt;1,DH412="Warning",DI412="Down",DK412=Validation!D37),"Yes","")</f>
        <v/>
      </c>
      <c r="DO412" s="1795" t="str">
        <f>IF(AND(DH412="Warning",DI412="Static",DK412=Validation!D37),"Yes","")</f>
        <v/>
      </c>
      <c r="DP412" s="1795" t="str">
        <f>IF(AND(DG412&lt;1,DH412="Warning",DI412="Up",DK412=Validation!D37),"Yes","")</f>
        <v/>
      </c>
      <c r="DQ412" s="1795" t="str">
        <f>IF(AND(DG412&gt;1,DH412="Warning",DI412="Down",DK412=Validation!D39),"Yes","")</f>
        <v/>
      </c>
      <c r="DR412" s="1795" t="str">
        <f>IF(AND(DH412="Warning",DI412="Static",DK412=Validation!D39),"Yes","")</f>
        <v/>
      </c>
      <c r="DS412" s="1795" t="str">
        <f>IF(AND(DG412&lt;1,DH412="Warning",DI412="Up",DK412=Validation!D39),"Yes","")</f>
        <v/>
      </c>
      <c r="DT412" s="1796" t="str">
        <f t="shared" si="185"/>
        <v/>
      </c>
      <c r="DU412" s="1291">
        <f t="shared" si="186"/>
        <v>0</v>
      </c>
      <c r="DV412" s="1292" t="str">
        <f t="shared" si="187"/>
        <v/>
      </c>
      <c r="DW412" s="1292" t="str">
        <f t="shared" si="188"/>
        <v>Static</v>
      </c>
      <c r="DX412" s="1293"/>
      <c r="DY412" s="1294" t="str">
        <f>IF(OR('PC list'!CA412 =0,'PC list'!CA412 = ""), 'PC list'!CC412, 'PC list'!CA412)</f>
        <v>Outperformance payment</v>
      </c>
      <c r="DZ412" s="1295">
        <f>IF('PC list'!CB412=0, 'PC list'!CD412, 'PC list'!CB412)</f>
        <v>9.147892262520001</v>
      </c>
      <c r="EA412" s="1296"/>
      <c r="EB412" s="1832" t="str">
        <f>IF(AND(DU412&gt;1,DV412="Warning",DW412="Down",DY412=Validation!D37),"Check","")</f>
        <v/>
      </c>
      <c r="EC412" s="1833" t="str">
        <f>IF(AND(DV412="Warning",DW412="Static",DY412=Validation!D37),"Check","")</f>
        <v/>
      </c>
      <c r="ED412" s="1833" t="str">
        <f>IF(AND(DU412&lt;1,DV412="Warning",DW412="Up",DY412=Validation!D37),"Check","")</f>
        <v/>
      </c>
      <c r="EE412" s="1833" t="str">
        <f>IF(AND(DU412&gt;1,DV412="Warning",DW412="Down",DY412=Validation!D39),"Check","")</f>
        <v/>
      </c>
      <c r="EF412" s="1833" t="str">
        <f>IF(AND(DV412="Warning",DW412="Static",DY412=Validation!D39),"Check","")</f>
        <v/>
      </c>
      <c r="EG412" s="1833" t="str">
        <f>IF(AND(DU412&lt;1,DV412="Warning",DW412="Up",DY412=Validation!D39),"Check","")</f>
        <v/>
      </c>
      <c r="EH412" s="1796" t="str">
        <f t="shared" si="189"/>
        <v/>
      </c>
      <c r="EI412" s="1701" t="str">
        <f t="shared" si="164"/>
        <v>UU</v>
      </c>
      <c r="EJ412" s="1702" t="str">
        <f t="shared" si="165"/>
        <v>B4: Total leakage at or below target (462.65 Ml/d)</v>
      </c>
      <c r="EK412" s="1766"/>
      <c r="EL412" s="1766"/>
    </row>
    <row r="413" spans="1:142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CB413&lt;&gt;0),"Error","")</f>
        <v/>
      </c>
      <c r="N413" s="1147" t="str">
        <f>IF(AND('PC list'!CA413=Validation!$D$37,'PC list'!$CB413=0),"Error","")</f>
        <v/>
      </c>
      <c r="O413" s="1147" t="str">
        <f>IF(AND('PC list'!CA413=Validation!$D$39,'PC list'!$CB413=0),"Error","")</f>
        <v/>
      </c>
      <c r="P413" s="1147" t="str">
        <f>IF(AND('PC list'!L413= Validation!$A$105,'PC list'!$CD413&lt;&gt;0),"Error","")</f>
        <v/>
      </c>
      <c r="Q413" s="1147" t="str">
        <f>IF(AND('PC list'!CA413=Validation!$D$37,'PC list'!$CB413&lt;0),"Error","")</f>
        <v/>
      </c>
      <c r="R413" s="1147" t="str">
        <f>IF(AND('PC list'!CA413=Validation!$D$39,'PC list'!$CB413&gt;0),"Error","")</f>
        <v/>
      </c>
      <c r="S413" s="1147" t="str">
        <f>IF(AND('PC list'!CA413=Validation!$D$38,'PC list'!$CB413&lt;&gt;0),"Error","")</f>
        <v/>
      </c>
      <c r="T413" s="1147" t="str">
        <f>IF(AND('PC list'!CA413=Validation!$D$40,'PC list'!$CB413&lt;&gt;0),"Error","")</f>
        <v/>
      </c>
      <c r="U413" s="1147" t="str">
        <f>IF(AND('PC list'!CA413=Validation!$D$42,'PC list'!$CB413&lt;&gt;0),"Error","")</f>
        <v/>
      </c>
      <c r="V413" s="1147" t="str">
        <f>IF(AND('PC list'!CA413=Validation!$D$43,'PC list'!$CB413&lt;&gt;0),"Error","")</f>
        <v/>
      </c>
      <c r="W413" s="1147" t="str">
        <f>IF(ISTEXT('PC list'!CB413), "Error", "")</f>
        <v/>
      </c>
      <c r="X413" s="1147" t="str">
        <f>IF(AND('PC list'!J413=Validation!$A$39,'PC list'!$CA413=Validation!$D$37),"Error","")</f>
        <v/>
      </c>
      <c r="Y413" s="1147" t="str">
        <f>IF(AND('PC list'!J413=Validation!$A$39,'PC list'!$CA413=Validation!$D$38),"Error","")</f>
        <v/>
      </c>
      <c r="Z413" s="1147" t="str">
        <f>IF(AND('PC list'!J413=Validation!$A$38,'PC list'!$CA413=Validation!$D$39),"Error","")</f>
        <v/>
      </c>
      <c r="AA413" s="1147" t="str">
        <f>IF(AND('PC list'!J413=Validation!$A$38,'PC list'!$CA413=Validation!$D$40),"Error","")</f>
        <v/>
      </c>
      <c r="AB413" s="1147" t="str">
        <f>IF(OR(AND('PC list'!BZ413=Validation!$D$105,'PC list'!$CA413=Validation!$D$39), AND('PC list'!BZ413=Validation!$D$105,'PC list'!$CA413=Validation!$D$40)),"Error","")</f>
        <v/>
      </c>
      <c r="AC413" s="1147" t="str">
        <f>IF(AND(H413=Validation!$A$37,'PC list'!$CD413&lt;&gt;0),"Error","")</f>
        <v/>
      </c>
      <c r="AD413" s="1147" t="str">
        <f>IF(AND('PC list'!CC413=Validation!$D$37,'PC list'!$CD413=0),"Error","")</f>
        <v/>
      </c>
      <c r="AE413" s="1147" t="str">
        <f>IF(AND('PC list'!CC413=Validation!$D$39,'PC list'!$CD413=0),"Error","")</f>
        <v/>
      </c>
      <c r="AF413" s="1147" t="str">
        <f>IF(AND('PC list'!L413&lt;&gt; Validation!$A$105,'PC list'!$CB413&lt;&gt;0),"Error","")</f>
        <v/>
      </c>
      <c r="AG413" s="1147" t="str">
        <f>IF(AND('PC list'!CC413=Validation!$D$37,'PC list'!$CD413&lt;0),"Error","")</f>
        <v/>
      </c>
      <c r="AH413" s="1147" t="str">
        <f>IF(AND('PC list'!CC413=Validation!$D$39,'PC list'!$CD413&gt;0),"Error","")</f>
        <v/>
      </c>
      <c r="AI413" s="1147" t="str">
        <f>IF(AND('PC list'!CC413=Validation!$D$38,'PC list'!$CD413&lt;&gt;0),"Error","")</f>
        <v/>
      </c>
      <c r="AJ413" s="1147" t="str">
        <f>IF(AND('PC list'!CC413=Validation!$D$40,'PC list'!$CD413&lt;&gt;0),"Error","")</f>
        <v/>
      </c>
      <c r="AK413" s="1147" t="str">
        <f>IF(AND('PC list'!CC413=Validation!$D$42,'PC list'!$CD413&lt;&gt;0),"Error","")</f>
        <v/>
      </c>
      <c r="AL413" s="1147" t="str">
        <f>IF(AND('PC list'!CC413=Validation!$D$43,'PC list'!$CD413&lt;&gt;0),"Error","")</f>
        <v/>
      </c>
      <c r="AM413" s="1147" t="str">
        <f>IF(ISTEXT('PC list'!CD413), "Error", "")</f>
        <v/>
      </c>
      <c r="AN413" s="552" t="str">
        <f>IF(AND('PC list'!J413=Validation!$A$39,'PC list'!$CC413=Validation!$D$37),"Error","")</f>
        <v/>
      </c>
      <c r="AO413" s="552" t="str">
        <f>IF(AND('PC list'!J413=Validation!$A$39,'PC list'!$CC413=Validation!$D$38),"Error","")</f>
        <v/>
      </c>
      <c r="AP413" s="553" t="str">
        <f>IF(AND('PC list'!J413=Validation!$A$38,'PC list'!$CC413=Validation!$D$39),"Error","")</f>
        <v/>
      </c>
      <c r="AQ413" s="553" t="str">
        <f>IF(AND('PC list'!J413=Validation!$A$38,'PC list'!$CC413=Validation!$D$40),"Error","")</f>
        <v/>
      </c>
      <c r="AR413" s="1147" t="str">
        <f>IF(OR(AND('PC list'!BZ413=Validation!$D$105,'PC list'!$CC413=Validation!$D$39), AND('PC list'!BZ413=Validation!$D$105,'PC list'!$CC413=Validation!$D$40)),"Error","")</f>
        <v/>
      </c>
      <c r="AS413" s="1387" t="str">
        <f>IF(AND(ISNUMBER('PC list'!$BY413), ISNUMBER('PC list'!$Q413)), IF(IF(LEN('PC list'!$BY413)=LEN(ROUNDDOWN('PC list'!$BY413, 0)), 0, LEN('PC list'!$BY413)-LEN(ROUNDDOWN('PC list'!$BY413, 0))-1) &lt; 'PC list'!$Q413, "Error", ""), "")</f>
        <v/>
      </c>
      <c r="AT413" s="1387" t="str">
        <f>IF(AND(ISNUMBER('PC list'!$BY413), ISNUMBER('PC list'!$Q413)), IF(IF(LEN('PC list'!$BY413)=LEN(ROUNDDOWN('PC list'!$BY413, 0)), 0, LEN('PC list'!$BY413)-LEN(ROUNDDOWN('PC list'!$BY413, 0))-1) &gt; 'PC list'!$Q413, "Error", ""), "")</f>
        <v/>
      </c>
      <c r="AU413" s="1150" t="b">
        <f>NOT('PC list'!M413="No")</f>
        <v>1</v>
      </c>
      <c r="AV413" s="1150" t="b">
        <f>'PC list'!AJ413="Yes"</f>
        <v>1</v>
      </c>
      <c r="AW413" s="1150" t="b">
        <f>'PC list'!L413="Yes"</f>
        <v>0</v>
      </c>
      <c r="AX413" s="1150" t="b">
        <f>'PC list'!BY413&lt;&gt;""</f>
        <v>1</v>
      </c>
      <c r="AY413" s="1150" t="b">
        <f>'PC list'!AO413&lt;&gt;""</f>
        <v>1</v>
      </c>
      <c r="AZ413" s="1150" t="b">
        <f>'PC list'!AT413&lt;&gt;""</f>
        <v>1</v>
      </c>
      <c r="BA413" s="1150" t="b">
        <f>'PC list'!AY413&lt;&gt;""</f>
        <v>0</v>
      </c>
      <c r="BB413" s="1150" t="b">
        <f>'PC list'!BD413&lt;&gt;""</f>
        <v>0</v>
      </c>
      <c r="BC413" s="1150" t="b">
        <f>AND(AY413, 'PC list'!U413&lt;'PC list'!AO413)</f>
        <v>0</v>
      </c>
      <c r="BD413" s="1150" t="b">
        <f>AND(AZ413, 'PC list'!U413&lt;'PC list'!AT413)</f>
        <v>0</v>
      </c>
      <c r="BE413" s="1150" t="b">
        <f>AND(BA413, 'PC list'!U413&gt;'PC list'!AY413)</f>
        <v>0</v>
      </c>
      <c r="BF413" s="1150" t="b">
        <f>AND(BB413, 'PC list'!U413&gt;'PC list'!BD413)</f>
        <v>0</v>
      </c>
      <c r="BG413" s="1150" t="b">
        <f>AND(AY413, AZ413, 'PC list'!AO413 &gt; 'PC list'!AT413)</f>
        <v>0</v>
      </c>
      <c r="BH413" s="1150" t="b">
        <f>AND(BB413, BA413, 'PC list'!BD413 &lt; 'PC list'!AY413)</f>
        <v>0</v>
      </c>
      <c r="BI413" s="1150" t="b">
        <f t="shared" si="166"/>
        <v>0</v>
      </c>
      <c r="BJ413" s="1150" t="b">
        <f>AND('PC list'!BY413&gt;'PC list'!AO413,AY413)</f>
        <v>1</v>
      </c>
      <c r="BK413" s="1150" t="b">
        <f>AND('PC list'!BY413&gt;'PC list'!AT413, AZ413)</f>
        <v>1</v>
      </c>
      <c r="BL413" s="1150" t="b">
        <f>AND('PC list'!BY413='PC list'!AT413, AZ413)</f>
        <v>0</v>
      </c>
      <c r="BM413" s="1150" t="b">
        <f>'PC list'!BY413&gt;'PC list'!U413</f>
        <v>1</v>
      </c>
      <c r="BN413" s="1150" t="b">
        <f>'PC list'!BY413='PC list'!U413</f>
        <v>0</v>
      </c>
      <c r="BO413" s="1150" t="b">
        <f>AND('PC list'!BY413='PC list'!AY413, BA413)</f>
        <v>0</v>
      </c>
      <c r="BP413" s="1150" t="b">
        <f>AND('PC list'!BY413&gt;'PC list'!AY413, BA413)</f>
        <v>0</v>
      </c>
      <c r="BQ413" s="1150" t="b">
        <f>AND('PC list'!BY413&gt;'PC list'!BD413, BB413)</f>
        <v>0</v>
      </c>
      <c r="BR413" s="1150" t="b">
        <f t="shared" si="167"/>
        <v>0</v>
      </c>
      <c r="BS413" s="1150" t="b">
        <f t="shared" si="168"/>
        <v>0</v>
      </c>
      <c r="BT413" s="1150" t="b">
        <f t="shared" si="169"/>
        <v>0</v>
      </c>
      <c r="BU413" s="1150" t="b">
        <f t="shared" si="170"/>
        <v>0</v>
      </c>
      <c r="BV413" s="1150" t="b">
        <f t="shared" si="171"/>
        <v>0</v>
      </c>
      <c r="BW413" s="1150" t="b">
        <f t="shared" si="172"/>
        <v>0</v>
      </c>
      <c r="BX413" s="1150" t="b">
        <f t="shared" si="173"/>
        <v>0</v>
      </c>
      <c r="BY413" s="1147">
        <f t="shared" si="174"/>
        <v>0</v>
      </c>
      <c r="BZ413" s="1151">
        <f>IF(AND(AU413, AV413, AW413, AX413, BR413), IF(BV413, ABS(ROUND('PC list'!AO413-'PC list'!AT413, 'PC list'!Q413)*'PC list'!BH413*'PC list'!BN413)*(-1), ABS(ROUND('PC list'!BY413-'PC list'!AT413, 'PC list'!Q413)*'PC list'!BH413*'PC list'!BN413)*(-1)), 0)</f>
        <v>0</v>
      </c>
      <c r="CA413" s="1151">
        <f>IF(AND(AU413, AV413, AW413, AY413, BU413), IF(BW413, ABS(ROUND('PC list'!BD413-'PC list'!AY413, 'PC list'!Q413)*'PC list'!BL413*'PC list'!BN413), ABS(ROUND('PC list'!BY413-'PC list'!AY413, 'PC list'!Q413)*'PC list'!BL413*'PC list'!BN413)), 0)</f>
        <v>0</v>
      </c>
      <c r="CB413" s="1151">
        <f t="shared" si="175"/>
        <v>0</v>
      </c>
      <c r="CC413" s="1151">
        <f>IF(AND(AU413, AV413, AW413=FALSE, AX413, BR413), IF(BV413, ABS(ROUND('PC list'!AO413-'PC list'!AT413, 'PC list'!Q413)*'PC list'!BH413*'PC list'!BN413)*(-1), ABS(ROUND('PC list'!BY413-'PC list'!AT413, 'PC list'!Q413)*'PC list'!BH413*'PC list'!BN413)*(-1)), 0)</f>
        <v>0</v>
      </c>
      <c r="CD413" s="1151">
        <f>IF(AND(AU413, AV413, AW413=FALSE, AX413, BU413), IF(BW413, ABS(ROUND('PC list'!BD413-'PC list'!AY413, 'PC list'!Q413)*'PC list'!BL413*'PC list'!BN413), ABS(ROUND('PC list'!BY413-'PC list'!AY413, 'PC list'!Q413)*'PC list'!BL413*'PC list'!BN413)), 0)</f>
        <v>0</v>
      </c>
      <c r="CE413" s="1147">
        <f xml:space="preserve"> IF('PC list'!CA413 = "-", 0, 'PC list'!CA413)</f>
        <v>0</v>
      </c>
      <c r="CF413" s="1147">
        <f>'PC list'!CB413</f>
        <v>0</v>
      </c>
      <c r="CG413" s="1147">
        <f xml:space="preserve"> IF('PC list'!CC413 = "-", 0, 'PC list'!CC413)</f>
        <v>0</v>
      </c>
      <c r="CH413" s="1151">
        <f>'PC list'!CD413</f>
        <v>0</v>
      </c>
      <c r="CI413" s="1147" t="str">
        <f t="shared" si="176"/>
        <v/>
      </c>
      <c r="CJ413" s="1147" t="str">
        <f t="shared" si="177"/>
        <v/>
      </c>
      <c r="CK413" s="1147" t="str">
        <f>IF(CJ413="Error", IF(OR(BY413=Validation!D37, CE413=Validation!D37), CA413-CF413, CF413-BZ413), "")</f>
        <v/>
      </c>
      <c r="CL413" s="1151" t="str">
        <f t="shared" si="178"/>
        <v/>
      </c>
      <c r="CM413" s="1147" t="str">
        <f t="shared" si="179"/>
        <v/>
      </c>
      <c r="CN413" s="1700" t="str">
        <f>IF(CM413="Error", IF(OR(CB413=Validation!D37, CG413=Validation!D37), CD413-CH413, CH413-CC413), "")</f>
        <v/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527">
        <f>'PC list'!BP413</f>
        <v>152.51</v>
      </c>
      <c r="CT413" s="1527">
        <f>'PC list'!BQ413</f>
        <v>161.61000000000001</v>
      </c>
      <c r="CU413" s="1527">
        <f xml:space="preserve"> 'PC list'!BY413</f>
        <v>164.25</v>
      </c>
      <c r="CW413" s="1268" t="b">
        <f>ISNUMBER('PC list'!S413)</f>
        <v>1</v>
      </c>
      <c r="CX413" s="1268" t="b">
        <f>ISNUMBER('PC list'!T413)</f>
        <v>1</v>
      </c>
      <c r="CY413" s="1268" t="b">
        <f>ISNUMBER('PC list'!U413)</f>
        <v>1</v>
      </c>
      <c r="CZ413" s="1269" t="b">
        <f>ISNUMBER('PC list'!BP413)</f>
        <v>1</v>
      </c>
      <c r="DA413" s="1269" t="b">
        <f>ISNUMBER('PC list'!BQ413)</f>
        <v>1</v>
      </c>
      <c r="DB413" s="1269" t="b">
        <f>ISNUMBER('PC list'!BY413)</f>
        <v>1</v>
      </c>
      <c r="DC413" s="1269"/>
      <c r="DD413" s="1268" t="b">
        <f t="shared" si="180"/>
        <v>1</v>
      </c>
      <c r="DE413" s="1268" t="b">
        <f t="shared" si="181"/>
        <v>1</v>
      </c>
      <c r="DF413" s="1268" t="b">
        <f t="shared" si="182"/>
        <v>1</v>
      </c>
      <c r="DG413" s="1291">
        <f t="shared" si="183"/>
        <v>1</v>
      </c>
      <c r="DH413" s="1292" t="str">
        <f t="shared" si="163"/>
        <v/>
      </c>
      <c r="DI413" s="1292" t="str">
        <f t="shared" si="184"/>
        <v>Up</v>
      </c>
      <c r="DJ413" s="1293"/>
      <c r="DK413" s="1294" t="str">
        <f>IF('PC list'!BS413 ="", 'PC list'!BU413, 'PC list'!BS413)</f>
        <v/>
      </c>
      <c r="DL413" s="1295">
        <f>IF('PC list'!BT413=0, 'PC list'!BV413, 'PC list'!BT413)</f>
        <v>0</v>
      </c>
      <c r="DM413" s="1296"/>
      <c r="DN413" s="1802" t="str">
        <f>IF(AND(DG413&gt;1,DH413="Warning",DI413="Down",DK413=Validation!D37),"Yes","")</f>
        <v/>
      </c>
      <c r="DO413" s="1795" t="str">
        <f>IF(AND(DH413="Warning",DI413="Static",DK413=Validation!D37),"Yes","")</f>
        <v/>
      </c>
      <c r="DP413" s="1795" t="str">
        <f>IF(AND(DG413&lt;1,DH413="Warning",DI413="Up",DK413=Validation!D37),"Yes","")</f>
        <v/>
      </c>
      <c r="DQ413" s="1795" t="str">
        <f>IF(AND(DG413&gt;1,DH413="Warning",DI413="Down",DK413=Validation!D39),"Yes","")</f>
        <v/>
      </c>
      <c r="DR413" s="1795" t="str">
        <f>IF(AND(DH413="Warning",DI413="Static",DK413=Validation!D39),"Yes","")</f>
        <v/>
      </c>
      <c r="DS413" s="1795" t="str">
        <f>IF(AND(DG413&lt;1,DH413="Warning",DI413="Up",DK413=Validation!D39),"Yes","")</f>
        <v/>
      </c>
      <c r="DT413" s="1796" t="str">
        <f t="shared" si="185"/>
        <v/>
      </c>
      <c r="DU413" s="1291">
        <f t="shared" si="186"/>
        <v>0.99746302827795297</v>
      </c>
      <c r="DV413" s="1292" t="str">
        <f t="shared" si="187"/>
        <v/>
      </c>
      <c r="DW413" s="1292" t="str">
        <f t="shared" si="188"/>
        <v>Up</v>
      </c>
      <c r="DX413" s="1293"/>
      <c r="DY413" s="1294">
        <f>IF(OR('PC list'!CA413 =0,'PC list'!CA413 = ""), 'PC list'!CC413, 'PC list'!CA413)</f>
        <v>0</v>
      </c>
      <c r="DZ413" s="1295">
        <f>IF('PC list'!CB413=0, 'PC list'!CD413, 'PC list'!CB413)</f>
        <v>0</v>
      </c>
      <c r="EA413" s="1296"/>
      <c r="EB413" s="1832" t="str">
        <f>IF(AND(DU413&gt;1,DV413="Warning",DW413="Down",DY413=Validation!D37),"Check","")</f>
        <v/>
      </c>
      <c r="EC413" s="1833" t="str">
        <f>IF(AND(DV413="Warning",DW413="Static",DY413=Validation!D37),"Check","")</f>
        <v/>
      </c>
      <c r="ED413" s="1833" t="str">
        <f>IF(AND(DU413&lt;1,DV413="Warning",DW413="Up",DY413=Validation!D37),"Check","")</f>
        <v/>
      </c>
      <c r="EE413" s="1833" t="str">
        <f>IF(AND(DU413&gt;1,DV413="Warning",DW413="Down",DY413=Validation!D39),"Check","")</f>
        <v/>
      </c>
      <c r="EF413" s="1833" t="str">
        <f>IF(AND(DV413="Warning",DW413="Static",DY413=Validation!D39),"Check","")</f>
        <v/>
      </c>
      <c r="EG413" s="1833" t="str">
        <f>IF(AND(DU413&lt;1,DV413="Warning",DW413="Up",DY413=Validation!D39),"Check","")</f>
        <v/>
      </c>
      <c r="EH413" s="1796" t="str">
        <f t="shared" si="189"/>
        <v/>
      </c>
      <c r="EI413" s="1701" t="str">
        <f t="shared" si="164"/>
        <v>UU</v>
      </c>
      <c r="EJ413" s="1702" t="str">
        <f t="shared" si="165"/>
        <v>B5: Resilience of impounding reservoirs</v>
      </c>
      <c r="EK413" s="1766"/>
      <c r="EL413" s="1766"/>
    </row>
    <row r="414" spans="1:142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CB414&lt;&gt;0),"Error","")</f>
        <v/>
      </c>
      <c r="N414" s="1147" t="str">
        <f>IF(AND('PC list'!CA414=Validation!$D$37,'PC list'!$CB414=0),"Error","")</f>
        <v/>
      </c>
      <c r="O414" s="1147" t="str">
        <f>IF(AND('PC list'!CA414=Validation!$D$39,'PC list'!$CB414=0),"Error","")</f>
        <v/>
      </c>
      <c r="P414" s="1147" t="str">
        <f>IF(AND('PC list'!L414= Validation!$A$105,'PC list'!$CD414&lt;&gt;0),"Error","")</f>
        <v/>
      </c>
      <c r="Q414" s="1147" t="str">
        <f>IF(AND('PC list'!CA414=Validation!$D$37,'PC list'!$CB414&lt;0),"Error","")</f>
        <v/>
      </c>
      <c r="R414" s="1147" t="str">
        <f>IF(AND('PC list'!CA414=Validation!$D$39,'PC list'!$CB414&gt;0),"Error","")</f>
        <v/>
      </c>
      <c r="S414" s="1147" t="str">
        <f>IF(AND('PC list'!CA414=Validation!$D$38,'PC list'!$CB414&lt;&gt;0),"Error","")</f>
        <v/>
      </c>
      <c r="T414" s="1147" t="str">
        <f>IF(AND('PC list'!CA414=Validation!$D$40,'PC list'!$CB414&lt;&gt;0),"Error","")</f>
        <v/>
      </c>
      <c r="U414" s="1147" t="str">
        <f>IF(AND('PC list'!CA414=Validation!$D$42,'PC list'!$CB414&lt;&gt;0),"Error","")</f>
        <v/>
      </c>
      <c r="V414" s="1147" t="str">
        <f>IF(AND('PC list'!CA414=Validation!$D$43,'PC list'!$CB414&lt;&gt;0),"Error","")</f>
        <v/>
      </c>
      <c r="W414" s="1147" t="str">
        <f>IF(ISTEXT('PC list'!CB414), "Error", "")</f>
        <v/>
      </c>
      <c r="X414" s="1147" t="str">
        <f>IF(AND('PC list'!J414=Validation!$A$39,'PC list'!$CA414=Validation!$D$37),"Error","")</f>
        <v/>
      </c>
      <c r="Y414" s="1147" t="str">
        <f>IF(AND('PC list'!J414=Validation!$A$39,'PC list'!$CA414=Validation!$D$38),"Error","")</f>
        <v/>
      </c>
      <c r="Z414" s="1147" t="str">
        <f>IF(AND('PC list'!J414=Validation!$A$38,'PC list'!$CA414=Validation!$D$39),"Error","")</f>
        <v/>
      </c>
      <c r="AA414" s="1147" t="str">
        <f>IF(AND('PC list'!J414=Validation!$A$38,'PC list'!$CA414=Validation!$D$40),"Error","")</f>
        <v/>
      </c>
      <c r="AB414" s="1147" t="str">
        <f>IF(OR(AND('PC list'!BZ414=Validation!$D$105,'PC list'!$CA414=Validation!$D$39), AND('PC list'!BZ414=Validation!$D$105,'PC list'!$CA414=Validation!$D$40)),"Error","")</f>
        <v/>
      </c>
      <c r="AC414" s="1147" t="str">
        <f>IF(AND(H414=Validation!$A$37,'PC list'!$CD414&lt;&gt;0),"Error","")</f>
        <v/>
      </c>
      <c r="AD414" s="1147" t="str">
        <f>IF(AND('PC list'!CC414=Validation!$D$37,'PC list'!$CD414=0),"Error","")</f>
        <v/>
      </c>
      <c r="AE414" s="1147" t="str">
        <f>IF(AND('PC list'!CC414=Validation!$D$39,'PC list'!$CD414=0),"Error","")</f>
        <v/>
      </c>
      <c r="AF414" s="1147" t="str">
        <f>IF(AND('PC list'!L414&lt;&gt; Validation!$A$105,'PC list'!$CB414&lt;&gt;0),"Error","")</f>
        <v/>
      </c>
      <c r="AG414" s="1147" t="str">
        <f>IF(AND('PC list'!CC414=Validation!$D$37,'PC list'!$CD414&lt;0),"Error","")</f>
        <v/>
      </c>
      <c r="AH414" s="1147" t="str">
        <f>IF(AND('PC list'!CC414=Validation!$D$39,'PC list'!$CD414&gt;0),"Error","")</f>
        <v/>
      </c>
      <c r="AI414" s="1147" t="str">
        <f>IF(AND('PC list'!CC414=Validation!$D$38,'PC list'!$CD414&lt;&gt;0),"Error","")</f>
        <v/>
      </c>
      <c r="AJ414" s="1147" t="str">
        <f>IF(AND('PC list'!CC414=Validation!$D$40,'PC list'!$CD414&lt;&gt;0),"Error","")</f>
        <v/>
      </c>
      <c r="AK414" s="1147" t="str">
        <f>IF(AND('PC list'!CC414=Validation!$D$42,'PC list'!$CD414&lt;&gt;0),"Error","")</f>
        <v/>
      </c>
      <c r="AL414" s="1147" t="str">
        <f>IF(AND('PC list'!CC414=Validation!$D$43,'PC list'!$CD414&lt;&gt;0),"Error","")</f>
        <v/>
      </c>
      <c r="AM414" s="1147" t="str">
        <f>IF(ISTEXT('PC list'!CD414), "Error", "")</f>
        <v/>
      </c>
      <c r="AN414" s="552" t="str">
        <f>IF(AND('PC list'!J414=Validation!$A$39,'PC list'!$CC414=Validation!$D$37),"Error","")</f>
        <v/>
      </c>
      <c r="AO414" s="552" t="str">
        <f>IF(AND('PC list'!J414=Validation!$A$39,'PC list'!$CC414=Validation!$D$38),"Error","")</f>
        <v/>
      </c>
      <c r="AP414" s="553" t="str">
        <f>IF(AND('PC list'!J414=Validation!$A$38,'PC list'!$CC414=Validation!$D$39),"Error","")</f>
        <v/>
      </c>
      <c r="AQ414" s="553" t="str">
        <f>IF(AND('PC list'!J414=Validation!$A$38,'PC list'!$CC414=Validation!$D$40),"Error","")</f>
        <v/>
      </c>
      <c r="AR414" s="1147" t="str">
        <f>IF(OR(AND('PC list'!BZ414=Validation!$D$105,'PC list'!$CC414=Validation!$D$39), AND('PC list'!BZ414=Validation!$D$105,'PC list'!$CC414=Validation!$D$40)),"Error","")</f>
        <v/>
      </c>
      <c r="AS414" s="1387" t="str">
        <f>IF(AND(ISNUMBER('PC list'!$BY414), ISNUMBER('PC list'!$Q414)), IF(IF(LEN('PC list'!$BY414)=LEN(ROUNDDOWN('PC list'!$BY414, 0)), 0, LEN('PC list'!$BY414)-LEN(ROUNDDOWN('PC list'!$BY414, 0))-1) &lt; 'PC list'!$Q414, "Error", ""), "")</f>
        <v/>
      </c>
      <c r="AT414" s="1387" t="str">
        <f>IF(AND(ISNUMBER('PC list'!$BY414), ISNUMBER('PC list'!$Q414)), IF(IF(LEN('PC list'!$BY414)=LEN(ROUNDDOWN('PC list'!$BY414, 0)), 0, LEN('PC list'!$BY414)-LEN(ROUNDDOWN('PC list'!$BY414, 0))-1) &gt; 'PC list'!$Q414, "Error", ""), "")</f>
        <v/>
      </c>
      <c r="AU414" s="1150" t="b">
        <f>NOT('PC list'!M414="No")</f>
        <v>0</v>
      </c>
      <c r="AV414" s="1150" t="b">
        <f>'PC list'!AJ414="Yes"</f>
        <v>0</v>
      </c>
      <c r="AW414" s="1150" t="b">
        <f>'PC list'!L414="Yes"</f>
        <v>0</v>
      </c>
      <c r="AX414" s="1150" t="b">
        <f>'PC list'!BY414&lt;&gt;""</f>
        <v>1</v>
      </c>
      <c r="AY414" s="1150" t="b">
        <f>'PC list'!AO414&lt;&gt;""</f>
        <v>1</v>
      </c>
      <c r="AZ414" s="1150" t="b">
        <f>'PC list'!AT414&lt;&gt;""</f>
        <v>1</v>
      </c>
      <c r="BA414" s="1150" t="b">
        <f>'PC list'!AY414&lt;&gt;""</f>
        <v>1</v>
      </c>
      <c r="BB414" s="1150" t="b">
        <f>'PC list'!BD414&lt;&gt;""</f>
        <v>1</v>
      </c>
      <c r="BC414" s="1150" t="b">
        <f>AND(AY414, 'PC list'!U414&lt;'PC list'!AO414)</f>
        <v>0</v>
      </c>
      <c r="BD414" s="1150" t="b">
        <f>AND(AZ414, 'PC list'!U414&lt;'PC list'!AT414)</f>
        <v>0</v>
      </c>
      <c r="BE414" s="1150" t="b">
        <f>AND(BA414, 'PC list'!U414&gt;'PC list'!AY414)</f>
        <v>0</v>
      </c>
      <c r="BF414" s="1150" t="b">
        <f>AND(BB414, 'PC list'!U414&gt;'PC list'!BD414)</f>
        <v>0</v>
      </c>
      <c r="BG414" s="1150" t="b">
        <f>AND(AY414, AZ414, 'PC list'!AO414 &gt; 'PC list'!AT414)</f>
        <v>0</v>
      </c>
      <c r="BH414" s="1150" t="b">
        <f>AND(BB414, BA414, 'PC list'!BD414 &lt; 'PC list'!AY414)</f>
        <v>0</v>
      </c>
      <c r="BI414" s="1150" t="b">
        <f t="shared" si="166"/>
        <v>0</v>
      </c>
      <c r="BJ414" s="1150" t="b">
        <f>AND('PC list'!BY414&gt;'PC list'!AO414,AY414)</f>
        <v>0</v>
      </c>
      <c r="BK414" s="1150" t="b">
        <f>AND('PC list'!BY414&gt;'PC list'!AT414, AZ414)</f>
        <v>0</v>
      </c>
      <c r="BL414" s="1150" t="b">
        <f>AND('PC list'!BY414='PC list'!AT414, AZ414)</f>
        <v>1</v>
      </c>
      <c r="BM414" s="1150" t="b">
        <f>'PC list'!BY414&gt;'PC list'!U414</f>
        <v>0</v>
      </c>
      <c r="BN414" s="1150" t="b">
        <f>'PC list'!BY414='PC list'!U414</f>
        <v>1</v>
      </c>
      <c r="BO414" s="1150" t="b">
        <f>AND('PC list'!BY414='PC list'!AY414, BA414)</f>
        <v>1</v>
      </c>
      <c r="BP414" s="1150" t="b">
        <f>AND('PC list'!BY414&gt;'PC list'!AY414, BA414)</f>
        <v>0</v>
      </c>
      <c r="BQ414" s="1150" t="b">
        <f>AND('PC list'!BY414&gt;'PC list'!BD414, BB414)</f>
        <v>0</v>
      </c>
      <c r="BR414" s="1150" t="b">
        <f t="shared" si="167"/>
        <v>0</v>
      </c>
      <c r="BS414" s="1150" t="b">
        <f t="shared" si="168"/>
        <v>0</v>
      </c>
      <c r="BT414" s="1150" t="b">
        <f t="shared" si="169"/>
        <v>0</v>
      </c>
      <c r="BU414" s="1150" t="b">
        <f t="shared" si="170"/>
        <v>0</v>
      </c>
      <c r="BV414" s="1150" t="b">
        <f t="shared" si="171"/>
        <v>1</v>
      </c>
      <c r="BW414" s="1150" t="b">
        <f t="shared" si="172"/>
        <v>0</v>
      </c>
      <c r="BX414" s="1150" t="b">
        <f t="shared" si="173"/>
        <v>0</v>
      </c>
      <c r="BY414" s="1147">
        <f t="shared" si="174"/>
        <v>0</v>
      </c>
      <c r="BZ414" s="1151">
        <f>IF(AND(AU414, AV414, AW414, AX414, BR414), IF(BV414, ABS(ROUND('PC list'!AO414-'PC list'!AT414, 'PC list'!Q414)*'PC list'!BH414*'PC list'!BN414)*(-1), ABS(ROUND('PC list'!BY414-'PC list'!AT414, 'PC list'!Q414)*'PC list'!BH414*'PC list'!BN414)*(-1)), 0)</f>
        <v>0</v>
      </c>
      <c r="CA414" s="1151">
        <f>IF(AND(AU414, AV414, AW414, AY414, BU414), IF(BW414, ABS(ROUND('PC list'!BD414-'PC list'!AY414, 'PC list'!Q414)*'PC list'!BL414*'PC list'!BN414), ABS(ROUND('PC list'!BY414-'PC list'!AY414, 'PC list'!Q414)*'PC list'!BL414*'PC list'!BN414)), 0)</f>
        <v>0</v>
      </c>
      <c r="CB414" s="1151">
        <f t="shared" si="175"/>
        <v>0</v>
      </c>
      <c r="CC414" s="1151">
        <f>IF(AND(AU414, AV414, AW414=FALSE, AX414, BR414), IF(BV414, ABS(ROUND('PC list'!AO414-'PC list'!AT414, 'PC list'!Q414)*'PC list'!BH414*'PC list'!BN414)*(-1), ABS(ROUND('PC list'!BY414-'PC list'!AT414, 'PC list'!Q414)*'PC list'!BH414*'PC list'!BN414)*(-1)), 0)</f>
        <v>0</v>
      </c>
      <c r="CD414" s="1151">
        <f>IF(AND(AU414, AV414, AW414=FALSE, AX414, BU414), IF(BW414, ABS(ROUND('PC list'!BD414-'PC list'!AY414, 'PC list'!Q414)*'PC list'!BL414*'PC list'!BN414), ABS(ROUND('PC list'!BY414-'PC list'!AY414, 'PC list'!Q414)*'PC list'!BL414*'PC list'!BN414)), 0)</f>
        <v>0</v>
      </c>
      <c r="CE414" s="1147">
        <f xml:space="preserve"> IF('PC list'!CA414 = "-", 0, 'PC list'!CA414)</f>
        <v>0</v>
      </c>
      <c r="CF414" s="1147">
        <f>'PC list'!CB414</f>
        <v>0</v>
      </c>
      <c r="CG414" s="1147">
        <f xml:space="preserve"> IF('PC list'!CC414 = "-", 0, 'PC list'!CC414)</f>
        <v>0</v>
      </c>
      <c r="CH414" s="1151">
        <f>'PC list'!CD414</f>
        <v>0</v>
      </c>
      <c r="CI414" s="1147" t="str">
        <f t="shared" si="176"/>
        <v/>
      </c>
      <c r="CJ414" s="1147" t="str">
        <f t="shared" si="177"/>
        <v/>
      </c>
      <c r="CK414" s="1147" t="str">
        <f>IF(CJ414="Error", IF(OR(BY414=Validation!D37, CE414=Validation!D37), CA414-CF414, CF414-BZ414), "")</f>
        <v/>
      </c>
      <c r="CL414" s="1151" t="str">
        <f t="shared" si="178"/>
        <v/>
      </c>
      <c r="CM414" s="1147" t="str">
        <f t="shared" si="179"/>
        <v/>
      </c>
      <c r="CN414" s="1700" t="str">
        <f>IF(CM414="Error", IF(OR(CB414=Validation!D37, CG414=Validation!D37), CD414-CH414, CH414-CC414), "")</f>
        <v/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527">
        <f>'PC list'!BP414</f>
        <v>0</v>
      </c>
      <c r="CT414" s="1527">
        <f>'PC list'!BQ414</f>
        <v>2</v>
      </c>
      <c r="CU414" s="1527">
        <f xml:space="preserve"> 'PC list'!BY414</f>
        <v>5</v>
      </c>
      <c r="CW414" s="1268" t="b">
        <f>ISNUMBER('PC list'!S414)</f>
        <v>1</v>
      </c>
      <c r="CX414" s="1268" t="b">
        <f>ISNUMBER('PC list'!T414)</f>
        <v>1</v>
      </c>
      <c r="CY414" s="1268" t="b">
        <f>ISNUMBER('PC list'!U414)</f>
        <v>1</v>
      </c>
      <c r="CZ414" s="1269" t="b">
        <f>ISNUMBER('PC list'!BP414)</f>
        <v>1</v>
      </c>
      <c r="DA414" s="1269" t="b">
        <f>ISNUMBER('PC list'!BQ414)</f>
        <v>1</v>
      </c>
      <c r="DB414" s="1269" t="b">
        <f>ISNUMBER('PC list'!BY414)</f>
        <v>1</v>
      </c>
      <c r="DC414" s="1269"/>
      <c r="DD414" s="1268" t="b">
        <f t="shared" si="180"/>
        <v>1</v>
      </c>
      <c r="DE414" s="1268" t="b">
        <f t="shared" si="181"/>
        <v>1</v>
      </c>
      <c r="DF414" s="1268" t="b">
        <f t="shared" si="182"/>
        <v>1</v>
      </c>
      <c r="DG414" s="1291" t="str">
        <f t="shared" si="183"/>
        <v/>
      </c>
      <c r="DH414" s="1292" t="str">
        <f t="shared" si="163"/>
        <v/>
      </c>
      <c r="DI414" s="1292" t="str">
        <f t="shared" si="184"/>
        <v>Up</v>
      </c>
      <c r="DJ414" s="1293"/>
      <c r="DK414" s="1294" t="str">
        <f>IF('PC list'!BS414 ="", 'PC list'!BU414, 'PC list'!BS414)</f>
        <v/>
      </c>
      <c r="DL414" s="1295">
        <f>IF('PC list'!BT414=0, 'PC list'!BV414, 'PC list'!BT414)</f>
        <v>0</v>
      </c>
      <c r="DM414" s="1296"/>
      <c r="DN414" s="1802" t="str">
        <f>IF(AND(DG414&gt;1,DH414="Warning",DI414="Down",DK414=Validation!D37),"Yes","")</f>
        <v/>
      </c>
      <c r="DO414" s="1795" t="str">
        <f>IF(AND(DH414="Warning",DI414="Static",DK414=Validation!D37),"Yes","")</f>
        <v/>
      </c>
      <c r="DP414" s="1795" t="str">
        <f>IF(AND(DG414&lt;1,DH414="Warning",DI414="Up",DK414=Validation!D37),"Yes","")</f>
        <v/>
      </c>
      <c r="DQ414" s="1795" t="str">
        <f>IF(AND(DG414&gt;1,DH414="Warning",DI414="Down",DK414=Validation!D39),"Yes","")</f>
        <v/>
      </c>
      <c r="DR414" s="1795" t="str">
        <f>IF(AND(DH414="Warning",DI414="Static",DK414=Validation!D39),"Yes","")</f>
        <v/>
      </c>
      <c r="DS414" s="1795" t="str">
        <f>IF(AND(DG414&lt;1,DH414="Warning",DI414="Up",DK414=Validation!D39),"Yes","")</f>
        <v/>
      </c>
      <c r="DT414" s="1796" t="str">
        <f t="shared" si="185"/>
        <v/>
      </c>
      <c r="DU414" s="1291">
        <f t="shared" si="186"/>
        <v>1</v>
      </c>
      <c r="DV414" s="1292" t="str">
        <f t="shared" si="187"/>
        <v/>
      </c>
      <c r="DW414" s="1292" t="str">
        <f t="shared" si="188"/>
        <v>Up</v>
      </c>
      <c r="DX414" s="1293"/>
      <c r="DY414" s="1294">
        <f>IF(OR('PC list'!CA414 =0,'PC list'!CA414 = ""), 'PC list'!CC414, 'PC list'!CA414)</f>
        <v>0</v>
      </c>
      <c r="DZ414" s="1295">
        <f>IF('PC list'!CB414=0, 'PC list'!CD414, 'PC list'!CB414)</f>
        <v>0</v>
      </c>
      <c r="EA414" s="1296"/>
      <c r="EB414" s="1832" t="str">
        <f>IF(AND(DU414&gt;1,DV414="Warning",DW414="Down",DY414=Validation!D37),"Check","")</f>
        <v/>
      </c>
      <c r="EC414" s="1833" t="str">
        <f>IF(AND(DV414="Warning",DW414="Static",DY414=Validation!D37),"Check","")</f>
        <v/>
      </c>
      <c r="ED414" s="1833" t="str">
        <f>IF(AND(DU414&lt;1,DV414="Warning",DW414="Up",DY414=Validation!D37),"Check","")</f>
        <v/>
      </c>
      <c r="EE414" s="1833" t="str">
        <f>IF(AND(DU414&gt;1,DV414="Warning",DW414="Down",DY414=Validation!D39),"Check","")</f>
        <v/>
      </c>
      <c r="EF414" s="1833" t="str">
        <f>IF(AND(DV414="Warning",DW414="Static",DY414=Validation!D39),"Check","")</f>
        <v/>
      </c>
      <c r="EG414" s="1833" t="str">
        <f>IF(AND(DU414&lt;1,DV414="Warning",DW414="Up",DY414=Validation!D39),"Check","")</f>
        <v/>
      </c>
      <c r="EH414" s="1796" t="str">
        <f t="shared" si="189"/>
        <v/>
      </c>
      <c r="EI414" s="1701" t="str">
        <f t="shared" si="164"/>
        <v>UU</v>
      </c>
      <c r="EJ414" s="1702" t="str">
        <f t="shared" si="165"/>
        <v>B6: Thirlmere transfer into West Cumbria</v>
      </c>
      <c r="EK414" s="1766"/>
      <c r="EL414" s="1766"/>
    </row>
    <row r="415" spans="1:142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CB415&lt;&gt;0),"Error","")</f>
        <v/>
      </c>
      <c r="N415" s="1147" t="str">
        <f>IF(AND('PC list'!CA415=Validation!$D$37,'PC list'!$CB415=0),"Error","")</f>
        <v/>
      </c>
      <c r="O415" s="1147" t="str">
        <f>IF(AND('PC list'!CA415=Validation!$D$39,'PC list'!$CB415=0),"Error","")</f>
        <v/>
      </c>
      <c r="P415" s="1147" t="str">
        <f>IF(AND('PC list'!L415= Validation!$A$105,'PC list'!$CD415&lt;&gt;0),"Error","")</f>
        <v/>
      </c>
      <c r="Q415" s="1147" t="str">
        <f>IF(AND('PC list'!CA415=Validation!$D$37,'PC list'!$CB415&lt;0),"Error","")</f>
        <v/>
      </c>
      <c r="R415" s="1147" t="str">
        <f>IF(AND('PC list'!CA415=Validation!$D$39,'PC list'!$CB415&gt;0),"Error","")</f>
        <v/>
      </c>
      <c r="S415" s="1147" t="str">
        <f>IF(AND('PC list'!CA415=Validation!$D$38,'PC list'!$CB415&lt;&gt;0),"Error","")</f>
        <v/>
      </c>
      <c r="T415" s="1147" t="str">
        <f>IF(AND('PC list'!CA415=Validation!$D$40,'PC list'!$CB415&lt;&gt;0),"Error","")</f>
        <v/>
      </c>
      <c r="U415" s="1147" t="str">
        <f>IF(AND('PC list'!CA415=Validation!$D$42,'PC list'!$CB415&lt;&gt;0),"Error","")</f>
        <v/>
      </c>
      <c r="V415" s="1147" t="str">
        <f>IF(AND('PC list'!CA415=Validation!$D$43,'PC list'!$CB415&lt;&gt;0),"Error","")</f>
        <v/>
      </c>
      <c r="W415" s="1147" t="str">
        <f>IF(ISTEXT('PC list'!CB415), "Error", "")</f>
        <v/>
      </c>
      <c r="X415" s="1147" t="str">
        <f>IF(AND('PC list'!J415=Validation!$A$39,'PC list'!$CA415=Validation!$D$37),"Error","")</f>
        <v/>
      </c>
      <c r="Y415" s="1147" t="str">
        <f>IF(AND('PC list'!J415=Validation!$A$39,'PC list'!$CA415=Validation!$D$38),"Error","")</f>
        <v/>
      </c>
      <c r="Z415" s="1147" t="str">
        <f>IF(AND('PC list'!J415=Validation!$A$38,'PC list'!$CA415=Validation!$D$39),"Error","")</f>
        <v/>
      </c>
      <c r="AA415" s="1147" t="str">
        <f>IF(AND('PC list'!J415=Validation!$A$38,'PC list'!$CA415=Validation!$D$40),"Error","")</f>
        <v/>
      </c>
      <c r="AB415" s="1147" t="str">
        <f>IF(OR(AND('PC list'!BZ415=Validation!$D$105,'PC list'!$CA415=Validation!$D$39), AND('PC list'!BZ415=Validation!$D$105,'PC list'!$CA415=Validation!$D$40)),"Error","")</f>
        <v/>
      </c>
      <c r="AC415" s="1147" t="str">
        <f>IF(AND(H415=Validation!$A$37,'PC list'!$CD415&lt;&gt;0),"Error","")</f>
        <v/>
      </c>
      <c r="AD415" s="1147" t="str">
        <f>IF(AND('PC list'!CC415=Validation!$D$37,'PC list'!$CD415=0),"Error","")</f>
        <v/>
      </c>
      <c r="AE415" s="1147" t="str">
        <f>IF(AND('PC list'!CC415=Validation!$D$39,'PC list'!$CD415=0),"Error","")</f>
        <v/>
      </c>
      <c r="AF415" s="1147" t="str">
        <f>IF(AND('PC list'!L415&lt;&gt; Validation!$A$105,'PC list'!$CB415&lt;&gt;0),"Error","")</f>
        <v/>
      </c>
      <c r="AG415" s="1147" t="str">
        <f>IF(AND('PC list'!CC415=Validation!$D$37,'PC list'!$CD415&lt;0),"Error","")</f>
        <v/>
      </c>
      <c r="AH415" s="1147" t="str">
        <f>IF(AND('PC list'!CC415=Validation!$D$39,'PC list'!$CD415&gt;0),"Error","")</f>
        <v/>
      </c>
      <c r="AI415" s="1147" t="str">
        <f>IF(AND('PC list'!CC415=Validation!$D$38,'PC list'!$CD415&lt;&gt;0),"Error","")</f>
        <v/>
      </c>
      <c r="AJ415" s="1147" t="str">
        <f>IF(AND('PC list'!CC415=Validation!$D$40,'PC list'!$CD415&lt;&gt;0),"Error","")</f>
        <v/>
      </c>
      <c r="AK415" s="1147" t="str">
        <f>IF(AND('PC list'!CC415=Validation!$D$42,'PC list'!$CD415&lt;&gt;0),"Error","")</f>
        <v/>
      </c>
      <c r="AL415" s="1147" t="str">
        <f>IF(AND('PC list'!CC415=Validation!$D$43,'PC list'!$CD415&lt;&gt;0),"Error","")</f>
        <v/>
      </c>
      <c r="AM415" s="1147" t="str">
        <f>IF(ISTEXT('PC list'!CD415), "Error", "")</f>
        <v/>
      </c>
      <c r="AN415" s="552" t="str">
        <f>IF(AND('PC list'!J415=Validation!$A$39,'PC list'!$CC415=Validation!$D$37),"Error","")</f>
        <v/>
      </c>
      <c r="AO415" s="552" t="str">
        <f>IF(AND('PC list'!J415=Validation!$A$39,'PC list'!$CC415=Validation!$D$38),"Error","")</f>
        <v/>
      </c>
      <c r="AP415" s="553" t="str">
        <f>IF(AND('PC list'!J415=Validation!$A$38,'PC list'!$CC415=Validation!$D$39),"Error","")</f>
        <v/>
      </c>
      <c r="AQ415" s="553" t="str">
        <f>IF(AND('PC list'!J415=Validation!$A$38,'PC list'!$CC415=Validation!$D$40),"Error","")</f>
        <v/>
      </c>
      <c r="AR415" s="1147" t="str">
        <f>IF(OR(AND('PC list'!BZ415=Validation!$D$105,'PC list'!$CC415=Validation!$D$39), AND('PC list'!BZ415=Validation!$D$105,'PC list'!$CC415=Validation!$D$40)),"Error","")</f>
        <v/>
      </c>
      <c r="AS415" s="1387" t="str">
        <f>IF(AND(ISNUMBER('PC list'!$BY415), ISNUMBER('PC list'!$Q415)), IF(IF(LEN('PC list'!$BY415)=LEN(ROUNDDOWN('PC list'!$BY415, 0)), 0, LEN('PC list'!$BY415)-LEN(ROUNDDOWN('PC list'!$BY415, 0))-1) &lt; 'PC list'!$Q415, "Error", ""), "")</f>
        <v/>
      </c>
      <c r="AT415" s="1387" t="str">
        <f>IF(AND(ISNUMBER('PC list'!$BY415), ISNUMBER('PC list'!$Q415)), IF(IF(LEN('PC list'!$BY415)=LEN(ROUNDDOWN('PC list'!$BY415, 0)), 0, LEN('PC list'!$BY415)-LEN(ROUNDDOWN('PC list'!$BY415, 0))-1) &gt; 'PC list'!$Q415, "Error", ""), "")</f>
        <v>Error</v>
      </c>
      <c r="AU415" s="1150" t="b">
        <f>NOT('PC list'!M415="No")</f>
        <v>1</v>
      </c>
      <c r="AV415" s="1150" t="b">
        <f>'PC list'!AJ415="Yes"</f>
        <v>1</v>
      </c>
      <c r="AW415" s="1150" t="b">
        <f>'PC list'!L415="Yes"</f>
        <v>0</v>
      </c>
      <c r="AX415" s="1150" t="b">
        <f>'PC list'!BY415&lt;&gt;""</f>
        <v>1</v>
      </c>
      <c r="AY415" s="1150" t="b">
        <f>'PC list'!AO415&lt;&gt;""</f>
        <v>1</v>
      </c>
      <c r="AZ415" s="1150" t="b">
        <f>'PC list'!AT415&lt;&gt;""</f>
        <v>1</v>
      </c>
      <c r="BA415" s="1150" t="b">
        <f>'PC list'!AY415&lt;&gt;""</f>
        <v>1</v>
      </c>
      <c r="BB415" s="1150" t="b">
        <f>'PC list'!BD415&lt;&gt;""</f>
        <v>1</v>
      </c>
      <c r="BC415" s="1150" t="b">
        <f>AND(AY415, 'PC list'!U415&lt;'PC list'!AO415)</f>
        <v>0</v>
      </c>
      <c r="BD415" s="1150" t="b">
        <f>AND(AZ415, 'PC list'!U415&lt;'PC list'!AT415)</f>
        <v>0</v>
      </c>
      <c r="BE415" s="1150" t="b">
        <f>AND(BA415, 'PC list'!U415&gt;'PC list'!AY415)</f>
        <v>0</v>
      </c>
      <c r="BF415" s="1150" t="b">
        <f>AND(BB415, 'PC list'!U415&gt;'PC list'!BD415)</f>
        <v>0</v>
      </c>
      <c r="BG415" s="1150" t="b">
        <f>AND(AY415, AZ415, 'PC list'!AO415 &gt; 'PC list'!AT415)</f>
        <v>0</v>
      </c>
      <c r="BH415" s="1150" t="b">
        <f>AND(BB415, BA415, 'PC list'!BD415 &lt; 'PC list'!AY415)</f>
        <v>0</v>
      </c>
      <c r="BI415" s="1150" t="b">
        <f t="shared" si="166"/>
        <v>0</v>
      </c>
      <c r="BJ415" s="1150" t="b">
        <f>AND('PC list'!BY415&gt;'PC list'!AO415,AY415)</f>
        <v>1</v>
      </c>
      <c r="BK415" s="1150" t="b">
        <f>AND('PC list'!BY415&gt;'PC list'!AT415, AZ415)</f>
        <v>1</v>
      </c>
      <c r="BL415" s="1150" t="b">
        <f>AND('PC list'!BY415='PC list'!AT415, AZ415)</f>
        <v>0</v>
      </c>
      <c r="BM415" s="1150" t="b">
        <f>'PC list'!BY415&gt;'PC list'!U415</f>
        <v>1</v>
      </c>
      <c r="BN415" s="1150" t="b">
        <f>'PC list'!BY415='PC list'!U415</f>
        <v>0</v>
      </c>
      <c r="BO415" s="1150" t="b">
        <f>AND('PC list'!BY415='PC list'!AY415, BA415)</f>
        <v>0</v>
      </c>
      <c r="BP415" s="1150" t="b">
        <f>AND('PC list'!BY415&gt;'PC list'!AY415, BA415)</f>
        <v>1</v>
      </c>
      <c r="BQ415" s="1150" t="b">
        <f>AND('PC list'!BY415&gt;'PC list'!BD415, BB415)</f>
        <v>1</v>
      </c>
      <c r="BR415" s="1150" t="b">
        <f t="shared" si="167"/>
        <v>0</v>
      </c>
      <c r="BS415" s="1150" t="b">
        <f t="shared" si="168"/>
        <v>0</v>
      </c>
      <c r="BT415" s="1150" t="b">
        <f t="shared" si="169"/>
        <v>0</v>
      </c>
      <c r="BU415" s="1150" t="b">
        <f t="shared" si="170"/>
        <v>1</v>
      </c>
      <c r="BV415" s="1150" t="b">
        <f t="shared" si="171"/>
        <v>0</v>
      </c>
      <c r="BW415" s="1150" t="b">
        <f t="shared" si="172"/>
        <v>1</v>
      </c>
      <c r="BX415" s="1150" t="b">
        <f t="shared" si="173"/>
        <v>0</v>
      </c>
      <c r="BY415" s="1147">
        <f t="shared" si="174"/>
        <v>0</v>
      </c>
      <c r="BZ415" s="1151">
        <f>IF(AND(AU415, AV415, AW415, AX415, BR415), IF(BV415, ABS(ROUND('PC list'!AO415-'PC list'!AT415, 'PC list'!Q415)*'PC list'!BH415*'PC list'!BN415)*(-1), ABS(ROUND('PC list'!BY415-'PC list'!AT415, 'PC list'!Q415)*'PC list'!BH415*'PC list'!BN415)*(-1)), 0)</f>
        <v>0</v>
      </c>
      <c r="CA415" s="1151">
        <f>IF(AND(AU415, AV415, AW415, AY415, BU415), IF(BW415, ABS(ROUND('PC list'!BD415-'PC list'!AY415, 'PC list'!Q415)*'PC list'!BL415*'PC list'!BN415), ABS(ROUND('PC list'!BY415-'PC list'!AY415, 'PC list'!Q415)*'PC list'!BL415*'PC list'!BN415)), 0)</f>
        <v>0</v>
      </c>
      <c r="CB415" s="1151" t="str">
        <f t="shared" si="175"/>
        <v>Outperformance payment</v>
      </c>
      <c r="CC415" s="1151">
        <f>IF(AND(AU415, AV415, AW415=FALSE, AX415, BR415), IF(BV415, ABS(ROUND('PC list'!AO415-'PC list'!AT415, 'PC list'!Q415)*'PC list'!BH415*'PC list'!BN415)*(-1), ABS(ROUND('PC list'!BY415-'PC list'!AT415, 'PC list'!Q415)*'PC list'!BH415*'PC list'!BN415)*(-1)), 0)</f>
        <v>0</v>
      </c>
      <c r="CD415" s="1151">
        <f>IF(AND(AU415, AV415, AW415=FALSE, AX415, BU415), IF(BW415, ABS(ROUND('PC list'!BD415-'PC list'!AY415, 'PC list'!Q415)*'PC list'!BL415*'PC list'!BN415), ABS(ROUND('PC list'!BY415-'PC list'!AY415, 'PC list'!Q415)*'PC list'!BL415*'PC list'!BN415)), 0)</f>
        <v>0.18479999999999999</v>
      </c>
      <c r="CE415" s="1147">
        <f xml:space="preserve"> IF('PC list'!CA415 = "-", 0, 'PC list'!CA415)</f>
        <v>0</v>
      </c>
      <c r="CF415" s="1147">
        <f>'PC list'!CB415</f>
        <v>0</v>
      </c>
      <c r="CG415" s="1147" t="str">
        <f xml:space="preserve"> IF('PC list'!CC415 = "-", 0, 'PC list'!CC415)</f>
        <v>Outperformance payment</v>
      </c>
      <c r="CH415" s="1151">
        <f>'PC list'!CD415</f>
        <v>0.18479999999999999</v>
      </c>
      <c r="CI415" s="1147" t="str">
        <f t="shared" si="176"/>
        <v/>
      </c>
      <c r="CJ415" s="1147" t="str">
        <f t="shared" si="177"/>
        <v/>
      </c>
      <c r="CK415" s="1147" t="str">
        <f>IF(CJ415="Error", IF(OR(BY415=Validation!D37, CE415=Validation!D37), CA415-CF415, CF415-BZ415), "")</f>
        <v/>
      </c>
      <c r="CL415" s="1151" t="str">
        <f t="shared" si="178"/>
        <v/>
      </c>
      <c r="CM415" s="1147" t="str">
        <f t="shared" si="179"/>
        <v/>
      </c>
      <c r="CN415" s="1700" t="str">
        <f>IF(CM415="Error", IF(OR(CB415=Validation!D37, CG415=Validation!D37), CD415-CH415, CH415-CC415), "")</f>
        <v/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527">
        <f>'PC list'!BP415</f>
        <v>0</v>
      </c>
      <c r="CT415" s="1527">
        <f>'PC list'!BQ415</f>
        <v>36.840000000000003</v>
      </c>
      <c r="CU415" s="1527">
        <f xml:space="preserve"> 'PC list'!BY415</f>
        <v>82.55</v>
      </c>
      <c r="CW415" s="1268" t="b">
        <f>ISNUMBER('PC list'!S415)</f>
        <v>1</v>
      </c>
      <c r="CX415" s="1268" t="b">
        <f>ISNUMBER('PC list'!T415)</f>
        <v>1</v>
      </c>
      <c r="CY415" s="1268" t="b">
        <f>ISNUMBER('PC list'!U415)</f>
        <v>1</v>
      </c>
      <c r="CZ415" s="1269" t="b">
        <f>ISNUMBER('PC list'!BP415)</f>
        <v>1</v>
      </c>
      <c r="DA415" s="1269" t="b">
        <f>ISNUMBER('PC list'!BQ415)</f>
        <v>1</v>
      </c>
      <c r="DB415" s="1269" t="b">
        <f>ISNUMBER('PC list'!BY415)</f>
        <v>1</v>
      </c>
      <c r="DC415" s="1269"/>
      <c r="DD415" s="1268" t="b">
        <f t="shared" si="180"/>
        <v>1</v>
      </c>
      <c r="DE415" s="1268" t="b">
        <f t="shared" si="181"/>
        <v>1</v>
      </c>
      <c r="DF415" s="1268" t="b">
        <f t="shared" si="182"/>
        <v>1</v>
      </c>
      <c r="DG415" s="1291" t="str">
        <f t="shared" si="183"/>
        <v/>
      </c>
      <c r="DH415" s="1292" t="str">
        <f t="shared" si="163"/>
        <v/>
      </c>
      <c r="DI415" s="1292" t="str">
        <f t="shared" si="184"/>
        <v>Down</v>
      </c>
      <c r="DJ415" s="1293"/>
      <c r="DK415" s="1294" t="str">
        <f>IF('PC list'!BS415 ="", 'PC list'!BU415, 'PC list'!BS415)</f>
        <v>Outperformance payment</v>
      </c>
      <c r="DL415" s="1295">
        <f>IF('PC list'!BT415=0, 'PC list'!BV415, 'PC list'!BT415)</f>
        <v>5.6000000000000001E-2</v>
      </c>
      <c r="DM415" s="1296"/>
      <c r="DN415" s="1802" t="str">
        <f>IF(AND(DG415&gt;1,DH415="Warning",DI415="Down",DK415=Validation!D37),"Yes","")</f>
        <v/>
      </c>
      <c r="DO415" s="1795" t="str">
        <f>IF(AND(DH415="Warning",DI415="Static",DK415=Validation!D37),"Yes","")</f>
        <v/>
      </c>
      <c r="DP415" s="1795" t="str">
        <f>IF(AND(DG415&lt;1,DH415="Warning",DI415="Up",DK415=Validation!D37),"Yes","")</f>
        <v/>
      </c>
      <c r="DQ415" s="1795" t="str">
        <f>IF(AND(DG415&gt;1,DH415="Warning",DI415="Down",DK415=Validation!D39),"Yes","")</f>
        <v/>
      </c>
      <c r="DR415" s="1795" t="str">
        <f>IF(AND(DH415="Warning",DI415="Static",DK415=Validation!D39),"Yes","")</f>
        <v/>
      </c>
      <c r="DS415" s="1795" t="str">
        <f>IF(AND(DG415&lt;1,DH415="Warning",DI415="Up",DK415=Validation!D39),"Yes","")</f>
        <v/>
      </c>
      <c r="DT415" s="1796" t="str">
        <f t="shared" si="185"/>
        <v/>
      </c>
      <c r="DU415" s="1291">
        <f t="shared" si="186"/>
        <v>0</v>
      </c>
      <c r="DV415" s="1292" t="str">
        <f t="shared" si="187"/>
        <v/>
      </c>
      <c r="DW415" s="1292" t="str">
        <f t="shared" si="188"/>
        <v>Up</v>
      </c>
      <c r="DX415" s="1293"/>
      <c r="DY415" s="1294" t="str">
        <f>IF(OR('PC list'!CA415 =0,'PC list'!CA415 = ""), 'PC list'!CC415, 'PC list'!CA415)</f>
        <v>Outperformance payment</v>
      </c>
      <c r="DZ415" s="1295">
        <f>IF('PC list'!CB415=0, 'PC list'!CD415, 'PC list'!CB415)</f>
        <v>0.18479999999999999</v>
      </c>
      <c r="EA415" s="1296"/>
      <c r="EB415" s="1832" t="str">
        <f>IF(AND(DU415&gt;1,DV415="Warning",DW415="Down",DY415=Validation!D37),"Check","")</f>
        <v/>
      </c>
      <c r="EC415" s="1833" t="str">
        <f>IF(AND(DV415="Warning",DW415="Static",DY415=Validation!D37),"Check","")</f>
        <v/>
      </c>
      <c r="ED415" s="1833" t="str">
        <f>IF(AND(DU415&lt;1,DV415="Warning",DW415="Up",DY415=Validation!D37),"Check","")</f>
        <v/>
      </c>
      <c r="EE415" s="1833" t="str">
        <f>IF(AND(DU415&gt;1,DV415="Warning",DW415="Down",DY415=Validation!D39),"Check","")</f>
        <v/>
      </c>
      <c r="EF415" s="1833" t="str">
        <f>IF(AND(DV415="Warning",DW415="Static",DY415=Validation!D39),"Check","")</f>
        <v/>
      </c>
      <c r="EG415" s="1833" t="str">
        <f>IF(AND(DU415&lt;1,DV415="Warning",DW415="Up",DY415=Validation!D39),"Check","")</f>
        <v/>
      </c>
      <c r="EH415" s="1796" t="str">
        <f t="shared" si="189"/>
        <v/>
      </c>
      <c r="EI415" s="1701" t="str">
        <f t="shared" si="164"/>
        <v>UU</v>
      </c>
      <c r="EJ415" s="1702" t="str">
        <f t="shared" si="165"/>
        <v>C1: Contribution to rivers improved - water progra</v>
      </c>
      <c r="EK415" s="1766"/>
      <c r="EL415" s="1766"/>
    </row>
    <row r="416" spans="1:142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CB416&lt;&gt;0),"Error","")</f>
        <v/>
      </c>
      <c r="N416" s="1147" t="str">
        <f>IF(AND('PC list'!CA416=Validation!$D$37,'PC list'!$CB416=0),"Error","")</f>
        <v/>
      </c>
      <c r="O416" s="1147" t="str">
        <f>IF(AND('PC list'!CA416=Validation!$D$39,'PC list'!$CB416=0),"Error","")</f>
        <v/>
      </c>
      <c r="P416" s="1147" t="str">
        <f>IF(AND('PC list'!L416= Validation!$A$105,'PC list'!$CD416&lt;&gt;0),"Error","")</f>
        <v/>
      </c>
      <c r="Q416" s="1147" t="str">
        <f>IF(AND('PC list'!CA416=Validation!$D$37,'PC list'!$CB416&lt;0),"Error","")</f>
        <v/>
      </c>
      <c r="R416" s="1147" t="str">
        <f>IF(AND('PC list'!CA416=Validation!$D$39,'PC list'!$CB416&gt;0),"Error","")</f>
        <v/>
      </c>
      <c r="S416" s="1147" t="str">
        <f>IF(AND('PC list'!CA416=Validation!$D$38,'PC list'!$CB416&lt;&gt;0),"Error","")</f>
        <v/>
      </c>
      <c r="T416" s="1147" t="str">
        <f>IF(AND('PC list'!CA416=Validation!$D$40,'PC list'!$CB416&lt;&gt;0),"Error","")</f>
        <v/>
      </c>
      <c r="U416" s="1147" t="str">
        <f>IF(AND('PC list'!CA416=Validation!$D$42,'PC list'!$CB416&lt;&gt;0),"Error","")</f>
        <v/>
      </c>
      <c r="V416" s="1147" t="str">
        <f>IF(AND('PC list'!CA416=Validation!$D$43,'PC list'!$CB416&lt;&gt;0),"Error","")</f>
        <v/>
      </c>
      <c r="W416" s="1147" t="str">
        <f>IF(ISTEXT('PC list'!CB416), "Error", "")</f>
        <v/>
      </c>
      <c r="X416" s="1147" t="str">
        <f>IF(AND('PC list'!J416=Validation!$A$39,'PC list'!$CA416=Validation!$D$37),"Error","")</f>
        <v/>
      </c>
      <c r="Y416" s="1147" t="str">
        <f>IF(AND('PC list'!J416=Validation!$A$39,'PC list'!$CA416=Validation!$D$38),"Error","")</f>
        <v/>
      </c>
      <c r="Z416" s="1147" t="str">
        <f>IF(AND('PC list'!J416=Validation!$A$38,'PC list'!$CA416=Validation!$D$39),"Error","")</f>
        <v/>
      </c>
      <c r="AA416" s="1147" t="str">
        <f>IF(AND('PC list'!J416=Validation!$A$38,'PC list'!$CA416=Validation!$D$40),"Error","")</f>
        <v/>
      </c>
      <c r="AB416" s="1147" t="str">
        <f>IF(OR(AND('PC list'!BZ416=Validation!$D$105,'PC list'!$CA416=Validation!$D$39), AND('PC list'!BZ416=Validation!$D$105,'PC list'!$CA416=Validation!$D$40)),"Error","")</f>
        <v/>
      </c>
      <c r="AC416" s="1147" t="str">
        <f>IF(AND(H416=Validation!$A$37,'PC list'!$CD416&lt;&gt;0),"Error","")</f>
        <v/>
      </c>
      <c r="AD416" s="1147" t="str">
        <f>IF(AND('PC list'!CC416=Validation!$D$37,'PC list'!$CD416=0),"Error","")</f>
        <v/>
      </c>
      <c r="AE416" s="1147" t="str">
        <f>IF(AND('PC list'!CC416=Validation!$D$39,'PC list'!$CD416=0),"Error","")</f>
        <v/>
      </c>
      <c r="AF416" s="1147" t="str">
        <f>IF(AND('PC list'!L416&lt;&gt; Validation!$A$105,'PC list'!$CB416&lt;&gt;0),"Error","")</f>
        <v/>
      </c>
      <c r="AG416" s="1147" t="str">
        <f>IF(AND('PC list'!CC416=Validation!$D$37,'PC list'!$CD416&lt;0),"Error","")</f>
        <v/>
      </c>
      <c r="AH416" s="1147" t="str">
        <f>IF(AND('PC list'!CC416=Validation!$D$39,'PC list'!$CD416&gt;0),"Error","")</f>
        <v/>
      </c>
      <c r="AI416" s="1147" t="str">
        <f>IF(AND('PC list'!CC416=Validation!$D$38,'PC list'!$CD416&lt;&gt;0),"Error","")</f>
        <v/>
      </c>
      <c r="AJ416" s="1147" t="str">
        <f>IF(AND('PC list'!CC416=Validation!$D$40,'PC list'!$CD416&lt;&gt;0),"Error","")</f>
        <v/>
      </c>
      <c r="AK416" s="1147" t="str">
        <f>IF(AND('PC list'!CC416=Validation!$D$42,'PC list'!$CD416&lt;&gt;0),"Error","")</f>
        <v/>
      </c>
      <c r="AL416" s="1147" t="str">
        <f>IF(AND('PC list'!CC416=Validation!$D$43,'PC list'!$CD416&lt;&gt;0),"Error","")</f>
        <v/>
      </c>
      <c r="AM416" s="1147" t="str">
        <f>IF(ISTEXT('PC list'!CD416), "Error", "")</f>
        <v/>
      </c>
      <c r="AN416" s="552" t="str">
        <f>IF(AND('PC list'!J416=Validation!$A$39,'PC list'!$CC416=Validation!$D$37),"Error","")</f>
        <v/>
      </c>
      <c r="AO416" s="552" t="str">
        <f>IF(AND('PC list'!J416=Validation!$A$39,'PC list'!$CC416=Validation!$D$38),"Error","")</f>
        <v/>
      </c>
      <c r="AP416" s="553" t="str">
        <f>IF(AND('PC list'!J416=Validation!$A$38,'PC list'!$CC416=Validation!$D$39),"Error","")</f>
        <v/>
      </c>
      <c r="AQ416" s="553" t="str">
        <f>IF(AND('PC list'!J416=Validation!$A$38,'PC list'!$CC416=Validation!$D$40),"Error","")</f>
        <v/>
      </c>
      <c r="AR416" s="1147" t="str">
        <f>IF(OR(AND('PC list'!BZ416=Validation!$D$105,'PC list'!$CC416=Validation!$D$39), AND('PC list'!BZ416=Validation!$D$105,'PC list'!$CC416=Validation!$D$40)),"Error","")</f>
        <v/>
      </c>
      <c r="AS416" s="1387" t="str">
        <f>IF(AND(ISNUMBER('PC list'!$BY416), ISNUMBER('PC list'!$Q416)), IF(IF(LEN('PC list'!$BY416)=LEN(ROUNDDOWN('PC list'!$BY416, 0)), 0, LEN('PC list'!$BY416)-LEN(ROUNDDOWN('PC list'!$BY416, 0))-1) &lt; 'PC list'!$Q416, "Error", ""), "")</f>
        <v/>
      </c>
      <c r="AT416" s="1387" t="str">
        <f>IF(AND(ISNUMBER('PC list'!$BY416), ISNUMBER('PC list'!$Q416)), IF(IF(LEN('PC list'!$BY416)=LEN(ROUNDDOWN('PC list'!$BY416, 0)), 0, LEN('PC list'!$BY416)-LEN(ROUNDDOWN('PC list'!$BY416, 0))-1) &gt; 'PC list'!$Q416, "Error", ""), "")</f>
        <v>Error</v>
      </c>
      <c r="AU416" s="1150" t="b">
        <f>NOT('PC list'!M416="No")</f>
        <v>1</v>
      </c>
      <c r="AV416" s="1150" t="b">
        <f>'PC list'!AJ416="Yes"</f>
        <v>0</v>
      </c>
      <c r="AW416" s="1150" t="b">
        <f>'PC list'!L416="Yes"</f>
        <v>0</v>
      </c>
      <c r="AX416" s="1150" t="b">
        <f>'PC list'!BY416&lt;&gt;""</f>
        <v>1</v>
      </c>
      <c r="AY416" s="1150" t="b">
        <f>'PC list'!AO416&lt;&gt;""</f>
        <v>0</v>
      </c>
      <c r="AZ416" s="1150" t="b">
        <f>'PC list'!AT416&lt;&gt;""</f>
        <v>0</v>
      </c>
      <c r="BA416" s="1150" t="b">
        <f>'PC list'!AY416&lt;&gt;""</f>
        <v>0</v>
      </c>
      <c r="BB416" s="1150" t="b">
        <f>'PC list'!BD416&lt;&gt;""</f>
        <v>0</v>
      </c>
      <c r="BC416" s="1150" t="b">
        <f>AND(AY416, 'PC list'!U416&lt;'PC list'!AO416)</f>
        <v>0</v>
      </c>
      <c r="BD416" s="1150" t="b">
        <f>AND(AZ416, 'PC list'!U416&lt;'PC list'!AT416)</f>
        <v>0</v>
      </c>
      <c r="BE416" s="1150" t="b">
        <f>AND(BA416, 'PC list'!U416&gt;'PC list'!AY416)</f>
        <v>0</v>
      </c>
      <c r="BF416" s="1150" t="b">
        <f>AND(BB416, 'PC list'!U416&gt;'PC list'!BD416)</f>
        <v>0</v>
      </c>
      <c r="BG416" s="1150" t="b">
        <f>AND(AY416, AZ416, 'PC list'!AO416 &gt; 'PC list'!AT416)</f>
        <v>0</v>
      </c>
      <c r="BH416" s="1150" t="b">
        <f>AND(BB416, BA416, 'PC list'!BD416 &lt; 'PC list'!AY416)</f>
        <v>0</v>
      </c>
      <c r="BI416" s="1150" t="b">
        <f t="shared" si="166"/>
        <v>0</v>
      </c>
      <c r="BJ416" s="1150" t="b">
        <f>AND('PC list'!BY416&gt;'PC list'!AO416,AY416)</f>
        <v>0</v>
      </c>
      <c r="BK416" s="1150" t="b">
        <f>AND('PC list'!BY416&gt;'PC list'!AT416, AZ416)</f>
        <v>0</v>
      </c>
      <c r="BL416" s="1150" t="b">
        <f>AND('PC list'!BY416='PC list'!AT416, AZ416)</f>
        <v>0</v>
      </c>
      <c r="BM416" s="1150" t="b">
        <f>'PC list'!BY416&gt;'PC list'!U416</f>
        <v>1</v>
      </c>
      <c r="BN416" s="1150" t="b">
        <f>'PC list'!BY416='PC list'!U416</f>
        <v>0</v>
      </c>
      <c r="BO416" s="1150" t="b">
        <f>AND('PC list'!BY416='PC list'!AY416, BA416)</f>
        <v>0</v>
      </c>
      <c r="BP416" s="1150" t="b">
        <f>AND('PC list'!BY416&gt;'PC list'!AY416, BA416)</f>
        <v>0</v>
      </c>
      <c r="BQ416" s="1150" t="b">
        <f>AND('PC list'!BY416&gt;'PC list'!BD416, BB416)</f>
        <v>0</v>
      </c>
      <c r="BR416" s="1150" t="b">
        <f t="shared" si="167"/>
        <v>0</v>
      </c>
      <c r="BS416" s="1150" t="b">
        <f t="shared" si="168"/>
        <v>0</v>
      </c>
      <c r="BT416" s="1150" t="b">
        <f t="shared" si="169"/>
        <v>0</v>
      </c>
      <c r="BU416" s="1150" t="b">
        <f t="shared" si="170"/>
        <v>0</v>
      </c>
      <c r="BV416" s="1150" t="b">
        <f t="shared" si="171"/>
        <v>1</v>
      </c>
      <c r="BW416" s="1150" t="b">
        <f t="shared" si="172"/>
        <v>0</v>
      </c>
      <c r="BX416" s="1150" t="b">
        <f t="shared" si="173"/>
        <v>0</v>
      </c>
      <c r="BY416" s="1147">
        <f t="shared" si="174"/>
        <v>0</v>
      </c>
      <c r="BZ416" s="1151">
        <f>IF(AND(AU416, AV416, AW416, AX416, BR416), IF(BV416, ABS(ROUND('PC list'!AO416-'PC list'!AT416, 'PC list'!Q416)*'PC list'!BH416*'PC list'!BN416)*(-1), ABS(ROUND('PC list'!BY416-'PC list'!AT416, 'PC list'!Q416)*'PC list'!BH416*'PC list'!BN416)*(-1)), 0)</f>
        <v>0</v>
      </c>
      <c r="CA416" s="1151">
        <f>IF(AND(AU416, AV416, AW416, AY416, BU416), IF(BW416, ABS(ROUND('PC list'!BD416-'PC list'!AY416, 'PC list'!Q416)*'PC list'!BL416*'PC list'!BN416), ABS(ROUND('PC list'!BY416-'PC list'!AY416, 'PC list'!Q416)*'PC list'!BL416*'PC list'!BN416)), 0)</f>
        <v>0</v>
      </c>
      <c r="CB416" s="1151">
        <f t="shared" si="175"/>
        <v>0</v>
      </c>
      <c r="CC416" s="1151">
        <f>IF(AND(AU416, AV416, AW416=FALSE, AX416, BR416), IF(BV416, ABS(ROUND('PC list'!AO416-'PC list'!AT416, 'PC list'!Q416)*'PC list'!BH416*'PC list'!BN416)*(-1), ABS(ROUND('PC list'!BY416-'PC list'!AT416, 'PC list'!Q416)*'PC list'!BH416*'PC list'!BN416)*(-1)), 0)</f>
        <v>0</v>
      </c>
      <c r="CD416" s="1151">
        <f>IF(AND(AU416, AV416, AW416=FALSE, AX416, BU416), IF(BW416, ABS(ROUND('PC list'!BD416-'PC list'!AY416, 'PC list'!Q416)*'PC list'!BL416*'PC list'!BN416), ABS(ROUND('PC list'!BY416-'PC list'!AY416, 'PC list'!Q416)*'PC list'!BL416*'PC list'!BN416)), 0)</f>
        <v>0</v>
      </c>
      <c r="CE416" s="1147">
        <f xml:space="preserve"> IF('PC list'!CA416 = "-", 0, 'PC list'!CA416)</f>
        <v>0</v>
      </c>
      <c r="CF416" s="1147">
        <f>'PC list'!CB416</f>
        <v>0</v>
      </c>
      <c r="CG416" s="1147">
        <f xml:space="preserve"> IF('PC list'!CC416 = "-", 0, 'PC list'!CC416)</f>
        <v>0</v>
      </c>
      <c r="CH416" s="1151">
        <f>'PC list'!CD416</f>
        <v>0</v>
      </c>
      <c r="CI416" s="1147" t="str">
        <f t="shared" si="176"/>
        <v/>
      </c>
      <c r="CJ416" s="1147" t="str">
        <f t="shared" si="177"/>
        <v/>
      </c>
      <c r="CK416" s="1147" t="str">
        <f>IF(CJ416="Error", IF(OR(BY416=Validation!D37, CE416=Validation!D37), CA416-CF416, CF416-BZ416), "")</f>
        <v/>
      </c>
      <c r="CL416" s="1151" t="str">
        <f t="shared" si="178"/>
        <v/>
      </c>
      <c r="CM416" s="1147" t="str">
        <f t="shared" si="179"/>
        <v/>
      </c>
      <c r="CN416" s="1700" t="str">
        <f>IF(CM416="Error", IF(OR(CB416=Validation!D37, CG416=Validation!D37), CD416-CH416, CH416-CC416), "")</f>
        <v/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527">
        <f>'PC list'!BP416</f>
        <v>93.46</v>
      </c>
      <c r="CT416" s="1527">
        <f>'PC list'!BQ416</f>
        <v>95.19</v>
      </c>
      <c r="CU416" s="1527">
        <f xml:space="preserve"> 'PC list'!BY416</f>
        <v>97.52</v>
      </c>
      <c r="CW416" s="1268" t="b">
        <f>ISNUMBER('PC list'!S416)</f>
        <v>1</v>
      </c>
      <c r="CX416" s="1268" t="b">
        <f>ISNUMBER('PC list'!T416)</f>
        <v>1</v>
      </c>
      <c r="CY416" s="1268" t="b">
        <f>ISNUMBER('PC list'!U416)</f>
        <v>1</v>
      </c>
      <c r="CZ416" s="1269" t="b">
        <f>ISNUMBER('PC list'!BP416)</f>
        <v>1</v>
      </c>
      <c r="DA416" s="1269" t="b">
        <f>ISNUMBER('PC list'!BQ416)</f>
        <v>1</v>
      </c>
      <c r="DB416" s="1269" t="b">
        <f>ISNUMBER('PC list'!BY416)</f>
        <v>1</v>
      </c>
      <c r="DC416" s="1269"/>
      <c r="DD416" s="1268" t="b">
        <f t="shared" si="180"/>
        <v>1</v>
      </c>
      <c r="DE416" s="1268" t="b">
        <f t="shared" si="181"/>
        <v>1</v>
      </c>
      <c r="DF416" s="1268" t="b">
        <f t="shared" si="182"/>
        <v>1</v>
      </c>
      <c r="DG416" s="1291">
        <f t="shared" si="183"/>
        <v>0.9629788144660818</v>
      </c>
      <c r="DH416" s="1292" t="str">
        <f t="shared" si="163"/>
        <v/>
      </c>
      <c r="DI416" s="1292" t="str">
        <f t="shared" si="184"/>
        <v>Up</v>
      </c>
      <c r="DJ416" s="1293"/>
      <c r="DK416" s="1294" t="str">
        <f>IF('PC list'!BS416 ="", 'PC list'!BU416, 'PC list'!BS416)</f>
        <v/>
      </c>
      <c r="DL416" s="1295">
        <f>IF('PC list'!BT416=0, 'PC list'!BV416, 'PC list'!BT416)</f>
        <v>0</v>
      </c>
      <c r="DM416" s="1296"/>
      <c r="DN416" s="1802" t="str">
        <f>IF(AND(DG416&gt;1,DH416="Warning",DI416="Down",DK416=Validation!D37),"Yes","")</f>
        <v/>
      </c>
      <c r="DO416" s="1795" t="str">
        <f>IF(AND(DH416="Warning",DI416="Static",DK416=Validation!D37),"Yes","")</f>
        <v/>
      </c>
      <c r="DP416" s="1795" t="str">
        <f>IF(AND(DG416&lt;1,DH416="Warning",DI416="Up",DK416=Validation!D37),"Yes","")</f>
        <v/>
      </c>
      <c r="DQ416" s="1795" t="str">
        <f>IF(AND(DG416&gt;1,DH416="Warning",DI416="Down",DK416=Validation!D39),"Yes","")</f>
        <v/>
      </c>
      <c r="DR416" s="1795" t="str">
        <f>IF(AND(DH416="Warning",DI416="Static",DK416=Validation!D39),"Yes","")</f>
        <v/>
      </c>
      <c r="DS416" s="1795" t="str">
        <f>IF(AND(DG416&lt;1,DH416="Warning",DI416="Up",DK416=Validation!D39),"Yes","")</f>
        <v/>
      </c>
      <c r="DT416" s="1796" t="str">
        <f t="shared" si="185"/>
        <v/>
      </c>
      <c r="DU416" s="1291">
        <f t="shared" si="186"/>
        <v>0.95598277129950626</v>
      </c>
      <c r="DV416" s="1292" t="str">
        <f t="shared" si="187"/>
        <v/>
      </c>
      <c r="DW416" s="1292" t="str">
        <f t="shared" si="188"/>
        <v>Up</v>
      </c>
      <c r="DX416" s="1293"/>
      <c r="DY416" s="1294">
        <f>IF(OR('PC list'!CA416 =0,'PC list'!CA416 = ""), 'PC list'!CC416, 'PC list'!CA416)</f>
        <v>0</v>
      </c>
      <c r="DZ416" s="1295">
        <f>IF('PC list'!CB416=0, 'PC list'!CD416, 'PC list'!CB416)</f>
        <v>0</v>
      </c>
      <c r="EA416" s="1296"/>
      <c r="EB416" s="1832" t="str">
        <f>IF(AND(DU416&gt;1,DV416="Warning",DW416="Down",DY416=Validation!D37),"Check","")</f>
        <v/>
      </c>
      <c r="EC416" s="1833" t="str">
        <f>IF(AND(DV416="Warning",DW416="Static",DY416=Validation!D37),"Check","")</f>
        <v/>
      </c>
      <c r="ED416" s="1833" t="str">
        <f>IF(AND(DU416&lt;1,DV416="Warning",DW416="Up",DY416=Validation!D37),"Check","")</f>
        <v/>
      </c>
      <c r="EE416" s="1833" t="str">
        <f>IF(AND(DU416&gt;1,DV416="Warning",DW416="Down",DY416=Validation!D39),"Check","")</f>
        <v/>
      </c>
      <c r="EF416" s="1833" t="str">
        <f>IF(AND(DV416="Warning",DW416="Static",DY416=Validation!D39),"Check","")</f>
        <v/>
      </c>
      <c r="EG416" s="1833" t="str">
        <f>IF(AND(DU416&lt;1,DV416="Warning",DW416="Up",DY416=Validation!D39),"Check","")</f>
        <v/>
      </c>
      <c r="EH416" s="1796" t="str">
        <f t="shared" si="189"/>
        <v/>
      </c>
      <c r="EI416" s="1701" t="str">
        <f t="shared" si="164"/>
        <v>UU</v>
      </c>
      <c r="EJ416" s="1702" t="str">
        <f t="shared" si="165"/>
        <v>D1: Delivering our commitments to developers, loca</v>
      </c>
      <c r="EK416" s="1766"/>
      <c r="EL416" s="1766"/>
    </row>
    <row r="417" spans="1:142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CB417&lt;&gt;0),"Error","")</f>
        <v/>
      </c>
      <c r="N417" s="1147" t="str">
        <f>IF(AND('PC list'!CA417=Validation!$D$37,'PC list'!$CB417=0),"Error","")</f>
        <v/>
      </c>
      <c r="O417" s="1147" t="str">
        <f>IF(AND('PC list'!CA417=Validation!$D$39,'PC list'!$CB417=0),"Error","")</f>
        <v/>
      </c>
      <c r="P417" s="1147" t="str">
        <f>IF(AND('PC list'!L417= Validation!$A$105,'PC list'!$CD417&lt;&gt;0),"Error","")</f>
        <v/>
      </c>
      <c r="Q417" s="1147" t="str">
        <f>IF(AND('PC list'!CA417=Validation!$D$37,'PC list'!$CB417&lt;0),"Error","")</f>
        <v/>
      </c>
      <c r="R417" s="1147" t="str">
        <f>IF(AND('PC list'!CA417=Validation!$D$39,'PC list'!$CB417&gt;0),"Error","")</f>
        <v/>
      </c>
      <c r="S417" s="1147" t="str">
        <f>IF(AND('PC list'!CA417=Validation!$D$38,'PC list'!$CB417&lt;&gt;0),"Error","")</f>
        <v/>
      </c>
      <c r="T417" s="1147" t="str">
        <f>IF(AND('PC list'!CA417=Validation!$D$40,'PC list'!$CB417&lt;&gt;0),"Error","")</f>
        <v/>
      </c>
      <c r="U417" s="1147" t="str">
        <f>IF(AND('PC list'!CA417=Validation!$D$42,'PC list'!$CB417&lt;&gt;0),"Error","")</f>
        <v/>
      </c>
      <c r="V417" s="1147" t="str">
        <f>IF(AND('PC list'!CA417=Validation!$D$43,'PC list'!$CB417&lt;&gt;0),"Error","")</f>
        <v/>
      </c>
      <c r="W417" s="1147" t="str">
        <f>IF(ISTEXT('PC list'!CB417), "Error", "")</f>
        <v/>
      </c>
      <c r="X417" s="1147" t="str">
        <f>IF(AND('PC list'!J417=Validation!$A$39,'PC list'!$CA417=Validation!$D$37),"Error","")</f>
        <v/>
      </c>
      <c r="Y417" s="1147" t="str">
        <f>IF(AND('PC list'!J417=Validation!$A$39,'PC list'!$CA417=Validation!$D$38),"Error","")</f>
        <v/>
      </c>
      <c r="Z417" s="1147" t="str">
        <f>IF(AND('PC list'!J417=Validation!$A$38,'PC list'!$CA417=Validation!$D$39),"Error","")</f>
        <v/>
      </c>
      <c r="AA417" s="1147" t="str">
        <f>IF(AND('PC list'!J417=Validation!$A$38,'PC list'!$CA417=Validation!$D$40),"Error","")</f>
        <v/>
      </c>
      <c r="AB417" s="1147" t="str">
        <f>IF(OR(AND('PC list'!BZ417=Validation!$D$105,'PC list'!$CA417=Validation!$D$39), AND('PC list'!BZ417=Validation!$D$105,'PC list'!$CA417=Validation!$D$40)),"Error","")</f>
        <v/>
      </c>
      <c r="AC417" s="1147" t="str">
        <f>IF(AND(H417=Validation!$A$37,'PC list'!$CD417&lt;&gt;0),"Error","")</f>
        <v/>
      </c>
      <c r="AD417" s="1147" t="str">
        <f>IF(AND('PC list'!CC417=Validation!$D$37,'PC list'!$CD417=0),"Error","")</f>
        <v/>
      </c>
      <c r="AE417" s="1147" t="str">
        <f>IF(AND('PC list'!CC417=Validation!$D$39,'PC list'!$CD417=0),"Error","")</f>
        <v/>
      </c>
      <c r="AF417" s="1147" t="str">
        <f>IF(AND('PC list'!L417&lt;&gt; Validation!$A$105,'PC list'!$CB417&lt;&gt;0),"Error","")</f>
        <v/>
      </c>
      <c r="AG417" s="1147" t="str">
        <f>IF(AND('PC list'!CC417=Validation!$D$37,'PC list'!$CD417&lt;0),"Error","")</f>
        <v/>
      </c>
      <c r="AH417" s="1147" t="str">
        <f>IF(AND('PC list'!CC417=Validation!$D$39,'PC list'!$CD417&gt;0),"Error","")</f>
        <v/>
      </c>
      <c r="AI417" s="1147" t="str">
        <f>IF(AND('PC list'!CC417=Validation!$D$38,'PC list'!$CD417&lt;&gt;0),"Error","")</f>
        <v/>
      </c>
      <c r="AJ417" s="1147" t="str">
        <f>IF(AND('PC list'!CC417=Validation!$D$40,'PC list'!$CD417&lt;&gt;0),"Error","")</f>
        <v/>
      </c>
      <c r="AK417" s="1147" t="str">
        <f>IF(AND('PC list'!CC417=Validation!$D$42,'PC list'!$CD417&lt;&gt;0),"Error","")</f>
        <v/>
      </c>
      <c r="AL417" s="1147" t="str">
        <f>IF(AND('PC list'!CC417=Validation!$D$43,'PC list'!$CD417&lt;&gt;0),"Error","")</f>
        <v/>
      </c>
      <c r="AM417" s="1147" t="str">
        <f>IF(ISTEXT('PC list'!CD417), "Error", "")</f>
        <v/>
      </c>
      <c r="AN417" s="552" t="str">
        <f>IF(AND('PC list'!J417=Validation!$A$39,'PC list'!$CC417=Validation!$D$37),"Error","")</f>
        <v/>
      </c>
      <c r="AO417" s="552" t="str">
        <f>IF(AND('PC list'!J417=Validation!$A$39,'PC list'!$CC417=Validation!$D$38),"Error","")</f>
        <v/>
      </c>
      <c r="AP417" s="553" t="str">
        <f>IF(AND('PC list'!J417=Validation!$A$38,'PC list'!$CC417=Validation!$D$39),"Error","")</f>
        <v/>
      </c>
      <c r="AQ417" s="553" t="str">
        <f>IF(AND('PC list'!J417=Validation!$A$38,'PC list'!$CC417=Validation!$D$40),"Error","")</f>
        <v/>
      </c>
      <c r="AR417" s="1147" t="str">
        <f>IF(OR(AND('PC list'!BZ417=Validation!$D$105,'PC list'!$CC417=Validation!$D$39), AND('PC list'!BZ417=Validation!$D$105,'PC list'!$CC417=Validation!$D$40)),"Error","")</f>
        <v/>
      </c>
      <c r="AS417" s="1387" t="str">
        <f>IF(AND(ISNUMBER('PC list'!$BY417), ISNUMBER('PC list'!$Q417)), IF(IF(LEN('PC list'!$BY417)=LEN(ROUNDDOWN('PC list'!$BY417, 0)), 0, LEN('PC list'!$BY417)-LEN(ROUNDDOWN('PC list'!$BY417, 0))-1) &lt; 'PC list'!$Q417, "Error", ""), "")</f>
        <v/>
      </c>
      <c r="AT417" s="1387" t="str">
        <f>IF(AND(ISNUMBER('PC list'!$BY417), ISNUMBER('PC list'!$Q417)), IF(IF(LEN('PC list'!$BY417)=LEN(ROUNDDOWN('PC list'!$BY417, 0)), 0, LEN('PC list'!$BY417)-LEN(ROUNDDOWN('PC list'!$BY417, 0))-1) &gt; 'PC list'!$Q417, "Error", ""), "")</f>
        <v/>
      </c>
      <c r="AU417" s="1150" t="b">
        <f>NOT('PC list'!M417="No")</f>
        <v>1</v>
      </c>
      <c r="AV417" s="1150" t="b">
        <f>'PC list'!AJ417="Yes"</f>
        <v>0</v>
      </c>
      <c r="AW417" s="1150" t="b">
        <f>'PC list'!L417="Yes"</f>
        <v>0</v>
      </c>
      <c r="AX417" s="1150" t="b">
        <f>'PC list'!BY417&lt;&gt;""</f>
        <v>1</v>
      </c>
      <c r="AY417" s="1150" t="b">
        <f>'PC list'!AO417&lt;&gt;""</f>
        <v>0</v>
      </c>
      <c r="AZ417" s="1150" t="b">
        <f>'PC list'!AT417&lt;&gt;""</f>
        <v>0</v>
      </c>
      <c r="BA417" s="1150" t="b">
        <f>'PC list'!AY417&lt;&gt;""</f>
        <v>0</v>
      </c>
      <c r="BB417" s="1150" t="b">
        <f>'PC list'!BD417&lt;&gt;""</f>
        <v>0</v>
      </c>
      <c r="BC417" s="1150" t="b">
        <f>AND(AY417, 'PC list'!U417&lt;'PC list'!AO417)</f>
        <v>0</v>
      </c>
      <c r="BD417" s="1150" t="b">
        <f>AND(AZ417, 'PC list'!U417&lt;'PC list'!AT417)</f>
        <v>0</v>
      </c>
      <c r="BE417" s="1150" t="b">
        <f>AND(BA417, 'PC list'!U417&gt;'PC list'!AY417)</f>
        <v>0</v>
      </c>
      <c r="BF417" s="1150" t="b">
        <f>AND(BB417, 'PC list'!U417&gt;'PC list'!BD417)</f>
        <v>0</v>
      </c>
      <c r="BG417" s="1150" t="b">
        <f>AND(AY417, AZ417, 'PC list'!AO417 &gt; 'PC list'!AT417)</f>
        <v>0</v>
      </c>
      <c r="BH417" s="1150" t="b">
        <f>AND(BB417, BA417, 'PC list'!BD417 &lt; 'PC list'!AY417)</f>
        <v>0</v>
      </c>
      <c r="BI417" s="1150" t="b">
        <f t="shared" si="166"/>
        <v>0</v>
      </c>
      <c r="BJ417" s="1150" t="b">
        <f>AND('PC list'!BY417&gt;'PC list'!AO417,AY417)</f>
        <v>0</v>
      </c>
      <c r="BK417" s="1150" t="b">
        <f>AND('PC list'!BY417&gt;'PC list'!AT417, AZ417)</f>
        <v>0</v>
      </c>
      <c r="BL417" s="1150" t="b">
        <f>AND('PC list'!BY417='PC list'!AT417, AZ417)</f>
        <v>0</v>
      </c>
      <c r="BM417" s="1150" t="b">
        <f>'PC list'!BY417&gt;'PC list'!U417</f>
        <v>0</v>
      </c>
      <c r="BN417" s="1150" t="b">
        <f>'PC list'!BY417='PC list'!U417</f>
        <v>0</v>
      </c>
      <c r="BO417" s="1150" t="b">
        <f>AND('PC list'!BY417='PC list'!AY417, BA417)</f>
        <v>0</v>
      </c>
      <c r="BP417" s="1150" t="b">
        <f>AND('PC list'!BY417&gt;'PC list'!AY417, BA417)</f>
        <v>0</v>
      </c>
      <c r="BQ417" s="1150" t="b">
        <f>AND('PC list'!BY417&gt;'PC list'!BD417, BB417)</f>
        <v>0</v>
      </c>
      <c r="BR417" s="1150" t="b">
        <f t="shared" si="167"/>
        <v>0</v>
      </c>
      <c r="BS417" s="1150" t="b">
        <f t="shared" si="168"/>
        <v>0</v>
      </c>
      <c r="BT417" s="1150" t="b">
        <f t="shared" si="169"/>
        <v>0</v>
      </c>
      <c r="BU417" s="1150" t="b">
        <f t="shared" si="170"/>
        <v>0</v>
      </c>
      <c r="BV417" s="1150" t="b">
        <f t="shared" si="171"/>
        <v>1</v>
      </c>
      <c r="BW417" s="1150" t="b">
        <f t="shared" si="172"/>
        <v>0</v>
      </c>
      <c r="BX417" s="1150" t="b">
        <f t="shared" si="173"/>
        <v>0</v>
      </c>
      <c r="BY417" s="1147">
        <f t="shared" si="174"/>
        <v>0</v>
      </c>
      <c r="BZ417" s="1151">
        <f>IF(AND(AU417, AV417, AW417, AX417, BR417), IF(BV417, ABS(ROUND('PC list'!AO417-'PC list'!AT417, 'PC list'!Q417)*'PC list'!BH417*'PC list'!BN417)*(-1), ABS(ROUND('PC list'!BY417-'PC list'!AT417, 'PC list'!Q417)*'PC list'!BH417*'PC list'!BN417)*(-1)), 0)</f>
        <v>0</v>
      </c>
      <c r="CA417" s="1151">
        <f>IF(AND(AU417, AV417, AW417, AY417, BU417), IF(BW417, ABS(ROUND('PC list'!BD417-'PC list'!AY417, 'PC list'!Q417)*'PC list'!BL417*'PC list'!BN417), ABS(ROUND('PC list'!BY417-'PC list'!AY417, 'PC list'!Q417)*'PC list'!BL417*'PC list'!BN417)), 0)</f>
        <v>0</v>
      </c>
      <c r="CB417" s="1151">
        <f t="shared" si="175"/>
        <v>0</v>
      </c>
      <c r="CC417" s="1151">
        <f>IF(AND(AU417, AV417, AW417=FALSE, AX417, BR417), IF(BV417, ABS(ROUND('PC list'!AO417-'PC list'!AT417, 'PC list'!Q417)*'PC list'!BH417*'PC list'!BN417)*(-1), ABS(ROUND('PC list'!BY417-'PC list'!AT417, 'PC list'!Q417)*'PC list'!BH417*'PC list'!BN417)*(-1)), 0)</f>
        <v>0</v>
      </c>
      <c r="CD417" s="1151">
        <f>IF(AND(AU417, AV417, AW417=FALSE, AX417, BU417), IF(BW417, ABS(ROUND('PC list'!BD417-'PC list'!AY417, 'PC list'!Q417)*'PC list'!BL417*'PC list'!BN417), ABS(ROUND('PC list'!BY417-'PC list'!AY417, 'PC list'!Q417)*'PC list'!BL417*'PC list'!BN417)), 0)</f>
        <v>0</v>
      </c>
      <c r="CE417" s="1147">
        <f xml:space="preserve"> IF('PC list'!CA417 = "-", 0, 'PC list'!CA417)</f>
        <v>0</v>
      </c>
      <c r="CF417" s="1147">
        <f>'PC list'!CB417</f>
        <v>0</v>
      </c>
      <c r="CG417" s="1147">
        <f xml:space="preserve"> IF('PC list'!CC417 = "-", 0, 'PC list'!CC417)</f>
        <v>0</v>
      </c>
      <c r="CH417" s="1151">
        <f>'PC list'!CD417</f>
        <v>0</v>
      </c>
      <c r="CI417" s="1147" t="str">
        <f t="shared" si="176"/>
        <v/>
      </c>
      <c r="CJ417" s="1147" t="str">
        <f t="shared" si="177"/>
        <v/>
      </c>
      <c r="CK417" s="1147" t="str">
        <f>IF(CJ417="Error", IF(OR(BY417=Validation!D37, CE417=Validation!D37), CA417-CF417, CF417-BZ417), "")</f>
        <v/>
      </c>
      <c r="CL417" s="1151" t="str">
        <f t="shared" si="178"/>
        <v/>
      </c>
      <c r="CM417" s="1147" t="str">
        <f t="shared" si="179"/>
        <v/>
      </c>
      <c r="CN417" s="1700" t="str">
        <f>IF(CM417="Error", IF(OR(CB417=Validation!D37, CG417=Validation!D37), CD417-CH417, CH417-CC417), "")</f>
        <v/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527">
        <f>'PC list'!BP417</f>
        <v>40102</v>
      </c>
      <c r="CT417" s="1527">
        <f>'PC list'!BQ417</f>
        <v>27197</v>
      </c>
      <c r="CU417" s="1527">
        <f xml:space="preserve"> 'PC list'!BY417</f>
        <v>32447</v>
      </c>
      <c r="CW417" s="1268" t="b">
        <f>ISNUMBER('PC list'!S417)</f>
        <v>1</v>
      </c>
      <c r="CX417" s="1268" t="b">
        <f>ISNUMBER('PC list'!T417)</f>
        <v>1</v>
      </c>
      <c r="CY417" s="1268" t="b">
        <f>ISNUMBER('PC list'!U417)</f>
        <v>1</v>
      </c>
      <c r="CZ417" s="1269" t="b">
        <f>ISNUMBER('PC list'!BP417)</f>
        <v>1</v>
      </c>
      <c r="DA417" s="1269" t="b">
        <f>ISNUMBER('PC list'!BQ417)</f>
        <v>1</v>
      </c>
      <c r="DB417" s="1269" t="b">
        <f>ISNUMBER('PC list'!BY417)</f>
        <v>1</v>
      </c>
      <c r="DC417" s="1269"/>
      <c r="DD417" s="1268" t="b">
        <f t="shared" si="180"/>
        <v>1</v>
      </c>
      <c r="DE417" s="1268" t="b">
        <f t="shared" si="181"/>
        <v>1</v>
      </c>
      <c r="DF417" s="1268" t="b">
        <f t="shared" si="182"/>
        <v>1</v>
      </c>
      <c r="DG417" s="1291">
        <f t="shared" si="183"/>
        <v>1.3351952521071269</v>
      </c>
      <c r="DH417" s="1292" t="str">
        <f t="shared" si="163"/>
        <v>Warning</v>
      </c>
      <c r="DI417" s="1292" t="str">
        <f t="shared" si="184"/>
        <v>Up</v>
      </c>
      <c r="DJ417" s="1293"/>
      <c r="DK417" s="1294" t="str">
        <f>IF('PC list'!BS417 ="", 'PC list'!BU417, 'PC list'!BS417)</f>
        <v/>
      </c>
      <c r="DL417" s="1295">
        <f>IF('PC list'!BT417=0, 'PC list'!BV417, 'PC list'!BT417)</f>
        <v>0</v>
      </c>
      <c r="DM417" s="1296"/>
      <c r="DN417" s="1802" t="str">
        <f>IF(AND(DG417&gt;1,DH417="Warning",DI417="Down",DK417=Validation!D37),"Yes","")</f>
        <v/>
      </c>
      <c r="DO417" s="1795" t="str">
        <f>IF(AND(DH417="Warning",DI417="Static",DK417=Validation!D37),"Yes","")</f>
        <v/>
      </c>
      <c r="DP417" s="1795" t="str">
        <f>IF(AND(DG417&lt;1,DH417="Warning",DI417="Up",DK417=Validation!D37),"Yes","")</f>
        <v/>
      </c>
      <c r="DQ417" s="1795" t="str">
        <f>IF(AND(DG417&gt;1,DH417="Warning",DI417="Down",DK417=Validation!D39),"Yes","")</f>
        <v/>
      </c>
      <c r="DR417" s="1795" t="str">
        <f>IF(AND(DH417="Warning",DI417="Static",DK417=Validation!D39),"Yes","")</f>
        <v/>
      </c>
      <c r="DS417" s="1795" t="str">
        <f>IF(AND(DG417&lt;1,DH417="Warning",DI417="Up",DK417=Validation!D39),"Yes","")</f>
        <v/>
      </c>
      <c r="DT417" s="1796" t="str">
        <f t="shared" si="185"/>
        <v/>
      </c>
      <c r="DU417" s="1291">
        <f t="shared" si="186"/>
        <v>2.2665735191381402</v>
      </c>
      <c r="DV417" s="1292" t="str">
        <f t="shared" si="187"/>
        <v>Warning</v>
      </c>
      <c r="DW417" s="1292" t="str">
        <f t="shared" si="188"/>
        <v>Down</v>
      </c>
      <c r="DX417" s="1293"/>
      <c r="DY417" s="1294">
        <f>IF(OR('PC list'!CA417 =0,'PC list'!CA417 = ""), 'PC list'!CC417, 'PC list'!CA417)</f>
        <v>0</v>
      </c>
      <c r="DZ417" s="1295">
        <f>IF('PC list'!CB417=0, 'PC list'!CD417, 'PC list'!CB417)</f>
        <v>0</v>
      </c>
      <c r="EA417" s="1296"/>
      <c r="EB417" s="1832" t="str">
        <f>IF(AND(DU417&gt;1,DV417="Warning",DW417="Down",DY417=Validation!D37),"Check","")</f>
        <v/>
      </c>
      <c r="EC417" s="1833" t="str">
        <f>IF(AND(DV417="Warning",DW417="Static",DY417=Validation!D37),"Check","")</f>
        <v/>
      </c>
      <c r="ED417" s="1833" t="str">
        <f>IF(AND(DU417&lt;1,DV417="Warning",DW417="Up",DY417=Validation!D37),"Check","")</f>
        <v/>
      </c>
      <c r="EE417" s="1833" t="str">
        <f>IF(AND(DU417&gt;1,DV417="Warning",DW417="Down",DY417=Validation!D39),"Check","")</f>
        <v/>
      </c>
      <c r="EF417" s="1833" t="str">
        <f>IF(AND(DV417="Warning",DW417="Static",DY417=Validation!D39),"Check","")</f>
        <v/>
      </c>
      <c r="EG417" s="1833" t="str">
        <f>IF(AND(DU417&lt;1,DV417="Warning",DW417="Up",DY417=Validation!D39),"Check","")</f>
        <v/>
      </c>
      <c r="EH417" s="1796" t="str">
        <f t="shared" si="189"/>
        <v/>
      </c>
      <c r="EI417" s="1701" t="str">
        <f t="shared" si="164"/>
        <v>UU</v>
      </c>
      <c r="EJ417" s="1702" t="str">
        <f t="shared" si="165"/>
        <v>E1: Number of free water meters installed</v>
      </c>
      <c r="EK417" s="1766"/>
      <c r="EL417" s="1766"/>
    </row>
    <row r="418" spans="1:142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CB418&lt;&gt;0),"Error","")</f>
        <v/>
      </c>
      <c r="N418" s="1147" t="str">
        <f>IF(AND('PC list'!CA418=Validation!$D$37,'PC list'!$CB418=0),"Error","")</f>
        <v/>
      </c>
      <c r="O418" s="1147" t="str">
        <f>IF(AND('PC list'!CA418=Validation!$D$39,'PC list'!$CB418=0),"Error","")</f>
        <v/>
      </c>
      <c r="P418" s="1147" t="str">
        <f>IF(AND('PC list'!L418= Validation!$A$105,'PC list'!$CD418&lt;&gt;0),"Error","")</f>
        <v/>
      </c>
      <c r="Q418" s="1147" t="str">
        <f>IF(AND('PC list'!CA418=Validation!$D$37,'PC list'!$CB418&lt;0),"Error","")</f>
        <v/>
      </c>
      <c r="R418" s="1147" t="str">
        <f>IF(AND('PC list'!CA418=Validation!$D$39,'PC list'!$CB418&gt;0),"Error","")</f>
        <v/>
      </c>
      <c r="S418" s="1147" t="str">
        <f>IF(AND('PC list'!CA418=Validation!$D$38,'PC list'!$CB418&lt;&gt;0),"Error","")</f>
        <v/>
      </c>
      <c r="T418" s="1147" t="str">
        <f>IF(AND('PC list'!CA418=Validation!$D$40,'PC list'!$CB418&lt;&gt;0),"Error","")</f>
        <v/>
      </c>
      <c r="U418" s="1147" t="str">
        <f>IF(AND('PC list'!CA418=Validation!$D$42,'PC list'!$CB418&lt;&gt;0),"Error","")</f>
        <v/>
      </c>
      <c r="V418" s="1147" t="str">
        <f>IF(AND('PC list'!CA418=Validation!$D$43,'PC list'!$CB418&lt;&gt;0),"Error","")</f>
        <v/>
      </c>
      <c r="W418" s="1147" t="str">
        <f>IF(ISTEXT('PC list'!CB418), "Error", "")</f>
        <v/>
      </c>
      <c r="X418" s="1147" t="str">
        <f>IF(AND('PC list'!J418=Validation!$A$39,'PC list'!$CA418=Validation!$D$37),"Error","")</f>
        <v/>
      </c>
      <c r="Y418" s="1147" t="str">
        <f>IF(AND('PC list'!J418=Validation!$A$39,'PC list'!$CA418=Validation!$D$38),"Error","")</f>
        <v/>
      </c>
      <c r="Z418" s="1147" t="str">
        <f>IF(AND('PC list'!J418=Validation!$A$38,'PC list'!$CA418=Validation!$D$39),"Error","")</f>
        <v/>
      </c>
      <c r="AA418" s="1147" t="str">
        <f>IF(AND('PC list'!J418=Validation!$A$38,'PC list'!$CA418=Validation!$D$40),"Error","")</f>
        <v/>
      </c>
      <c r="AB418" s="1147" t="str">
        <f>IF(OR(AND('PC list'!BZ418=Validation!$D$105,'PC list'!$CA418=Validation!$D$39), AND('PC list'!BZ418=Validation!$D$105,'PC list'!$CA418=Validation!$D$40)),"Error","")</f>
        <v/>
      </c>
      <c r="AC418" s="1147" t="str">
        <f>IF(AND(H418=Validation!$A$37,'PC list'!$CD418&lt;&gt;0),"Error","")</f>
        <v/>
      </c>
      <c r="AD418" s="1147" t="str">
        <f>IF(AND('PC list'!CC418=Validation!$D$37,'PC list'!$CD418=0),"Error","")</f>
        <v/>
      </c>
      <c r="AE418" s="1147" t="str">
        <f>IF(AND('PC list'!CC418=Validation!$D$39,'PC list'!$CD418=0),"Error","")</f>
        <v/>
      </c>
      <c r="AF418" s="1147" t="str">
        <f>IF(AND('PC list'!L418&lt;&gt; Validation!$A$105,'PC list'!$CB418&lt;&gt;0),"Error","")</f>
        <v/>
      </c>
      <c r="AG418" s="1147" t="str">
        <f>IF(AND('PC list'!CC418=Validation!$D$37,'PC list'!$CD418&lt;0),"Error","")</f>
        <v/>
      </c>
      <c r="AH418" s="1147" t="str">
        <f>IF(AND('PC list'!CC418=Validation!$D$39,'PC list'!$CD418&gt;0),"Error","")</f>
        <v/>
      </c>
      <c r="AI418" s="1147" t="str">
        <f>IF(AND('PC list'!CC418=Validation!$D$38,'PC list'!$CD418&lt;&gt;0),"Error","")</f>
        <v/>
      </c>
      <c r="AJ418" s="1147" t="str">
        <f>IF(AND('PC list'!CC418=Validation!$D$40,'PC list'!$CD418&lt;&gt;0),"Error","")</f>
        <v/>
      </c>
      <c r="AK418" s="1147" t="str">
        <f>IF(AND('PC list'!CC418=Validation!$D$42,'PC list'!$CD418&lt;&gt;0),"Error","")</f>
        <v/>
      </c>
      <c r="AL418" s="1147" t="str">
        <f>IF(AND('PC list'!CC418=Validation!$D$43,'PC list'!$CD418&lt;&gt;0),"Error","")</f>
        <v/>
      </c>
      <c r="AM418" s="1147" t="str">
        <f>IF(ISTEXT('PC list'!CD418), "Error", "")</f>
        <v/>
      </c>
      <c r="AN418" s="552" t="str">
        <f>IF(AND('PC list'!J418=Validation!$A$39,'PC list'!$CC418=Validation!$D$37),"Error","")</f>
        <v/>
      </c>
      <c r="AO418" s="552" t="str">
        <f>IF(AND('PC list'!J418=Validation!$A$39,'PC list'!$CC418=Validation!$D$38),"Error","")</f>
        <v/>
      </c>
      <c r="AP418" s="553" t="str">
        <f>IF(AND('PC list'!J418=Validation!$A$38,'PC list'!$CC418=Validation!$D$39),"Error","")</f>
        <v/>
      </c>
      <c r="AQ418" s="553" t="str">
        <f>IF(AND('PC list'!J418=Validation!$A$38,'PC list'!$CC418=Validation!$D$40),"Error","")</f>
        <v/>
      </c>
      <c r="AR418" s="1147" t="str">
        <f>IF(OR(AND('PC list'!BZ418=Validation!$D$105,'PC list'!$CC418=Validation!$D$39), AND('PC list'!BZ418=Validation!$D$105,'PC list'!$CC418=Validation!$D$40)),"Error","")</f>
        <v/>
      </c>
      <c r="AS418" s="1387" t="str">
        <f>IF(AND(ISNUMBER('PC list'!$BY418), ISNUMBER('PC list'!$Q418)), IF(IF(LEN('PC list'!$BY418)=LEN(ROUNDDOWN('PC list'!$BY418, 0)), 0, LEN('PC list'!$BY418)-LEN(ROUNDDOWN('PC list'!$BY418, 0))-1) &lt; 'PC list'!$Q418, "Error", ""), "")</f>
        <v>Error</v>
      </c>
      <c r="AT418" s="1387" t="str">
        <f>IF(AND(ISNUMBER('PC list'!$BY418), ISNUMBER('PC list'!$Q418)), IF(IF(LEN('PC list'!$BY418)=LEN(ROUNDDOWN('PC list'!$BY418, 0)), 0, LEN('PC list'!$BY418)-LEN(ROUNDDOWN('PC list'!$BY418, 0))-1) &gt; 'PC list'!$Q418, "Error", ""), "")</f>
        <v/>
      </c>
      <c r="AU418" s="1150" t="b">
        <f>NOT('PC list'!M418="No")</f>
        <v>1</v>
      </c>
      <c r="AV418" s="1150" t="b">
        <f>'PC list'!AJ418="Yes"</f>
        <v>1</v>
      </c>
      <c r="AW418" s="1150" t="b">
        <f>'PC list'!L418="Yes"</f>
        <v>0</v>
      </c>
      <c r="AX418" s="1150" t="b">
        <f>'PC list'!BY418&lt;&gt;""</f>
        <v>1</v>
      </c>
      <c r="AY418" s="1150" t="b">
        <f>'PC list'!AO418&lt;&gt;""</f>
        <v>1</v>
      </c>
      <c r="AZ418" s="1150" t="b">
        <f>'PC list'!AT418&lt;&gt;""</f>
        <v>1</v>
      </c>
      <c r="BA418" s="1150" t="b">
        <f>'PC list'!AY418&lt;&gt;""</f>
        <v>1</v>
      </c>
      <c r="BB418" s="1150" t="b">
        <f>'PC list'!BD418&lt;&gt;""</f>
        <v>1</v>
      </c>
      <c r="BC418" s="1150" t="b">
        <f>AND(AY418, 'PC list'!U418&lt;'PC list'!AO418)</f>
        <v>1</v>
      </c>
      <c r="BD418" s="1150" t="b">
        <f>AND(AZ418, 'PC list'!U418&lt;'PC list'!AT418)</f>
        <v>1</v>
      </c>
      <c r="BE418" s="1150" t="b">
        <f>AND(BA418, 'PC list'!U418&gt;'PC list'!AY418)</f>
        <v>1</v>
      </c>
      <c r="BF418" s="1150" t="b">
        <f>AND(BB418, 'PC list'!U418&gt;'PC list'!BD418)</f>
        <v>1</v>
      </c>
      <c r="BG418" s="1150" t="b">
        <f>AND(AY418, AZ418, 'PC list'!AO418 &gt; 'PC list'!AT418)</f>
        <v>1</v>
      </c>
      <c r="BH418" s="1150" t="b">
        <f>AND(BB418, BA418, 'PC list'!BD418 &lt; 'PC list'!AY418)</f>
        <v>1</v>
      </c>
      <c r="BI418" s="1150" t="b">
        <f t="shared" si="166"/>
        <v>1</v>
      </c>
      <c r="BJ418" s="1150" t="b">
        <f>AND('PC list'!BY418&gt;'PC list'!AO418,AY418)</f>
        <v>0</v>
      </c>
      <c r="BK418" s="1150" t="b">
        <f>AND('PC list'!BY418&gt;'PC list'!AT418, AZ418)</f>
        <v>0</v>
      </c>
      <c r="BL418" s="1150" t="b">
        <f>AND('PC list'!BY418='PC list'!AT418, AZ418)</f>
        <v>0</v>
      </c>
      <c r="BM418" s="1150" t="b">
        <f>'PC list'!BY418&gt;'PC list'!U418</f>
        <v>0</v>
      </c>
      <c r="BN418" s="1150" t="b">
        <f>'PC list'!BY418='PC list'!U418</f>
        <v>0</v>
      </c>
      <c r="BO418" s="1150" t="b">
        <f>AND('PC list'!BY418='PC list'!AY418, BA418)</f>
        <v>0</v>
      </c>
      <c r="BP418" s="1150" t="b">
        <f>AND('PC list'!BY418&gt;'PC list'!AY418, BA418)</f>
        <v>0</v>
      </c>
      <c r="BQ418" s="1150" t="b">
        <f>AND('PC list'!BY418&gt;'PC list'!BD418, BB418)</f>
        <v>0</v>
      </c>
      <c r="BR418" s="1150" t="b">
        <f t="shared" si="167"/>
        <v>0</v>
      </c>
      <c r="BS418" s="1150" t="b">
        <f t="shared" si="168"/>
        <v>0</v>
      </c>
      <c r="BT418" s="1150" t="b">
        <f t="shared" si="169"/>
        <v>0</v>
      </c>
      <c r="BU418" s="1150" t="b">
        <f t="shared" si="170"/>
        <v>1</v>
      </c>
      <c r="BV418" s="1150" t="b">
        <f t="shared" si="171"/>
        <v>0</v>
      </c>
      <c r="BW418" s="1150" t="b">
        <f t="shared" si="172"/>
        <v>1</v>
      </c>
      <c r="BX418" s="1150" t="b">
        <f t="shared" si="173"/>
        <v>0</v>
      </c>
      <c r="BY418" s="1147">
        <f t="shared" si="174"/>
        <v>0</v>
      </c>
      <c r="BZ418" s="1151">
        <f>IF(AND(AU418, AV418, AW418, AX418, BR418), IF(BV418, ABS(ROUND('PC list'!AO418-'PC list'!AT418, 'PC list'!Q418)*'PC list'!BH418*'PC list'!BN418)*(-1), ABS(ROUND('PC list'!BY418-'PC list'!AT418, 'PC list'!Q418)*'PC list'!BH418*'PC list'!BN418)*(-1)), 0)</f>
        <v>0</v>
      </c>
      <c r="CA418" s="1151">
        <f>IF(AND(AU418, AV418, AW418, AY418, BU418), IF(BW418, ABS(ROUND('PC list'!BD418-'PC list'!AY418, 'PC list'!Q418)*'PC list'!BL418*'PC list'!BN418), ABS(ROUND('PC list'!BY418-'PC list'!AY418, 'PC list'!Q418)*'PC list'!BL418*'PC list'!BN418)), 0)</f>
        <v>0</v>
      </c>
      <c r="CB418" s="1151" t="str">
        <f t="shared" si="175"/>
        <v>Outperformance payment</v>
      </c>
      <c r="CC418" s="1151">
        <f>IF(AND(AU418, AV418, AW418=FALSE, AX418, BR418), IF(BV418, ABS(ROUND('PC list'!AO418-'PC list'!AT418, 'PC list'!Q418)*'PC list'!BH418*'PC list'!BN418)*(-1), ABS(ROUND('PC list'!BY418-'PC list'!AT418, 'PC list'!Q418)*'PC list'!BH418*'PC list'!BN418)*(-1)), 0)</f>
        <v>0</v>
      </c>
      <c r="CD418" s="1151">
        <f>IF(AND(AU418, AV418, AW418=FALSE, AX418, BU418), IF(BW418, ABS(ROUND('PC list'!BD418-'PC list'!AY418, 'PC list'!Q418)*'PC list'!BL418*'PC list'!BN418), ABS(ROUND('PC list'!BY418-'PC list'!AY418, 'PC list'!Q418)*'PC list'!BL418*'PC list'!BN418)), 0)</f>
        <v>7.3761000000000001</v>
      </c>
      <c r="CE418" s="1147">
        <f xml:space="preserve"> IF('PC list'!CA418 = "-", 0, 'PC list'!CA418)</f>
        <v>0</v>
      </c>
      <c r="CF418" s="1147">
        <f>'PC list'!CB418</f>
        <v>0</v>
      </c>
      <c r="CG418" s="1147" t="str">
        <f xml:space="preserve"> IF('PC list'!CC418 = "-", 0, 'PC list'!CC418)</f>
        <v>Outperformance payment</v>
      </c>
      <c r="CH418" s="1151">
        <f>'PC list'!CD418</f>
        <v>7.35</v>
      </c>
      <c r="CI418" s="1147" t="str">
        <f t="shared" si="176"/>
        <v/>
      </c>
      <c r="CJ418" s="1147" t="str">
        <f t="shared" si="177"/>
        <v/>
      </c>
      <c r="CK418" s="1147" t="str">
        <f>IF(CJ418="Error", IF(OR(BY418=Validation!D37, CE418=Validation!D37), CA418-CF418, CF418-BZ418), "")</f>
        <v/>
      </c>
      <c r="CL418" s="1151" t="str">
        <f t="shared" si="178"/>
        <v/>
      </c>
      <c r="CM418" s="1147" t="str">
        <f t="shared" si="179"/>
        <v>Error</v>
      </c>
      <c r="CN418" s="1700">
        <f>IF(CM418="Error", IF(OR(CB418=Validation!D37, CG418=Validation!D37), CD418-CH418, CH418-CC418), "")</f>
        <v>2.6100000000000456E-2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527">
        <f>'PC list'!BP418</f>
        <v>95.2</v>
      </c>
      <c r="CT418" s="1527">
        <f>'PC list'!BQ418</f>
        <v>91.69</v>
      </c>
      <c r="CU418" s="1527">
        <f xml:space="preserve"> 'PC list'!BY418</f>
        <v>91.9</v>
      </c>
      <c r="CW418" s="1268" t="b">
        <f>ISNUMBER('PC list'!S418)</f>
        <v>1</v>
      </c>
      <c r="CX418" s="1268" t="b">
        <f>ISNUMBER('PC list'!T418)</f>
        <v>1</v>
      </c>
      <c r="CY418" s="1268" t="b">
        <f>ISNUMBER('PC list'!U418)</f>
        <v>1</v>
      </c>
      <c r="CZ418" s="1269" t="b">
        <f>ISNUMBER('PC list'!BP418)</f>
        <v>1</v>
      </c>
      <c r="DA418" s="1269" t="b">
        <f>ISNUMBER('PC list'!BQ418)</f>
        <v>1</v>
      </c>
      <c r="DB418" s="1269" t="b">
        <f>ISNUMBER('PC list'!BY418)</f>
        <v>1</v>
      </c>
      <c r="DC418" s="1269"/>
      <c r="DD418" s="1268" t="b">
        <f t="shared" si="180"/>
        <v>1</v>
      </c>
      <c r="DE418" s="1268" t="b">
        <f t="shared" si="181"/>
        <v>1</v>
      </c>
      <c r="DF418" s="1268" t="b">
        <f t="shared" si="182"/>
        <v>1</v>
      </c>
      <c r="DG418" s="1291">
        <f t="shared" si="183"/>
        <v>1.1113445378151259</v>
      </c>
      <c r="DH418" s="1292" t="str">
        <f t="shared" si="163"/>
        <v>Warning</v>
      </c>
      <c r="DI418" s="1292" t="str">
        <f t="shared" si="184"/>
        <v>Down</v>
      </c>
      <c r="DJ418" s="1293"/>
      <c r="DK418" s="1294" t="str">
        <f>IF('PC list'!BS418 ="", 'PC list'!BU418, 'PC list'!BS418)</f>
        <v>Outperformance payment</v>
      </c>
      <c r="DL418" s="1295">
        <f>IF('PC list'!BT418=0, 'PC list'!BV418, 'PC list'!BT418)</f>
        <v>7.3761000000000001</v>
      </c>
      <c r="DM418" s="1296"/>
      <c r="DN418" s="1802" t="str">
        <f>IF(AND(DG418&gt;1,DH418="Warning",DI418="Down",DK418=Validation!D37),"Yes","")</f>
        <v>Yes</v>
      </c>
      <c r="DO418" s="1795" t="str">
        <f>IF(AND(DH418="Warning",DI418="Static",DK418=Validation!D37),"Yes","")</f>
        <v/>
      </c>
      <c r="DP418" s="1795" t="str">
        <f>IF(AND(DG418&lt;1,DH418="Warning",DI418="Up",DK418=Validation!D37),"Yes","")</f>
        <v/>
      </c>
      <c r="DQ418" s="1795" t="str">
        <f>IF(AND(DG418&gt;1,DH418="Warning",DI418="Down",DK418=Validation!D39),"Yes","")</f>
        <v/>
      </c>
      <c r="DR418" s="1795" t="str">
        <f>IF(AND(DH418="Warning",DI418="Static",DK418=Validation!D39),"Yes","")</f>
        <v/>
      </c>
      <c r="DS418" s="1795" t="str">
        <f>IF(AND(DG418&lt;1,DH418="Warning",DI418="Up",DK418=Validation!D39),"Yes","")</f>
        <v/>
      </c>
      <c r="DT418" s="1796" t="str">
        <f t="shared" si="185"/>
        <v>Yes</v>
      </c>
      <c r="DU418" s="1291">
        <f t="shared" si="186"/>
        <v>1.0906314756243864</v>
      </c>
      <c r="DV418" s="1292" t="str">
        <f t="shared" si="187"/>
        <v/>
      </c>
      <c r="DW418" s="1292" t="str">
        <f t="shared" si="188"/>
        <v>Static</v>
      </c>
      <c r="DX418" s="1293"/>
      <c r="DY418" s="1294" t="str">
        <f>IF(OR('PC list'!CA418 =0,'PC list'!CA418 = ""), 'PC list'!CC418, 'PC list'!CA418)</f>
        <v>Outperformance payment</v>
      </c>
      <c r="DZ418" s="1295">
        <f>IF('PC list'!CB418=0, 'PC list'!CD418, 'PC list'!CB418)</f>
        <v>7.35</v>
      </c>
      <c r="EA418" s="1296"/>
      <c r="EB418" s="1832" t="str">
        <f>IF(AND(DU418&gt;1,DV418="Warning",DW418="Down",DY418=Validation!D37),"Check","")</f>
        <v/>
      </c>
      <c r="EC418" s="1833" t="str">
        <f>IF(AND(DV418="Warning",DW418="Static",DY418=Validation!D37),"Check","")</f>
        <v/>
      </c>
      <c r="ED418" s="1833" t="str">
        <f>IF(AND(DU418&lt;1,DV418="Warning",DW418="Up",DY418=Validation!D37),"Check","")</f>
        <v/>
      </c>
      <c r="EE418" s="1833" t="str">
        <f>IF(AND(DU418&gt;1,DV418="Warning",DW418="Down",DY418=Validation!D39),"Check","")</f>
        <v/>
      </c>
      <c r="EF418" s="1833" t="str">
        <f>IF(AND(DV418="Warning",DW418="Static",DY418=Validation!D39),"Check","")</f>
        <v/>
      </c>
      <c r="EG418" s="1833" t="str">
        <f>IF(AND(DU418&lt;1,DV418="Warning",DW418="Up",DY418=Validation!D39),"Check","")</f>
        <v/>
      </c>
      <c r="EH418" s="1796" t="str">
        <f t="shared" si="189"/>
        <v/>
      </c>
      <c r="EI418" s="1701" t="str">
        <f t="shared" si="164"/>
        <v>UU</v>
      </c>
      <c r="EJ418" s="1702" t="str">
        <f t="shared" si="165"/>
        <v>S-A1: Private sewers service index</v>
      </c>
      <c r="EK418" s="1766"/>
      <c r="EL418" s="1766"/>
    </row>
    <row r="419" spans="1:142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CB419&lt;&gt;0),"Error","")</f>
        <v/>
      </c>
      <c r="N419" s="1147" t="str">
        <f>IF(AND('PC list'!CA419=Validation!$D$37,'PC list'!$CB419=0),"Error","")</f>
        <v/>
      </c>
      <c r="O419" s="1147" t="str">
        <f>IF(AND('PC list'!CA419=Validation!$D$39,'PC list'!$CB419=0),"Error","")</f>
        <v/>
      </c>
      <c r="P419" s="1147" t="str">
        <f>IF(AND('PC list'!L419= Validation!$A$105,'PC list'!$CD419&lt;&gt;0),"Error","")</f>
        <v/>
      </c>
      <c r="Q419" s="1147" t="str">
        <f>IF(AND('PC list'!CA419=Validation!$D$37,'PC list'!$CB419&lt;0),"Error","")</f>
        <v/>
      </c>
      <c r="R419" s="1147" t="str">
        <f>IF(AND('PC list'!CA419=Validation!$D$39,'PC list'!$CB419&gt;0),"Error","")</f>
        <v/>
      </c>
      <c r="S419" s="1147" t="str">
        <f>IF(AND('PC list'!CA419=Validation!$D$38,'PC list'!$CB419&lt;&gt;0),"Error","")</f>
        <v/>
      </c>
      <c r="T419" s="1147" t="str">
        <f>IF(AND('PC list'!CA419=Validation!$D$40,'PC list'!$CB419&lt;&gt;0),"Error","")</f>
        <v/>
      </c>
      <c r="U419" s="1147" t="str">
        <f>IF(AND('PC list'!CA419=Validation!$D$42,'PC list'!$CB419&lt;&gt;0),"Error","")</f>
        <v/>
      </c>
      <c r="V419" s="1147" t="str">
        <f>IF(AND('PC list'!CA419=Validation!$D$43,'PC list'!$CB419&lt;&gt;0),"Error","")</f>
        <v/>
      </c>
      <c r="W419" s="1147" t="str">
        <f>IF(ISTEXT('PC list'!CB419), "Error", "")</f>
        <v/>
      </c>
      <c r="X419" s="1147" t="str">
        <f>IF(AND('PC list'!J419=Validation!$A$39,'PC list'!$CA419=Validation!$D$37),"Error","")</f>
        <v/>
      </c>
      <c r="Y419" s="1147" t="str">
        <f>IF(AND('PC list'!J419=Validation!$A$39,'PC list'!$CA419=Validation!$D$38),"Error","")</f>
        <v/>
      </c>
      <c r="Z419" s="1147" t="str">
        <f>IF(AND('PC list'!J419=Validation!$A$38,'PC list'!$CA419=Validation!$D$39),"Error","")</f>
        <v/>
      </c>
      <c r="AA419" s="1147" t="str">
        <f>IF(AND('PC list'!J419=Validation!$A$38,'PC list'!$CA419=Validation!$D$40),"Error","")</f>
        <v/>
      </c>
      <c r="AB419" s="1147" t="str">
        <f>IF(OR(AND('PC list'!BZ419=Validation!$D$105,'PC list'!$CA419=Validation!$D$39), AND('PC list'!BZ419=Validation!$D$105,'PC list'!$CA419=Validation!$D$40)),"Error","")</f>
        <v/>
      </c>
      <c r="AC419" s="1147" t="str">
        <f>IF(AND(H419=Validation!$A$37,'PC list'!$CD419&lt;&gt;0),"Error","")</f>
        <v/>
      </c>
      <c r="AD419" s="1147" t="str">
        <f>IF(AND('PC list'!CC419=Validation!$D$37,'PC list'!$CD419=0),"Error","")</f>
        <v/>
      </c>
      <c r="AE419" s="1147" t="str">
        <f>IF(AND('PC list'!CC419=Validation!$D$39,'PC list'!$CD419=0),"Error","")</f>
        <v/>
      </c>
      <c r="AF419" s="1147" t="str">
        <f>IF(AND('PC list'!L419&lt;&gt; Validation!$A$105,'PC list'!$CB419&lt;&gt;0),"Error","")</f>
        <v/>
      </c>
      <c r="AG419" s="1147" t="str">
        <f>IF(AND('PC list'!CC419=Validation!$D$37,'PC list'!$CD419&lt;0),"Error","")</f>
        <v/>
      </c>
      <c r="AH419" s="1147" t="str">
        <f>IF(AND('PC list'!CC419=Validation!$D$39,'PC list'!$CD419&gt;0),"Error","")</f>
        <v/>
      </c>
      <c r="AI419" s="1147" t="str">
        <f>IF(AND('PC list'!CC419=Validation!$D$38,'PC list'!$CD419&lt;&gt;0),"Error","")</f>
        <v/>
      </c>
      <c r="AJ419" s="1147" t="str">
        <f>IF(AND('PC list'!CC419=Validation!$D$40,'PC list'!$CD419&lt;&gt;0),"Error","")</f>
        <v/>
      </c>
      <c r="AK419" s="1147" t="str">
        <f>IF(AND('PC list'!CC419=Validation!$D$42,'PC list'!$CD419&lt;&gt;0),"Error","")</f>
        <v/>
      </c>
      <c r="AL419" s="1147" t="str">
        <f>IF(AND('PC list'!CC419=Validation!$D$43,'PC list'!$CD419&lt;&gt;0),"Error","")</f>
        <v/>
      </c>
      <c r="AM419" s="1147" t="str">
        <f>IF(ISTEXT('PC list'!CD419), "Error", "")</f>
        <v/>
      </c>
      <c r="AN419" s="552" t="str">
        <f>IF(AND('PC list'!J419=Validation!$A$39,'PC list'!$CC419=Validation!$D$37),"Error","")</f>
        <v/>
      </c>
      <c r="AO419" s="552" t="str">
        <f>IF(AND('PC list'!J419=Validation!$A$39,'PC list'!$CC419=Validation!$D$38),"Error","")</f>
        <v/>
      </c>
      <c r="AP419" s="553" t="str">
        <f>IF(AND('PC list'!J419=Validation!$A$38,'PC list'!$CC419=Validation!$D$39),"Error","")</f>
        <v/>
      </c>
      <c r="AQ419" s="553" t="str">
        <f>IF(AND('PC list'!J419=Validation!$A$38,'PC list'!$CC419=Validation!$D$40),"Error","")</f>
        <v/>
      </c>
      <c r="AR419" s="1147" t="str">
        <f>IF(OR(AND('PC list'!BZ419=Validation!$D$105,'PC list'!$CC419=Validation!$D$39), AND('PC list'!BZ419=Validation!$D$105,'PC list'!$CC419=Validation!$D$40)),"Error","")</f>
        <v/>
      </c>
      <c r="AS419" s="1387" t="str">
        <f>IF(AND(ISNUMBER('PC list'!$BY419), ISNUMBER('PC list'!$Q419)), IF(IF(LEN('PC list'!$BY419)=LEN(ROUNDDOWN('PC list'!$BY419, 0)), 0, LEN('PC list'!$BY419)-LEN(ROUNDDOWN('PC list'!$BY419, 0))-1) &lt; 'PC list'!$Q419, "Error", ""), "")</f>
        <v/>
      </c>
      <c r="AT419" s="1387" t="str">
        <f>IF(AND(ISNUMBER('PC list'!$BY419), ISNUMBER('PC list'!$Q419)), IF(IF(LEN('PC list'!$BY419)=LEN(ROUNDDOWN('PC list'!$BY419, 0)), 0, LEN('PC list'!$BY419)-LEN(ROUNDDOWN('PC list'!$BY419, 0))-1) &gt; 'PC list'!$Q419, "Error", ""), "")</f>
        <v/>
      </c>
      <c r="AU419" s="1150" t="b">
        <f>NOT('PC list'!M419="No")</f>
        <v>1</v>
      </c>
      <c r="AV419" s="1150" t="b">
        <f>'PC list'!AJ419="Yes"</f>
        <v>1</v>
      </c>
      <c r="AW419" s="1150" t="b">
        <f>'PC list'!L419="Yes"</f>
        <v>0</v>
      </c>
      <c r="AX419" s="1150" t="b">
        <f>'PC list'!BY419&lt;&gt;""</f>
        <v>1</v>
      </c>
      <c r="AY419" s="1150" t="b">
        <f>'PC list'!AO419&lt;&gt;""</f>
        <v>1</v>
      </c>
      <c r="AZ419" s="1150" t="b">
        <f>'PC list'!AT419&lt;&gt;""</f>
        <v>1</v>
      </c>
      <c r="BA419" s="1150" t="b">
        <f>'PC list'!AY419&lt;&gt;""</f>
        <v>0</v>
      </c>
      <c r="BB419" s="1150" t="b">
        <f>'PC list'!BD419&lt;&gt;""</f>
        <v>0</v>
      </c>
      <c r="BC419" s="1150" t="b">
        <f>AND(AY419, 'PC list'!U419&lt;'PC list'!AO419)</f>
        <v>1</v>
      </c>
      <c r="BD419" s="1150" t="b">
        <f>AND(AZ419, 'PC list'!U419&lt;'PC list'!AT419)</f>
        <v>1</v>
      </c>
      <c r="BE419" s="1150" t="b">
        <f>AND(BA419, 'PC list'!U419&gt;'PC list'!AY419)</f>
        <v>0</v>
      </c>
      <c r="BF419" s="1150" t="b">
        <f>AND(BB419, 'PC list'!U419&gt;'PC list'!BD419)</f>
        <v>0</v>
      </c>
      <c r="BG419" s="1150" t="b">
        <f>AND(AY419, AZ419, 'PC list'!AO419 &gt; 'PC list'!AT419)</f>
        <v>1</v>
      </c>
      <c r="BH419" s="1150" t="b">
        <f>AND(BB419, BA419, 'PC list'!BD419 &lt; 'PC list'!AY419)</f>
        <v>0</v>
      </c>
      <c r="BI419" s="1150" t="b">
        <f t="shared" si="166"/>
        <v>1</v>
      </c>
      <c r="BJ419" s="1150" t="b">
        <f>AND('PC list'!BY419&gt;'PC list'!AO419,AY419)</f>
        <v>0</v>
      </c>
      <c r="BK419" s="1150" t="b">
        <f>AND('PC list'!BY419&gt;'PC list'!AT419, AZ419)</f>
        <v>0</v>
      </c>
      <c r="BL419" s="1150" t="b">
        <f>AND('PC list'!BY419='PC list'!AT419, AZ419)</f>
        <v>0</v>
      </c>
      <c r="BM419" s="1150" t="b">
        <f>'PC list'!BY419&gt;'PC list'!U419</f>
        <v>0</v>
      </c>
      <c r="BN419" s="1150" t="b">
        <f>'PC list'!BY419='PC list'!U419</f>
        <v>0</v>
      </c>
      <c r="BO419" s="1150" t="b">
        <f>AND('PC list'!BY419='PC list'!AY419, BA419)</f>
        <v>0</v>
      </c>
      <c r="BP419" s="1150" t="b">
        <f>AND('PC list'!BY419&gt;'PC list'!AY419, BA419)</f>
        <v>0</v>
      </c>
      <c r="BQ419" s="1150" t="b">
        <f>AND('PC list'!BY419&gt;'PC list'!BD419, BB419)</f>
        <v>0</v>
      </c>
      <c r="BR419" s="1150" t="b">
        <f t="shared" si="167"/>
        <v>0</v>
      </c>
      <c r="BS419" s="1150" t="b">
        <f t="shared" si="168"/>
        <v>0</v>
      </c>
      <c r="BT419" s="1150" t="b">
        <f t="shared" si="169"/>
        <v>0</v>
      </c>
      <c r="BU419" s="1150" t="b">
        <f t="shared" si="170"/>
        <v>0</v>
      </c>
      <c r="BV419" s="1150" t="b">
        <f t="shared" si="171"/>
        <v>0</v>
      </c>
      <c r="BW419" s="1150" t="b">
        <f t="shared" si="172"/>
        <v>1</v>
      </c>
      <c r="BX419" s="1150" t="b">
        <f t="shared" si="173"/>
        <v>0</v>
      </c>
      <c r="BY419" s="1147">
        <f t="shared" si="174"/>
        <v>0</v>
      </c>
      <c r="BZ419" s="1151">
        <f>IF(AND(AU419, AV419, AW419, AX419, BR419), IF(BV419, ABS(ROUND('PC list'!AO419-'PC list'!AT419, 'PC list'!Q419)*'PC list'!BH419*'PC list'!BN419)*(-1), ABS(ROUND('PC list'!BY419-'PC list'!AT419, 'PC list'!Q419)*'PC list'!BH419*'PC list'!BN419)*(-1)), 0)</f>
        <v>0</v>
      </c>
      <c r="CA419" s="1151">
        <f>IF(AND(AU419, AV419, AW419, AY419, BU419), IF(BW419, ABS(ROUND('PC list'!BD419-'PC list'!AY419, 'PC list'!Q419)*'PC list'!BL419*'PC list'!BN419), ABS(ROUND('PC list'!BY419-'PC list'!AY419, 'PC list'!Q419)*'PC list'!BL419*'PC list'!BN419)), 0)</f>
        <v>0</v>
      </c>
      <c r="CB419" s="1151">
        <f t="shared" si="175"/>
        <v>0</v>
      </c>
      <c r="CC419" s="1151">
        <f>IF(AND(AU419, AV419, AW419=FALSE, AX419, BR419), IF(BV419, ABS(ROUND('PC list'!AO419-'PC list'!AT419, 'PC list'!Q419)*'PC list'!BH419*'PC list'!BN419)*(-1), ABS(ROUND('PC list'!BY419-'PC list'!AT419, 'PC list'!Q419)*'PC list'!BH419*'PC list'!BN419)*(-1)), 0)</f>
        <v>0</v>
      </c>
      <c r="CD419" s="1151">
        <f>IF(AND(AU419, AV419, AW419=FALSE, AX419, BU419), IF(BW419, ABS(ROUND('PC list'!BD419-'PC list'!AY419, 'PC list'!Q419)*'PC list'!BL419*'PC list'!BN419), ABS(ROUND('PC list'!BY419-'PC list'!AY419, 'PC list'!Q419)*'PC list'!BL419*'PC list'!BN419)), 0)</f>
        <v>0</v>
      </c>
      <c r="CE419" s="1147">
        <f xml:space="preserve"> IF('PC list'!CA419 = "-", 0, 'PC list'!CA419)</f>
        <v>0</v>
      </c>
      <c r="CF419" s="1147">
        <f>'PC list'!CB419</f>
        <v>0</v>
      </c>
      <c r="CG419" s="1147">
        <f xml:space="preserve"> IF('PC list'!CC419 = "-", 0, 'PC list'!CC419)</f>
        <v>0</v>
      </c>
      <c r="CH419" s="1151">
        <f>'PC list'!CD419</f>
        <v>0</v>
      </c>
      <c r="CI419" s="1147" t="str">
        <f t="shared" si="176"/>
        <v/>
      </c>
      <c r="CJ419" s="1147" t="str">
        <f t="shared" si="177"/>
        <v/>
      </c>
      <c r="CK419" s="1147" t="str">
        <f>IF(CJ419="Error", IF(OR(BY419=Validation!D37, CE419=Validation!D37), CA419-CF419, CF419-BZ419), "")</f>
        <v/>
      </c>
      <c r="CL419" s="1151" t="str">
        <f t="shared" si="178"/>
        <v/>
      </c>
      <c r="CM419" s="1147" t="str">
        <f t="shared" si="179"/>
        <v/>
      </c>
      <c r="CN419" s="1700" t="str">
        <f>IF(CM419="Error", IF(OR(CB419=Validation!D37, CG419=Validation!D37), CD419-CH419, CH419-CC419), "")</f>
        <v/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527">
        <f>'PC list'!BP419</f>
        <v>94.3</v>
      </c>
      <c r="CT419" s="1527">
        <f>'PC list'!BQ419</f>
        <v>90.95</v>
      </c>
      <c r="CU419" s="1527">
        <f xml:space="preserve"> 'PC list'!BY419</f>
        <v>89.47</v>
      </c>
      <c r="CW419" s="1268" t="b">
        <f>ISNUMBER('PC list'!S419)</f>
        <v>1</v>
      </c>
      <c r="CX419" s="1268" t="b">
        <f>ISNUMBER('PC list'!T419)</f>
        <v>1</v>
      </c>
      <c r="CY419" s="1268" t="b">
        <f>ISNUMBER('PC list'!U419)</f>
        <v>1</v>
      </c>
      <c r="CZ419" s="1269" t="b">
        <f>ISNUMBER('PC list'!BP419)</f>
        <v>1</v>
      </c>
      <c r="DA419" s="1269" t="b">
        <f>ISNUMBER('PC list'!BQ419)</f>
        <v>1</v>
      </c>
      <c r="DB419" s="1269" t="b">
        <f>ISNUMBER('PC list'!BY419)</f>
        <v>1</v>
      </c>
      <c r="DC419" s="1269"/>
      <c r="DD419" s="1268" t="b">
        <f t="shared" si="180"/>
        <v>1</v>
      </c>
      <c r="DE419" s="1268" t="b">
        <f t="shared" si="181"/>
        <v>1</v>
      </c>
      <c r="DF419" s="1268" t="b">
        <f t="shared" si="182"/>
        <v>1</v>
      </c>
      <c r="DG419" s="1291">
        <f t="shared" si="183"/>
        <v>1.1495227995758219</v>
      </c>
      <c r="DH419" s="1292" t="str">
        <f t="shared" si="163"/>
        <v>Warning</v>
      </c>
      <c r="DI419" s="1292" t="str">
        <f t="shared" si="184"/>
        <v>Down</v>
      </c>
      <c r="DJ419" s="1293"/>
      <c r="DK419" s="1294" t="str">
        <f>IF('PC list'!BS419 ="", 'PC list'!BU419, 'PC list'!BS419)</f>
        <v/>
      </c>
      <c r="DL419" s="1295">
        <f>IF('PC list'!BT419=0, 'PC list'!BV419, 'PC list'!BT419)</f>
        <v>0</v>
      </c>
      <c r="DM419" s="1296"/>
      <c r="DN419" s="1802" t="str">
        <f>IF(AND(DG419&gt;1,DH419="Warning",DI419="Down",DK419=Validation!D37),"Yes","")</f>
        <v/>
      </c>
      <c r="DO419" s="1795" t="str">
        <f>IF(AND(DH419="Warning",DI419="Static",DK419=Validation!D37),"Yes","")</f>
        <v/>
      </c>
      <c r="DP419" s="1795" t="str">
        <f>IF(AND(DG419&lt;1,DH419="Warning",DI419="Up",DK419=Validation!D37),"Yes","")</f>
        <v/>
      </c>
      <c r="DQ419" s="1795" t="str">
        <f>IF(AND(DG419&gt;1,DH419="Warning",DI419="Down",DK419=Validation!D39),"Yes","")</f>
        <v/>
      </c>
      <c r="DR419" s="1795" t="str">
        <f>IF(AND(DH419="Warning",DI419="Static",DK419=Validation!D39),"Yes","")</f>
        <v/>
      </c>
      <c r="DS419" s="1795" t="str">
        <f>IF(AND(DG419&lt;1,DH419="Warning",DI419="Up",DK419=Validation!D39),"Yes","")</f>
        <v/>
      </c>
      <c r="DT419" s="1796" t="str">
        <f t="shared" si="185"/>
        <v/>
      </c>
      <c r="DU419" s="1291">
        <f t="shared" si="186"/>
        <v>1.1676745464540956</v>
      </c>
      <c r="DV419" s="1292" t="str">
        <f t="shared" si="187"/>
        <v>Warning</v>
      </c>
      <c r="DW419" s="1292" t="str">
        <f t="shared" si="188"/>
        <v>Down</v>
      </c>
      <c r="DX419" s="1293"/>
      <c r="DY419" s="1294">
        <f>IF(OR('PC list'!CA419 =0,'PC list'!CA419 = ""), 'PC list'!CC419, 'PC list'!CA419)</f>
        <v>0</v>
      </c>
      <c r="DZ419" s="1295">
        <f>IF('PC list'!CB419=0, 'PC list'!CD419, 'PC list'!CB419)</f>
        <v>0</v>
      </c>
      <c r="EA419" s="1296"/>
      <c r="EB419" s="1832" t="str">
        <f>IF(AND(DU419&gt;1,DV419="Warning",DW419="Down",DY419=Validation!D37),"Check","")</f>
        <v/>
      </c>
      <c r="EC419" s="1833" t="str">
        <f>IF(AND(DV419="Warning",DW419="Static",DY419=Validation!D37),"Check","")</f>
        <v/>
      </c>
      <c r="ED419" s="1833" t="str">
        <f>IF(AND(DU419&lt;1,DV419="Warning",DW419="Up",DY419=Validation!D37),"Check","")</f>
        <v/>
      </c>
      <c r="EE419" s="1833" t="str">
        <f>IF(AND(DU419&gt;1,DV419="Warning",DW419="Down",DY419=Validation!D39),"Check","")</f>
        <v/>
      </c>
      <c r="EF419" s="1833" t="str">
        <f>IF(AND(DV419="Warning",DW419="Static",DY419=Validation!D39),"Check","")</f>
        <v/>
      </c>
      <c r="EG419" s="1833" t="str">
        <f>IF(AND(DU419&lt;1,DV419="Warning",DW419="Up",DY419=Validation!D39),"Check","")</f>
        <v/>
      </c>
      <c r="EH419" s="1796" t="str">
        <f t="shared" si="189"/>
        <v/>
      </c>
      <c r="EI419" s="1701" t="str">
        <f t="shared" si="164"/>
        <v>UU</v>
      </c>
      <c r="EJ419" s="1702" t="str">
        <f t="shared" si="165"/>
        <v>S-A2: Wastewater network performance index</v>
      </c>
      <c r="EK419" s="1766"/>
      <c r="EL419" s="1766"/>
    </row>
    <row r="420" spans="1:142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CB420&lt;&gt;0),"Error","")</f>
        <v/>
      </c>
      <c r="N420" s="1147" t="str">
        <f>IF(AND('PC list'!CA420=Validation!$D$37,'PC list'!$CB420=0),"Error","")</f>
        <v/>
      </c>
      <c r="O420" s="1147" t="str">
        <f>IF(AND('PC list'!CA420=Validation!$D$39,'PC list'!$CB420=0),"Error","")</f>
        <v/>
      </c>
      <c r="P420" s="1147" t="str">
        <f>IF(AND('PC list'!L420= Validation!$A$105,'PC list'!$CD420&lt;&gt;0),"Error","")</f>
        <v/>
      </c>
      <c r="Q420" s="1147" t="str">
        <f>IF(AND('PC list'!CA420=Validation!$D$37,'PC list'!$CB420&lt;0),"Error","")</f>
        <v/>
      </c>
      <c r="R420" s="1147" t="str">
        <f>IF(AND('PC list'!CA420=Validation!$D$39,'PC list'!$CB420&gt;0),"Error","")</f>
        <v/>
      </c>
      <c r="S420" s="1147" t="str">
        <f>IF(AND('PC list'!CA420=Validation!$D$38,'PC list'!$CB420&lt;&gt;0),"Error","")</f>
        <v/>
      </c>
      <c r="T420" s="1147" t="str">
        <f>IF(AND('PC list'!CA420=Validation!$D$40,'PC list'!$CB420&lt;&gt;0),"Error","")</f>
        <v/>
      </c>
      <c r="U420" s="1147" t="str">
        <f>IF(AND('PC list'!CA420=Validation!$D$42,'PC list'!$CB420&lt;&gt;0),"Error","")</f>
        <v/>
      </c>
      <c r="V420" s="1147" t="str">
        <f>IF(AND('PC list'!CA420=Validation!$D$43,'PC list'!$CB420&lt;&gt;0),"Error","")</f>
        <v/>
      </c>
      <c r="W420" s="1147" t="str">
        <f>IF(ISTEXT('PC list'!CB420), "Error", "")</f>
        <v/>
      </c>
      <c r="X420" s="1147" t="str">
        <f>IF(AND('PC list'!J420=Validation!$A$39,'PC list'!$CA420=Validation!$D$37),"Error","")</f>
        <v/>
      </c>
      <c r="Y420" s="1147" t="str">
        <f>IF(AND('PC list'!J420=Validation!$A$39,'PC list'!$CA420=Validation!$D$38),"Error","")</f>
        <v/>
      </c>
      <c r="Z420" s="1147" t="str">
        <f>IF(AND('PC list'!J420=Validation!$A$38,'PC list'!$CA420=Validation!$D$39),"Error","")</f>
        <v/>
      </c>
      <c r="AA420" s="1147" t="str">
        <f>IF(AND('PC list'!J420=Validation!$A$38,'PC list'!$CA420=Validation!$D$40),"Error","")</f>
        <v/>
      </c>
      <c r="AB420" s="1147" t="str">
        <f>IF(OR(AND('PC list'!BZ420=Validation!$D$105,'PC list'!$CA420=Validation!$D$39), AND('PC list'!BZ420=Validation!$D$105,'PC list'!$CA420=Validation!$D$40)),"Error","")</f>
        <v/>
      </c>
      <c r="AC420" s="1147" t="str">
        <f>IF(AND(H420=Validation!$A$37,'PC list'!$CD420&lt;&gt;0),"Error","")</f>
        <v/>
      </c>
      <c r="AD420" s="1147" t="str">
        <f>IF(AND('PC list'!CC420=Validation!$D$37,'PC list'!$CD420=0),"Error","")</f>
        <v/>
      </c>
      <c r="AE420" s="1147" t="str">
        <f>IF(AND('PC list'!CC420=Validation!$D$39,'PC list'!$CD420=0),"Error","")</f>
        <v/>
      </c>
      <c r="AF420" s="1147" t="str">
        <f>IF(AND('PC list'!L420&lt;&gt; Validation!$A$105,'PC list'!$CB420&lt;&gt;0),"Error","")</f>
        <v/>
      </c>
      <c r="AG420" s="1147" t="str">
        <f>IF(AND('PC list'!CC420=Validation!$D$37,'PC list'!$CD420&lt;0),"Error","")</f>
        <v/>
      </c>
      <c r="AH420" s="1147" t="str">
        <f>IF(AND('PC list'!CC420=Validation!$D$39,'PC list'!$CD420&gt;0),"Error","")</f>
        <v/>
      </c>
      <c r="AI420" s="1147" t="str">
        <f>IF(AND('PC list'!CC420=Validation!$D$38,'PC list'!$CD420&lt;&gt;0),"Error","")</f>
        <v/>
      </c>
      <c r="AJ420" s="1147" t="str">
        <f>IF(AND('PC list'!CC420=Validation!$D$40,'PC list'!$CD420&lt;&gt;0),"Error","")</f>
        <v/>
      </c>
      <c r="AK420" s="1147" t="str">
        <f>IF(AND('PC list'!CC420=Validation!$D$42,'PC list'!$CD420&lt;&gt;0),"Error","")</f>
        <v/>
      </c>
      <c r="AL420" s="1147" t="str">
        <f>IF(AND('PC list'!CC420=Validation!$D$43,'PC list'!$CD420&lt;&gt;0),"Error","")</f>
        <v/>
      </c>
      <c r="AM420" s="1147" t="str">
        <f>IF(ISTEXT('PC list'!CD420), "Error", "")</f>
        <v/>
      </c>
      <c r="AN420" s="552" t="str">
        <f>IF(AND('PC list'!J420=Validation!$A$39,'PC list'!$CC420=Validation!$D$37),"Error","")</f>
        <v/>
      </c>
      <c r="AO420" s="552" t="str">
        <f>IF(AND('PC list'!J420=Validation!$A$39,'PC list'!$CC420=Validation!$D$38),"Error","")</f>
        <v/>
      </c>
      <c r="AP420" s="553" t="str">
        <f>IF(AND('PC list'!J420=Validation!$A$38,'PC list'!$CC420=Validation!$D$39),"Error","")</f>
        <v/>
      </c>
      <c r="AQ420" s="553" t="str">
        <f>IF(AND('PC list'!J420=Validation!$A$38,'PC list'!$CC420=Validation!$D$40),"Error","")</f>
        <v/>
      </c>
      <c r="AR420" s="1147" t="str">
        <f>IF(OR(AND('PC list'!BZ420=Validation!$D$105,'PC list'!$CC420=Validation!$D$39), AND('PC list'!BZ420=Validation!$D$105,'PC list'!$CC420=Validation!$D$40)),"Error","")</f>
        <v/>
      </c>
      <c r="AS420" s="1387" t="str">
        <f>IF(AND(ISNUMBER('PC list'!$BY420), ISNUMBER('PC list'!$Q420)), IF(IF(LEN('PC list'!$BY420)=LEN(ROUNDDOWN('PC list'!$BY420, 0)), 0, LEN('PC list'!$BY420)-LEN(ROUNDDOWN('PC list'!$BY420, 0))-1) &lt; 'PC list'!$Q420, "Error", ""), "")</f>
        <v/>
      </c>
      <c r="AT420" s="1387" t="str">
        <f>IF(AND(ISNUMBER('PC list'!$BY420), ISNUMBER('PC list'!$Q420)), IF(IF(LEN('PC list'!$BY420)=LEN(ROUNDDOWN('PC list'!$BY420, 0)), 0, LEN('PC list'!$BY420)-LEN(ROUNDDOWN('PC list'!$BY420, 0))-1) &gt; 'PC list'!$Q420, "Error", ""), "")</f>
        <v/>
      </c>
      <c r="AU420" s="1150" t="b">
        <f>NOT('PC list'!M420="No")</f>
        <v>1</v>
      </c>
      <c r="AV420" s="1150" t="b">
        <f>'PC list'!AJ420="Yes"</f>
        <v>0</v>
      </c>
      <c r="AW420" s="1150" t="b">
        <f>'PC list'!L420="Yes"</f>
        <v>0</v>
      </c>
      <c r="AX420" s="1150" t="b">
        <f>'PC list'!BY420&lt;&gt;""</f>
        <v>1</v>
      </c>
      <c r="AY420" s="1150" t="b">
        <f>'PC list'!AO420&lt;&gt;""</f>
        <v>0</v>
      </c>
      <c r="AZ420" s="1150" t="b">
        <f>'PC list'!AT420&lt;&gt;""</f>
        <v>0</v>
      </c>
      <c r="BA420" s="1150" t="b">
        <f>'PC list'!AY420&lt;&gt;""</f>
        <v>0</v>
      </c>
      <c r="BB420" s="1150" t="b">
        <f>'PC list'!BD420&lt;&gt;""</f>
        <v>0</v>
      </c>
      <c r="BC420" s="1150" t="b">
        <f>AND(AY420, 'PC list'!U420&lt;'PC list'!AO420)</f>
        <v>0</v>
      </c>
      <c r="BD420" s="1150" t="b">
        <f>AND(AZ420, 'PC list'!U420&lt;'PC list'!AT420)</f>
        <v>0</v>
      </c>
      <c r="BE420" s="1150" t="b">
        <f>AND(BA420, 'PC list'!U420&gt;'PC list'!AY420)</f>
        <v>0</v>
      </c>
      <c r="BF420" s="1150" t="b">
        <f>AND(BB420, 'PC list'!U420&gt;'PC list'!BD420)</f>
        <v>0</v>
      </c>
      <c r="BG420" s="1150" t="b">
        <f>AND(AY420, AZ420, 'PC list'!AO420 &gt; 'PC list'!AT420)</f>
        <v>0</v>
      </c>
      <c r="BH420" s="1150" t="b">
        <f>AND(BB420, BA420, 'PC list'!BD420 &lt; 'PC list'!AY420)</f>
        <v>0</v>
      </c>
      <c r="BI420" s="1150" t="b">
        <f t="shared" si="166"/>
        <v>0</v>
      </c>
      <c r="BJ420" s="1150" t="b">
        <f>AND('PC list'!BY420&gt;'PC list'!AO420,AY420)</f>
        <v>0</v>
      </c>
      <c r="BK420" s="1150" t="b">
        <f>AND('PC list'!BY420&gt;'PC list'!AT420, AZ420)</f>
        <v>0</v>
      </c>
      <c r="BL420" s="1150" t="b">
        <f>AND('PC list'!BY420='PC list'!AT420, AZ420)</f>
        <v>0</v>
      </c>
      <c r="BM420" s="1150" t="b">
        <f>'PC list'!BY420&gt;'PC list'!U420</f>
        <v>0</v>
      </c>
      <c r="BN420" s="1150" t="b">
        <f>'PC list'!BY420='PC list'!U420</f>
        <v>0</v>
      </c>
      <c r="BO420" s="1150" t="b">
        <f>AND('PC list'!BY420='PC list'!AY420, BA420)</f>
        <v>0</v>
      </c>
      <c r="BP420" s="1150" t="b">
        <f>AND('PC list'!BY420&gt;'PC list'!AY420, BA420)</f>
        <v>0</v>
      </c>
      <c r="BQ420" s="1150" t="b">
        <f>AND('PC list'!BY420&gt;'PC list'!BD420, BB420)</f>
        <v>0</v>
      </c>
      <c r="BR420" s="1150" t="b">
        <f t="shared" si="167"/>
        <v>0</v>
      </c>
      <c r="BS420" s="1150" t="b">
        <f t="shared" si="168"/>
        <v>0</v>
      </c>
      <c r="BT420" s="1150" t="b">
        <f t="shared" si="169"/>
        <v>0</v>
      </c>
      <c r="BU420" s="1150" t="b">
        <f t="shared" si="170"/>
        <v>0</v>
      </c>
      <c r="BV420" s="1150" t="b">
        <f t="shared" si="171"/>
        <v>1</v>
      </c>
      <c r="BW420" s="1150" t="b">
        <f t="shared" si="172"/>
        <v>0</v>
      </c>
      <c r="BX420" s="1150" t="b">
        <f t="shared" si="173"/>
        <v>0</v>
      </c>
      <c r="BY420" s="1147">
        <f t="shared" si="174"/>
        <v>0</v>
      </c>
      <c r="BZ420" s="1151">
        <f>IF(AND(AU420, AV420, AW420, AX420, BR420), IF(BV420, ABS(ROUND('PC list'!AO420-'PC list'!AT420, 'PC list'!Q420)*'PC list'!BH420*'PC list'!BN420)*(-1), ABS(ROUND('PC list'!BY420-'PC list'!AT420, 'PC list'!Q420)*'PC list'!BH420*'PC list'!BN420)*(-1)), 0)</f>
        <v>0</v>
      </c>
      <c r="CA420" s="1151">
        <f>IF(AND(AU420, AV420, AW420, AY420, BU420), IF(BW420, ABS(ROUND('PC list'!BD420-'PC list'!AY420, 'PC list'!Q420)*'PC list'!BL420*'PC list'!BN420), ABS(ROUND('PC list'!BY420-'PC list'!AY420, 'PC list'!Q420)*'PC list'!BL420*'PC list'!BN420)), 0)</f>
        <v>0</v>
      </c>
      <c r="CB420" s="1151">
        <f t="shared" si="175"/>
        <v>0</v>
      </c>
      <c r="CC420" s="1151">
        <f>IF(AND(AU420, AV420, AW420=FALSE, AX420, BR420), IF(BV420, ABS(ROUND('PC list'!AO420-'PC list'!AT420, 'PC list'!Q420)*'PC list'!BH420*'PC list'!BN420)*(-1), ABS(ROUND('PC list'!BY420-'PC list'!AT420, 'PC list'!Q420)*'PC list'!BH420*'PC list'!BN420)*(-1)), 0)</f>
        <v>0</v>
      </c>
      <c r="CD420" s="1151">
        <f>IF(AND(AU420, AV420, AW420=FALSE, AX420, BU420), IF(BW420, ABS(ROUND('PC list'!BD420-'PC list'!AY420, 'PC list'!Q420)*'PC list'!BL420*'PC list'!BN420), ABS(ROUND('PC list'!BY420-'PC list'!AY420, 'PC list'!Q420)*'PC list'!BL420*'PC list'!BN420)), 0)</f>
        <v>0</v>
      </c>
      <c r="CE420" s="1147">
        <f xml:space="preserve"> IF('PC list'!CA420 = "-", 0, 'PC list'!CA420)</f>
        <v>0</v>
      </c>
      <c r="CF420" s="1147">
        <f>'PC list'!CB420</f>
        <v>0</v>
      </c>
      <c r="CG420" s="1147">
        <f xml:space="preserve"> IF('PC list'!CC420 = "-", 0, 'PC list'!CC420)</f>
        <v>0</v>
      </c>
      <c r="CH420" s="1151">
        <f>'PC list'!CD420</f>
        <v>0</v>
      </c>
      <c r="CI420" s="1147" t="str">
        <f t="shared" si="176"/>
        <v/>
      </c>
      <c r="CJ420" s="1147" t="str">
        <f t="shared" si="177"/>
        <v/>
      </c>
      <c r="CK420" s="1147" t="str">
        <f>IF(CJ420="Error", IF(OR(BY420=Validation!D37, CE420=Validation!D37), CA420-CF420, CF420-BZ420), "")</f>
        <v/>
      </c>
      <c r="CL420" s="1151" t="str">
        <f t="shared" si="178"/>
        <v/>
      </c>
      <c r="CM420" s="1147" t="str">
        <f t="shared" si="179"/>
        <v/>
      </c>
      <c r="CN420" s="1700" t="str">
        <f>IF(CM420="Error", IF(OR(CB420=Validation!D37, CG420=Validation!D37), CD420-CH420, CH420-CC420), "")</f>
        <v/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527" t="str">
        <f>'PC list'!BP420</f>
        <v/>
      </c>
      <c r="CT420" s="1527">
        <f>'PC list'!BQ420</f>
        <v>16472</v>
      </c>
      <c r="CU420" s="1527">
        <f xml:space="preserve"> 'PC list'!BY420</f>
        <v>16418</v>
      </c>
      <c r="CW420" s="1268" t="b">
        <f>ISNUMBER('PC list'!S420)</f>
        <v>1</v>
      </c>
      <c r="CX420" s="1268" t="b">
        <f>ISNUMBER('PC list'!T420)</f>
        <v>1</v>
      </c>
      <c r="CY420" s="1268" t="b">
        <f>ISNUMBER('PC list'!U420)</f>
        <v>1</v>
      </c>
      <c r="CZ420" s="1269" t="b">
        <f>ISNUMBER('PC list'!BP420)</f>
        <v>0</v>
      </c>
      <c r="DA420" s="1269" t="b">
        <f>ISNUMBER('PC list'!BQ420)</f>
        <v>1</v>
      </c>
      <c r="DB420" s="1269" t="b">
        <f>ISNUMBER('PC list'!BY420)</f>
        <v>1</v>
      </c>
      <c r="DC420" s="1269"/>
      <c r="DD420" s="1268" t="b">
        <f t="shared" si="180"/>
        <v>0</v>
      </c>
      <c r="DE420" s="1268" t="b">
        <f t="shared" si="181"/>
        <v>1</v>
      </c>
      <c r="DF420" s="1268" t="b">
        <f t="shared" si="182"/>
        <v>1</v>
      </c>
      <c r="DG420" s="1291" t="str">
        <f t="shared" si="183"/>
        <v/>
      </c>
      <c r="DH420" s="1292" t="str">
        <f t="shared" si="163"/>
        <v/>
      </c>
      <c r="DI420" s="1292" t="str">
        <f t="shared" si="184"/>
        <v>Down</v>
      </c>
      <c r="DJ420" s="1293"/>
      <c r="DK420" s="1294" t="str">
        <f>IF('PC list'!BS420 ="", 'PC list'!BU420, 'PC list'!BS420)</f>
        <v/>
      </c>
      <c r="DL420" s="1295">
        <f>IF('PC list'!BT420=0, 'PC list'!BV420, 'PC list'!BT420)</f>
        <v>0</v>
      </c>
      <c r="DM420" s="1296"/>
      <c r="DN420" s="1802" t="str">
        <f>IF(AND(DG420&gt;1,DH420="Warning",DI420="Down",DK420=Validation!D37),"Yes","")</f>
        <v/>
      </c>
      <c r="DO420" s="1795" t="str">
        <f>IF(AND(DH420="Warning",DI420="Static",DK420=Validation!D37),"Yes","")</f>
        <v/>
      </c>
      <c r="DP420" s="1795" t="str">
        <f>IF(AND(DG420&lt;1,DH420="Warning",DI420="Up",DK420=Validation!D37),"Yes","")</f>
        <v/>
      </c>
      <c r="DQ420" s="1795" t="str">
        <f>IF(AND(DG420&gt;1,DH420="Warning",DI420="Down",DK420=Validation!D39),"Yes","")</f>
        <v/>
      </c>
      <c r="DR420" s="1795" t="str">
        <f>IF(AND(DH420="Warning",DI420="Static",DK420=Validation!D39),"Yes","")</f>
        <v/>
      </c>
      <c r="DS420" s="1795" t="str">
        <f>IF(AND(DG420&lt;1,DH420="Warning",DI420="Up",DK420=Validation!D39),"Yes","")</f>
        <v/>
      </c>
      <c r="DT420" s="1796" t="str">
        <f t="shared" si="185"/>
        <v/>
      </c>
      <c r="DU420" s="1291">
        <f t="shared" si="186"/>
        <v>1.0023676542010684</v>
      </c>
      <c r="DV420" s="1292" t="str">
        <f t="shared" si="187"/>
        <v/>
      </c>
      <c r="DW420" s="1292" t="str">
        <f t="shared" si="188"/>
        <v>Down</v>
      </c>
      <c r="DX420" s="1293"/>
      <c r="DY420" s="1294">
        <f>IF(OR('PC list'!CA420 =0,'PC list'!CA420 = ""), 'PC list'!CC420, 'PC list'!CA420)</f>
        <v>0</v>
      </c>
      <c r="DZ420" s="1295">
        <f>IF('PC list'!CB420=0, 'PC list'!CD420, 'PC list'!CB420)</f>
        <v>0</v>
      </c>
      <c r="EA420" s="1296"/>
      <c r="EB420" s="1832" t="str">
        <f>IF(AND(DU420&gt;1,DV420="Warning",DW420="Down",DY420=Validation!D37),"Check","")</f>
        <v/>
      </c>
      <c r="EC420" s="1833" t="str">
        <f>IF(AND(DV420="Warning",DW420="Static",DY420=Validation!D37),"Check","")</f>
        <v/>
      </c>
      <c r="ED420" s="1833" t="str">
        <f>IF(AND(DU420&lt;1,DV420="Warning",DW420="Up",DY420=Validation!D37),"Check","")</f>
        <v/>
      </c>
      <c r="EE420" s="1833" t="str">
        <f>IF(AND(DU420&gt;1,DV420="Warning",DW420="Down",DY420=Validation!D39),"Check","")</f>
        <v/>
      </c>
      <c r="EF420" s="1833" t="str">
        <f>IF(AND(DV420="Warning",DW420="Static",DY420=Validation!D39),"Check","")</f>
        <v/>
      </c>
      <c r="EG420" s="1833" t="str">
        <f>IF(AND(DU420&lt;1,DV420="Warning",DW420="Up",DY420=Validation!D39),"Check","")</f>
        <v/>
      </c>
      <c r="EH420" s="1796" t="str">
        <f t="shared" si="189"/>
        <v/>
      </c>
      <c r="EI420" s="1701" t="str">
        <f t="shared" si="164"/>
        <v>UU</v>
      </c>
      <c r="EJ420" s="1702" t="str">
        <f t="shared" si="165"/>
        <v>S-B1: Future flood risk</v>
      </c>
      <c r="EK420" s="1766"/>
      <c r="EL420" s="1766"/>
    </row>
    <row r="421" spans="1:142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CB421&lt;&gt;0),"Error","")</f>
        <v/>
      </c>
      <c r="N421" s="1147" t="str">
        <f>IF(AND('PC list'!CA421=Validation!$D$37,'PC list'!$CB421=0),"Error","")</f>
        <v/>
      </c>
      <c r="O421" s="1147" t="str">
        <f>IF(AND('PC list'!CA421=Validation!$D$39,'PC list'!$CB421=0),"Error","")</f>
        <v/>
      </c>
      <c r="P421" s="1147" t="str">
        <f>IF(AND('PC list'!L421= Validation!$A$105,'PC list'!$CD421&lt;&gt;0),"Error","")</f>
        <v/>
      </c>
      <c r="Q421" s="1147" t="str">
        <f>IF(AND('PC list'!CA421=Validation!$D$37,'PC list'!$CB421&lt;0),"Error","")</f>
        <v/>
      </c>
      <c r="R421" s="1147" t="str">
        <f>IF(AND('PC list'!CA421=Validation!$D$39,'PC list'!$CB421&gt;0),"Error","")</f>
        <v/>
      </c>
      <c r="S421" s="1147" t="str">
        <f>IF(AND('PC list'!CA421=Validation!$D$38,'PC list'!$CB421&lt;&gt;0),"Error","")</f>
        <v/>
      </c>
      <c r="T421" s="1147" t="str">
        <f>IF(AND('PC list'!CA421=Validation!$D$40,'PC list'!$CB421&lt;&gt;0),"Error","")</f>
        <v/>
      </c>
      <c r="U421" s="1147" t="str">
        <f>IF(AND('PC list'!CA421=Validation!$D$42,'PC list'!$CB421&lt;&gt;0),"Error","")</f>
        <v/>
      </c>
      <c r="V421" s="1147" t="str">
        <f>IF(AND('PC list'!CA421=Validation!$D$43,'PC list'!$CB421&lt;&gt;0),"Error","")</f>
        <v/>
      </c>
      <c r="W421" s="1147" t="str">
        <f>IF(ISTEXT('PC list'!CB421), "Error", "")</f>
        <v/>
      </c>
      <c r="X421" s="1147" t="str">
        <f>IF(AND('PC list'!J421=Validation!$A$39,'PC list'!$CA421=Validation!$D$37),"Error","")</f>
        <v/>
      </c>
      <c r="Y421" s="1147" t="str">
        <f>IF(AND('PC list'!J421=Validation!$A$39,'PC list'!$CA421=Validation!$D$38),"Error","")</f>
        <v/>
      </c>
      <c r="Z421" s="1147" t="str">
        <f>IF(AND('PC list'!J421=Validation!$A$38,'PC list'!$CA421=Validation!$D$39),"Error","")</f>
        <v/>
      </c>
      <c r="AA421" s="1147" t="str">
        <f>IF(AND('PC list'!J421=Validation!$A$38,'PC list'!$CA421=Validation!$D$40),"Error","")</f>
        <v/>
      </c>
      <c r="AB421" s="1147" t="str">
        <f>IF(OR(AND('PC list'!BZ421=Validation!$D$105,'PC list'!$CA421=Validation!$D$39), AND('PC list'!BZ421=Validation!$D$105,'PC list'!$CA421=Validation!$D$40)),"Error","")</f>
        <v/>
      </c>
      <c r="AC421" s="1147" t="str">
        <f>IF(AND(H421=Validation!$A$37,'PC list'!$CD421&lt;&gt;0),"Error","")</f>
        <v/>
      </c>
      <c r="AD421" s="1147" t="str">
        <f>IF(AND('PC list'!CC421=Validation!$D$37,'PC list'!$CD421=0),"Error","")</f>
        <v/>
      </c>
      <c r="AE421" s="1147" t="str">
        <f>IF(AND('PC list'!CC421=Validation!$D$39,'PC list'!$CD421=0),"Error","")</f>
        <v/>
      </c>
      <c r="AF421" s="1147" t="str">
        <f>IF(AND('PC list'!L421&lt;&gt; Validation!$A$105,'PC list'!$CB421&lt;&gt;0),"Error","")</f>
        <v/>
      </c>
      <c r="AG421" s="1147" t="str">
        <f>IF(AND('PC list'!CC421=Validation!$D$37,'PC list'!$CD421&lt;0),"Error","")</f>
        <v/>
      </c>
      <c r="AH421" s="1147" t="str">
        <f>IF(AND('PC list'!CC421=Validation!$D$39,'PC list'!$CD421&gt;0),"Error","")</f>
        <v/>
      </c>
      <c r="AI421" s="1147" t="str">
        <f>IF(AND('PC list'!CC421=Validation!$D$38,'PC list'!$CD421&lt;&gt;0),"Error","")</f>
        <v/>
      </c>
      <c r="AJ421" s="1147" t="str">
        <f>IF(AND('PC list'!CC421=Validation!$D$40,'PC list'!$CD421&lt;&gt;0),"Error","")</f>
        <v/>
      </c>
      <c r="AK421" s="1147" t="str">
        <f>IF(AND('PC list'!CC421=Validation!$D$42,'PC list'!$CD421&lt;&gt;0),"Error","")</f>
        <v/>
      </c>
      <c r="AL421" s="1147" t="str">
        <f>IF(AND('PC list'!CC421=Validation!$D$43,'PC list'!$CD421&lt;&gt;0),"Error","")</f>
        <v/>
      </c>
      <c r="AM421" s="1147" t="str">
        <f>IF(ISTEXT('PC list'!CD421), "Error", "")</f>
        <v/>
      </c>
      <c r="AN421" s="552" t="str">
        <f>IF(AND('PC list'!J421=Validation!$A$39,'PC list'!$CC421=Validation!$D$37),"Error","")</f>
        <v/>
      </c>
      <c r="AO421" s="552" t="str">
        <f>IF(AND('PC list'!J421=Validation!$A$39,'PC list'!$CC421=Validation!$D$38),"Error","")</f>
        <v/>
      </c>
      <c r="AP421" s="553" t="str">
        <f>IF(AND('PC list'!J421=Validation!$A$38,'PC list'!$CC421=Validation!$D$39),"Error","")</f>
        <v/>
      </c>
      <c r="AQ421" s="553" t="str">
        <f>IF(AND('PC list'!J421=Validation!$A$38,'PC list'!$CC421=Validation!$D$40),"Error","")</f>
        <v/>
      </c>
      <c r="AR421" s="1147" t="str">
        <f>IF(OR(AND('PC list'!BZ421=Validation!$D$105,'PC list'!$CC421=Validation!$D$39), AND('PC list'!BZ421=Validation!$D$105,'PC list'!$CC421=Validation!$D$40)),"Error","")</f>
        <v/>
      </c>
      <c r="AS421" s="1387" t="str">
        <f>IF(AND(ISNUMBER('PC list'!$BY421), ISNUMBER('PC list'!$Q421)), IF(IF(LEN('PC list'!$BY421)=LEN(ROUNDDOWN('PC list'!$BY421, 0)), 0, LEN('PC list'!$BY421)-LEN(ROUNDDOWN('PC list'!$BY421, 0))-1) &lt; 'PC list'!$Q421, "Error", ""), "")</f>
        <v/>
      </c>
      <c r="AT421" s="1387" t="str">
        <f>IF(AND(ISNUMBER('PC list'!$BY421), ISNUMBER('PC list'!$Q421)), IF(IF(LEN('PC list'!$BY421)=LEN(ROUNDDOWN('PC list'!$BY421, 0)), 0, LEN('PC list'!$BY421)-LEN(ROUNDDOWN('PC list'!$BY421, 0))-1) &gt; 'PC list'!$Q421, "Error", ""), "")</f>
        <v/>
      </c>
      <c r="AU421" s="1150" t="b">
        <f>NOT('PC list'!M421="No")</f>
        <v>1</v>
      </c>
      <c r="AV421" s="1150" t="b">
        <f>'PC list'!AJ421="Yes"</f>
        <v>1</v>
      </c>
      <c r="AW421" s="1150" t="b">
        <f>'PC list'!L421="Yes"</f>
        <v>0</v>
      </c>
      <c r="AX421" s="1150" t="b">
        <f>'PC list'!BY421&lt;&gt;""</f>
        <v>1</v>
      </c>
      <c r="AY421" s="1150" t="b">
        <f>'PC list'!AO421&lt;&gt;""</f>
        <v>1</v>
      </c>
      <c r="AZ421" s="1150" t="b">
        <f>'PC list'!AT421&lt;&gt;""</f>
        <v>1</v>
      </c>
      <c r="BA421" s="1150" t="b">
        <f>'PC list'!AY421&lt;&gt;""</f>
        <v>1</v>
      </c>
      <c r="BB421" s="1150" t="b">
        <f>'PC list'!BD421&lt;&gt;""</f>
        <v>1</v>
      </c>
      <c r="BC421" s="1150" t="b">
        <f>AND(AY421, 'PC list'!U421&lt;'PC list'!AO421)</f>
        <v>1</v>
      </c>
      <c r="BD421" s="1150" t="b">
        <f>AND(AZ421, 'PC list'!U421&lt;'PC list'!AT421)</f>
        <v>1</v>
      </c>
      <c r="BE421" s="1150" t="b">
        <f>AND(BA421, 'PC list'!U421&gt;'PC list'!AY421)</f>
        <v>1</v>
      </c>
      <c r="BF421" s="1150" t="b">
        <f>AND(BB421, 'PC list'!U421&gt;'PC list'!BD421)</f>
        <v>1</v>
      </c>
      <c r="BG421" s="1150" t="b">
        <f>AND(AY421, AZ421, 'PC list'!AO421 &gt; 'PC list'!AT421)</f>
        <v>1</v>
      </c>
      <c r="BH421" s="1150" t="b">
        <f>AND(BB421, BA421, 'PC list'!BD421 &lt; 'PC list'!AY421)</f>
        <v>1</v>
      </c>
      <c r="BI421" s="1150" t="b">
        <f t="shared" si="166"/>
        <v>1</v>
      </c>
      <c r="BJ421" s="1150" t="b">
        <f>AND('PC list'!BY421&gt;'PC list'!AO421,AY421)</f>
        <v>0</v>
      </c>
      <c r="BK421" s="1150" t="b">
        <f>AND('PC list'!BY421&gt;'PC list'!AT421, AZ421)</f>
        <v>1</v>
      </c>
      <c r="BL421" s="1150" t="b">
        <f>AND('PC list'!BY421='PC list'!AT421, AZ421)</f>
        <v>0</v>
      </c>
      <c r="BM421" s="1150" t="b">
        <f>'PC list'!BY421&gt;'PC list'!U421</f>
        <v>1</v>
      </c>
      <c r="BN421" s="1150" t="b">
        <f>'PC list'!BY421='PC list'!U421</f>
        <v>0</v>
      </c>
      <c r="BO421" s="1150" t="b">
        <f>AND('PC list'!BY421='PC list'!AY421, BA421)</f>
        <v>0</v>
      </c>
      <c r="BP421" s="1150" t="b">
        <f>AND('PC list'!BY421&gt;'PC list'!AY421, BA421)</f>
        <v>1</v>
      </c>
      <c r="BQ421" s="1150" t="b">
        <f>AND('PC list'!BY421&gt;'PC list'!BD421, BB421)</f>
        <v>1</v>
      </c>
      <c r="BR421" s="1150" t="b">
        <f t="shared" si="167"/>
        <v>1</v>
      </c>
      <c r="BS421" s="1150" t="b">
        <f t="shared" si="168"/>
        <v>0</v>
      </c>
      <c r="BT421" s="1150" t="b">
        <f t="shared" si="169"/>
        <v>0</v>
      </c>
      <c r="BU421" s="1150" t="b">
        <f t="shared" si="170"/>
        <v>0</v>
      </c>
      <c r="BV421" s="1150" t="b">
        <f t="shared" si="171"/>
        <v>0</v>
      </c>
      <c r="BW421" s="1150" t="b">
        <f t="shared" si="172"/>
        <v>0</v>
      </c>
      <c r="BX421" s="1150" t="b">
        <f t="shared" si="173"/>
        <v>0</v>
      </c>
      <c r="BY421" s="1147">
        <f t="shared" si="174"/>
        <v>0</v>
      </c>
      <c r="BZ421" s="1151">
        <f>IF(AND(AU421, AV421, AW421, AX421, BR421), IF(BV421, ABS(ROUND('PC list'!AO421-'PC list'!AT421, 'PC list'!Q421)*'PC list'!BH421*'PC list'!BN421)*(-1), ABS(ROUND('PC list'!BY421-'PC list'!AT421, 'PC list'!Q421)*'PC list'!BH421*'PC list'!BN421)*(-1)), 0)</f>
        <v>0</v>
      </c>
      <c r="CA421" s="1151">
        <f>IF(AND(AU421, AV421, AW421, AY421, BU421), IF(BW421, ABS(ROUND('PC list'!BD421-'PC list'!AY421, 'PC list'!Q421)*'PC list'!BL421*'PC list'!BN421), ABS(ROUND('PC list'!BY421-'PC list'!AY421, 'PC list'!Q421)*'PC list'!BL421*'PC list'!BN421)), 0)</f>
        <v>0</v>
      </c>
      <c r="CB421" s="1151" t="str">
        <f t="shared" si="175"/>
        <v>Underperformance payment</v>
      </c>
      <c r="CC421" s="1151">
        <f>IF(AND(AU421, AV421, AW421=FALSE, AX421, BR421), IF(BV421, ABS(ROUND('PC list'!AO421-'PC list'!AT421, 'PC list'!Q421)*'PC list'!BH421*'PC list'!BN421)*(-1), ABS(ROUND('PC list'!BY421-'PC list'!AT421, 'PC list'!Q421)*'PC list'!BH421*'PC list'!BN421)*(-1)), 0)</f>
        <v>-1.4223999999999999</v>
      </c>
      <c r="CD421" s="1151">
        <f>IF(AND(AU421, AV421, AW421=FALSE, AX421, BU421), IF(BW421, ABS(ROUND('PC list'!BD421-'PC list'!AY421, 'PC list'!Q421)*'PC list'!BL421*'PC list'!BN421), ABS(ROUND('PC list'!BY421-'PC list'!AY421, 'PC list'!Q421)*'PC list'!BL421*'PC list'!BN421)), 0)</f>
        <v>0</v>
      </c>
      <c r="CE421" s="1147">
        <f xml:space="preserve"> IF('PC list'!CA421 = "-", 0, 'PC list'!CA421)</f>
        <v>0</v>
      </c>
      <c r="CF421" s="1147">
        <f>'PC list'!CB421</f>
        <v>0</v>
      </c>
      <c r="CG421" s="1147" t="str">
        <f xml:space="preserve"> IF('PC list'!CC421 = "-", 0, 'PC list'!CC421)</f>
        <v>Underperformance payment</v>
      </c>
      <c r="CH421" s="1151">
        <f>'PC list'!CD421</f>
        <v>-1.484</v>
      </c>
      <c r="CI421" s="1147" t="str">
        <f t="shared" si="176"/>
        <v/>
      </c>
      <c r="CJ421" s="1147" t="str">
        <f t="shared" si="177"/>
        <v/>
      </c>
      <c r="CK421" s="1147" t="str">
        <f>IF(CJ421="Error", IF(OR(BY421=Validation!D37, CE421=Validation!D37), CA421-CF421, CF421-BZ421), "")</f>
        <v/>
      </c>
      <c r="CL421" s="1151" t="str">
        <f t="shared" si="178"/>
        <v/>
      </c>
      <c r="CM421" s="1147" t="str">
        <f t="shared" si="179"/>
        <v>Error</v>
      </c>
      <c r="CN421" s="1700">
        <f>IF(CM421="Error", IF(OR(CB421=Validation!D37, CG421=Validation!D37), CD421-CH421, CH421-CC421), "")</f>
        <v>-6.1600000000000099E-2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527">
        <f>'PC list'!BP421</f>
        <v>82.5</v>
      </c>
      <c r="CT421" s="1527">
        <f>'PC list'!BQ421</f>
        <v>100.8</v>
      </c>
      <c r="CU421" s="1527">
        <f xml:space="preserve"> 'PC list'!BY421</f>
        <v>94.4</v>
      </c>
      <c r="CW421" s="1268" t="b">
        <f>ISNUMBER('PC list'!S421)</f>
        <v>1</v>
      </c>
      <c r="CX421" s="1268" t="b">
        <f>ISNUMBER('PC list'!T421)</f>
        <v>1</v>
      </c>
      <c r="CY421" s="1268" t="b">
        <f>ISNUMBER('PC list'!U421)</f>
        <v>1</v>
      </c>
      <c r="CZ421" s="1269" t="b">
        <f>ISNUMBER('PC list'!BP421)</f>
        <v>1</v>
      </c>
      <c r="DA421" s="1269" t="b">
        <f>ISNUMBER('PC list'!BQ421)</f>
        <v>1</v>
      </c>
      <c r="DB421" s="1269" t="b">
        <f>ISNUMBER('PC list'!BY421)</f>
        <v>1</v>
      </c>
      <c r="DC421" s="1269"/>
      <c r="DD421" s="1268" t="b">
        <f t="shared" si="180"/>
        <v>1</v>
      </c>
      <c r="DE421" s="1268" t="b">
        <f t="shared" si="181"/>
        <v>1</v>
      </c>
      <c r="DF421" s="1268" t="b">
        <f t="shared" si="182"/>
        <v>1</v>
      </c>
      <c r="DG421" s="1291">
        <f t="shared" si="183"/>
        <v>1.2315151515151515</v>
      </c>
      <c r="DH421" s="1292" t="str">
        <f t="shared" si="163"/>
        <v>Warning</v>
      </c>
      <c r="DI421" s="1292" t="str">
        <f t="shared" si="184"/>
        <v>Down</v>
      </c>
      <c r="DJ421" s="1293"/>
      <c r="DK421" s="1294" t="str">
        <f>IF('PC list'!BS421 ="", 'PC list'!BU421, 'PC list'!BS421)</f>
        <v>Underperformance payment deadband</v>
      </c>
      <c r="DL421" s="1295">
        <f>IF('PC list'!BT421=0, 'PC list'!BV421, 'PC list'!BT421)</f>
        <v>0</v>
      </c>
      <c r="DM421" s="1296"/>
      <c r="DN421" s="1802" t="str">
        <f>IF(AND(DG421&gt;1,DH421="Warning",DI421="Down",DK421=Validation!D37),"Yes","")</f>
        <v/>
      </c>
      <c r="DO421" s="1795" t="str">
        <f>IF(AND(DH421="Warning",DI421="Static",DK421=Validation!D37),"Yes","")</f>
        <v/>
      </c>
      <c r="DP421" s="1795" t="str">
        <f>IF(AND(DG421&lt;1,DH421="Warning",DI421="Up",DK421=Validation!D37),"Yes","")</f>
        <v/>
      </c>
      <c r="DQ421" s="1795" t="str">
        <f>IF(AND(DG421&gt;1,DH421="Warning",DI421="Down",DK421=Validation!D39),"Yes","")</f>
        <v/>
      </c>
      <c r="DR421" s="1795" t="str">
        <f>IF(AND(DH421="Warning",DI421="Static",DK421=Validation!D39),"Yes","")</f>
        <v/>
      </c>
      <c r="DS421" s="1795" t="str">
        <f>IF(AND(DG421&lt;1,DH421="Warning",DI421="Up",DK421=Validation!D39),"Yes","")</f>
        <v/>
      </c>
      <c r="DT421" s="1796" t="str">
        <f t="shared" si="185"/>
        <v/>
      </c>
      <c r="DU421" s="1291">
        <f t="shared" si="186"/>
        <v>0.92361111111111105</v>
      </c>
      <c r="DV421" s="1292" t="str">
        <f t="shared" si="187"/>
        <v/>
      </c>
      <c r="DW421" s="1292" t="str">
        <f t="shared" si="188"/>
        <v>Down</v>
      </c>
      <c r="DX421" s="1293"/>
      <c r="DY421" s="1294" t="str">
        <f>IF(OR('PC list'!CA421 =0,'PC list'!CA421 = ""), 'PC list'!CC421, 'PC list'!CA421)</f>
        <v>Underperformance payment</v>
      </c>
      <c r="DZ421" s="1295">
        <f>IF('PC list'!CB421=0, 'PC list'!CD421, 'PC list'!CB421)</f>
        <v>-1.484</v>
      </c>
      <c r="EA421" s="1296"/>
      <c r="EB421" s="1832" t="str">
        <f>IF(AND(DU421&gt;1,DV421="Warning",DW421="Down",DY421=Validation!D37),"Check","")</f>
        <v/>
      </c>
      <c r="EC421" s="1833" t="str">
        <f>IF(AND(DV421="Warning",DW421="Static",DY421=Validation!D37),"Check","")</f>
        <v/>
      </c>
      <c r="ED421" s="1833" t="str">
        <f>IF(AND(DU421&lt;1,DV421="Warning",DW421="Up",DY421=Validation!D37),"Check","")</f>
        <v/>
      </c>
      <c r="EE421" s="1833" t="str">
        <f>IF(AND(DU421&gt;1,DV421="Warning",DW421="Down",DY421=Validation!D39),"Check","")</f>
        <v/>
      </c>
      <c r="EF421" s="1833" t="str">
        <f>IF(AND(DV421="Warning",DW421="Static",DY421=Validation!D39),"Check","")</f>
        <v/>
      </c>
      <c r="EG421" s="1833" t="str">
        <f>IF(AND(DU421&lt;1,DV421="Warning",DW421="Up",DY421=Validation!D39),"Check","")</f>
        <v/>
      </c>
      <c r="EH421" s="1796" t="str">
        <f t="shared" si="189"/>
        <v/>
      </c>
      <c r="EI421" s="1701" t="str">
        <f t="shared" si="164"/>
        <v>UU</v>
      </c>
      <c r="EJ421" s="1702" t="str">
        <f t="shared" si="165"/>
        <v>S-B2: Sewer flooding index</v>
      </c>
      <c r="EK421" s="1766"/>
      <c r="EL421" s="1766"/>
    </row>
    <row r="422" spans="1:142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CB422&lt;&gt;0),"Error","")</f>
        <v/>
      </c>
      <c r="N422" s="1147" t="str">
        <f>IF(AND('PC list'!CA422=Validation!$D$37,'PC list'!$CB422=0),"Error","")</f>
        <v/>
      </c>
      <c r="O422" s="1147" t="str">
        <f>IF(AND('PC list'!CA422=Validation!$D$39,'PC list'!$CB422=0),"Error","")</f>
        <v/>
      </c>
      <c r="P422" s="1147" t="str">
        <f>IF(AND('PC list'!L422= Validation!$A$105,'PC list'!$CD422&lt;&gt;0),"Error","")</f>
        <v/>
      </c>
      <c r="Q422" s="1147" t="str">
        <f>IF(AND('PC list'!CA422=Validation!$D$37,'PC list'!$CB422&lt;0),"Error","")</f>
        <v/>
      </c>
      <c r="R422" s="1147" t="str">
        <f>IF(AND('PC list'!CA422=Validation!$D$39,'PC list'!$CB422&gt;0),"Error","")</f>
        <v/>
      </c>
      <c r="S422" s="1147" t="str">
        <f>IF(AND('PC list'!CA422=Validation!$D$38,'PC list'!$CB422&lt;&gt;0),"Error","")</f>
        <v/>
      </c>
      <c r="T422" s="1147" t="str">
        <f>IF(AND('PC list'!CA422=Validation!$D$40,'PC list'!$CB422&lt;&gt;0),"Error","")</f>
        <v/>
      </c>
      <c r="U422" s="1147" t="str">
        <f>IF(AND('PC list'!CA422=Validation!$D$42,'PC list'!$CB422&lt;&gt;0),"Error","")</f>
        <v/>
      </c>
      <c r="V422" s="1147" t="str">
        <f>IF(AND('PC list'!CA422=Validation!$D$43,'PC list'!$CB422&lt;&gt;0),"Error","")</f>
        <v/>
      </c>
      <c r="W422" s="1147" t="str">
        <f>IF(ISTEXT('PC list'!CB422), "Error", "")</f>
        <v/>
      </c>
      <c r="X422" s="1147" t="str">
        <f>IF(AND('PC list'!J422=Validation!$A$39,'PC list'!$CA422=Validation!$D$37),"Error","")</f>
        <v/>
      </c>
      <c r="Y422" s="1147" t="str">
        <f>IF(AND('PC list'!J422=Validation!$A$39,'PC list'!$CA422=Validation!$D$38),"Error","")</f>
        <v/>
      </c>
      <c r="Z422" s="1147" t="str">
        <f>IF(AND('PC list'!J422=Validation!$A$38,'PC list'!$CA422=Validation!$D$39),"Error","")</f>
        <v/>
      </c>
      <c r="AA422" s="1147" t="str">
        <f>IF(AND('PC list'!J422=Validation!$A$38,'PC list'!$CA422=Validation!$D$40),"Error","")</f>
        <v/>
      </c>
      <c r="AB422" s="1147" t="str">
        <f>IF(OR(AND('PC list'!BZ422=Validation!$D$105,'PC list'!$CA422=Validation!$D$39), AND('PC list'!BZ422=Validation!$D$105,'PC list'!$CA422=Validation!$D$40)),"Error","")</f>
        <v/>
      </c>
      <c r="AC422" s="1147" t="str">
        <f>IF(AND(H422=Validation!$A$37,'PC list'!$CD422&lt;&gt;0),"Error","")</f>
        <v/>
      </c>
      <c r="AD422" s="1147" t="str">
        <f>IF(AND('PC list'!CC422=Validation!$D$37,'PC list'!$CD422=0),"Error","")</f>
        <v/>
      </c>
      <c r="AE422" s="1147" t="str">
        <f>IF(AND('PC list'!CC422=Validation!$D$39,'PC list'!$CD422=0),"Error","")</f>
        <v/>
      </c>
      <c r="AF422" s="1147" t="str">
        <f>IF(AND('PC list'!L422&lt;&gt; Validation!$A$105,'PC list'!$CB422&lt;&gt;0),"Error","")</f>
        <v/>
      </c>
      <c r="AG422" s="1147" t="str">
        <f>IF(AND('PC list'!CC422=Validation!$D$37,'PC list'!$CD422&lt;0),"Error","")</f>
        <v/>
      </c>
      <c r="AH422" s="1147" t="str">
        <f>IF(AND('PC list'!CC422=Validation!$D$39,'PC list'!$CD422&gt;0),"Error","")</f>
        <v/>
      </c>
      <c r="AI422" s="1147" t="str">
        <f>IF(AND('PC list'!CC422=Validation!$D$38,'PC list'!$CD422&lt;&gt;0),"Error","")</f>
        <v/>
      </c>
      <c r="AJ422" s="1147" t="str">
        <f>IF(AND('PC list'!CC422=Validation!$D$40,'PC list'!$CD422&lt;&gt;0),"Error","")</f>
        <v/>
      </c>
      <c r="AK422" s="1147" t="str">
        <f>IF(AND('PC list'!CC422=Validation!$D$42,'PC list'!$CD422&lt;&gt;0),"Error","")</f>
        <v/>
      </c>
      <c r="AL422" s="1147" t="str">
        <f>IF(AND('PC list'!CC422=Validation!$D$43,'PC list'!$CD422&lt;&gt;0),"Error","")</f>
        <v/>
      </c>
      <c r="AM422" s="1147" t="str">
        <f>IF(ISTEXT('PC list'!CD422), "Error", "")</f>
        <v/>
      </c>
      <c r="AN422" s="552" t="str">
        <f>IF(AND('PC list'!J422=Validation!$A$39,'PC list'!$CC422=Validation!$D$37),"Error","")</f>
        <v/>
      </c>
      <c r="AO422" s="552" t="str">
        <f>IF(AND('PC list'!J422=Validation!$A$39,'PC list'!$CC422=Validation!$D$38),"Error","")</f>
        <v/>
      </c>
      <c r="AP422" s="553" t="str">
        <f>IF(AND('PC list'!J422=Validation!$A$38,'PC list'!$CC422=Validation!$D$39),"Error","")</f>
        <v/>
      </c>
      <c r="AQ422" s="553" t="str">
        <f>IF(AND('PC list'!J422=Validation!$A$38,'PC list'!$CC422=Validation!$D$40),"Error","")</f>
        <v/>
      </c>
      <c r="AR422" s="1147" t="str">
        <f>IF(OR(AND('PC list'!BZ422=Validation!$D$105,'PC list'!$CC422=Validation!$D$39), AND('PC list'!BZ422=Validation!$D$105,'PC list'!$CC422=Validation!$D$40)),"Error","")</f>
        <v/>
      </c>
      <c r="AS422" s="1387" t="str">
        <f>IF(AND(ISNUMBER('PC list'!$BY422), ISNUMBER('PC list'!$Q422)), IF(IF(LEN('PC list'!$BY422)=LEN(ROUNDDOWN('PC list'!$BY422, 0)), 0, LEN('PC list'!$BY422)-LEN(ROUNDDOWN('PC list'!$BY422, 0))-1) &lt; 'PC list'!$Q422, "Error", ""), "")</f>
        <v/>
      </c>
      <c r="AT422" s="1387" t="str">
        <f>IF(AND(ISNUMBER('PC list'!$BY422), ISNUMBER('PC list'!$Q422)), IF(IF(LEN('PC list'!$BY422)=LEN(ROUNDDOWN('PC list'!$BY422, 0)), 0, LEN('PC list'!$BY422)-LEN(ROUNDDOWN('PC list'!$BY422, 0))-1) &gt; 'PC list'!$Q422, "Error", ""), "")</f>
        <v/>
      </c>
      <c r="AU422" s="1150" t="b">
        <f>NOT('PC list'!M422="No")</f>
        <v>0</v>
      </c>
      <c r="AV422" s="1150" t="b">
        <f>'PC list'!AJ422="Yes"</f>
        <v>1</v>
      </c>
      <c r="AW422" s="1150" t="b">
        <f>'PC list'!L422="Yes"</f>
        <v>0</v>
      </c>
      <c r="AX422" s="1150" t="b">
        <f>'PC list'!BY422&lt;&gt;""</f>
        <v>1</v>
      </c>
      <c r="AY422" s="1150" t="b">
        <f>'PC list'!AO422&lt;&gt;""</f>
        <v>1</v>
      </c>
      <c r="AZ422" s="1150" t="b">
        <f>'PC list'!AT422&lt;&gt;""</f>
        <v>1</v>
      </c>
      <c r="BA422" s="1150" t="b">
        <f>'PC list'!AY422&lt;&gt;""</f>
        <v>0</v>
      </c>
      <c r="BB422" s="1150" t="b">
        <f>'PC list'!BD422&lt;&gt;""</f>
        <v>0</v>
      </c>
      <c r="BC422" s="1150" t="b">
        <f>AND(AY422, 'PC list'!U422&lt;'PC list'!AO422)</f>
        <v>0</v>
      </c>
      <c r="BD422" s="1150" t="b">
        <f>AND(AZ422, 'PC list'!U422&lt;'PC list'!AT422)</f>
        <v>0</v>
      </c>
      <c r="BE422" s="1150" t="b">
        <f>AND(BA422, 'PC list'!U422&gt;'PC list'!AY422)</f>
        <v>0</v>
      </c>
      <c r="BF422" s="1150" t="b">
        <f>AND(BB422, 'PC list'!U422&gt;'PC list'!BD422)</f>
        <v>0</v>
      </c>
      <c r="BG422" s="1150" t="b">
        <f>AND(AY422, AZ422, 'PC list'!AO422 &gt; 'PC list'!AT422)</f>
        <v>0</v>
      </c>
      <c r="BH422" s="1150" t="b">
        <f>AND(BB422, BA422, 'PC list'!BD422 &lt; 'PC list'!AY422)</f>
        <v>0</v>
      </c>
      <c r="BI422" s="1150" t="b">
        <f t="shared" si="166"/>
        <v>0</v>
      </c>
      <c r="BJ422" s="1150" t="b">
        <f>AND('PC list'!BY422&gt;'PC list'!AO422,AY422)</f>
        <v>1</v>
      </c>
      <c r="BK422" s="1150" t="b">
        <f>AND('PC list'!BY422&gt;'PC list'!AT422, AZ422)</f>
        <v>0</v>
      </c>
      <c r="BL422" s="1150" t="b">
        <f>AND('PC list'!BY422='PC list'!AT422, AZ422)</f>
        <v>1</v>
      </c>
      <c r="BM422" s="1150" t="b">
        <f>'PC list'!BY422&gt;'PC list'!U422</f>
        <v>0</v>
      </c>
      <c r="BN422" s="1150" t="b">
        <f>'PC list'!BY422='PC list'!U422</f>
        <v>1</v>
      </c>
      <c r="BO422" s="1150" t="b">
        <f>AND('PC list'!BY422='PC list'!AY422, BA422)</f>
        <v>0</v>
      </c>
      <c r="BP422" s="1150" t="b">
        <f>AND('PC list'!BY422&gt;'PC list'!AY422, BA422)</f>
        <v>0</v>
      </c>
      <c r="BQ422" s="1150" t="b">
        <f>AND('PC list'!BY422&gt;'PC list'!BD422, BB422)</f>
        <v>0</v>
      </c>
      <c r="BR422" s="1150" t="b">
        <f t="shared" si="167"/>
        <v>0</v>
      </c>
      <c r="BS422" s="1150" t="b">
        <f t="shared" si="168"/>
        <v>0</v>
      </c>
      <c r="BT422" s="1150" t="b">
        <f t="shared" si="169"/>
        <v>0</v>
      </c>
      <c r="BU422" s="1150" t="b">
        <f t="shared" si="170"/>
        <v>0</v>
      </c>
      <c r="BV422" s="1150" t="b">
        <f t="shared" si="171"/>
        <v>0</v>
      </c>
      <c r="BW422" s="1150" t="b">
        <f t="shared" si="172"/>
        <v>0</v>
      </c>
      <c r="BX422" s="1150" t="b">
        <f t="shared" si="173"/>
        <v>0</v>
      </c>
      <c r="BY422" s="1147">
        <f t="shared" si="174"/>
        <v>0</v>
      </c>
      <c r="BZ422" s="1151">
        <f>IF(AND(AU422, AV422, AW422, AX422, BR422), IF(BV422, ABS(ROUND('PC list'!AO422-'PC list'!AT422, 'PC list'!Q422)*'PC list'!BH422*'PC list'!BN422)*(-1), ABS(ROUND('PC list'!BY422-'PC list'!AT422, 'PC list'!Q422)*'PC list'!BH422*'PC list'!BN422)*(-1)), 0)</f>
        <v>0</v>
      </c>
      <c r="CA422" s="1151">
        <f>IF(AND(AU422, AV422, AW422, AY422, BU422), IF(BW422, ABS(ROUND('PC list'!BD422-'PC list'!AY422, 'PC list'!Q422)*'PC list'!BL422*'PC list'!BN422), ABS(ROUND('PC list'!BY422-'PC list'!AY422, 'PC list'!Q422)*'PC list'!BL422*'PC list'!BN422)), 0)</f>
        <v>0</v>
      </c>
      <c r="CB422" s="1151">
        <f t="shared" si="175"/>
        <v>0</v>
      </c>
      <c r="CC422" s="1151">
        <f>IF(AND(AU422, AV422, AW422=FALSE, AX422, BR422), IF(BV422, ABS(ROUND('PC list'!AO422-'PC list'!AT422, 'PC list'!Q422)*'PC list'!BH422*'PC list'!BN422)*(-1), ABS(ROUND('PC list'!BY422-'PC list'!AT422, 'PC list'!Q422)*'PC list'!BH422*'PC list'!BN422)*(-1)), 0)</f>
        <v>0</v>
      </c>
      <c r="CD422" s="1151">
        <f>IF(AND(AU422, AV422, AW422=FALSE, AX422, BU422), IF(BW422, ABS(ROUND('PC list'!BD422-'PC list'!AY422, 'PC list'!Q422)*'PC list'!BL422*'PC list'!BN422), ABS(ROUND('PC list'!BY422-'PC list'!AY422, 'PC list'!Q422)*'PC list'!BL422*'PC list'!BN422)), 0)</f>
        <v>0</v>
      </c>
      <c r="CE422" s="1147">
        <f xml:space="preserve"> IF('PC list'!CA422 = "-", 0, 'PC list'!CA422)</f>
        <v>0</v>
      </c>
      <c r="CF422" s="1147">
        <f>'PC list'!CB422</f>
        <v>0</v>
      </c>
      <c r="CG422" s="1147">
        <f xml:space="preserve"> IF('PC list'!CC422 = "-", 0, 'PC list'!CC422)</f>
        <v>0</v>
      </c>
      <c r="CH422" s="1151">
        <f>'PC list'!CD422</f>
        <v>0</v>
      </c>
      <c r="CI422" s="1147" t="str">
        <f t="shared" si="176"/>
        <v/>
      </c>
      <c r="CJ422" s="1147" t="str">
        <f t="shared" si="177"/>
        <v/>
      </c>
      <c r="CK422" s="1147" t="str">
        <f>IF(CJ422="Error", IF(OR(BY422=Validation!D37, CE422=Validation!D37), CA422-CF422, CF422-BZ422), "")</f>
        <v/>
      </c>
      <c r="CL422" s="1151" t="str">
        <f t="shared" si="178"/>
        <v/>
      </c>
      <c r="CM422" s="1147" t="str">
        <f t="shared" si="179"/>
        <v/>
      </c>
      <c r="CN422" s="1700" t="str">
        <f>IF(CM422="Error", IF(OR(CB422=Validation!D37, CG422=Validation!D37), CD422-CH422, CH422-CC422), "")</f>
        <v/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527">
        <f>'PC list'!BP422</f>
        <v>0</v>
      </c>
      <c r="CT422" s="1527">
        <f>'PC list'!BQ422</f>
        <v>0.47</v>
      </c>
      <c r="CU422" s="1527">
        <f xml:space="preserve"> 'PC list'!BY422</f>
        <v>0.66</v>
      </c>
      <c r="CW422" s="1268" t="b">
        <f>ISNUMBER('PC list'!S422)</f>
        <v>1</v>
      </c>
      <c r="CX422" s="1268" t="b">
        <f>ISNUMBER('PC list'!T422)</f>
        <v>1</v>
      </c>
      <c r="CY422" s="1268" t="b">
        <f>ISNUMBER('PC list'!U422)</f>
        <v>1</v>
      </c>
      <c r="CZ422" s="1269" t="b">
        <f>ISNUMBER('PC list'!BP422)</f>
        <v>1</v>
      </c>
      <c r="DA422" s="1269" t="b">
        <f>ISNUMBER('PC list'!BQ422)</f>
        <v>1</v>
      </c>
      <c r="DB422" s="1269" t="b">
        <f>ISNUMBER('PC list'!BY422)</f>
        <v>1</v>
      </c>
      <c r="DC422" s="1269"/>
      <c r="DD422" s="1268" t="b">
        <f t="shared" si="180"/>
        <v>1</v>
      </c>
      <c r="DE422" s="1268" t="b">
        <f t="shared" si="181"/>
        <v>1</v>
      </c>
      <c r="DF422" s="1268" t="b">
        <f t="shared" si="182"/>
        <v>1</v>
      </c>
      <c r="DG422" s="1291" t="str">
        <f t="shared" si="183"/>
        <v/>
      </c>
      <c r="DH422" s="1292" t="str">
        <f t="shared" si="163"/>
        <v/>
      </c>
      <c r="DI422" s="1292" t="str">
        <f t="shared" si="184"/>
        <v>Up</v>
      </c>
      <c r="DJ422" s="1293"/>
      <c r="DK422" s="1294" t="str">
        <f>IF('PC list'!BS422 ="", 'PC list'!BU422, 'PC list'!BS422)</f>
        <v/>
      </c>
      <c r="DL422" s="1295">
        <f>IF('PC list'!BT422=0, 'PC list'!BV422, 'PC list'!BT422)</f>
        <v>0</v>
      </c>
      <c r="DM422" s="1296"/>
      <c r="DN422" s="1802" t="str">
        <f>IF(AND(DG422&gt;1,DH422="Warning",DI422="Down",DK422=Validation!D37),"Yes","")</f>
        <v/>
      </c>
      <c r="DO422" s="1795" t="str">
        <f>IF(AND(DH422="Warning",DI422="Static",DK422=Validation!D37),"Yes","")</f>
        <v/>
      </c>
      <c r="DP422" s="1795" t="str">
        <f>IF(AND(DG422&lt;1,DH422="Warning",DI422="Up",DK422=Validation!D37),"Yes","")</f>
        <v/>
      </c>
      <c r="DQ422" s="1795" t="str">
        <f>IF(AND(DG422&gt;1,DH422="Warning",DI422="Down",DK422=Validation!D39),"Yes","")</f>
        <v/>
      </c>
      <c r="DR422" s="1795" t="str">
        <f>IF(AND(DH422="Warning",DI422="Static",DK422=Validation!D39),"Yes","")</f>
        <v/>
      </c>
      <c r="DS422" s="1795" t="str">
        <f>IF(AND(DG422&lt;1,DH422="Warning",DI422="Up",DK422=Validation!D39),"Yes","")</f>
        <v/>
      </c>
      <c r="DT422" s="1796" t="str">
        <f t="shared" si="185"/>
        <v/>
      </c>
      <c r="DU422" s="1291">
        <f t="shared" si="186"/>
        <v>0.76595744680851063</v>
      </c>
      <c r="DV422" s="1292" t="str">
        <f t="shared" si="187"/>
        <v>Warning</v>
      </c>
      <c r="DW422" s="1292" t="str">
        <f t="shared" si="188"/>
        <v>Up</v>
      </c>
      <c r="DX422" s="1293"/>
      <c r="DY422" s="1294">
        <f>IF(OR('PC list'!CA422 =0,'PC list'!CA422 = ""), 'PC list'!CC422, 'PC list'!CA422)</f>
        <v>0</v>
      </c>
      <c r="DZ422" s="1295">
        <f>IF('PC list'!CB422=0, 'PC list'!CD422, 'PC list'!CB422)</f>
        <v>0</v>
      </c>
      <c r="EA422" s="1296"/>
      <c r="EB422" s="1832" t="str">
        <f>IF(AND(DU422&gt;1,DV422="Warning",DW422="Down",DY422=Validation!D37),"Check","")</f>
        <v/>
      </c>
      <c r="EC422" s="1833" t="str">
        <f>IF(AND(DV422="Warning",DW422="Static",DY422=Validation!D37),"Check","")</f>
        <v/>
      </c>
      <c r="ED422" s="1833" t="str">
        <f>IF(AND(DU422&lt;1,DV422="Warning",DW422="Up",DY422=Validation!D37),"Check","")</f>
        <v/>
      </c>
      <c r="EE422" s="1833" t="str">
        <f>IF(AND(DU422&gt;1,DV422="Warning",DW422="Down",DY422=Validation!D39),"Check","")</f>
        <v/>
      </c>
      <c r="EF422" s="1833" t="str">
        <f>IF(AND(DV422="Warning",DW422="Static",DY422=Validation!D39),"Check","")</f>
        <v/>
      </c>
      <c r="EG422" s="1833" t="str">
        <f>IF(AND(DU422&lt;1,DV422="Warning",DW422="Up",DY422=Validation!D39),"Check","")</f>
        <v/>
      </c>
      <c r="EH422" s="1796" t="str">
        <f t="shared" si="189"/>
        <v/>
      </c>
      <c r="EI422" s="1701" t="str">
        <f t="shared" si="164"/>
        <v>UU</v>
      </c>
      <c r="EJ422" s="1702" t="str">
        <f t="shared" si="165"/>
        <v>S-C1: Contribution to bathing waters improved (inc</v>
      </c>
      <c r="EK422" s="1766"/>
      <c r="EL422" s="1766"/>
    </row>
    <row r="423" spans="1:142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CB423&lt;&gt;0),"Error","")</f>
        <v/>
      </c>
      <c r="N423" s="1147" t="str">
        <f>IF(AND('PC list'!CA423=Validation!$D$37,'PC list'!$CB423=0),"Error","")</f>
        <v/>
      </c>
      <c r="O423" s="1147" t="str">
        <f>IF(AND('PC list'!CA423=Validation!$D$39,'PC list'!$CB423=0),"Error","")</f>
        <v/>
      </c>
      <c r="P423" s="1147" t="str">
        <f>IF(AND('PC list'!L423= Validation!$A$105,'PC list'!$CD423&lt;&gt;0),"Error","")</f>
        <v/>
      </c>
      <c r="Q423" s="1147" t="str">
        <f>IF(AND('PC list'!CA423=Validation!$D$37,'PC list'!$CB423&lt;0),"Error","")</f>
        <v/>
      </c>
      <c r="R423" s="1147" t="str">
        <f>IF(AND('PC list'!CA423=Validation!$D$39,'PC list'!$CB423&gt;0),"Error","")</f>
        <v/>
      </c>
      <c r="S423" s="1147" t="str">
        <f>IF(AND('PC list'!CA423=Validation!$D$38,'PC list'!$CB423&lt;&gt;0),"Error","")</f>
        <v/>
      </c>
      <c r="T423" s="1147" t="str">
        <f>IF(AND('PC list'!CA423=Validation!$D$40,'PC list'!$CB423&lt;&gt;0),"Error","")</f>
        <v/>
      </c>
      <c r="U423" s="1147" t="str">
        <f>IF(AND('PC list'!CA423=Validation!$D$42,'PC list'!$CB423&lt;&gt;0),"Error","")</f>
        <v/>
      </c>
      <c r="V423" s="1147" t="str">
        <f>IF(AND('PC list'!CA423=Validation!$D$43,'PC list'!$CB423&lt;&gt;0),"Error","")</f>
        <v/>
      </c>
      <c r="W423" s="1147" t="str">
        <f>IF(ISTEXT('PC list'!CB423), "Error", "")</f>
        <v/>
      </c>
      <c r="X423" s="1147" t="str">
        <f>IF(AND('PC list'!J423=Validation!$A$39,'PC list'!$CA423=Validation!$D$37),"Error","")</f>
        <v/>
      </c>
      <c r="Y423" s="1147" t="str">
        <f>IF(AND('PC list'!J423=Validation!$A$39,'PC list'!$CA423=Validation!$D$38),"Error","")</f>
        <v/>
      </c>
      <c r="Z423" s="1147" t="str">
        <f>IF(AND('PC list'!J423=Validation!$A$38,'PC list'!$CA423=Validation!$D$39),"Error","")</f>
        <v/>
      </c>
      <c r="AA423" s="1147" t="str">
        <f>IF(AND('PC list'!J423=Validation!$A$38,'PC list'!$CA423=Validation!$D$40),"Error","")</f>
        <v/>
      </c>
      <c r="AB423" s="1147" t="str">
        <f>IF(OR(AND('PC list'!BZ423=Validation!$D$105,'PC list'!$CA423=Validation!$D$39), AND('PC list'!BZ423=Validation!$D$105,'PC list'!$CA423=Validation!$D$40)),"Error","")</f>
        <v/>
      </c>
      <c r="AC423" s="1147" t="str">
        <f>IF(AND(H423=Validation!$A$37,'PC list'!$CD423&lt;&gt;0),"Error","")</f>
        <v/>
      </c>
      <c r="AD423" s="1147" t="str">
        <f>IF(AND('PC list'!CC423=Validation!$D$37,'PC list'!$CD423=0),"Error","")</f>
        <v/>
      </c>
      <c r="AE423" s="1147" t="str">
        <f>IF(AND('PC list'!CC423=Validation!$D$39,'PC list'!$CD423=0),"Error","")</f>
        <v/>
      </c>
      <c r="AF423" s="1147" t="str">
        <f>IF(AND('PC list'!L423&lt;&gt; Validation!$A$105,'PC list'!$CB423&lt;&gt;0),"Error","")</f>
        <v/>
      </c>
      <c r="AG423" s="1147" t="str">
        <f>IF(AND('PC list'!CC423=Validation!$D$37,'PC list'!$CD423&lt;0),"Error","")</f>
        <v/>
      </c>
      <c r="AH423" s="1147" t="str">
        <f>IF(AND('PC list'!CC423=Validation!$D$39,'PC list'!$CD423&gt;0),"Error","")</f>
        <v/>
      </c>
      <c r="AI423" s="1147" t="str">
        <f>IF(AND('PC list'!CC423=Validation!$D$38,'PC list'!$CD423&lt;&gt;0),"Error","")</f>
        <v/>
      </c>
      <c r="AJ423" s="1147" t="str">
        <f>IF(AND('PC list'!CC423=Validation!$D$40,'PC list'!$CD423&lt;&gt;0),"Error","")</f>
        <v/>
      </c>
      <c r="AK423" s="1147" t="str">
        <f>IF(AND('PC list'!CC423=Validation!$D$42,'PC list'!$CD423&lt;&gt;0),"Error","")</f>
        <v/>
      </c>
      <c r="AL423" s="1147" t="str">
        <f>IF(AND('PC list'!CC423=Validation!$D$43,'PC list'!$CD423&lt;&gt;0),"Error","")</f>
        <v/>
      </c>
      <c r="AM423" s="1147" t="str">
        <f>IF(ISTEXT('PC list'!CD423), "Error", "")</f>
        <v/>
      </c>
      <c r="AN423" s="552" t="str">
        <f>IF(AND('PC list'!J423=Validation!$A$39,'PC list'!$CC423=Validation!$D$37),"Error","")</f>
        <v/>
      </c>
      <c r="AO423" s="552" t="str">
        <f>IF(AND('PC list'!J423=Validation!$A$39,'PC list'!$CC423=Validation!$D$38),"Error","")</f>
        <v/>
      </c>
      <c r="AP423" s="553" t="str">
        <f>IF(AND('PC list'!J423=Validation!$A$38,'PC list'!$CC423=Validation!$D$39),"Error","")</f>
        <v/>
      </c>
      <c r="AQ423" s="553" t="str">
        <f>IF(AND('PC list'!J423=Validation!$A$38,'PC list'!$CC423=Validation!$D$40),"Error","")</f>
        <v/>
      </c>
      <c r="AR423" s="1147" t="str">
        <f>IF(OR(AND('PC list'!BZ423=Validation!$D$105,'PC list'!$CC423=Validation!$D$39), AND('PC list'!BZ423=Validation!$D$105,'PC list'!$CC423=Validation!$D$40)),"Error","")</f>
        <v/>
      </c>
      <c r="AS423" s="1387" t="str">
        <f>IF(AND(ISNUMBER('PC list'!$BY423), ISNUMBER('PC list'!$Q423)), IF(IF(LEN('PC list'!$BY423)=LEN(ROUNDDOWN('PC list'!$BY423, 0)), 0, LEN('PC list'!$BY423)-LEN(ROUNDDOWN('PC list'!$BY423, 0))-1) &lt; 'PC list'!$Q423, "Error", ""), "")</f>
        <v/>
      </c>
      <c r="AT423" s="1387" t="str">
        <f>IF(AND(ISNUMBER('PC list'!$BY423), ISNUMBER('PC list'!$Q423)), IF(IF(LEN('PC list'!$BY423)=LEN(ROUNDDOWN('PC list'!$BY423, 0)), 0, LEN('PC list'!$BY423)-LEN(ROUNDDOWN('PC list'!$BY423, 0))-1) &gt; 'PC list'!$Q423, "Error", ""), "")</f>
        <v>Error</v>
      </c>
      <c r="AU423" s="1150" t="b">
        <f>NOT('PC list'!M423="No")</f>
        <v>0</v>
      </c>
      <c r="AV423" s="1150" t="b">
        <f>'PC list'!AJ423="Yes"</f>
        <v>1</v>
      </c>
      <c r="AW423" s="1150" t="b">
        <f>'PC list'!L423="Yes"</f>
        <v>0</v>
      </c>
      <c r="AX423" s="1150" t="b">
        <f>'PC list'!BY423&lt;&gt;""</f>
        <v>1</v>
      </c>
      <c r="AY423" s="1150" t="b">
        <f>'PC list'!AO423&lt;&gt;""</f>
        <v>1</v>
      </c>
      <c r="AZ423" s="1150" t="b">
        <f>'PC list'!AT423&lt;&gt;""</f>
        <v>1</v>
      </c>
      <c r="BA423" s="1150" t="b">
        <f>'PC list'!AY423&lt;&gt;""</f>
        <v>0</v>
      </c>
      <c r="BB423" s="1150" t="b">
        <f>'PC list'!BD423&lt;&gt;""</f>
        <v>0</v>
      </c>
      <c r="BC423" s="1150" t="b">
        <f>AND(AY423, 'PC list'!U423&lt;'PC list'!AO423)</f>
        <v>0</v>
      </c>
      <c r="BD423" s="1150" t="b">
        <f>AND(AZ423, 'PC list'!U423&lt;'PC list'!AT423)</f>
        <v>0</v>
      </c>
      <c r="BE423" s="1150" t="b">
        <f>AND(BA423, 'PC list'!U423&gt;'PC list'!AY423)</f>
        <v>0</v>
      </c>
      <c r="BF423" s="1150" t="b">
        <f>AND(BB423, 'PC list'!U423&gt;'PC list'!BD423)</f>
        <v>0</v>
      </c>
      <c r="BG423" s="1150" t="b">
        <f>AND(AY423, AZ423, 'PC list'!AO423 &gt; 'PC list'!AT423)</f>
        <v>0</v>
      </c>
      <c r="BH423" s="1150" t="b">
        <f>AND(BB423, BA423, 'PC list'!BD423 &lt; 'PC list'!AY423)</f>
        <v>0</v>
      </c>
      <c r="BI423" s="1150" t="b">
        <f t="shared" si="166"/>
        <v>0</v>
      </c>
      <c r="BJ423" s="1150" t="b">
        <f>AND('PC list'!BY423&gt;'PC list'!AO423,AY423)</f>
        <v>1</v>
      </c>
      <c r="BK423" s="1150" t="b">
        <f>AND('PC list'!BY423&gt;'PC list'!AT423, AZ423)</f>
        <v>1</v>
      </c>
      <c r="BL423" s="1150" t="b">
        <f>AND('PC list'!BY423='PC list'!AT423, AZ423)</f>
        <v>0</v>
      </c>
      <c r="BM423" s="1150" t="b">
        <f>'PC list'!BY423&gt;'PC list'!U423</f>
        <v>1</v>
      </c>
      <c r="BN423" s="1150" t="b">
        <f>'PC list'!BY423='PC list'!U423</f>
        <v>0</v>
      </c>
      <c r="BO423" s="1150" t="b">
        <f>AND('PC list'!BY423='PC list'!AY423, BA423)</f>
        <v>0</v>
      </c>
      <c r="BP423" s="1150" t="b">
        <f>AND('PC list'!BY423&gt;'PC list'!AY423, BA423)</f>
        <v>0</v>
      </c>
      <c r="BQ423" s="1150" t="b">
        <f>AND('PC list'!BY423&gt;'PC list'!BD423, BB423)</f>
        <v>0</v>
      </c>
      <c r="BR423" s="1150" t="b">
        <f t="shared" si="167"/>
        <v>0</v>
      </c>
      <c r="BS423" s="1150" t="b">
        <f t="shared" si="168"/>
        <v>0</v>
      </c>
      <c r="BT423" s="1150" t="b">
        <f t="shared" si="169"/>
        <v>0</v>
      </c>
      <c r="BU423" s="1150" t="b">
        <f t="shared" si="170"/>
        <v>0</v>
      </c>
      <c r="BV423" s="1150" t="b">
        <f t="shared" si="171"/>
        <v>0</v>
      </c>
      <c r="BW423" s="1150" t="b">
        <f t="shared" si="172"/>
        <v>0</v>
      </c>
      <c r="BX423" s="1150" t="b">
        <f t="shared" si="173"/>
        <v>0</v>
      </c>
      <c r="BY423" s="1147">
        <f t="shared" si="174"/>
        <v>0</v>
      </c>
      <c r="BZ423" s="1151">
        <f>IF(AND(AU423, AV423, AW423, AX423, BR423), IF(BV423, ABS(ROUND('PC list'!AO423-'PC list'!AT423, 'PC list'!Q423)*'PC list'!BH423*'PC list'!BN423)*(-1), ABS(ROUND('PC list'!BY423-'PC list'!AT423, 'PC list'!Q423)*'PC list'!BH423*'PC list'!BN423)*(-1)), 0)</f>
        <v>0</v>
      </c>
      <c r="CA423" s="1151">
        <f>IF(AND(AU423, AV423, AW423, AY423, BU423), IF(BW423, ABS(ROUND('PC list'!BD423-'PC list'!AY423, 'PC list'!Q423)*'PC list'!BL423*'PC list'!BN423), ABS(ROUND('PC list'!BY423-'PC list'!AY423, 'PC list'!Q423)*'PC list'!BL423*'PC list'!BN423)), 0)</f>
        <v>0</v>
      </c>
      <c r="CB423" s="1151">
        <f t="shared" si="175"/>
        <v>0</v>
      </c>
      <c r="CC423" s="1151">
        <f>IF(AND(AU423, AV423, AW423=FALSE, AX423, BR423), IF(BV423, ABS(ROUND('PC list'!AO423-'PC list'!AT423, 'PC list'!Q423)*'PC list'!BH423*'PC list'!BN423)*(-1), ABS(ROUND('PC list'!BY423-'PC list'!AT423, 'PC list'!Q423)*'PC list'!BH423*'PC list'!BN423)*(-1)), 0)</f>
        <v>0</v>
      </c>
      <c r="CD423" s="1151">
        <f>IF(AND(AU423, AV423, AW423=FALSE, AX423, BU423), IF(BW423, ABS(ROUND('PC list'!BD423-'PC list'!AY423, 'PC list'!Q423)*'PC list'!BL423*'PC list'!BN423), ABS(ROUND('PC list'!BY423-'PC list'!AY423, 'PC list'!Q423)*'PC list'!BL423*'PC list'!BN423)), 0)</f>
        <v>0</v>
      </c>
      <c r="CE423" s="1147">
        <f xml:space="preserve"> IF('PC list'!CA423 = "-", 0, 'PC list'!CA423)</f>
        <v>0</v>
      </c>
      <c r="CF423" s="1147">
        <f>'PC list'!CB423</f>
        <v>0</v>
      </c>
      <c r="CG423" s="1147">
        <f xml:space="preserve"> IF('PC list'!CC423 = "-", 0, 'PC list'!CC423)</f>
        <v>0</v>
      </c>
      <c r="CH423" s="1151">
        <f>'PC list'!CD423</f>
        <v>0</v>
      </c>
      <c r="CI423" s="1147" t="str">
        <f t="shared" si="176"/>
        <v/>
      </c>
      <c r="CJ423" s="1147" t="str">
        <f t="shared" si="177"/>
        <v/>
      </c>
      <c r="CK423" s="1147" t="str">
        <f>IF(CJ423="Error", IF(OR(BY423=Validation!D37, CE423=Validation!D37), CA423-CF423, CF423-BZ423), "")</f>
        <v/>
      </c>
      <c r="CL423" s="1151" t="str">
        <f t="shared" si="178"/>
        <v/>
      </c>
      <c r="CM423" s="1147" t="str">
        <f t="shared" si="179"/>
        <v/>
      </c>
      <c r="CN423" s="1700" t="str">
        <f>IF(CM423="Error", IF(OR(CB423=Validation!D37, CG423=Validation!D37), CD423-CH423, CH423-CC423), "")</f>
        <v/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527">
        <f>'PC list'!BP423</f>
        <v>0</v>
      </c>
      <c r="CT423" s="1527">
        <f>'PC list'!BQ423</f>
        <v>48</v>
      </c>
      <c r="CU423" s="1527">
        <f xml:space="preserve"> 'PC list'!BY423</f>
        <v>48.02</v>
      </c>
      <c r="CW423" s="1268" t="b">
        <f>ISNUMBER('PC list'!S423)</f>
        <v>1</v>
      </c>
      <c r="CX423" s="1268" t="b">
        <f>ISNUMBER('PC list'!T423)</f>
        <v>1</v>
      </c>
      <c r="CY423" s="1268" t="b">
        <f>ISNUMBER('PC list'!U423)</f>
        <v>1</v>
      </c>
      <c r="CZ423" s="1269" t="b">
        <f>ISNUMBER('PC list'!BP423)</f>
        <v>1</v>
      </c>
      <c r="DA423" s="1269" t="b">
        <f>ISNUMBER('PC list'!BQ423)</f>
        <v>1</v>
      </c>
      <c r="DB423" s="1269" t="b">
        <f>ISNUMBER('PC list'!BY423)</f>
        <v>1</v>
      </c>
      <c r="DC423" s="1269"/>
      <c r="DD423" s="1268" t="b">
        <f t="shared" si="180"/>
        <v>1</v>
      </c>
      <c r="DE423" s="1268" t="b">
        <f t="shared" si="181"/>
        <v>1</v>
      </c>
      <c r="DF423" s="1268" t="b">
        <f t="shared" si="182"/>
        <v>1</v>
      </c>
      <c r="DG423" s="1291" t="str">
        <f t="shared" si="183"/>
        <v/>
      </c>
      <c r="DH423" s="1292" t="str">
        <f t="shared" si="163"/>
        <v/>
      </c>
      <c r="DI423" s="1292" t="str">
        <f t="shared" si="184"/>
        <v>Up</v>
      </c>
      <c r="DJ423" s="1293"/>
      <c r="DK423" s="1294" t="str">
        <f>IF('PC list'!BS423 ="", 'PC list'!BU423, 'PC list'!BS423)</f>
        <v/>
      </c>
      <c r="DL423" s="1295">
        <f>IF('PC list'!BT423=0, 'PC list'!BV423, 'PC list'!BT423)</f>
        <v>0</v>
      </c>
      <c r="DM423" s="1296"/>
      <c r="DN423" s="1802" t="str">
        <f>IF(AND(DG423&gt;1,DH423="Warning",DI423="Down",DK423=Validation!D37),"Yes","")</f>
        <v/>
      </c>
      <c r="DO423" s="1795" t="str">
        <f>IF(AND(DH423="Warning",DI423="Static",DK423=Validation!D37),"Yes","")</f>
        <v/>
      </c>
      <c r="DP423" s="1795" t="str">
        <f>IF(AND(DG423&lt;1,DH423="Warning",DI423="Up",DK423=Validation!D37),"Yes","")</f>
        <v/>
      </c>
      <c r="DQ423" s="1795" t="str">
        <f>IF(AND(DG423&gt;1,DH423="Warning",DI423="Down",DK423=Validation!D39),"Yes","")</f>
        <v/>
      </c>
      <c r="DR423" s="1795" t="str">
        <f>IF(AND(DH423="Warning",DI423="Static",DK423=Validation!D39),"Yes","")</f>
        <v/>
      </c>
      <c r="DS423" s="1795" t="str">
        <f>IF(AND(DG423&lt;1,DH423="Warning",DI423="Up",DK423=Validation!D39),"Yes","")</f>
        <v/>
      </c>
      <c r="DT423" s="1796" t="str">
        <f t="shared" si="185"/>
        <v/>
      </c>
      <c r="DU423" s="1291">
        <f t="shared" si="186"/>
        <v>3.7499999999999999E-2</v>
      </c>
      <c r="DV423" s="1292" t="str">
        <f t="shared" si="187"/>
        <v>Warning</v>
      </c>
      <c r="DW423" s="1292" t="str">
        <f t="shared" si="188"/>
        <v>Static</v>
      </c>
      <c r="DX423" s="1293"/>
      <c r="DY423" s="1294">
        <f>IF(OR('PC list'!CA423 =0,'PC list'!CA423 = ""), 'PC list'!CC423, 'PC list'!CA423)</f>
        <v>0</v>
      </c>
      <c r="DZ423" s="1295">
        <f>IF('PC list'!CB423=0, 'PC list'!CD423, 'PC list'!CB423)</f>
        <v>0</v>
      </c>
      <c r="EA423" s="1296"/>
      <c r="EB423" s="1832" t="str">
        <f>IF(AND(DU423&gt;1,DV423="Warning",DW423="Down",DY423=Validation!D37),"Check","")</f>
        <v/>
      </c>
      <c r="EC423" s="1833" t="str">
        <f>IF(AND(DV423="Warning",DW423="Static",DY423=Validation!D37),"Check","")</f>
        <v/>
      </c>
      <c r="ED423" s="1833" t="str">
        <f>IF(AND(DU423&lt;1,DV423="Warning",DW423="Up",DY423=Validation!D37),"Check","")</f>
        <v/>
      </c>
      <c r="EE423" s="1833" t="str">
        <f>IF(AND(DU423&gt;1,DV423="Warning",DW423="Down",DY423=Validation!D39),"Check","")</f>
        <v/>
      </c>
      <c r="EF423" s="1833" t="str">
        <f>IF(AND(DV423="Warning",DW423="Static",DY423=Validation!D39),"Check","")</f>
        <v/>
      </c>
      <c r="EG423" s="1833" t="str">
        <f>IF(AND(DU423&lt;1,DV423="Warning",DW423="Up",DY423=Validation!D39),"Check","")</f>
        <v/>
      </c>
      <c r="EH423" s="1796" t="str">
        <f t="shared" si="189"/>
        <v/>
      </c>
      <c r="EI423" s="1701" t="str">
        <f t="shared" si="164"/>
        <v>UU</v>
      </c>
      <c r="EJ423" s="1702" t="str">
        <f t="shared" si="165"/>
        <v xml:space="preserve">S-D1: Protecting rivers from deterioration due to </v>
      </c>
      <c r="EK423" s="1766"/>
      <c r="EL423" s="1766"/>
    </row>
    <row r="424" spans="1:142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CB424&lt;&gt;0),"Error","")</f>
        <v/>
      </c>
      <c r="N424" s="1147" t="str">
        <f>IF(AND('PC list'!CA424=Validation!$D$37,'PC list'!$CB424=0),"Error","")</f>
        <v/>
      </c>
      <c r="O424" s="1147" t="str">
        <f>IF(AND('PC list'!CA424=Validation!$D$39,'PC list'!$CB424=0),"Error","")</f>
        <v/>
      </c>
      <c r="P424" s="1147" t="str">
        <f>IF(AND('PC list'!L424= Validation!$A$105,'PC list'!$CD424&lt;&gt;0),"Error","")</f>
        <v/>
      </c>
      <c r="Q424" s="1147" t="str">
        <f>IF(AND('PC list'!CA424=Validation!$D$37,'PC list'!$CB424&lt;0),"Error","")</f>
        <v/>
      </c>
      <c r="R424" s="1147" t="str">
        <f>IF(AND('PC list'!CA424=Validation!$D$39,'PC list'!$CB424&gt;0),"Error","")</f>
        <v/>
      </c>
      <c r="S424" s="1147" t="str">
        <f>IF(AND('PC list'!CA424=Validation!$D$38,'PC list'!$CB424&lt;&gt;0),"Error","")</f>
        <v/>
      </c>
      <c r="T424" s="1147" t="str">
        <f>IF(AND('PC list'!CA424=Validation!$D$40,'PC list'!$CB424&lt;&gt;0),"Error","")</f>
        <v/>
      </c>
      <c r="U424" s="1147" t="str">
        <f>IF(AND('PC list'!CA424=Validation!$D$42,'PC list'!$CB424&lt;&gt;0),"Error","")</f>
        <v/>
      </c>
      <c r="V424" s="1147" t="str">
        <f>IF(AND('PC list'!CA424=Validation!$D$43,'PC list'!$CB424&lt;&gt;0),"Error","")</f>
        <v/>
      </c>
      <c r="W424" s="1147" t="str">
        <f>IF(ISTEXT('PC list'!CB424), "Error", "")</f>
        <v/>
      </c>
      <c r="X424" s="1147" t="str">
        <f>IF(AND('PC list'!J424=Validation!$A$39,'PC list'!$CA424=Validation!$D$37),"Error","")</f>
        <v/>
      </c>
      <c r="Y424" s="1147" t="str">
        <f>IF(AND('PC list'!J424=Validation!$A$39,'PC list'!$CA424=Validation!$D$38),"Error","")</f>
        <v/>
      </c>
      <c r="Z424" s="1147" t="str">
        <f>IF(AND('PC list'!J424=Validation!$A$38,'PC list'!$CA424=Validation!$D$39),"Error","")</f>
        <v/>
      </c>
      <c r="AA424" s="1147" t="str">
        <f>IF(AND('PC list'!J424=Validation!$A$38,'PC list'!$CA424=Validation!$D$40),"Error","")</f>
        <v/>
      </c>
      <c r="AB424" s="1147" t="str">
        <f>IF(OR(AND('PC list'!BZ424=Validation!$D$105,'PC list'!$CA424=Validation!$D$39), AND('PC list'!BZ424=Validation!$D$105,'PC list'!$CA424=Validation!$D$40)),"Error","")</f>
        <v/>
      </c>
      <c r="AC424" s="1147" t="str">
        <f>IF(AND(H424=Validation!$A$37,'PC list'!$CD424&lt;&gt;0),"Error","")</f>
        <v/>
      </c>
      <c r="AD424" s="1147" t="str">
        <f>IF(AND('PC list'!CC424=Validation!$D$37,'PC list'!$CD424=0),"Error","")</f>
        <v/>
      </c>
      <c r="AE424" s="1147" t="str">
        <f>IF(AND('PC list'!CC424=Validation!$D$39,'PC list'!$CD424=0),"Error","")</f>
        <v/>
      </c>
      <c r="AF424" s="1147" t="str">
        <f>IF(AND('PC list'!L424&lt;&gt; Validation!$A$105,'PC list'!$CB424&lt;&gt;0),"Error","")</f>
        <v/>
      </c>
      <c r="AG424" s="1147" t="str">
        <f>IF(AND('PC list'!CC424=Validation!$D$37,'PC list'!$CD424&lt;0),"Error","")</f>
        <v/>
      </c>
      <c r="AH424" s="1147" t="str">
        <f>IF(AND('PC list'!CC424=Validation!$D$39,'PC list'!$CD424&gt;0),"Error","")</f>
        <v/>
      </c>
      <c r="AI424" s="1147" t="str">
        <f>IF(AND('PC list'!CC424=Validation!$D$38,'PC list'!$CD424&lt;&gt;0),"Error","")</f>
        <v/>
      </c>
      <c r="AJ424" s="1147" t="str">
        <f>IF(AND('PC list'!CC424=Validation!$D$40,'PC list'!$CD424&lt;&gt;0),"Error","")</f>
        <v/>
      </c>
      <c r="AK424" s="1147" t="str">
        <f>IF(AND('PC list'!CC424=Validation!$D$42,'PC list'!$CD424&lt;&gt;0),"Error","")</f>
        <v/>
      </c>
      <c r="AL424" s="1147" t="str">
        <f>IF(AND('PC list'!CC424=Validation!$D$43,'PC list'!$CD424&lt;&gt;0),"Error","")</f>
        <v/>
      </c>
      <c r="AM424" s="1147" t="str">
        <f>IF(ISTEXT('PC list'!CD424), "Error", "")</f>
        <v/>
      </c>
      <c r="AN424" s="552" t="str">
        <f>IF(AND('PC list'!J424=Validation!$A$39,'PC list'!$CC424=Validation!$D$37),"Error","")</f>
        <v/>
      </c>
      <c r="AO424" s="552" t="str">
        <f>IF(AND('PC list'!J424=Validation!$A$39,'PC list'!$CC424=Validation!$D$38),"Error","")</f>
        <v/>
      </c>
      <c r="AP424" s="553" t="str">
        <f>IF(AND('PC list'!J424=Validation!$A$38,'PC list'!$CC424=Validation!$D$39),"Error","")</f>
        <v/>
      </c>
      <c r="AQ424" s="553" t="str">
        <f>IF(AND('PC list'!J424=Validation!$A$38,'PC list'!$CC424=Validation!$D$40),"Error","")</f>
        <v/>
      </c>
      <c r="AR424" s="1147" t="str">
        <f>IF(OR(AND('PC list'!BZ424=Validation!$D$105,'PC list'!$CC424=Validation!$D$39), AND('PC list'!BZ424=Validation!$D$105,'PC list'!$CC424=Validation!$D$40)),"Error","")</f>
        <v/>
      </c>
      <c r="AS424" s="1387" t="str">
        <f>IF(AND(ISNUMBER('PC list'!$BY424), ISNUMBER('PC list'!$Q424)), IF(IF(LEN('PC list'!$BY424)=LEN(ROUNDDOWN('PC list'!$BY424, 0)), 0, LEN('PC list'!$BY424)-LEN(ROUNDDOWN('PC list'!$BY424, 0))-1) &lt; 'PC list'!$Q424, "Error", ""), "")</f>
        <v/>
      </c>
      <c r="AT424" s="1387" t="str">
        <f>IF(AND(ISNUMBER('PC list'!$BY424), ISNUMBER('PC list'!$Q424)), IF(IF(LEN('PC list'!$BY424)=LEN(ROUNDDOWN('PC list'!$BY424, 0)), 0, LEN('PC list'!$BY424)-LEN(ROUNDDOWN('PC list'!$BY424, 0))-1) &gt; 'PC list'!$Q424, "Error", ""), "")</f>
        <v/>
      </c>
      <c r="AU424" s="1150" t="b">
        <f>NOT('PC list'!M424="No")</f>
        <v>1</v>
      </c>
      <c r="AV424" s="1150" t="b">
        <f>'PC list'!AJ424="Yes"</f>
        <v>1</v>
      </c>
      <c r="AW424" s="1150" t="b">
        <f>'PC list'!L424="Yes"</f>
        <v>0</v>
      </c>
      <c r="AX424" s="1150" t="b">
        <f>'PC list'!BY424&lt;&gt;""</f>
        <v>1</v>
      </c>
      <c r="AY424" s="1150" t="b">
        <f>'PC list'!AO424&lt;&gt;""</f>
        <v>1</v>
      </c>
      <c r="AZ424" s="1150" t="b">
        <f>'PC list'!AT424&lt;&gt;""</f>
        <v>1</v>
      </c>
      <c r="BA424" s="1150" t="b">
        <f>'PC list'!AY424&lt;&gt;""</f>
        <v>0</v>
      </c>
      <c r="BB424" s="1150" t="b">
        <f>'PC list'!BD424&lt;&gt;""</f>
        <v>0</v>
      </c>
      <c r="BC424" s="1150" t="b">
        <f>AND(AY424, 'PC list'!U424&lt;'PC list'!AO424)</f>
        <v>1</v>
      </c>
      <c r="BD424" s="1150" t="b">
        <f>AND(AZ424, 'PC list'!U424&lt;'PC list'!AT424)</f>
        <v>1</v>
      </c>
      <c r="BE424" s="1150" t="b">
        <f>AND(BA424, 'PC list'!U424&gt;'PC list'!AY424)</f>
        <v>0</v>
      </c>
      <c r="BF424" s="1150" t="b">
        <f>AND(BB424, 'PC list'!U424&gt;'PC list'!BD424)</f>
        <v>0</v>
      </c>
      <c r="BG424" s="1150" t="b">
        <f>AND(AY424, AZ424, 'PC list'!AO424 &gt; 'PC list'!AT424)</f>
        <v>1</v>
      </c>
      <c r="BH424" s="1150" t="b">
        <f>AND(BB424, BA424, 'PC list'!BD424 &lt; 'PC list'!AY424)</f>
        <v>0</v>
      </c>
      <c r="BI424" s="1150" t="b">
        <f t="shared" si="166"/>
        <v>1</v>
      </c>
      <c r="BJ424" s="1150" t="b">
        <f>AND('PC list'!BY424&gt;'PC list'!AO424,AY424)</f>
        <v>0</v>
      </c>
      <c r="BK424" s="1150" t="b">
        <f>AND('PC list'!BY424&gt;'PC list'!AT424, AZ424)</f>
        <v>0</v>
      </c>
      <c r="BL424" s="1150" t="b">
        <f>AND('PC list'!BY424='PC list'!AT424, AZ424)</f>
        <v>0</v>
      </c>
      <c r="BM424" s="1150" t="b">
        <f>'PC list'!BY424&gt;'PC list'!U424</f>
        <v>0</v>
      </c>
      <c r="BN424" s="1150" t="b">
        <f>'PC list'!BY424='PC list'!U424</f>
        <v>0</v>
      </c>
      <c r="BO424" s="1150" t="b">
        <f>AND('PC list'!BY424='PC list'!AY424, BA424)</f>
        <v>0</v>
      </c>
      <c r="BP424" s="1150" t="b">
        <f>AND('PC list'!BY424&gt;'PC list'!AY424, BA424)</f>
        <v>0</v>
      </c>
      <c r="BQ424" s="1150" t="b">
        <f>AND('PC list'!BY424&gt;'PC list'!BD424, BB424)</f>
        <v>0</v>
      </c>
      <c r="BR424" s="1150" t="b">
        <f t="shared" si="167"/>
        <v>0</v>
      </c>
      <c r="BS424" s="1150" t="b">
        <f t="shared" si="168"/>
        <v>0</v>
      </c>
      <c r="BT424" s="1150" t="b">
        <f t="shared" si="169"/>
        <v>0</v>
      </c>
      <c r="BU424" s="1150" t="b">
        <f t="shared" si="170"/>
        <v>0</v>
      </c>
      <c r="BV424" s="1150" t="b">
        <f t="shared" si="171"/>
        <v>0</v>
      </c>
      <c r="BW424" s="1150" t="b">
        <f t="shared" si="172"/>
        <v>1</v>
      </c>
      <c r="BX424" s="1150" t="b">
        <f t="shared" si="173"/>
        <v>0</v>
      </c>
      <c r="BY424" s="1147">
        <f t="shared" si="174"/>
        <v>0</v>
      </c>
      <c r="BZ424" s="1151">
        <f>IF(AND(AU424, AV424, AW424, AX424, BR424), IF(BV424, ABS(ROUND('PC list'!AO424-'PC list'!AT424, 'PC list'!Q424)*'PC list'!BH424*'PC list'!BN424)*(-1), ABS(ROUND('PC list'!BY424-'PC list'!AT424, 'PC list'!Q424)*'PC list'!BH424*'PC list'!BN424)*(-1)), 0)</f>
        <v>0</v>
      </c>
      <c r="CA424" s="1151">
        <f>IF(AND(AU424, AV424, AW424, AY424, BU424), IF(BW424, ABS(ROUND('PC list'!BD424-'PC list'!AY424, 'PC list'!Q424)*'PC list'!BL424*'PC list'!BN424), ABS(ROUND('PC list'!BY424-'PC list'!AY424, 'PC list'!Q424)*'PC list'!BL424*'PC list'!BN424)), 0)</f>
        <v>0</v>
      </c>
      <c r="CB424" s="1151">
        <f t="shared" si="175"/>
        <v>0</v>
      </c>
      <c r="CC424" s="1151">
        <f>IF(AND(AU424, AV424, AW424=FALSE, AX424, BR424), IF(BV424, ABS(ROUND('PC list'!AO424-'PC list'!AT424, 'PC list'!Q424)*'PC list'!BH424*'PC list'!BN424)*(-1), ABS(ROUND('PC list'!BY424-'PC list'!AT424, 'PC list'!Q424)*'PC list'!BH424*'PC list'!BN424)*(-1)), 0)</f>
        <v>0</v>
      </c>
      <c r="CD424" s="1151">
        <f>IF(AND(AU424, AV424, AW424=FALSE, AX424, BU424), IF(BW424, ABS(ROUND('PC list'!BD424-'PC list'!AY424, 'PC list'!Q424)*'PC list'!BL424*'PC list'!BN424), ABS(ROUND('PC list'!BY424-'PC list'!AY424, 'PC list'!Q424)*'PC list'!BL424*'PC list'!BN424)), 0)</f>
        <v>0</v>
      </c>
      <c r="CE424" s="1147">
        <f xml:space="preserve"> IF('PC list'!CA424 = "-", 0, 'PC list'!CA424)</f>
        <v>0</v>
      </c>
      <c r="CF424" s="1147">
        <f>'PC list'!CB424</f>
        <v>0</v>
      </c>
      <c r="CG424" s="1147">
        <f xml:space="preserve"> IF('PC list'!CC424 = "-", 0, 'PC list'!CC424)</f>
        <v>0</v>
      </c>
      <c r="CH424" s="1151">
        <f>'PC list'!CD424</f>
        <v>0</v>
      </c>
      <c r="CI424" s="1147" t="str">
        <f t="shared" si="176"/>
        <v/>
      </c>
      <c r="CJ424" s="1147" t="str">
        <f t="shared" si="177"/>
        <v/>
      </c>
      <c r="CK424" s="1147" t="str">
        <f>IF(CJ424="Error", IF(OR(BY424=Validation!D37, CE424=Validation!D37), CA424-CF424, CF424-BZ424), "")</f>
        <v/>
      </c>
      <c r="CL424" s="1151" t="str">
        <f t="shared" si="178"/>
        <v/>
      </c>
      <c r="CM424" s="1147" t="str">
        <f t="shared" si="179"/>
        <v/>
      </c>
      <c r="CN424" s="1700" t="str">
        <f>IF(CM424="Error", IF(OR(CB424=Validation!D37, CG424=Validation!D37), CD424-CH424, CH424-CC424), "")</f>
        <v/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527">
        <f>'PC list'!BP424</f>
        <v>94.99</v>
      </c>
      <c r="CT424" s="1527">
        <f>'PC list'!BQ424</f>
        <v>91.484700000000004</v>
      </c>
      <c r="CU424" s="1527">
        <f xml:space="preserve"> 'PC list'!BY424</f>
        <v>58.708199999999998</v>
      </c>
      <c r="CW424" s="1268" t="b">
        <f>ISNUMBER('PC list'!S424)</f>
        <v>1</v>
      </c>
      <c r="CX424" s="1268" t="b">
        <f>ISNUMBER('PC list'!T424)</f>
        <v>1</v>
      </c>
      <c r="CY424" s="1268" t="b">
        <f>ISNUMBER('PC list'!U424)</f>
        <v>1</v>
      </c>
      <c r="CZ424" s="1269" t="b">
        <f>ISNUMBER('PC list'!BP424)</f>
        <v>1</v>
      </c>
      <c r="DA424" s="1269" t="b">
        <f>ISNUMBER('PC list'!BQ424)</f>
        <v>1</v>
      </c>
      <c r="DB424" s="1269" t="b">
        <f>ISNUMBER('PC list'!BY424)</f>
        <v>1</v>
      </c>
      <c r="DC424" s="1269"/>
      <c r="DD424" s="1268" t="b">
        <f t="shared" si="180"/>
        <v>1</v>
      </c>
      <c r="DE424" s="1268" t="b">
        <f t="shared" si="181"/>
        <v>1</v>
      </c>
      <c r="DF424" s="1268" t="b">
        <f t="shared" si="182"/>
        <v>1</v>
      </c>
      <c r="DG424" s="1291">
        <f t="shared" si="183"/>
        <v>1.1998105063690916</v>
      </c>
      <c r="DH424" s="1292" t="str">
        <f t="shared" si="163"/>
        <v>Warning</v>
      </c>
      <c r="DI424" s="1292" t="str">
        <f t="shared" si="184"/>
        <v>Down</v>
      </c>
      <c r="DJ424" s="1293"/>
      <c r="DK424" s="1294" t="str">
        <f>IF('PC list'!BS424 ="", 'PC list'!BU424, 'PC list'!BS424)</f>
        <v>Underperformance payment deadband</v>
      </c>
      <c r="DL424" s="1295">
        <f>IF('PC list'!BT424=0, 'PC list'!BV424, 'PC list'!BT424)</f>
        <v>0</v>
      </c>
      <c r="DM424" s="1296"/>
      <c r="DN424" s="1802" t="str">
        <f>IF(AND(DG424&gt;1,DH424="Warning",DI424="Down",DK424=Validation!D37),"Yes","")</f>
        <v/>
      </c>
      <c r="DO424" s="1795" t="str">
        <f>IF(AND(DH424="Warning",DI424="Static",DK424=Validation!D37),"Yes","")</f>
        <v/>
      </c>
      <c r="DP424" s="1795" t="str">
        <f>IF(AND(DG424&lt;1,DH424="Warning",DI424="Up",DK424=Validation!D37),"Yes","")</f>
        <v/>
      </c>
      <c r="DQ424" s="1795" t="str">
        <f>IF(AND(DG424&gt;1,DH424="Warning",DI424="Down",DK424=Validation!D39),"Yes","")</f>
        <v/>
      </c>
      <c r="DR424" s="1795" t="str">
        <f>IF(AND(DH424="Warning",DI424="Static",DK424=Validation!D39),"Yes","")</f>
        <v/>
      </c>
      <c r="DS424" s="1795" t="str">
        <f>IF(AND(DG424&lt;1,DH424="Warning",DI424="Up",DK424=Validation!D39),"Yes","")</f>
        <v/>
      </c>
      <c r="DT424" s="1796" t="str">
        <f t="shared" si="185"/>
        <v/>
      </c>
      <c r="DU424" s="1291">
        <f t="shared" si="186"/>
        <v>0.90725553015968785</v>
      </c>
      <c r="DV424" s="1292" t="str">
        <f t="shared" si="187"/>
        <v/>
      </c>
      <c r="DW424" s="1292" t="str">
        <f t="shared" si="188"/>
        <v>Static</v>
      </c>
      <c r="DX424" s="1293"/>
      <c r="DY424" s="1294">
        <f>IF(OR('PC list'!CA424 =0,'PC list'!CA424 = ""), 'PC list'!CC424, 'PC list'!CA424)</f>
        <v>0</v>
      </c>
      <c r="DZ424" s="1295">
        <f>IF('PC list'!CB424=0, 'PC list'!CD424, 'PC list'!CB424)</f>
        <v>0</v>
      </c>
      <c r="EA424" s="1296"/>
      <c r="EB424" s="1832" t="str">
        <f>IF(AND(DU424&gt;1,DV424="Warning",DW424="Down",DY424=Validation!D37),"Check","")</f>
        <v/>
      </c>
      <c r="EC424" s="1833" t="str">
        <f>IF(AND(DV424="Warning",DW424="Static",DY424=Validation!D37),"Check","")</f>
        <v/>
      </c>
      <c r="ED424" s="1833" t="str">
        <f>IF(AND(DU424&lt;1,DV424="Warning",DW424="Up",DY424=Validation!D37),"Check","")</f>
        <v/>
      </c>
      <c r="EE424" s="1833" t="str">
        <f>IF(AND(DU424&gt;1,DV424="Warning",DW424="Down",DY424=Validation!D39),"Check","")</f>
        <v/>
      </c>
      <c r="EF424" s="1833" t="str">
        <f>IF(AND(DV424="Warning",DW424="Static",DY424=Validation!D39),"Check","")</f>
        <v/>
      </c>
      <c r="EG424" s="1833" t="str">
        <f>IF(AND(DU424&lt;1,DV424="Warning",DW424="Up",DY424=Validation!D39),"Check","")</f>
        <v/>
      </c>
      <c r="EH424" s="1796" t="str">
        <f t="shared" si="189"/>
        <v/>
      </c>
      <c r="EI424" s="1701" t="str">
        <f t="shared" si="164"/>
        <v>UU</v>
      </c>
      <c r="EJ424" s="1702" t="str">
        <f t="shared" si="165"/>
        <v>S-D2: Maintaining our wastewater treatment works (</v>
      </c>
      <c r="EK424" s="1766"/>
      <c r="EL424" s="1766"/>
    </row>
    <row r="425" spans="1:142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CB425&lt;&gt;0),"Error","")</f>
        <v/>
      </c>
      <c r="N425" s="1147" t="str">
        <f>IF(AND('PC list'!CA425=Validation!$D$37,'PC list'!$CB425=0),"Error","")</f>
        <v/>
      </c>
      <c r="O425" s="1147" t="str">
        <f>IF(AND('PC list'!CA425=Validation!$D$39,'PC list'!$CB425=0),"Error","")</f>
        <v/>
      </c>
      <c r="P425" s="1147" t="str">
        <f>IF(AND('PC list'!L425= Validation!$A$105,'PC list'!$CD425&lt;&gt;0),"Error","")</f>
        <v/>
      </c>
      <c r="Q425" s="1147" t="str">
        <f>IF(AND('PC list'!CA425=Validation!$D$37,'PC list'!$CB425&lt;0),"Error","")</f>
        <v/>
      </c>
      <c r="R425" s="1147" t="str">
        <f>IF(AND('PC list'!CA425=Validation!$D$39,'PC list'!$CB425&gt;0),"Error","")</f>
        <v/>
      </c>
      <c r="S425" s="1147" t="str">
        <f>IF(AND('PC list'!CA425=Validation!$D$38,'PC list'!$CB425&lt;&gt;0),"Error","")</f>
        <v/>
      </c>
      <c r="T425" s="1147" t="str">
        <f>IF(AND('PC list'!CA425=Validation!$D$40,'PC list'!$CB425&lt;&gt;0),"Error","")</f>
        <v/>
      </c>
      <c r="U425" s="1147" t="str">
        <f>IF(AND('PC list'!CA425=Validation!$D$42,'PC list'!$CB425&lt;&gt;0),"Error","")</f>
        <v/>
      </c>
      <c r="V425" s="1147" t="str">
        <f>IF(AND('PC list'!CA425=Validation!$D$43,'PC list'!$CB425&lt;&gt;0),"Error","")</f>
        <v/>
      </c>
      <c r="W425" s="1147" t="str">
        <f>IF(ISTEXT('PC list'!CB425), "Error", "")</f>
        <v/>
      </c>
      <c r="X425" s="1147" t="str">
        <f>IF(AND('PC list'!J425=Validation!$A$39,'PC list'!$CA425=Validation!$D$37),"Error","")</f>
        <v/>
      </c>
      <c r="Y425" s="1147" t="str">
        <f>IF(AND('PC list'!J425=Validation!$A$39,'PC list'!$CA425=Validation!$D$38),"Error","")</f>
        <v/>
      </c>
      <c r="Z425" s="1147" t="str">
        <f>IF(AND('PC list'!J425=Validation!$A$38,'PC list'!$CA425=Validation!$D$39),"Error","")</f>
        <v/>
      </c>
      <c r="AA425" s="1147" t="str">
        <f>IF(AND('PC list'!J425=Validation!$A$38,'PC list'!$CA425=Validation!$D$40),"Error","")</f>
        <v/>
      </c>
      <c r="AB425" s="1147" t="str">
        <f>IF(OR(AND('PC list'!BZ425=Validation!$D$105,'PC list'!$CA425=Validation!$D$39), AND('PC list'!BZ425=Validation!$D$105,'PC list'!$CA425=Validation!$D$40)),"Error","")</f>
        <v/>
      </c>
      <c r="AC425" s="1147" t="str">
        <f>IF(AND(H425=Validation!$A$37,'PC list'!$CD425&lt;&gt;0),"Error","")</f>
        <v/>
      </c>
      <c r="AD425" s="1147" t="str">
        <f>IF(AND('PC list'!CC425=Validation!$D$37,'PC list'!$CD425=0),"Error","")</f>
        <v/>
      </c>
      <c r="AE425" s="1147" t="str">
        <f>IF(AND('PC list'!CC425=Validation!$D$39,'PC list'!$CD425=0),"Error","")</f>
        <v/>
      </c>
      <c r="AF425" s="1147" t="str">
        <f>IF(AND('PC list'!L425&lt;&gt; Validation!$A$105,'PC list'!$CB425&lt;&gt;0),"Error","")</f>
        <v/>
      </c>
      <c r="AG425" s="1147" t="str">
        <f>IF(AND('PC list'!CC425=Validation!$D$37,'PC list'!$CD425&lt;0),"Error","")</f>
        <v/>
      </c>
      <c r="AH425" s="1147" t="str">
        <f>IF(AND('PC list'!CC425=Validation!$D$39,'PC list'!$CD425&gt;0),"Error","")</f>
        <v/>
      </c>
      <c r="AI425" s="1147" t="str">
        <f>IF(AND('PC list'!CC425=Validation!$D$38,'PC list'!$CD425&lt;&gt;0),"Error","")</f>
        <v/>
      </c>
      <c r="AJ425" s="1147" t="str">
        <f>IF(AND('PC list'!CC425=Validation!$D$40,'PC list'!$CD425&lt;&gt;0),"Error","")</f>
        <v/>
      </c>
      <c r="AK425" s="1147" t="str">
        <f>IF(AND('PC list'!CC425=Validation!$D$42,'PC list'!$CD425&lt;&gt;0),"Error","")</f>
        <v/>
      </c>
      <c r="AL425" s="1147" t="str">
        <f>IF(AND('PC list'!CC425=Validation!$D$43,'PC list'!$CD425&lt;&gt;0),"Error","")</f>
        <v/>
      </c>
      <c r="AM425" s="1147" t="str">
        <f>IF(ISTEXT('PC list'!CD425), "Error", "")</f>
        <v/>
      </c>
      <c r="AN425" s="552" t="str">
        <f>IF(AND('PC list'!J425=Validation!$A$39,'PC list'!$CC425=Validation!$D$37),"Error","")</f>
        <v/>
      </c>
      <c r="AO425" s="552" t="str">
        <f>IF(AND('PC list'!J425=Validation!$A$39,'PC list'!$CC425=Validation!$D$38),"Error","")</f>
        <v/>
      </c>
      <c r="AP425" s="553" t="str">
        <f>IF(AND('PC list'!J425=Validation!$A$38,'PC list'!$CC425=Validation!$D$39),"Error","")</f>
        <v/>
      </c>
      <c r="AQ425" s="553" t="str">
        <f>IF(AND('PC list'!J425=Validation!$A$38,'PC list'!$CC425=Validation!$D$40),"Error","")</f>
        <v/>
      </c>
      <c r="AR425" s="1147" t="str">
        <f>IF(OR(AND('PC list'!BZ425=Validation!$D$105,'PC list'!$CC425=Validation!$D$39), AND('PC list'!BZ425=Validation!$D$105,'PC list'!$CC425=Validation!$D$40)),"Error","")</f>
        <v/>
      </c>
      <c r="AS425" s="1387" t="str">
        <f>IF(AND(ISNUMBER('PC list'!$BY425), ISNUMBER('PC list'!$Q425)), IF(IF(LEN('PC list'!$BY425)=LEN(ROUNDDOWN('PC list'!$BY425, 0)), 0, LEN('PC list'!$BY425)-LEN(ROUNDDOWN('PC list'!$BY425, 0))-1) &lt; 'PC list'!$Q425, "Error", ""), "")</f>
        <v/>
      </c>
      <c r="AT425" s="1387" t="str">
        <f>IF(AND(ISNUMBER('PC list'!$BY425), ISNUMBER('PC list'!$Q425)), IF(IF(LEN('PC list'!$BY425)=LEN(ROUNDDOWN('PC list'!$BY425, 0)), 0, LEN('PC list'!$BY425)-LEN(ROUNDDOWN('PC list'!$BY425, 0))-1) &gt; 'PC list'!$Q425, "Error", ""), "")</f>
        <v/>
      </c>
      <c r="AU425" s="1150" t="b">
        <f>NOT('PC list'!M425="No")</f>
        <v>0</v>
      </c>
      <c r="AV425" s="1150" t="b">
        <f>'PC list'!AJ425="Yes"</f>
        <v>1</v>
      </c>
      <c r="AW425" s="1150" t="b">
        <f>'PC list'!L425="Yes"</f>
        <v>0</v>
      </c>
      <c r="AX425" s="1150" t="b">
        <f>'PC list'!BY425&lt;&gt;""</f>
        <v>1</v>
      </c>
      <c r="AY425" s="1150" t="b">
        <f>'PC list'!AO425&lt;&gt;""</f>
        <v>1</v>
      </c>
      <c r="AZ425" s="1150" t="b">
        <f>'PC list'!AT425&lt;&gt;""</f>
        <v>1</v>
      </c>
      <c r="BA425" s="1150" t="b">
        <f>'PC list'!AY425&lt;&gt;""</f>
        <v>1</v>
      </c>
      <c r="BB425" s="1150" t="b">
        <f>'PC list'!BD425&lt;&gt;""</f>
        <v>1</v>
      </c>
      <c r="BC425" s="1150" t="b">
        <f>AND(AY425, 'PC list'!U425&lt;'PC list'!AO425)</f>
        <v>0</v>
      </c>
      <c r="BD425" s="1150" t="b">
        <f>AND(AZ425, 'PC list'!U425&lt;'PC list'!AT425)</f>
        <v>0</v>
      </c>
      <c r="BE425" s="1150" t="b">
        <f>AND(BA425, 'PC list'!U425&gt;'PC list'!AY425)</f>
        <v>0</v>
      </c>
      <c r="BF425" s="1150" t="b">
        <f>AND(BB425, 'PC list'!U425&gt;'PC list'!BD425)</f>
        <v>0</v>
      </c>
      <c r="BG425" s="1150" t="b">
        <f>AND(AY425, AZ425, 'PC list'!AO425 &gt; 'PC list'!AT425)</f>
        <v>0</v>
      </c>
      <c r="BH425" s="1150" t="b">
        <f>AND(BB425, BA425, 'PC list'!BD425 &lt; 'PC list'!AY425)</f>
        <v>0</v>
      </c>
      <c r="BI425" s="1150" t="b">
        <f t="shared" si="166"/>
        <v>0</v>
      </c>
      <c r="BJ425" s="1150" t="b">
        <f>AND('PC list'!BY425&gt;'PC list'!AO425,AY425)</f>
        <v>1</v>
      </c>
      <c r="BK425" s="1150" t="b">
        <f>AND('PC list'!BY425&gt;'PC list'!AT425, AZ425)</f>
        <v>1</v>
      </c>
      <c r="BL425" s="1150" t="b">
        <f>AND('PC list'!BY425='PC list'!AT425, AZ425)</f>
        <v>0</v>
      </c>
      <c r="BM425" s="1150" t="b">
        <f>'PC list'!BY425&gt;'PC list'!U425</f>
        <v>1</v>
      </c>
      <c r="BN425" s="1150" t="b">
        <f>'PC list'!BY425='PC list'!U425</f>
        <v>0</v>
      </c>
      <c r="BO425" s="1150" t="b">
        <f>AND('PC list'!BY425='PC list'!AY425, BA425)</f>
        <v>0</v>
      </c>
      <c r="BP425" s="1150" t="b">
        <f>AND('PC list'!BY425&gt;'PC list'!AY425, BA425)</f>
        <v>1</v>
      </c>
      <c r="BQ425" s="1150" t="b">
        <f>AND('PC list'!BY425&gt;'PC list'!BD425, BB425)</f>
        <v>1</v>
      </c>
      <c r="BR425" s="1150" t="b">
        <f t="shared" si="167"/>
        <v>0</v>
      </c>
      <c r="BS425" s="1150" t="b">
        <f t="shared" si="168"/>
        <v>0</v>
      </c>
      <c r="BT425" s="1150" t="b">
        <f t="shared" si="169"/>
        <v>0</v>
      </c>
      <c r="BU425" s="1150" t="b">
        <f t="shared" si="170"/>
        <v>1</v>
      </c>
      <c r="BV425" s="1150" t="b">
        <f t="shared" si="171"/>
        <v>0</v>
      </c>
      <c r="BW425" s="1150" t="b">
        <f t="shared" si="172"/>
        <v>1</v>
      </c>
      <c r="BX425" s="1150" t="b">
        <f t="shared" si="173"/>
        <v>0</v>
      </c>
      <c r="BY425" s="1147">
        <f t="shared" si="174"/>
        <v>0</v>
      </c>
      <c r="BZ425" s="1151">
        <f>IF(AND(AU425, AV425, AW425, AX425, BR425), IF(BV425, ABS(ROUND('PC list'!AO425-'PC list'!AT425, 'PC list'!Q425)*'PC list'!BH425*'PC list'!BN425)*(-1), ABS(ROUND('PC list'!BY425-'PC list'!AT425, 'PC list'!Q425)*'PC list'!BH425*'PC list'!BN425)*(-1)), 0)</f>
        <v>0</v>
      </c>
      <c r="CA425" s="1151">
        <f>IF(AND(AU425, AV425, AW425, AY425, BU425), IF(BW425, ABS(ROUND('PC list'!BD425-'PC list'!AY425, 'PC list'!Q425)*'PC list'!BL425*'PC list'!BN425), ABS(ROUND('PC list'!BY425-'PC list'!AY425, 'PC list'!Q425)*'PC list'!BL425*'PC list'!BN425)), 0)</f>
        <v>0</v>
      </c>
      <c r="CB425" s="1151">
        <f t="shared" si="175"/>
        <v>0</v>
      </c>
      <c r="CC425" s="1151">
        <f>IF(AND(AU425, AV425, AW425=FALSE, AX425, BR425), IF(BV425, ABS(ROUND('PC list'!AO425-'PC list'!AT425, 'PC list'!Q425)*'PC list'!BH425*'PC list'!BN425)*(-1), ABS(ROUND('PC list'!BY425-'PC list'!AT425, 'PC list'!Q425)*'PC list'!BH425*'PC list'!BN425)*(-1)), 0)</f>
        <v>0</v>
      </c>
      <c r="CD425" s="1151">
        <f>IF(AND(AU425, AV425, AW425=FALSE, AX425, BU425), IF(BW425, ABS(ROUND('PC list'!BD425-'PC list'!AY425, 'PC list'!Q425)*'PC list'!BL425*'PC list'!BN425), ABS(ROUND('PC list'!BY425-'PC list'!AY425, 'PC list'!Q425)*'PC list'!BL425*'PC list'!BN425)), 0)</f>
        <v>0</v>
      </c>
      <c r="CE425" s="1147">
        <f xml:space="preserve"> IF('PC list'!CA425 = "-", 0, 'PC list'!CA425)</f>
        <v>0</v>
      </c>
      <c r="CF425" s="1147">
        <f>'PC list'!CB425</f>
        <v>0</v>
      </c>
      <c r="CG425" s="1147" t="str">
        <f xml:space="preserve"> IF('PC list'!CC425 = "-", 0, 'PC list'!CC425)</f>
        <v>Outperformance payment</v>
      </c>
      <c r="CH425" s="1151">
        <f>'PC list'!CD425</f>
        <v>0.43147999999999997</v>
      </c>
      <c r="CI425" s="1147" t="str">
        <f t="shared" si="176"/>
        <v/>
      </c>
      <c r="CJ425" s="1147" t="str">
        <f t="shared" si="177"/>
        <v/>
      </c>
      <c r="CK425" s="1147" t="str">
        <f>IF(CJ425="Error", IF(OR(BY425=Validation!D37, CE425=Validation!D37), CA425-CF425, CF425-BZ425), "")</f>
        <v/>
      </c>
      <c r="CL425" s="1151" t="str">
        <f t="shared" si="178"/>
        <v/>
      </c>
      <c r="CM425" s="1147" t="str">
        <f t="shared" si="179"/>
        <v/>
      </c>
      <c r="CN425" s="1700" t="str">
        <f>IF(CM425="Error", IF(OR(CB425=Validation!D37, CG425=Validation!D37), CD425-CH425, CH425-CC425), "")</f>
        <v/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527">
        <f>'PC list'!BP425</f>
        <v>0</v>
      </c>
      <c r="CT425" s="1527">
        <f>'PC list'!BQ425</f>
        <v>0.75</v>
      </c>
      <c r="CU425" s="1527">
        <f xml:space="preserve"> 'PC list'!BY425</f>
        <v>45.62</v>
      </c>
      <c r="CW425" s="1268" t="b">
        <f>ISNUMBER('PC list'!S425)</f>
        <v>1</v>
      </c>
      <c r="CX425" s="1268" t="b">
        <f>ISNUMBER('PC list'!T425)</f>
        <v>1</v>
      </c>
      <c r="CY425" s="1268" t="b">
        <f>ISNUMBER('PC list'!U425)</f>
        <v>1</v>
      </c>
      <c r="CZ425" s="1269" t="b">
        <f>ISNUMBER('PC list'!BP425)</f>
        <v>1</v>
      </c>
      <c r="DA425" s="1269" t="b">
        <f>ISNUMBER('PC list'!BQ425)</f>
        <v>1</v>
      </c>
      <c r="DB425" s="1269" t="b">
        <f>ISNUMBER('PC list'!BY425)</f>
        <v>1</v>
      </c>
      <c r="DC425" s="1269"/>
      <c r="DD425" s="1268" t="b">
        <f t="shared" si="180"/>
        <v>1</v>
      </c>
      <c r="DE425" s="1268" t="b">
        <f t="shared" si="181"/>
        <v>1</v>
      </c>
      <c r="DF425" s="1268" t="b">
        <f t="shared" si="182"/>
        <v>1</v>
      </c>
      <c r="DG425" s="1291" t="str">
        <f t="shared" si="183"/>
        <v/>
      </c>
      <c r="DH425" s="1292" t="str">
        <f t="shared" si="163"/>
        <v/>
      </c>
      <c r="DI425" s="1292" t="str">
        <f t="shared" si="184"/>
        <v>Up</v>
      </c>
      <c r="DJ425" s="1293"/>
      <c r="DK425" s="1294" t="str">
        <f>IF('PC list'!BS425 ="", 'PC list'!BU425, 'PC list'!BS425)</f>
        <v/>
      </c>
      <c r="DL425" s="1295">
        <f>IF('PC list'!BT425=0, 'PC list'!BV425, 'PC list'!BT425)</f>
        <v>0</v>
      </c>
      <c r="DM425" s="1296"/>
      <c r="DN425" s="1802" t="str">
        <f>IF(AND(DG425&gt;1,DH425="Warning",DI425="Down",DK425=Validation!D37),"Yes","")</f>
        <v/>
      </c>
      <c r="DO425" s="1795" t="str">
        <f>IF(AND(DH425="Warning",DI425="Static",DK425=Validation!D37),"Yes","")</f>
        <v/>
      </c>
      <c r="DP425" s="1795" t="str">
        <f>IF(AND(DG425&lt;1,DH425="Warning",DI425="Up",DK425=Validation!D37),"Yes","")</f>
        <v/>
      </c>
      <c r="DQ425" s="1795" t="str">
        <f>IF(AND(DG425&gt;1,DH425="Warning",DI425="Down",DK425=Validation!D39),"Yes","")</f>
        <v/>
      </c>
      <c r="DR425" s="1795" t="str">
        <f>IF(AND(DH425="Warning",DI425="Static",DK425=Validation!D39),"Yes","")</f>
        <v/>
      </c>
      <c r="DS425" s="1795" t="str">
        <f>IF(AND(DG425&lt;1,DH425="Warning",DI425="Up",DK425=Validation!D39),"Yes","")</f>
        <v/>
      </c>
      <c r="DT425" s="1796" t="str">
        <f t="shared" si="185"/>
        <v/>
      </c>
      <c r="DU425" s="1291">
        <f t="shared" si="186"/>
        <v>1</v>
      </c>
      <c r="DV425" s="1292" t="str">
        <f t="shared" si="187"/>
        <v/>
      </c>
      <c r="DW425" s="1292" t="str">
        <f t="shared" si="188"/>
        <v>Up</v>
      </c>
      <c r="DX425" s="1293"/>
      <c r="DY425" s="1294" t="str">
        <f>IF(OR('PC list'!CA425 =0,'PC list'!CA425 = ""), 'PC list'!CC425, 'PC list'!CA425)</f>
        <v>Outperformance payment</v>
      </c>
      <c r="DZ425" s="1295">
        <f>IF('PC list'!CB425=0, 'PC list'!CD425, 'PC list'!CB425)</f>
        <v>0.43147999999999997</v>
      </c>
      <c r="EA425" s="1296"/>
      <c r="EB425" s="1832" t="str">
        <f>IF(AND(DU425&gt;1,DV425="Warning",DW425="Down",DY425=Validation!D37),"Check","")</f>
        <v/>
      </c>
      <c r="EC425" s="1833" t="str">
        <f>IF(AND(DV425="Warning",DW425="Static",DY425=Validation!D37),"Check","")</f>
        <v/>
      </c>
      <c r="ED425" s="1833" t="str">
        <f>IF(AND(DU425&lt;1,DV425="Warning",DW425="Up",DY425=Validation!D37),"Check","")</f>
        <v/>
      </c>
      <c r="EE425" s="1833" t="str">
        <f>IF(AND(DU425&gt;1,DV425="Warning",DW425="Down",DY425=Validation!D39),"Check","")</f>
        <v/>
      </c>
      <c r="EF425" s="1833" t="str">
        <f>IF(AND(DV425="Warning",DW425="Static",DY425=Validation!D39),"Check","")</f>
        <v/>
      </c>
      <c r="EG425" s="1833" t="str">
        <f>IF(AND(DU425&lt;1,DV425="Warning",DW425="Up",DY425=Validation!D39),"Check","")</f>
        <v/>
      </c>
      <c r="EH425" s="1796" t="str">
        <f t="shared" si="189"/>
        <v/>
      </c>
      <c r="EI425" s="1701" t="str">
        <f t="shared" si="164"/>
        <v>UU</v>
      </c>
      <c r="EJ425" s="1702" t="str">
        <f t="shared" si="165"/>
        <v>S-D3: Contribution to rivers improved - wastewater</v>
      </c>
      <c r="EK425" s="1766"/>
      <c r="EL425" s="1766"/>
    </row>
    <row r="426" spans="1:142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CB426&lt;&gt;0),"Error","")</f>
        <v/>
      </c>
      <c r="N426" s="1147" t="str">
        <f>IF(AND('PC list'!CA426=Validation!$D$37,'PC list'!$CB426=0),"Error","")</f>
        <v/>
      </c>
      <c r="O426" s="1147" t="str">
        <f>IF(AND('PC list'!CA426=Validation!$D$39,'PC list'!$CB426=0),"Error","")</f>
        <v/>
      </c>
      <c r="P426" s="1147" t="str">
        <f>IF(AND('PC list'!L426= Validation!$A$105,'PC list'!$CD426&lt;&gt;0),"Error","")</f>
        <v/>
      </c>
      <c r="Q426" s="1147" t="str">
        <f>IF(AND('PC list'!CA426=Validation!$D$37,'PC list'!$CB426&lt;0),"Error","")</f>
        <v/>
      </c>
      <c r="R426" s="1147" t="str">
        <f>IF(AND('PC list'!CA426=Validation!$D$39,'PC list'!$CB426&gt;0),"Error","")</f>
        <v/>
      </c>
      <c r="S426" s="1147" t="str">
        <f>IF(AND('PC list'!CA426=Validation!$D$38,'PC list'!$CB426&lt;&gt;0),"Error","")</f>
        <v/>
      </c>
      <c r="T426" s="1147" t="str">
        <f>IF(AND('PC list'!CA426=Validation!$D$40,'PC list'!$CB426&lt;&gt;0),"Error","")</f>
        <v/>
      </c>
      <c r="U426" s="1147" t="str">
        <f>IF(AND('PC list'!CA426=Validation!$D$42,'PC list'!$CB426&lt;&gt;0),"Error","")</f>
        <v/>
      </c>
      <c r="V426" s="1147" t="str">
        <f>IF(AND('PC list'!CA426=Validation!$D$43,'PC list'!$CB426&lt;&gt;0),"Error","")</f>
        <v/>
      </c>
      <c r="W426" s="1147" t="str">
        <f>IF(ISTEXT('PC list'!CB426), "Error", "")</f>
        <v/>
      </c>
      <c r="X426" s="1147" t="str">
        <f>IF(AND('PC list'!J426=Validation!$A$39,'PC list'!$CA426=Validation!$D$37),"Error","")</f>
        <v/>
      </c>
      <c r="Y426" s="1147" t="str">
        <f>IF(AND('PC list'!J426=Validation!$A$39,'PC list'!$CA426=Validation!$D$38),"Error","")</f>
        <v/>
      </c>
      <c r="Z426" s="1147" t="str">
        <f>IF(AND('PC list'!J426=Validation!$A$38,'PC list'!$CA426=Validation!$D$39),"Error","")</f>
        <v/>
      </c>
      <c r="AA426" s="1147" t="str">
        <f>IF(AND('PC list'!J426=Validation!$A$38,'PC list'!$CA426=Validation!$D$40),"Error","")</f>
        <v/>
      </c>
      <c r="AB426" s="1147" t="str">
        <f>IF(OR(AND('PC list'!BZ426=Validation!$D$105,'PC list'!$CA426=Validation!$D$39), AND('PC list'!BZ426=Validation!$D$105,'PC list'!$CA426=Validation!$D$40)),"Error","")</f>
        <v/>
      </c>
      <c r="AC426" s="1147" t="str">
        <f>IF(AND(H426=Validation!$A$37,'PC list'!$CD426&lt;&gt;0),"Error","")</f>
        <v/>
      </c>
      <c r="AD426" s="1147" t="str">
        <f>IF(AND('PC list'!CC426=Validation!$D$37,'PC list'!$CD426=0),"Error","")</f>
        <v/>
      </c>
      <c r="AE426" s="1147" t="str">
        <f>IF(AND('PC list'!CC426=Validation!$D$39,'PC list'!$CD426=0),"Error","")</f>
        <v/>
      </c>
      <c r="AF426" s="1147" t="str">
        <f>IF(AND('PC list'!L426&lt;&gt; Validation!$A$105,'PC list'!$CB426&lt;&gt;0),"Error","")</f>
        <v/>
      </c>
      <c r="AG426" s="1147" t="str">
        <f>IF(AND('PC list'!CC426=Validation!$D$37,'PC list'!$CD426&lt;0),"Error","")</f>
        <v/>
      </c>
      <c r="AH426" s="1147" t="str">
        <f>IF(AND('PC list'!CC426=Validation!$D$39,'PC list'!$CD426&gt;0),"Error","")</f>
        <v/>
      </c>
      <c r="AI426" s="1147" t="str">
        <f>IF(AND('PC list'!CC426=Validation!$D$38,'PC list'!$CD426&lt;&gt;0),"Error","")</f>
        <v/>
      </c>
      <c r="AJ426" s="1147" t="str">
        <f>IF(AND('PC list'!CC426=Validation!$D$40,'PC list'!$CD426&lt;&gt;0),"Error","")</f>
        <v/>
      </c>
      <c r="AK426" s="1147" t="str">
        <f>IF(AND('PC list'!CC426=Validation!$D$42,'PC list'!$CD426&lt;&gt;0),"Error","")</f>
        <v/>
      </c>
      <c r="AL426" s="1147" t="str">
        <f>IF(AND('PC list'!CC426=Validation!$D$43,'PC list'!$CD426&lt;&gt;0),"Error","")</f>
        <v/>
      </c>
      <c r="AM426" s="1147" t="str">
        <f>IF(ISTEXT('PC list'!CD426), "Error", "")</f>
        <v/>
      </c>
      <c r="AN426" s="552" t="str">
        <f>IF(AND('PC list'!J426=Validation!$A$39,'PC list'!$CC426=Validation!$D$37),"Error","")</f>
        <v/>
      </c>
      <c r="AO426" s="552" t="str">
        <f>IF(AND('PC list'!J426=Validation!$A$39,'PC list'!$CC426=Validation!$D$38),"Error","")</f>
        <v/>
      </c>
      <c r="AP426" s="553" t="str">
        <f>IF(AND('PC list'!J426=Validation!$A$38,'PC list'!$CC426=Validation!$D$39),"Error","")</f>
        <v/>
      </c>
      <c r="AQ426" s="553" t="str">
        <f>IF(AND('PC list'!J426=Validation!$A$38,'PC list'!$CC426=Validation!$D$40),"Error","")</f>
        <v/>
      </c>
      <c r="AR426" s="1147" t="str">
        <f>IF(OR(AND('PC list'!BZ426=Validation!$D$105,'PC list'!$CC426=Validation!$D$39), AND('PC list'!BZ426=Validation!$D$105,'PC list'!$CC426=Validation!$D$40)),"Error","")</f>
        <v/>
      </c>
      <c r="AS426" s="1387" t="str">
        <f>IF(AND(ISNUMBER('PC list'!$BY426), ISNUMBER('PC list'!$Q426)), IF(IF(LEN('PC list'!$BY426)=LEN(ROUNDDOWN('PC list'!$BY426, 0)), 0, LEN('PC list'!$BY426)-LEN(ROUNDDOWN('PC list'!$BY426, 0))-1) &lt; 'PC list'!$Q426, "Error", ""), "")</f>
        <v/>
      </c>
      <c r="AT426" s="1387" t="str">
        <f>IF(AND(ISNUMBER('PC list'!$BY426), ISNUMBER('PC list'!$Q426)), IF(IF(LEN('PC list'!$BY426)=LEN(ROUNDDOWN('PC list'!$BY426, 0)), 0, LEN('PC list'!$BY426)-LEN(ROUNDDOWN('PC list'!$BY426, 0))-1) &gt; 'PC list'!$Q426, "Error", ""), "")</f>
        <v/>
      </c>
      <c r="AU426" s="1150" t="b">
        <f>NOT('PC list'!M426="No")</f>
        <v>1</v>
      </c>
      <c r="AV426" s="1150" t="b">
        <f>'PC list'!AJ426="Yes"</f>
        <v>1</v>
      </c>
      <c r="AW426" s="1150" t="b">
        <f>'PC list'!L426="Yes"</f>
        <v>0</v>
      </c>
      <c r="AX426" s="1150" t="b">
        <f>'PC list'!BY426&lt;&gt;""</f>
        <v>1</v>
      </c>
      <c r="AY426" s="1150" t="b">
        <f>'PC list'!AO426&lt;&gt;""</f>
        <v>1</v>
      </c>
      <c r="AZ426" s="1150" t="b">
        <f>'PC list'!AT426&lt;&gt;""</f>
        <v>1</v>
      </c>
      <c r="BA426" s="1150" t="b">
        <f>'PC list'!AY426&lt;&gt;""</f>
        <v>0</v>
      </c>
      <c r="BB426" s="1150" t="b">
        <f>'PC list'!BD426&lt;&gt;""</f>
        <v>0</v>
      </c>
      <c r="BC426" s="1150" t="b">
        <f>AND(AY426, 'PC list'!U426&lt;'PC list'!AO426)</f>
        <v>1</v>
      </c>
      <c r="BD426" s="1150" t="b">
        <f>AND(AZ426, 'PC list'!U426&lt;'PC list'!AT426)</f>
        <v>1</v>
      </c>
      <c r="BE426" s="1150" t="b">
        <f>AND(BA426, 'PC list'!U426&gt;'PC list'!AY426)</f>
        <v>0</v>
      </c>
      <c r="BF426" s="1150" t="b">
        <f>AND(BB426, 'PC list'!U426&gt;'PC list'!BD426)</f>
        <v>0</v>
      </c>
      <c r="BG426" s="1150" t="b">
        <f>AND(AY426, AZ426, 'PC list'!AO426 &gt; 'PC list'!AT426)</f>
        <v>1</v>
      </c>
      <c r="BH426" s="1150" t="b">
        <f>AND(BB426, BA426, 'PC list'!BD426 &lt; 'PC list'!AY426)</f>
        <v>0</v>
      </c>
      <c r="BI426" s="1150" t="b">
        <f t="shared" si="166"/>
        <v>1</v>
      </c>
      <c r="BJ426" s="1150" t="b">
        <f>AND('PC list'!BY426&gt;'PC list'!AO426,AY426)</f>
        <v>0</v>
      </c>
      <c r="BK426" s="1150" t="b">
        <f>AND('PC list'!BY426&gt;'PC list'!AT426, AZ426)</f>
        <v>0</v>
      </c>
      <c r="BL426" s="1150" t="b">
        <f>AND('PC list'!BY426='PC list'!AT426, AZ426)</f>
        <v>0</v>
      </c>
      <c r="BM426" s="1150" t="b">
        <f>'PC list'!BY426&gt;'PC list'!U426</f>
        <v>0</v>
      </c>
      <c r="BN426" s="1150" t="b">
        <f>'PC list'!BY426='PC list'!U426</f>
        <v>0</v>
      </c>
      <c r="BO426" s="1150" t="b">
        <f>AND('PC list'!BY426='PC list'!AY426, BA426)</f>
        <v>0</v>
      </c>
      <c r="BP426" s="1150" t="b">
        <f>AND('PC list'!BY426&gt;'PC list'!AY426, BA426)</f>
        <v>0</v>
      </c>
      <c r="BQ426" s="1150" t="b">
        <f>AND('PC list'!BY426&gt;'PC list'!BD426, BB426)</f>
        <v>0</v>
      </c>
      <c r="BR426" s="1150" t="b">
        <f t="shared" si="167"/>
        <v>0</v>
      </c>
      <c r="BS426" s="1150" t="b">
        <f t="shared" si="168"/>
        <v>0</v>
      </c>
      <c r="BT426" s="1150" t="b">
        <f t="shared" si="169"/>
        <v>0</v>
      </c>
      <c r="BU426" s="1150" t="b">
        <f t="shared" si="170"/>
        <v>0</v>
      </c>
      <c r="BV426" s="1150" t="b">
        <f t="shared" si="171"/>
        <v>0</v>
      </c>
      <c r="BW426" s="1150" t="b">
        <f t="shared" si="172"/>
        <v>1</v>
      </c>
      <c r="BX426" s="1150" t="b">
        <f t="shared" si="173"/>
        <v>0</v>
      </c>
      <c r="BY426" s="1147">
        <f t="shared" si="174"/>
        <v>0</v>
      </c>
      <c r="BZ426" s="1151">
        <f>IF(AND(AU426, AV426, AW426, AX426, BR426), IF(BV426, ABS(ROUND('PC list'!AO426-'PC list'!AT426, 'PC list'!Q426)*'PC list'!BH426*'PC list'!BN426)*(-1), ABS(ROUND('PC list'!BY426-'PC list'!AT426, 'PC list'!Q426)*'PC list'!BH426*'PC list'!BN426)*(-1)), 0)</f>
        <v>0</v>
      </c>
      <c r="CA426" s="1151">
        <f>IF(AND(AU426, AV426, AW426, AY426, BU426), IF(BW426, ABS(ROUND('PC list'!BD426-'PC list'!AY426, 'PC list'!Q426)*'PC list'!BL426*'PC list'!BN426), ABS(ROUND('PC list'!BY426-'PC list'!AY426, 'PC list'!Q426)*'PC list'!BL426*'PC list'!BN426)), 0)</f>
        <v>0</v>
      </c>
      <c r="CB426" s="1151">
        <f t="shared" si="175"/>
        <v>0</v>
      </c>
      <c r="CC426" s="1151">
        <f>IF(AND(AU426, AV426, AW426=FALSE, AX426, BR426), IF(BV426, ABS(ROUND('PC list'!AO426-'PC list'!AT426, 'PC list'!Q426)*'PC list'!BH426*'PC list'!BN426)*(-1), ABS(ROUND('PC list'!BY426-'PC list'!AT426, 'PC list'!Q426)*'PC list'!BH426*'PC list'!BN426)*(-1)), 0)</f>
        <v>0</v>
      </c>
      <c r="CD426" s="1151">
        <f>IF(AND(AU426, AV426, AW426=FALSE, AX426, BU426), IF(BW426, ABS(ROUND('PC list'!BD426-'PC list'!AY426, 'PC list'!Q426)*'PC list'!BL426*'PC list'!BN426), ABS(ROUND('PC list'!BY426-'PC list'!AY426, 'PC list'!Q426)*'PC list'!BL426*'PC list'!BN426)), 0)</f>
        <v>0</v>
      </c>
      <c r="CE426" s="1147">
        <f xml:space="preserve"> IF('PC list'!CA426 = "-", 0, 'PC list'!CA426)</f>
        <v>0</v>
      </c>
      <c r="CF426" s="1147">
        <f>'PC list'!CB426</f>
        <v>0</v>
      </c>
      <c r="CG426" s="1147">
        <f xml:space="preserve"> IF('PC list'!CC426 = "-", 0, 'PC list'!CC426)</f>
        <v>0</v>
      </c>
      <c r="CH426" s="1151">
        <f>'PC list'!CD426</f>
        <v>0</v>
      </c>
      <c r="CI426" s="1147" t="str">
        <f t="shared" si="176"/>
        <v/>
      </c>
      <c r="CJ426" s="1147" t="str">
        <f t="shared" si="177"/>
        <v/>
      </c>
      <c r="CK426" s="1147" t="str">
        <f>IF(CJ426="Error", IF(OR(BY426=Validation!D37, CE426=Validation!D37), CA426-CF426, CF426-BZ426), "")</f>
        <v/>
      </c>
      <c r="CL426" s="1151" t="str">
        <f t="shared" si="178"/>
        <v/>
      </c>
      <c r="CM426" s="1147" t="str">
        <f t="shared" si="179"/>
        <v/>
      </c>
      <c r="CN426" s="1700" t="str">
        <f>IF(CM426="Error", IF(OR(CB426=Validation!D37, CG426=Validation!D37), CD426-CH426, CH426-CC426), "")</f>
        <v/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527">
        <f>'PC list'!BP426</f>
        <v>2</v>
      </c>
      <c r="CT426" s="1527">
        <f>'PC list'!BQ426</f>
        <v>4</v>
      </c>
      <c r="CU426" s="1527">
        <f xml:space="preserve"> 'PC list'!BY426</f>
        <v>2</v>
      </c>
      <c r="CW426" s="1268" t="b">
        <f>ISNUMBER('PC list'!S426)</f>
        <v>1</v>
      </c>
      <c r="CX426" s="1268" t="b">
        <f>ISNUMBER('PC list'!T426)</f>
        <v>1</v>
      </c>
      <c r="CY426" s="1268" t="b">
        <f>ISNUMBER('PC list'!U426)</f>
        <v>1</v>
      </c>
      <c r="CZ426" s="1269" t="b">
        <f>ISNUMBER('PC list'!BP426)</f>
        <v>1</v>
      </c>
      <c r="DA426" s="1269" t="b">
        <f>ISNUMBER('PC list'!BQ426)</f>
        <v>1</v>
      </c>
      <c r="DB426" s="1269" t="b">
        <f>ISNUMBER('PC list'!BY426)</f>
        <v>1</v>
      </c>
      <c r="DC426" s="1269"/>
      <c r="DD426" s="1268" t="b">
        <f t="shared" si="180"/>
        <v>1</v>
      </c>
      <c r="DE426" s="1268" t="b">
        <f t="shared" si="181"/>
        <v>1</v>
      </c>
      <c r="DF426" s="1268" t="b">
        <f t="shared" si="182"/>
        <v>1</v>
      </c>
      <c r="DG426" s="1291">
        <f t="shared" si="183"/>
        <v>2</v>
      </c>
      <c r="DH426" s="1292" t="str">
        <f t="shared" si="163"/>
        <v>Warning</v>
      </c>
      <c r="DI426" s="1292" t="str">
        <f t="shared" si="184"/>
        <v>Static</v>
      </c>
      <c r="DJ426" s="1293"/>
      <c r="DK426" s="1294" t="str">
        <f>IF('PC list'!BS426 ="", 'PC list'!BU426, 'PC list'!BS426)</f>
        <v/>
      </c>
      <c r="DL426" s="1295">
        <f>IF('PC list'!BT426=0, 'PC list'!BV426, 'PC list'!BT426)</f>
        <v>0</v>
      </c>
      <c r="DM426" s="1296"/>
      <c r="DN426" s="1802" t="str">
        <f>IF(AND(DG426&gt;1,DH426="Warning",DI426="Down",DK426=Validation!D37),"Yes","")</f>
        <v/>
      </c>
      <c r="DO426" s="1795" t="str">
        <f>IF(AND(DH426="Warning",DI426="Static",DK426=Validation!D37),"Yes","")</f>
        <v/>
      </c>
      <c r="DP426" s="1795" t="str">
        <f>IF(AND(DG426&lt;1,DH426="Warning",DI426="Up",DK426=Validation!D37),"Yes","")</f>
        <v/>
      </c>
      <c r="DQ426" s="1795" t="str">
        <f>IF(AND(DG426&gt;1,DH426="Warning",DI426="Down",DK426=Validation!D39),"Yes","")</f>
        <v/>
      </c>
      <c r="DR426" s="1795" t="str">
        <f>IF(AND(DH426="Warning",DI426="Static",DK426=Validation!D39),"Yes","")</f>
        <v/>
      </c>
      <c r="DS426" s="1795" t="str">
        <f>IF(AND(DG426&lt;1,DH426="Warning",DI426="Up",DK426=Validation!D39),"Yes","")</f>
        <v/>
      </c>
      <c r="DT426" s="1796" t="str">
        <f t="shared" si="185"/>
        <v/>
      </c>
      <c r="DU426" s="1291">
        <f t="shared" si="186"/>
        <v>1</v>
      </c>
      <c r="DV426" s="1292" t="str">
        <f t="shared" si="187"/>
        <v/>
      </c>
      <c r="DW426" s="1292" t="str">
        <f t="shared" si="188"/>
        <v>Static</v>
      </c>
      <c r="DX426" s="1293"/>
      <c r="DY426" s="1294">
        <f>IF(OR('PC list'!CA426 =0,'PC list'!CA426 = ""), 'PC list'!CC426, 'PC list'!CA426)</f>
        <v>0</v>
      </c>
      <c r="DZ426" s="1295">
        <f>IF('PC list'!CB426=0, 'PC list'!CD426, 'PC list'!CB426)</f>
        <v>0</v>
      </c>
      <c r="EA426" s="1296"/>
      <c r="EB426" s="1832" t="str">
        <f>IF(AND(DU426&gt;1,DV426="Warning",DW426="Down",DY426=Validation!D37),"Check","")</f>
        <v/>
      </c>
      <c r="EC426" s="1833" t="str">
        <f>IF(AND(DV426="Warning",DW426="Static",DY426=Validation!D37),"Check","")</f>
        <v/>
      </c>
      <c r="ED426" s="1833" t="str">
        <f>IF(AND(DU426&lt;1,DV426="Warning",DW426="Up",DY426=Validation!D37),"Check","")</f>
        <v/>
      </c>
      <c r="EE426" s="1833" t="str">
        <f>IF(AND(DU426&gt;1,DV426="Warning",DW426="Down",DY426=Validation!D39),"Check","")</f>
        <v/>
      </c>
      <c r="EF426" s="1833" t="str">
        <f>IF(AND(DV426="Warning",DW426="Static",DY426=Validation!D39),"Check","")</f>
        <v/>
      </c>
      <c r="EG426" s="1833" t="str">
        <f>IF(AND(DU426&lt;1,DV426="Warning",DW426="Up",DY426=Validation!D39),"Check","")</f>
        <v/>
      </c>
      <c r="EH426" s="1796" t="str">
        <f t="shared" si="189"/>
        <v/>
      </c>
      <c r="EI426" s="1701" t="str">
        <f t="shared" si="164"/>
        <v>UU</v>
      </c>
      <c r="EJ426" s="1702" t="str">
        <f t="shared" si="165"/>
        <v>S-D4a: Wastewater serious (category 1 and 2) pollu</v>
      </c>
      <c r="EK426" s="1766"/>
      <c r="EL426" s="1766"/>
    </row>
    <row r="427" spans="1:142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CB427&lt;&gt;0),"Error","")</f>
        <v/>
      </c>
      <c r="N427" s="1147" t="str">
        <f>IF(AND('PC list'!CA427=Validation!$D$37,'PC list'!$CB427=0),"Error","")</f>
        <v/>
      </c>
      <c r="O427" s="1147" t="str">
        <f>IF(AND('PC list'!CA427=Validation!$D$39,'PC list'!$CB427=0),"Error","")</f>
        <v/>
      </c>
      <c r="P427" s="1147" t="str">
        <f>IF(AND('PC list'!L427= Validation!$A$105,'PC list'!$CD427&lt;&gt;0),"Error","")</f>
        <v/>
      </c>
      <c r="Q427" s="1147" t="str">
        <f>IF(AND('PC list'!CA427=Validation!$D$37,'PC list'!$CB427&lt;0),"Error","")</f>
        <v/>
      </c>
      <c r="R427" s="1147" t="str">
        <f>IF(AND('PC list'!CA427=Validation!$D$39,'PC list'!$CB427&gt;0),"Error","")</f>
        <v/>
      </c>
      <c r="S427" s="1147" t="str">
        <f>IF(AND('PC list'!CA427=Validation!$D$38,'PC list'!$CB427&lt;&gt;0),"Error","")</f>
        <v/>
      </c>
      <c r="T427" s="1147" t="str">
        <f>IF(AND('PC list'!CA427=Validation!$D$40,'PC list'!$CB427&lt;&gt;0),"Error","")</f>
        <v/>
      </c>
      <c r="U427" s="1147" t="str">
        <f>IF(AND('PC list'!CA427=Validation!$D$42,'PC list'!$CB427&lt;&gt;0),"Error","")</f>
        <v/>
      </c>
      <c r="V427" s="1147" t="str">
        <f>IF(AND('PC list'!CA427=Validation!$D$43,'PC list'!$CB427&lt;&gt;0),"Error","")</f>
        <v/>
      </c>
      <c r="W427" s="1147" t="str">
        <f>IF(ISTEXT('PC list'!CB427), "Error", "")</f>
        <v/>
      </c>
      <c r="X427" s="1147" t="str">
        <f>IF(AND('PC list'!J427=Validation!$A$39,'PC list'!$CA427=Validation!$D$37),"Error","")</f>
        <v/>
      </c>
      <c r="Y427" s="1147" t="str">
        <f>IF(AND('PC list'!J427=Validation!$A$39,'PC list'!$CA427=Validation!$D$38),"Error","")</f>
        <v/>
      </c>
      <c r="Z427" s="1147" t="str">
        <f>IF(AND('PC list'!J427=Validation!$A$38,'PC list'!$CA427=Validation!$D$39),"Error","")</f>
        <v/>
      </c>
      <c r="AA427" s="1147" t="str">
        <f>IF(AND('PC list'!J427=Validation!$A$38,'PC list'!$CA427=Validation!$D$40),"Error","")</f>
        <v/>
      </c>
      <c r="AB427" s="1147" t="str">
        <f>IF(OR(AND('PC list'!BZ427=Validation!$D$105,'PC list'!$CA427=Validation!$D$39), AND('PC list'!BZ427=Validation!$D$105,'PC list'!$CA427=Validation!$D$40)),"Error","")</f>
        <v/>
      </c>
      <c r="AC427" s="1147" t="str">
        <f>IF(AND(H427=Validation!$A$37,'PC list'!$CD427&lt;&gt;0),"Error","")</f>
        <v/>
      </c>
      <c r="AD427" s="1147" t="str">
        <f>IF(AND('PC list'!CC427=Validation!$D$37,'PC list'!$CD427=0),"Error","")</f>
        <v/>
      </c>
      <c r="AE427" s="1147" t="str">
        <f>IF(AND('PC list'!CC427=Validation!$D$39,'PC list'!$CD427=0),"Error","")</f>
        <v/>
      </c>
      <c r="AF427" s="1147" t="str">
        <f>IF(AND('PC list'!L427&lt;&gt; Validation!$A$105,'PC list'!$CB427&lt;&gt;0),"Error","")</f>
        <v/>
      </c>
      <c r="AG427" s="1147" t="str">
        <f>IF(AND('PC list'!CC427=Validation!$D$37,'PC list'!$CD427&lt;0),"Error","")</f>
        <v/>
      </c>
      <c r="AH427" s="1147" t="str">
        <f>IF(AND('PC list'!CC427=Validation!$D$39,'PC list'!$CD427&gt;0),"Error","")</f>
        <v/>
      </c>
      <c r="AI427" s="1147" t="str">
        <f>IF(AND('PC list'!CC427=Validation!$D$38,'PC list'!$CD427&lt;&gt;0),"Error","")</f>
        <v/>
      </c>
      <c r="AJ427" s="1147" t="str">
        <f>IF(AND('PC list'!CC427=Validation!$D$40,'PC list'!$CD427&lt;&gt;0),"Error","")</f>
        <v/>
      </c>
      <c r="AK427" s="1147" t="str">
        <f>IF(AND('PC list'!CC427=Validation!$D$42,'PC list'!$CD427&lt;&gt;0),"Error","")</f>
        <v/>
      </c>
      <c r="AL427" s="1147" t="str">
        <f>IF(AND('PC list'!CC427=Validation!$D$43,'PC list'!$CD427&lt;&gt;0),"Error","")</f>
        <v/>
      </c>
      <c r="AM427" s="1147" t="str">
        <f>IF(ISTEXT('PC list'!CD427), "Error", "")</f>
        <v/>
      </c>
      <c r="AN427" s="552" t="str">
        <f>IF(AND('PC list'!J427=Validation!$A$39,'PC list'!$CC427=Validation!$D$37),"Error","")</f>
        <v/>
      </c>
      <c r="AO427" s="552" t="str">
        <f>IF(AND('PC list'!J427=Validation!$A$39,'PC list'!$CC427=Validation!$D$38),"Error","")</f>
        <v/>
      </c>
      <c r="AP427" s="553" t="str">
        <f>IF(AND('PC list'!J427=Validation!$A$38,'PC list'!$CC427=Validation!$D$39),"Error","")</f>
        <v/>
      </c>
      <c r="AQ427" s="553" t="str">
        <f>IF(AND('PC list'!J427=Validation!$A$38,'PC list'!$CC427=Validation!$D$40),"Error","")</f>
        <v/>
      </c>
      <c r="AR427" s="1147" t="str">
        <f>IF(OR(AND('PC list'!BZ427=Validation!$D$105,'PC list'!$CC427=Validation!$D$39), AND('PC list'!BZ427=Validation!$D$105,'PC list'!$CC427=Validation!$D$40)),"Error","")</f>
        <v/>
      </c>
      <c r="AS427" s="1387" t="str">
        <f>IF(AND(ISNUMBER('PC list'!$BY427), ISNUMBER('PC list'!$Q427)), IF(IF(LEN('PC list'!$BY427)=LEN(ROUNDDOWN('PC list'!$BY427, 0)), 0, LEN('PC list'!$BY427)-LEN(ROUNDDOWN('PC list'!$BY427, 0))-1) &lt; 'PC list'!$Q427, "Error", ""), "")</f>
        <v/>
      </c>
      <c r="AT427" s="1387" t="str">
        <f>IF(AND(ISNUMBER('PC list'!$BY427), ISNUMBER('PC list'!$Q427)), IF(IF(LEN('PC list'!$BY427)=LEN(ROUNDDOWN('PC list'!$BY427, 0)), 0, LEN('PC list'!$BY427)-LEN(ROUNDDOWN('PC list'!$BY427, 0))-1) &gt; 'PC list'!$Q427, "Error", ""), "")</f>
        <v/>
      </c>
      <c r="AU427" s="1150" t="b">
        <f>NOT('PC list'!M427="No")</f>
        <v>1</v>
      </c>
      <c r="AV427" s="1150" t="b">
        <f>'PC list'!AJ427="Yes"</f>
        <v>1</v>
      </c>
      <c r="AW427" s="1150" t="b">
        <f>'PC list'!L427="Yes"</f>
        <v>0</v>
      </c>
      <c r="AX427" s="1150" t="b">
        <f>'PC list'!BY427&lt;&gt;""</f>
        <v>1</v>
      </c>
      <c r="AY427" s="1150" t="b">
        <f>'PC list'!AO427&lt;&gt;""</f>
        <v>1</v>
      </c>
      <c r="AZ427" s="1150" t="b">
        <f>'PC list'!AT427&lt;&gt;""</f>
        <v>1</v>
      </c>
      <c r="BA427" s="1150" t="b">
        <f>'PC list'!AY427&lt;&gt;""</f>
        <v>1</v>
      </c>
      <c r="BB427" s="1150" t="b">
        <f>'PC list'!BD427&lt;&gt;""</f>
        <v>1</v>
      </c>
      <c r="BC427" s="1150" t="b">
        <f>AND(AY427, 'PC list'!U427&lt;'PC list'!AO427)</f>
        <v>1</v>
      </c>
      <c r="BD427" s="1150" t="b">
        <f>AND(AZ427, 'PC list'!U427&lt;'PC list'!AT427)</f>
        <v>1</v>
      </c>
      <c r="BE427" s="1150" t="b">
        <f>AND(BA427, 'PC list'!U427&gt;'PC list'!AY427)</f>
        <v>1</v>
      </c>
      <c r="BF427" s="1150" t="b">
        <f>AND(BB427, 'PC list'!U427&gt;'PC list'!BD427)</f>
        <v>1</v>
      </c>
      <c r="BG427" s="1150" t="b">
        <f>AND(AY427, AZ427, 'PC list'!AO427 &gt; 'PC list'!AT427)</f>
        <v>1</v>
      </c>
      <c r="BH427" s="1150" t="b">
        <f>AND(BB427, BA427, 'PC list'!BD427 &lt; 'PC list'!AY427)</f>
        <v>1</v>
      </c>
      <c r="BI427" s="1150" t="b">
        <f t="shared" si="166"/>
        <v>1</v>
      </c>
      <c r="BJ427" s="1150" t="b">
        <f>AND('PC list'!BY427&gt;'PC list'!AO427,AY427)</f>
        <v>0</v>
      </c>
      <c r="BK427" s="1150" t="b">
        <f>AND('PC list'!BY427&gt;'PC list'!AT427, AZ427)</f>
        <v>0</v>
      </c>
      <c r="BL427" s="1150" t="b">
        <f>AND('PC list'!BY427='PC list'!AT427, AZ427)</f>
        <v>0</v>
      </c>
      <c r="BM427" s="1150" t="b">
        <f>'PC list'!BY427&gt;'PC list'!U427</f>
        <v>0</v>
      </c>
      <c r="BN427" s="1150" t="b">
        <f>'PC list'!BY427='PC list'!U427</f>
        <v>0</v>
      </c>
      <c r="BO427" s="1150" t="b">
        <f>AND('PC list'!BY427='PC list'!AY427, BA427)</f>
        <v>0</v>
      </c>
      <c r="BP427" s="1150" t="b">
        <f>AND('PC list'!BY427&gt;'PC list'!AY427, BA427)</f>
        <v>0</v>
      </c>
      <c r="BQ427" s="1150" t="b">
        <f>AND('PC list'!BY427&gt;'PC list'!BD427, BB427)</f>
        <v>0</v>
      </c>
      <c r="BR427" s="1150" t="b">
        <f t="shared" si="167"/>
        <v>0</v>
      </c>
      <c r="BS427" s="1150" t="b">
        <f t="shared" si="168"/>
        <v>0</v>
      </c>
      <c r="BT427" s="1150" t="b">
        <f t="shared" si="169"/>
        <v>0</v>
      </c>
      <c r="BU427" s="1150" t="b">
        <f t="shared" si="170"/>
        <v>1</v>
      </c>
      <c r="BV427" s="1150" t="b">
        <f t="shared" si="171"/>
        <v>0</v>
      </c>
      <c r="BW427" s="1150" t="b">
        <f t="shared" si="172"/>
        <v>1</v>
      </c>
      <c r="BX427" s="1150" t="b">
        <f t="shared" si="173"/>
        <v>0</v>
      </c>
      <c r="BY427" s="1147">
        <f t="shared" si="174"/>
        <v>0</v>
      </c>
      <c r="BZ427" s="1151">
        <f>IF(AND(AU427, AV427, AW427, AX427, BR427), IF(BV427, ABS(ROUND('PC list'!AO427-'PC list'!AT427, 'PC list'!Q427)*'PC list'!BH427*'PC list'!BN427)*(-1), ABS(ROUND('PC list'!BY427-'PC list'!AT427, 'PC list'!Q427)*'PC list'!BH427*'PC list'!BN427)*(-1)), 0)</f>
        <v>0</v>
      </c>
      <c r="CA427" s="1151">
        <f>IF(AND(AU427, AV427, AW427, AY427, BU427), IF(BW427, ABS(ROUND('PC list'!BD427-'PC list'!AY427, 'PC list'!Q427)*'PC list'!BL427*'PC list'!BN427), ABS(ROUND('PC list'!BY427-'PC list'!AY427, 'PC list'!Q427)*'PC list'!BL427*'PC list'!BN427)), 0)</f>
        <v>0</v>
      </c>
      <c r="CB427" s="1151" t="str">
        <f t="shared" si="175"/>
        <v>Outperformance payment</v>
      </c>
      <c r="CC427" s="1151">
        <f>IF(AND(AU427, AV427, AW427=FALSE, AX427, BR427), IF(BV427, ABS(ROUND('PC list'!AO427-'PC list'!AT427, 'PC list'!Q427)*'PC list'!BH427*'PC list'!BN427)*(-1), ABS(ROUND('PC list'!BY427-'PC list'!AT427, 'PC list'!Q427)*'PC list'!BH427*'PC list'!BN427)*(-1)), 0)</f>
        <v>0</v>
      </c>
      <c r="CD427" s="1151">
        <f>IF(AND(AU427, AV427, AW427=FALSE, AX427, BU427), IF(BW427, ABS(ROUND('PC list'!BD427-'PC list'!AY427, 'PC list'!Q427)*'PC list'!BL427*'PC list'!BN427), ABS(ROUND('PC list'!BY427-'PC list'!AY427, 'PC list'!Q427)*'PC list'!BL427*'PC list'!BN427)), 0)</f>
        <v>3.278</v>
      </c>
      <c r="CE427" s="1147">
        <f xml:space="preserve"> IF('PC list'!CA427 = "-", 0, 'PC list'!CA427)</f>
        <v>0</v>
      </c>
      <c r="CF427" s="1147">
        <f>'PC list'!CB427</f>
        <v>0</v>
      </c>
      <c r="CG427" s="1147" t="str">
        <f xml:space="preserve"> IF('PC list'!CC427 = "-", 0, 'PC list'!CC427)</f>
        <v>Outperformance payment</v>
      </c>
      <c r="CH427" s="1151">
        <f>'PC list'!CD427</f>
        <v>3.278</v>
      </c>
      <c r="CI427" s="1147" t="str">
        <f t="shared" si="176"/>
        <v/>
      </c>
      <c r="CJ427" s="1147" t="str">
        <f t="shared" si="177"/>
        <v/>
      </c>
      <c r="CK427" s="1147" t="str">
        <f>IF(CJ427="Error", IF(OR(BY427=Validation!D37, CE427=Validation!D37), CA427-CF427, CF427-BZ427), "")</f>
        <v/>
      </c>
      <c r="CL427" s="1151" t="str">
        <f t="shared" si="178"/>
        <v/>
      </c>
      <c r="CM427" s="1147" t="str">
        <f t="shared" si="179"/>
        <v/>
      </c>
      <c r="CN427" s="1700" t="str">
        <f>IF(CM427="Error", IF(OR(CB427=Validation!D37, CG427=Validation!D37), CD427-CH427, CH427-CC427), "")</f>
        <v/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527">
        <f>'PC list'!BP427</f>
        <v>212</v>
      </c>
      <c r="CT427" s="1527">
        <f>'PC list'!BQ427</f>
        <v>136</v>
      </c>
      <c r="CU427" s="1527">
        <f xml:space="preserve"> 'PC list'!BY427</f>
        <v>150</v>
      </c>
      <c r="CW427" s="1268" t="b">
        <f>ISNUMBER('PC list'!S427)</f>
        <v>1</v>
      </c>
      <c r="CX427" s="1268" t="b">
        <f>ISNUMBER('PC list'!T427)</f>
        <v>1</v>
      </c>
      <c r="CY427" s="1268" t="b">
        <f>ISNUMBER('PC list'!U427)</f>
        <v>1</v>
      </c>
      <c r="CZ427" s="1269" t="b">
        <f>ISNUMBER('PC list'!BP427)</f>
        <v>1</v>
      </c>
      <c r="DA427" s="1269" t="b">
        <f>ISNUMBER('PC list'!BQ427)</f>
        <v>1</v>
      </c>
      <c r="DB427" s="1269" t="b">
        <f>ISNUMBER('PC list'!BY427)</f>
        <v>1</v>
      </c>
      <c r="DC427" s="1269"/>
      <c r="DD427" s="1268" t="b">
        <f t="shared" si="180"/>
        <v>1</v>
      </c>
      <c r="DE427" s="1268" t="b">
        <f t="shared" si="181"/>
        <v>1</v>
      </c>
      <c r="DF427" s="1268" t="b">
        <f t="shared" si="182"/>
        <v>1</v>
      </c>
      <c r="DG427" s="1291">
        <f t="shared" si="183"/>
        <v>0.97641509433962259</v>
      </c>
      <c r="DH427" s="1292" t="str">
        <f t="shared" si="163"/>
        <v/>
      </c>
      <c r="DI427" s="1292" t="str">
        <f t="shared" si="184"/>
        <v>Down</v>
      </c>
      <c r="DJ427" s="1293"/>
      <c r="DK427" s="1294" t="str">
        <f>IF('PC list'!BS427 ="", 'PC list'!BU427, 'PC list'!BS427)</f>
        <v>Outperformance payment</v>
      </c>
      <c r="DL427" s="1295">
        <f>IF('PC list'!BT427=0, 'PC list'!BV427, 'PC list'!BT427)</f>
        <v>3.278</v>
      </c>
      <c r="DM427" s="1296"/>
      <c r="DN427" s="1802" t="str">
        <f>IF(AND(DG427&gt;1,DH427="Warning",DI427="Down",DK427=Validation!D37),"Yes","")</f>
        <v/>
      </c>
      <c r="DO427" s="1795" t="str">
        <f>IF(AND(DH427="Warning",DI427="Static",DK427=Validation!D37),"Yes","")</f>
        <v/>
      </c>
      <c r="DP427" s="1795" t="str">
        <f>IF(AND(DG427&lt;1,DH427="Warning",DI427="Up",DK427=Validation!D37),"Yes","")</f>
        <v/>
      </c>
      <c r="DQ427" s="1795" t="str">
        <f>IF(AND(DG427&gt;1,DH427="Warning",DI427="Down",DK427=Validation!D39),"Yes","")</f>
        <v/>
      </c>
      <c r="DR427" s="1795" t="str">
        <f>IF(AND(DH427="Warning",DI427="Static",DK427=Validation!D39),"Yes","")</f>
        <v/>
      </c>
      <c r="DS427" s="1795" t="str">
        <f>IF(AND(DG427&lt;1,DH427="Warning",DI427="Up",DK427=Validation!D39),"Yes","")</f>
        <v/>
      </c>
      <c r="DT427" s="1796" t="str">
        <f t="shared" si="185"/>
        <v/>
      </c>
      <c r="DU427" s="1291">
        <f t="shared" si="186"/>
        <v>1.5</v>
      </c>
      <c r="DV427" s="1292" t="str">
        <f t="shared" si="187"/>
        <v>Warning</v>
      </c>
      <c r="DW427" s="1292" t="str">
        <f t="shared" si="188"/>
        <v>Down</v>
      </c>
      <c r="DX427" s="1293"/>
      <c r="DY427" s="1294" t="str">
        <f>IF(OR('PC list'!CA427 =0,'PC list'!CA427 = ""), 'PC list'!CC427, 'PC list'!CA427)</f>
        <v>Outperformance payment</v>
      </c>
      <c r="DZ427" s="1295">
        <f>IF('PC list'!CB427=0, 'PC list'!CD427, 'PC list'!CB427)</f>
        <v>3.278</v>
      </c>
      <c r="EA427" s="1296"/>
      <c r="EB427" s="1832" t="str">
        <f>IF(AND(DU427&gt;1,DV427="Warning",DW427="Down",DY427=Validation!D37),"Check","")</f>
        <v>Check</v>
      </c>
      <c r="EC427" s="1833" t="str">
        <f>IF(AND(DV427="Warning",DW427="Static",DY427=Validation!D37),"Check","")</f>
        <v/>
      </c>
      <c r="ED427" s="1833" t="str">
        <f>IF(AND(DU427&lt;1,DV427="Warning",DW427="Up",DY427=Validation!D37),"Check","")</f>
        <v/>
      </c>
      <c r="EE427" s="1833" t="str">
        <f>IF(AND(DU427&gt;1,DV427="Warning",DW427="Down",DY427=Validation!D39),"Check","")</f>
        <v/>
      </c>
      <c r="EF427" s="1833" t="str">
        <f>IF(AND(DV427="Warning",DW427="Static",DY427=Validation!D39),"Check","")</f>
        <v/>
      </c>
      <c r="EG427" s="1833" t="str">
        <f>IF(AND(DU427&lt;1,DV427="Warning",DW427="Up",DY427=Validation!D39),"Check","")</f>
        <v/>
      </c>
      <c r="EH427" s="1796" t="str">
        <f t="shared" si="189"/>
        <v>Check</v>
      </c>
      <c r="EI427" s="1701" t="str">
        <f t="shared" si="164"/>
        <v>UU</v>
      </c>
      <c r="EJ427" s="1702" t="str">
        <f t="shared" si="165"/>
        <v>S-D4b: Wastewater category 3 pollution incidents</v>
      </c>
      <c r="EK427" s="1766"/>
      <c r="EL427" s="1766"/>
    </row>
    <row r="428" spans="1:142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CB428&lt;&gt;0),"Error","")</f>
        <v/>
      </c>
      <c r="N428" s="1147" t="str">
        <f>IF(AND('PC list'!CA428=Validation!$D$37,'PC list'!$CB428=0),"Error","")</f>
        <v/>
      </c>
      <c r="O428" s="1147" t="str">
        <f>IF(AND('PC list'!CA428=Validation!$D$39,'PC list'!$CB428=0),"Error","")</f>
        <v/>
      </c>
      <c r="P428" s="1147" t="str">
        <f>IF(AND('PC list'!L428= Validation!$A$105,'PC list'!$CD428&lt;&gt;0),"Error","")</f>
        <v/>
      </c>
      <c r="Q428" s="1147" t="str">
        <f>IF(AND('PC list'!CA428=Validation!$D$37,'PC list'!$CB428&lt;0),"Error","")</f>
        <v/>
      </c>
      <c r="R428" s="1147" t="str">
        <f>IF(AND('PC list'!CA428=Validation!$D$39,'PC list'!$CB428&gt;0),"Error","")</f>
        <v/>
      </c>
      <c r="S428" s="1147" t="str">
        <f>IF(AND('PC list'!CA428=Validation!$D$38,'PC list'!$CB428&lt;&gt;0),"Error","")</f>
        <v/>
      </c>
      <c r="T428" s="1147" t="str">
        <f>IF(AND('PC list'!CA428=Validation!$D$40,'PC list'!$CB428&lt;&gt;0),"Error","")</f>
        <v/>
      </c>
      <c r="U428" s="1147" t="str">
        <f>IF(AND('PC list'!CA428=Validation!$D$42,'PC list'!$CB428&lt;&gt;0),"Error","")</f>
        <v/>
      </c>
      <c r="V428" s="1147" t="str">
        <f>IF(AND('PC list'!CA428=Validation!$D$43,'PC list'!$CB428&lt;&gt;0),"Error","")</f>
        <v/>
      </c>
      <c r="W428" s="1147" t="str">
        <f>IF(ISTEXT('PC list'!CB428), "Error", "")</f>
        <v/>
      </c>
      <c r="X428" s="1147" t="str">
        <f>IF(AND('PC list'!J428=Validation!$A$39,'PC list'!$CA428=Validation!$D$37),"Error","")</f>
        <v/>
      </c>
      <c r="Y428" s="1147" t="str">
        <f>IF(AND('PC list'!J428=Validation!$A$39,'PC list'!$CA428=Validation!$D$38),"Error","")</f>
        <v/>
      </c>
      <c r="Z428" s="1147" t="str">
        <f>IF(AND('PC list'!J428=Validation!$A$38,'PC list'!$CA428=Validation!$D$39),"Error","")</f>
        <v/>
      </c>
      <c r="AA428" s="1147" t="str">
        <f>IF(AND('PC list'!J428=Validation!$A$38,'PC list'!$CA428=Validation!$D$40),"Error","")</f>
        <v/>
      </c>
      <c r="AB428" s="1147" t="str">
        <f>IF(OR(AND('PC list'!BZ428=Validation!$D$105,'PC list'!$CA428=Validation!$D$39), AND('PC list'!BZ428=Validation!$D$105,'PC list'!$CA428=Validation!$D$40)),"Error","")</f>
        <v/>
      </c>
      <c r="AC428" s="1147" t="str">
        <f>IF(AND(H428=Validation!$A$37,'PC list'!$CD428&lt;&gt;0),"Error","")</f>
        <v/>
      </c>
      <c r="AD428" s="1147" t="str">
        <f>IF(AND('PC list'!CC428=Validation!$D$37,'PC list'!$CD428=0),"Error","")</f>
        <v/>
      </c>
      <c r="AE428" s="1147" t="str">
        <f>IF(AND('PC list'!CC428=Validation!$D$39,'PC list'!$CD428=0),"Error","")</f>
        <v/>
      </c>
      <c r="AF428" s="1147" t="str">
        <f>IF(AND('PC list'!L428&lt;&gt; Validation!$A$105,'PC list'!$CB428&lt;&gt;0),"Error","")</f>
        <v/>
      </c>
      <c r="AG428" s="1147" t="str">
        <f>IF(AND('PC list'!CC428=Validation!$D$37,'PC list'!$CD428&lt;0),"Error","")</f>
        <v/>
      </c>
      <c r="AH428" s="1147" t="str">
        <f>IF(AND('PC list'!CC428=Validation!$D$39,'PC list'!$CD428&gt;0),"Error","")</f>
        <v/>
      </c>
      <c r="AI428" s="1147" t="str">
        <f>IF(AND('PC list'!CC428=Validation!$D$38,'PC list'!$CD428&lt;&gt;0),"Error","")</f>
        <v/>
      </c>
      <c r="AJ428" s="1147" t="str">
        <f>IF(AND('PC list'!CC428=Validation!$D$40,'PC list'!$CD428&lt;&gt;0),"Error","")</f>
        <v/>
      </c>
      <c r="AK428" s="1147" t="str">
        <f>IF(AND('PC list'!CC428=Validation!$D$42,'PC list'!$CD428&lt;&gt;0),"Error","")</f>
        <v/>
      </c>
      <c r="AL428" s="1147" t="str">
        <f>IF(AND('PC list'!CC428=Validation!$D$43,'PC list'!$CD428&lt;&gt;0),"Error","")</f>
        <v/>
      </c>
      <c r="AM428" s="1147" t="str">
        <f>IF(ISTEXT('PC list'!CD428), "Error", "")</f>
        <v/>
      </c>
      <c r="AN428" s="552" t="str">
        <f>IF(AND('PC list'!J428=Validation!$A$39,'PC list'!$CC428=Validation!$D$37),"Error","")</f>
        <v/>
      </c>
      <c r="AO428" s="552" t="str">
        <f>IF(AND('PC list'!J428=Validation!$A$39,'PC list'!$CC428=Validation!$D$38),"Error","")</f>
        <v/>
      </c>
      <c r="AP428" s="553" t="str">
        <f>IF(AND('PC list'!J428=Validation!$A$38,'PC list'!$CC428=Validation!$D$39),"Error","")</f>
        <v/>
      </c>
      <c r="AQ428" s="553" t="str">
        <f>IF(AND('PC list'!J428=Validation!$A$38,'PC list'!$CC428=Validation!$D$40),"Error","")</f>
        <v/>
      </c>
      <c r="AR428" s="1147" t="str">
        <f>IF(OR(AND('PC list'!BZ428=Validation!$D$105,'PC list'!$CC428=Validation!$D$39), AND('PC list'!BZ428=Validation!$D$105,'PC list'!$CC428=Validation!$D$40)),"Error","")</f>
        <v/>
      </c>
      <c r="AS428" s="1387" t="str">
        <f>IF(AND(ISNUMBER('PC list'!$BY428), ISNUMBER('PC list'!$Q428)), IF(IF(LEN('PC list'!$BY428)=LEN(ROUNDDOWN('PC list'!$BY428, 0)), 0, LEN('PC list'!$BY428)-LEN(ROUNDDOWN('PC list'!$BY428, 0))-1) &lt; 'PC list'!$Q428, "Error", ""), "")</f>
        <v>Error</v>
      </c>
      <c r="AT428" s="1387" t="str">
        <f>IF(AND(ISNUMBER('PC list'!$BY428), ISNUMBER('PC list'!$Q428)), IF(IF(LEN('PC list'!$BY428)=LEN(ROUNDDOWN('PC list'!$BY428, 0)), 0, LEN('PC list'!$BY428)-LEN(ROUNDDOWN('PC list'!$BY428, 0))-1) &gt; 'PC list'!$Q428, "Error", ""), "")</f>
        <v/>
      </c>
      <c r="AU428" s="1150" t="b">
        <f>NOT('PC list'!M428="No")</f>
        <v>1</v>
      </c>
      <c r="AV428" s="1150" t="b">
        <f>'PC list'!AJ428="Yes"</f>
        <v>1</v>
      </c>
      <c r="AW428" s="1150" t="b">
        <f>'PC list'!L428="Yes"</f>
        <v>0</v>
      </c>
      <c r="AX428" s="1150" t="b">
        <f>'PC list'!BY428&lt;&gt;""</f>
        <v>1</v>
      </c>
      <c r="AY428" s="1150" t="b">
        <f>'PC list'!AO428&lt;&gt;""</f>
        <v>1</v>
      </c>
      <c r="AZ428" s="1150" t="b">
        <f>'PC list'!AT428&lt;&gt;""</f>
        <v>1</v>
      </c>
      <c r="BA428" s="1150" t="b">
        <f>'PC list'!AY428&lt;&gt;""</f>
        <v>0</v>
      </c>
      <c r="BB428" s="1150" t="b">
        <f>'PC list'!BD428&lt;&gt;""</f>
        <v>0</v>
      </c>
      <c r="BC428" s="1150" t="b">
        <f>AND(AY428, 'PC list'!U428&lt;'PC list'!AO428)</f>
        <v>0</v>
      </c>
      <c r="BD428" s="1150" t="b">
        <f>AND(AZ428, 'PC list'!U428&lt;'PC list'!AT428)</f>
        <v>0</v>
      </c>
      <c r="BE428" s="1150" t="b">
        <f>AND(BA428, 'PC list'!U428&gt;'PC list'!AY428)</f>
        <v>0</v>
      </c>
      <c r="BF428" s="1150" t="b">
        <f>AND(BB428, 'PC list'!U428&gt;'PC list'!BD428)</f>
        <v>0</v>
      </c>
      <c r="BG428" s="1150" t="b">
        <f>AND(AY428, AZ428, 'PC list'!AO428 &gt; 'PC list'!AT428)</f>
        <v>0</v>
      </c>
      <c r="BH428" s="1150" t="b">
        <f>AND(BB428, BA428, 'PC list'!BD428 &lt; 'PC list'!AY428)</f>
        <v>0</v>
      </c>
      <c r="BI428" s="1150" t="b">
        <f t="shared" si="166"/>
        <v>0</v>
      </c>
      <c r="BJ428" s="1150" t="b">
        <f>AND('PC list'!BY428&gt;'PC list'!AO428,AY428)</f>
        <v>1</v>
      </c>
      <c r="BK428" s="1150" t="b">
        <f>AND('PC list'!BY428&gt;'PC list'!AT428, AZ428)</f>
        <v>1</v>
      </c>
      <c r="BL428" s="1150" t="b">
        <f>AND('PC list'!BY428='PC list'!AT428, AZ428)</f>
        <v>0</v>
      </c>
      <c r="BM428" s="1150" t="b">
        <f>'PC list'!BY428&gt;'PC list'!U428</f>
        <v>0</v>
      </c>
      <c r="BN428" s="1150" t="b">
        <f>'PC list'!BY428='PC list'!U428</f>
        <v>1</v>
      </c>
      <c r="BO428" s="1150" t="b">
        <f>AND('PC list'!BY428='PC list'!AY428, BA428)</f>
        <v>0</v>
      </c>
      <c r="BP428" s="1150" t="b">
        <f>AND('PC list'!BY428&gt;'PC list'!AY428, BA428)</f>
        <v>0</v>
      </c>
      <c r="BQ428" s="1150" t="b">
        <f>AND('PC list'!BY428&gt;'PC list'!BD428, BB428)</f>
        <v>0</v>
      </c>
      <c r="BR428" s="1150" t="b">
        <f t="shared" si="167"/>
        <v>0</v>
      </c>
      <c r="BS428" s="1150" t="b">
        <f t="shared" si="168"/>
        <v>0</v>
      </c>
      <c r="BT428" s="1150" t="b">
        <f t="shared" si="169"/>
        <v>0</v>
      </c>
      <c r="BU428" s="1150" t="b">
        <f t="shared" si="170"/>
        <v>0</v>
      </c>
      <c r="BV428" s="1150" t="b">
        <f t="shared" si="171"/>
        <v>0</v>
      </c>
      <c r="BW428" s="1150" t="b">
        <f t="shared" si="172"/>
        <v>0</v>
      </c>
      <c r="BX428" s="1150" t="b">
        <f t="shared" si="173"/>
        <v>0</v>
      </c>
      <c r="BY428" s="1147">
        <f t="shared" si="174"/>
        <v>0</v>
      </c>
      <c r="BZ428" s="1151">
        <f>IF(AND(AU428, AV428, AW428, AX428, BR428), IF(BV428, ABS(ROUND('PC list'!AO428-'PC list'!AT428, 'PC list'!Q428)*'PC list'!BH428*'PC list'!BN428)*(-1), ABS(ROUND('PC list'!BY428-'PC list'!AT428, 'PC list'!Q428)*'PC list'!BH428*'PC list'!BN428)*(-1)), 0)</f>
        <v>0</v>
      </c>
      <c r="CA428" s="1151">
        <f>IF(AND(AU428, AV428, AW428, AY428, BU428), IF(BW428, ABS(ROUND('PC list'!BD428-'PC list'!AY428, 'PC list'!Q428)*'PC list'!BL428*'PC list'!BN428), ABS(ROUND('PC list'!BY428-'PC list'!AY428, 'PC list'!Q428)*'PC list'!BL428*'PC list'!BN428)), 0)</f>
        <v>0</v>
      </c>
      <c r="CB428" s="1151">
        <f t="shared" si="175"/>
        <v>0</v>
      </c>
      <c r="CC428" s="1151">
        <f>IF(AND(AU428, AV428, AW428=FALSE, AX428, BR428), IF(BV428, ABS(ROUND('PC list'!AO428-'PC list'!AT428, 'PC list'!Q428)*'PC list'!BH428*'PC list'!BN428)*(-1), ABS(ROUND('PC list'!BY428-'PC list'!AT428, 'PC list'!Q428)*'PC list'!BH428*'PC list'!BN428)*(-1)), 0)</f>
        <v>0</v>
      </c>
      <c r="CD428" s="1151">
        <f>IF(AND(AU428, AV428, AW428=FALSE, AX428, BU428), IF(BW428, ABS(ROUND('PC list'!BD428-'PC list'!AY428, 'PC list'!Q428)*'PC list'!BL428*'PC list'!BN428), ABS(ROUND('PC list'!BY428-'PC list'!AY428, 'PC list'!Q428)*'PC list'!BL428*'PC list'!BN428)), 0)</f>
        <v>0</v>
      </c>
      <c r="CE428" s="1147">
        <f xml:space="preserve"> IF('PC list'!CA428 = "-", 0, 'PC list'!CA428)</f>
        <v>0</v>
      </c>
      <c r="CF428" s="1147">
        <f>'PC list'!CB428</f>
        <v>0</v>
      </c>
      <c r="CG428" s="1147">
        <f xml:space="preserve"> IF('PC list'!CC428 = "-", 0, 'PC list'!CC428)</f>
        <v>0</v>
      </c>
      <c r="CH428" s="1151">
        <f>'PC list'!CD428</f>
        <v>0</v>
      </c>
      <c r="CI428" s="1147" t="str">
        <f t="shared" si="176"/>
        <v/>
      </c>
      <c r="CJ428" s="1147" t="str">
        <f t="shared" si="177"/>
        <v/>
      </c>
      <c r="CK428" s="1147" t="str">
        <f>IF(CJ428="Error", IF(OR(BY428=Validation!D37, CE428=Validation!D37), CA428-CF428, CF428-BZ428), "")</f>
        <v/>
      </c>
      <c r="CL428" s="1151" t="str">
        <f t="shared" si="178"/>
        <v/>
      </c>
      <c r="CM428" s="1147" t="str">
        <f t="shared" si="179"/>
        <v/>
      </c>
      <c r="CN428" s="1700" t="str">
        <f>IF(CM428="Error", IF(OR(CB428=Validation!D37, CG428=Validation!D37), CD428-CH428, CH428-CC428), "")</f>
        <v/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527">
        <f>'PC list'!BP428</f>
        <v>100</v>
      </c>
      <c r="CT428" s="1527">
        <f>'PC list'!BQ428</f>
        <v>100</v>
      </c>
      <c r="CU428" s="1527">
        <f xml:space="preserve"> 'PC list'!BY428</f>
        <v>100</v>
      </c>
      <c r="CW428" s="1268" t="b">
        <f>ISNUMBER('PC list'!S428)</f>
        <v>1</v>
      </c>
      <c r="CX428" s="1268" t="b">
        <f>ISNUMBER('PC list'!T428)</f>
        <v>1</v>
      </c>
      <c r="CY428" s="1268" t="b">
        <f>ISNUMBER('PC list'!U428)</f>
        <v>1</v>
      </c>
      <c r="CZ428" s="1269" t="b">
        <f>ISNUMBER('PC list'!BP428)</f>
        <v>1</v>
      </c>
      <c r="DA428" s="1269" t="b">
        <f>ISNUMBER('PC list'!BQ428)</f>
        <v>1</v>
      </c>
      <c r="DB428" s="1269" t="b">
        <f>ISNUMBER('PC list'!BY428)</f>
        <v>1</v>
      </c>
      <c r="DC428" s="1269"/>
      <c r="DD428" s="1268" t="b">
        <f t="shared" si="180"/>
        <v>1</v>
      </c>
      <c r="DE428" s="1268" t="b">
        <f t="shared" si="181"/>
        <v>1</v>
      </c>
      <c r="DF428" s="1268" t="b">
        <f t="shared" si="182"/>
        <v>1</v>
      </c>
      <c r="DG428" s="1291">
        <f t="shared" si="183"/>
        <v>1</v>
      </c>
      <c r="DH428" s="1292" t="str">
        <f t="shared" si="163"/>
        <v/>
      </c>
      <c r="DI428" s="1292" t="str">
        <f t="shared" si="184"/>
        <v>Static</v>
      </c>
      <c r="DJ428" s="1293"/>
      <c r="DK428" s="1294" t="str">
        <f>IF('PC list'!BS428 ="", 'PC list'!BU428, 'PC list'!BS428)</f>
        <v/>
      </c>
      <c r="DL428" s="1295">
        <f>IF('PC list'!BT428=0, 'PC list'!BV428, 'PC list'!BT428)</f>
        <v>0</v>
      </c>
      <c r="DM428" s="1296"/>
      <c r="DN428" s="1802" t="str">
        <f>IF(AND(DG428&gt;1,DH428="Warning",DI428="Down",DK428=Validation!D37),"Yes","")</f>
        <v/>
      </c>
      <c r="DO428" s="1795" t="str">
        <f>IF(AND(DH428="Warning",DI428="Static",DK428=Validation!D37),"Yes","")</f>
        <v/>
      </c>
      <c r="DP428" s="1795" t="str">
        <f>IF(AND(DG428&lt;1,DH428="Warning",DI428="Up",DK428=Validation!D37),"Yes","")</f>
        <v/>
      </c>
      <c r="DQ428" s="1795" t="str">
        <f>IF(AND(DG428&gt;1,DH428="Warning",DI428="Down",DK428=Validation!D39),"Yes","")</f>
        <v/>
      </c>
      <c r="DR428" s="1795" t="str">
        <f>IF(AND(DH428="Warning",DI428="Static",DK428=Validation!D39),"Yes","")</f>
        <v/>
      </c>
      <c r="DS428" s="1795" t="str">
        <f>IF(AND(DG428&lt;1,DH428="Warning",DI428="Up",DK428=Validation!D39),"Yes","")</f>
        <v/>
      </c>
      <c r="DT428" s="1796" t="str">
        <f t="shared" si="185"/>
        <v/>
      </c>
      <c r="DU428" s="1291">
        <f t="shared" si="186"/>
        <v>1</v>
      </c>
      <c r="DV428" s="1292" t="str">
        <f t="shared" si="187"/>
        <v/>
      </c>
      <c r="DW428" s="1292" t="str">
        <f t="shared" si="188"/>
        <v>Static</v>
      </c>
      <c r="DX428" s="1293"/>
      <c r="DY428" s="1294">
        <f>IF(OR('PC list'!CA428 =0,'PC list'!CA428 = ""), 'PC list'!CC428, 'PC list'!CA428)</f>
        <v>0</v>
      </c>
      <c r="DZ428" s="1295">
        <f>IF('PC list'!CB428=0, 'PC list'!CD428, 'PC list'!CB428)</f>
        <v>0</v>
      </c>
      <c r="EA428" s="1296"/>
      <c r="EB428" s="1832" t="str">
        <f>IF(AND(DU428&gt;1,DV428="Warning",DW428="Down",DY428=Validation!D37),"Check","")</f>
        <v/>
      </c>
      <c r="EC428" s="1833" t="str">
        <f>IF(AND(DV428="Warning",DW428="Static",DY428=Validation!D37),"Check","")</f>
        <v/>
      </c>
      <c r="ED428" s="1833" t="str">
        <f>IF(AND(DU428&lt;1,DV428="Warning",DW428="Up",DY428=Validation!D37),"Check","")</f>
        <v/>
      </c>
      <c r="EE428" s="1833" t="str">
        <f>IF(AND(DU428&gt;1,DV428="Warning",DW428="Down",DY428=Validation!D39),"Check","")</f>
        <v/>
      </c>
      <c r="EF428" s="1833" t="str">
        <f>IF(AND(DV428="Warning",DW428="Static",DY428=Validation!D39),"Check","")</f>
        <v/>
      </c>
      <c r="EG428" s="1833" t="str">
        <f>IF(AND(DU428&lt;1,DV428="Warning",DW428="Up",DY428=Validation!D39),"Check","")</f>
        <v/>
      </c>
      <c r="EH428" s="1796" t="str">
        <f t="shared" si="189"/>
        <v/>
      </c>
      <c r="EI428" s="1701" t="str">
        <f t="shared" si="164"/>
        <v>UU</v>
      </c>
      <c r="EJ428" s="1702" t="str">
        <f t="shared" si="165"/>
        <v>S-D5: Satisfactory sludge disposal</v>
      </c>
      <c r="EK428" s="1766"/>
      <c r="EL428" s="1766"/>
    </row>
    <row r="429" spans="1:142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CB429&lt;&gt;0),"Error","")</f>
        <v/>
      </c>
      <c r="N429" s="1147" t="str">
        <f>IF(AND('PC list'!CA429=Validation!$D$37,'PC list'!$CB429=0),"Error","")</f>
        <v/>
      </c>
      <c r="O429" s="1147" t="str">
        <f>IF(AND('PC list'!CA429=Validation!$D$39,'PC list'!$CB429=0),"Error","")</f>
        <v/>
      </c>
      <c r="P429" s="1147" t="str">
        <f>IF(AND('PC list'!L429= Validation!$A$105,'PC list'!$CD429&lt;&gt;0),"Error","")</f>
        <v/>
      </c>
      <c r="Q429" s="1147" t="str">
        <f>IF(AND('PC list'!CA429=Validation!$D$37,'PC list'!$CB429&lt;0),"Error","")</f>
        <v/>
      </c>
      <c r="R429" s="1147" t="str">
        <f>IF(AND('PC list'!CA429=Validation!$D$39,'PC list'!$CB429&gt;0),"Error","")</f>
        <v/>
      </c>
      <c r="S429" s="1147" t="str">
        <f>IF(AND('PC list'!CA429=Validation!$D$38,'PC list'!$CB429&lt;&gt;0),"Error","")</f>
        <v/>
      </c>
      <c r="T429" s="1147" t="str">
        <f>IF(AND('PC list'!CA429=Validation!$D$40,'PC list'!$CB429&lt;&gt;0),"Error","")</f>
        <v/>
      </c>
      <c r="U429" s="1147" t="str">
        <f>IF(AND('PC list'!CA429=Validation!$D$42,'PC list'!$CB429&lt;&gt;0),"Error","")</f>
        <v/>
      </c>
      <c r="V429" s="1147" t="str">
        <f>IF(AND('PC list'!CA429=Validation!$D$43,'PC list'!$CB429&lt;&gt;0),"Error","")</f>
        <v/>
      </c>
      <c r="W429" s="1147" t="str">
        <f>IF(ISTEXT('PC list'!CB429), "Error", "")</f>
        <v/>
      </c>
      <c r="X429" s="1147" t="str">
        <f>IF(AND('PC list'!J429=Validation!$A$39,'PC list'!$CA429=Validation!$D$37),"Error","")</f>
        <v/>
      </c>
      <c r="Y429" s="1147" t="str">
        <f>IF(AND('PC list'!J429=Validation!$A$39,'PC list'!$CA429=Validation!$D$38),"Error","")</f>
        <v/>
      </c>
      <c r="Z429" s="1147" t="str">
        <f>IF(AND('PC list'!J429=Validation!$A$38,'PC list'!$CA429=Validation!$D$39),"Error","")</f>
        <v/>
      </c>
      <c r="AA429" s="1147" t="str">
        <f>IF(AND('PC list'!J429=Validation!$A$38,'PC list'!$CA429=Validation!$D$40),"Error","")</f>
        <v/>
      </c>
      <c r="AB429" s="1147" t="str">
        <f>IF(OR(AND('PC list'!BZ429=Validation!$D$105,'PC list'!$CA429=Validation!$D$39), AND('PC list'!BZ429=Validation!$D$105,'PC list'!$CA429=Validation!$D$40)),"Error","")</f>
        <v/>
      </c>
      <c r="AC429" s="1147" t="str">
        <f>IF(AND(H429=Validation!$A$37,'PC list'!$CD429&lt;&gt;0),"Error","")</f>
        <v/>
      </c>
      <c r="AD429" s="1147" t="str">
        <f>IF(AND('PC list'!CC429=Validation!$D$37,'PC list'!$CD429=0),"Error","")</f>
        <v/>
      </c>
      <c r="AE429" s="1147" t="str">
        <f>IF(AND('PC list'!CC429=Validation!$D$39,'PC list'!$CD429=0),"Error","")</f>
        <v/>
      </c>
      <c r="AF429" s="1147" t="str">
        <f>IF(AND('PC list'!L429&lt;&gt; Validation!$A$105,'PC list'!$CB429&lt;&gt;0),"Error","")</f>
        <v/>
      </c>
      <c r="AG429" s="1147" t="str">
        <f>IF(AND('PC list'!CC429=Validation!$D$37,'PC list'!$CD429&lt;0),"Error","")</f>
        <v/>
      </c>
      <c r="AH429" s="1147" t="str">
        <f>IF(AND('PC list'!CC429=Validation!$D$39,'PC list'!$CD429&gt;0),"Error","")</f>
        <v/>
      </c>
      <c r="AI429" s="1147" t="str">
        <f>IF(AND('PC list'!CC429=Validation!$D$38,'PC list'!$CD429&lt;&gt;0),"Error","")</f>
        <v/>
      </c>
      <c r="AJ429" s="1147" t="str">
        <f>IF(AND('PC list'!CC429=Validation!$D$40,'PC list'!$CD429&lt;&gt;0),"Error","")</f>
        <v/>
      </c>
      <c r="AK429" s="1147" t="str">
        <f>IF(AND('PC list'!CC429=Validation!$D$42,'PC list'!$CD429&lt;&gt;0),"Error","")</f>
        <v/>
      </c>
      <c r="AL429" s="1147" t="str">
        <f>IF(AND('PC list'!CC429=Validation!$D$43,'PC list'!$CD429&lt;&gt;0),"Error","")</f>
        <v/>
      </c>
      <c r="AM429" s="1147" t="str">
        <f>IF(ISTEXT('PC list'!CD429), "Error", "")</f>
        <v/>
      </c>
      <c r="AN429" s="552" t="str">
        <f>IF(AND('PC list'!J429=Validation!$A$39,'PC list'!$CC429=Validation!$D$37),"Error","")</f>
        <v/>
      </c>
      <c r="AO429" s="552" t="str">
        <f>IF(AND('PC list'!J429=Validation!$A$39,'PC list'!$CC429=Validation!$D$38),"Error","")</f>
        <v/>
      </c>
      <c r="AP429" s="553" t="str">
        <f>IF(AND('PC list'!J429=Validation!$A$38,'PC list'!$CC429=Validation!$D$39),"Error","")</f>
        <v/>
      </c>
      <c r="AQ429" s="553" t="str">
        <f>IF(AND('PC list'!J429=Validation!$A$38,'PC list'!$CC429=Validation!$D$40),"Error","")</f>
        <v/>
      </c>
      <c r="AR429" s="1147" t="str">
        <f>IF(OR(AND('PC list'!BZ429=Validation!$D$105,'PC list'!$CC429=Validation!$D$39), AND('PC list'!BZ429=Validation!$D$105,'PC list'!$CC429=Validation!$D$40)),"Error","")</f>
        <v/>
      </c>
      <c r="AS429" s="1387" t="str">
        <f>IF(AND(ISNUMBER('PC list'!$BY429), ISNUMBER('PC list'!$Q429)), IF(IF(LEN('PC list'!$BY429)=LEN(ROUNDDOWN('PC list'!$BY429, 0)), 0, LEN('PC list'!$BY429)-LEN(ROUNDDOWN('PC list'!$BY429, 0))-1) &lt; 'PC list'!$Q429, "Error", ""), "")</f>
        <v/>
      </c>
      <c r="AT429" s="1387" t="str">
        <f>IF(AND(ISNUMBER('PC list'!$BY429), ISNUMBER('PC list'!$Q429)), IF(IF(LEN('PC list'!$BY429)=LEN(ROUNDDOWN('PC list'!$BY429, 0)), 0, LEN('PC list'!$BY429)-LEN(ROUNDDOWN('PC list'!$BY429, 0))-1) &gt; 'PC list'!$Q429, "Error", ""), "")</f>
        <v/>
      </c>
      <c r="AU429" s="1150" t="b">
        <f>NOT('PC list'!M429="No")</f>
        <v>0</v>
      </c>
      <c r="AV429" s="1150" t="b">
        <f>'PC list'!AJ429="Yes"</f>
        <v>1</v>
      </c>
      <c r="AW429" s="1150" t="b">
        <f>'PC list'!L429="Yes"</f>
        <v>0</v>
      </c>
      <c r="AX429" s="1150" t="b">
        <f>'PC list'!BY429&lt;&gt;""</f>
        <v>1</v>
      </c>
      <c r="AY429" s="1150" t="b">
        <f>'PC list'!AO429&lt;&gt;""</f>
        <v>1</v>
      </c>
      <c r="AZ429" s="1150" t="b">
        <f>'PC list'!AT429&lt;&gt;""</f>
        <v>1</v>
      </c>
      <c r="BA429" s="1150" t="b">
        <f>'PC list'!AY429&lt;&gt;""</f>
        <v>1</v>
      </c>
      <c r="BB429" s="1150" t="b">
        <f>'PC list'!BD429&lt;&gt;""</f>
        <v>1</v>
      </c>
      <c r="BC429" s="1150" t="b">
        <f>AND(AY429, 'PC list'!U429&lt;'PC list'!AO429)</f>
        <v>0</v>
      </c>
      <c r="BD429" s="1150" t="b">
        <f>AND(AZ429, 'PC list'!U429&lt;'PC list'!AT429)</f>
        <v>0</v>
      </c>
      <c r="BE429" s="1150" t="b">
        <f>AND(BA429, 'PC list'!U429&gt;'PC list'!AY429)</f>
        <v>1</v>
      </c>
      <c r="BF429" s="1150" t="b">
        <f>AND(BB429, 'PC list'!U429&gt;'PC list'!BD429)</f>
        <v>1</v>
      </c>
      <c r="BG429" s="1150" t="b">
        <f>AND(AY429, AZ429, 'PC list'!AO429 &gt; 'PC list'!AT429)</f>
        <v>0</v>
      </c>
      <c r="BH429" s="1150" t="b">
        <f>AND(BB429, BA429, 'PC list'!BD429 &lt; 'PC list'!AY429)</f>
        <v>0</v>
      </c>
      <c r="BI429" s="1150" t="b">
        <f t="shared" si="166"/>
        <v>1</v>
      </c>
      <c r="BJ429" s="1150" t="b">
        <f>AND('PC list'!BY429&gt;'PC list'!AO429,AY429)</f>
        <v>0</v>
      </c>
      <c r="BK429" s="1150" t="b">
        <f>AND('PC list'!BY429&gt;'PC list'!AT429, AZ429)</f>
        <v>0</v>
      </c>
      <c r="BL429" s="1150" t="b">
        <f>AND('PC list'!BY429='PC list'!AT429, AZ429)</f>
        <v>0</v>
      </c>
      <c r="BM429" s="1150" t="b">
        <f>'PC list'!BY429&gt;'PC list'!U429</f>
        <v>0</v>
      </c>
      <c r="BN429" s="1150" t="b">
        <f>'PC list'!BY429='PC list'!U429</f>
        <v>0</v>
      </c>
      <c r="BO429" s="1150" t="b">
        <f>AND('PC list'!BY429='PC list'!AY429, BA429)</f>
        <v>0</v>
      </c>
      <c r="BP429" s="1150" t="b">
        <f>AND('PC list'!BY429&gt;'PC list'!AY429, BA429)</f>
        <v>0</v>
      </c>
      <c r="BQ429" s="1150" t="b">
        <f>AND('PC list'!BY429&gt;'PC list'!BD429, BB429)</f>
        <v>0</v>
      </c>
      <c r="BR429" s="1150" t="b">
        <f t="shared" si="167"/>
        <v>0</v>
      </c>
      <c r="BS429" s="1150" t="b">
        <f t="shared" si="168"/>
        <v>0</v>
      </c>
      <c r="BT429" s="1150" t="b">
        <f t="shared" si="169"/>
        <v>0</v>
      </c>
      <c r="BU429" s="1150" t="b">
        <f t="shared" si="170"/>
        <v>1</v>
      </c>
      <c r="BV429" s="1150" t="b">
        <f t="shared" si="171"/>
        <v>0</v>
      </c>
      <c r="BW429" s="1150" t="b">
        <f t="shared" si="172"/>
        <v>1</v>
      </c>
      <c r="BX429" s="1150" t="b">
        <f t="shared" si="173"/>
        <v>0</v>
      </c>
      <c r="BY429" s="1147">
        <f t="shared" si="174"/>
        <v>0</v>
      </c>
      <c r="BZ429" s="1151">
        <f>IF(AND(AU429, AV429, AW429, AX429, BR429), IF(BV429, ABS(ROUND('PC list'!AO429-'PC list'!AT429, 'PC list'!Q429)*'PC list'!BH429*'PC list'!BN429)*(-1), ABS(ROUND('PC list'!BY429-'PC list'!AT429, 'PC list'!Q429)*'PC list'!BH429*'PC list'!BN429)*(-1)), 0)</f>
        <v>0</v>
      </c>
      <c r="CA429" s="1151">
        <f>IF(AND(AU429, AV429, AW429, AY429, BU429), IF(BW429, ABS(ROUND('PC list'!BD429-'PC list'!AY429, 'PC list'!Q429)*'PC list'!BL429*'PC list'!BN429), ABS(ROUND('PC list'!BY429-'PC list'!AY429, 'PC list'!Q429)*'PC list'!BL429*'PC list'!BN429)), 0)</f>
        <v>0</v>
      </c>
      <c r="CB429" s="1151">
        <f t="shared" si="175"/>
        <v>0</v>
      </c>
      <c r="CC429" s="1151">
        <f>IF(AND(AU429, AV429, AW429=FALSE, AX429, BR429), IF(BV429, ABS(ROUND('PC list'!AO429-'PC list'!AT429, 'PC list'!Q429)*'PC list'!BH429*'PC list'!BN429)*(-1), ABS(ROUND('PC list'!BY429-'PC list'!AT429, 'PC list'!Q429)*'PC list'!BH429*'PC list'!BN429)*(-1)), 0)</f>
        <v>0</v>
      </c>
      <c r="CD429" s="1151">
        <f>IF(AND(AU429, AV429, AW429=FALSE, AX429, BU429), IF(BW429, ABS(ROUND('PC list'!BD429-'PC list'!AY429, 'PC list'!Q429)*'PC list'!BL429*'PC list'!BN429), ABS(ROUND('PC list'!BY429-'PC list'!AY429, 'PC list'!Q429)*'PC list'!BL429*'PC list'!BN429)), 0)</f>
        <v>0</v>
      </c>
      <c r="CE429" s="1147">
        <f xml:space="preserve"> IF('PC list'!CA429 = "-", 0, 'PC list'!CA429)</f>
        <v>0</v>
      </c>
      <c r="CF429" s="1147">
        <f>'PC list'!CB429</f>
        <v>0</v>
      </c>
      <c r="CG429" s="1147">
        <f xml:space="preserve"> IF('PC list'!CC429 = "-", 0, 'PC list'!CC429)</f>
        <v>0</v>
      </c>
      <c r="CH429" s="1151">
        <f>'PC list'!CD429</f>
        <v>0</v>
      </c>
      <c r="CI429" s="1147" t="str">
        <f t="shared" si="176"/>
        <v/>
      </c>
      <c r="CJ429" s="1147" t="str">
        <f t="shared" si="177"/>
        <v/>
      </c>
      <c r="CK429" s="1147" t="str">
        <f>IF(CJ429="Error", IF(OR(BY429=Validation!D37, CE429=Validation!D37), CA429-CF429, CF429-BZ429), "")</f>
        <v/>
      </c>
      <c r="CL429" s="1151" t="str">
        <f t="shared" si="178"/>
        <v/>
      </c>
      <c r="CM429" s="1147" t="str">
        <f t="shared" si="179"/>
        <v/>
      </c>
      <c r="CN429" s="1700" t="str">
        <f>IF(CM429="Error", IF(OR(CB429=Validation!D37, CG429=Validation!D37), CD429-CH429, CH429-CC429), "")</f>
        <v/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527">
        <f>'PC list'!BP429</f>
        <v>81</v>
      </c>
      <c r="CT429" s="1527">
        <f>'PC list'!BQ429</f>
        <v>81.55</v>
      </c>
      <c r="CU429" s="1527">
        <f xml:space="preserve"> 'PC list'!BY429</f>
        <v>85.44</v>
      </c>
      <c r="CW429" s="1268" t="b">
        <f>ISNUMBER('PC list'!S429)</f>
        <v>0</v>
      </c>
      <c r="CX429" s="1268" t="b">
        <f>ISNUMBER('PC list'!T429)</f>
        <v>0</v>
      </c>
      <c r="CY429" s="1268" t="b">
        <f>ISNUMBER('PC list'!U429)</f>
        <v>0</v>
      </c>
      <c r="CZ429" s="1269" t="b">
        <f>ISNUMBER('PC list'!BP429)</f>
        <v>1</v>
      </c>
      <c r="DA429" s="1269" t="b">
        <f>ISNUMBER('PC list'!BQ429)</f>
        <v>1</v>
      </c>
      <c r="DB429" s="1269" t="b">
        <f>ISNUMBER('PC list'!BY429)</f>
        <v>1</v>
      </c>
      <c r="DC429" s="1269"/>
      <c r="DD429" s="1268" t="b">
        <f t="shared" si="180"/>
        <v>0</v>
      </c>
      <c r="DE429" s="1268" t="b">
        <f t="shared" si="181"/>
        <v>0</v>
      </c>
      <c r="DF429" s="1268" t="b">
        <f t="shared" si="182"/>
        <v>0</v>
      </c>
      <c r="DG429" s="1291" t="str">
        <f t="shared" si="183"/>
        <v/>
      </c>
      <c r="DH429" s="1292" t="str">
        <f t="shared" si="163"/>
        <v/>
      </c>
      <c r="DI429" s="1292" t="str">
        <f t="shared" si="184"/>
        <v>Up</v>
      </c>
      <c r="DJ429" s="1293"/>
      <c r="DK429" s="1294" t="str">
        <f>IF('PC list'!BS429 ="", 'PC list'!BU429, 'PC list'!BS429)</f>
        <v/>
      </c>
      <c r="DL429" s="1295">
        <f>IF('PC list'!BT429=0, 'PC list'!BV429, 'PC list'!BT429)</f>
        <v>0</v>
      </c>
      <c r="DM429" s="1296"/>
      <c r="DN429" s="1802" t="str">
        <f>IF(AND(DG429&gt;1,DH429="Warning",DI429="Down",DK429=Validation!D37),"Yes","")</f>
        <v/>
      </c>
      <c r="DO429" s="1795" t="str">
        <f>IF(AND(DH429="Warning",DI429="Static",DK429=Validation!D37),"Yes","")</f>
        <v/>
      </c>
      <c r="DP429" s="1795" t="str">
        <f>IF(AND(DG429&lt;1,DH429="Warning",DI429="Up",DK429=Validation!D37),"Yes","")</f>
        <v/>
      </c>
      <c r="DQ429" s="1795" t="str">
        <f>IF(AND(DG429&gt;1,DH429="Warning",DI429="Down",DK429=Validation!D39),"Yes","")</f>
        <v/>
      </c>
      <c r="DR429" s="1795" t="str">
        <f>IF(AND(DH429="Warning",DI429="Static",DK429=Validation!D39),"Yes","")</f>
        <v/>
      </c>
      <c r="DS429" s="1795" t="str">
        <f>IF(AND(DG429&lt;1,DH429="Warning",DI429="Up",DK429=Validation!D39),"Yes","")</f>
        <v/>
      </c>
      <c r="DT429" s="1796" t="str">
        <f t="shared" si="185"/>
        <v/>
      </c>
      <c r="DU429" s="1291" t="str">
        <f t="shared" si="186"/>
        <v/>
      </c>
      <c r="DV429" s="1292" t="str">
        <f t="shared" si="187"/>
        <v/>
      </c>
      <c r="DW429" s="1292" t="str">
        <f t="shared" si="188"/>
        <v>Static</v>
      </c>
      <c r="DX429" s="1293"/>
      <c r="DY429" s="1294">
        <f>IF(OR('PC list'!CA429 =0,'PC list'!CA429 = ""), 'PC list'!CC429, 'PC list'!CA429)</f>
        <v>0</v>
      </c>
      <c r="DZ429" s="1295">
        <f>IF('PC list'!CB429=0, 'PC list'!CD429, 'PC list'!CB429)</f>
        <v>0</v>
      </c>
      <c r="EA429" s="1296"/>
      <c r="EB429" s="1832" t="str">
        <f>IF(AND(DU429&gt;1,DV429="Warning",DW429="Down",DY429=Validation!D37),"Check","")</f>
        <v/>
      </c>
      <c r="EC429" s="1833" t="str">
        <f>IF(AND(DV429="Warning",DW429="Static",DY429=Validation!D37),"Check","")</f>
        <v/>
      </c>
      <c r="ED429" s="1833" t="str">
        <f>IF(AND(DU429&lt;1,DV429="Warning",DW429="Up",DY429=Validation!D37),"Check","")</f>
        <v/>
      </c>
      <c r="EE429" s="1833" t="str">
        <f>IF(AND(DU429&gt;1,DV429="Warning",DW429="Down",DY429=Validation!D39),"Check","")</f>
        <v/>
      </c>
      <c r="EF429" s="1833" t="str">
        <f>IF(AND(DV429="Warning",DW429="Static",DY429=Validation!D39),"Check","")</f>
        <v/>
      </c>
      <c r="EG429" s="1833" t="str">
        <f>IF(AND(DU429&lt;1,DV429="Warning",DW429="Up",DY429=Validation!D39),"Check","")</f>
        <v/>
      </c>
      <c r="EH429" s="1796" t="str">
        <f t="shared" si="189"/>
        <v/>
      </c>
      <c r="EI429" s="1701" t="str">
        <f t="shared" si="164"/>
        <v>UU</v>
      </c>
      <c r="EJ429" s="1702" t="str">
        <f t="shared" si="165"/>
        <v>A-1: Service incentive mechanism (SIM)</v>
      </c>
      <c r="EK429" s="1766"/>
      <c r="EL429" s="1766"/>
    </row>
    <row r="430" spans="1:142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CB430&lt;&gt;0),"Error","")</f>
        <v/>
      </c>
      <c r="N430" s="1147" t="str">
        <f>IF(AND('PC list'!CA430=Validation!$D$37,'PC list'!$CB430=0),"Error","")</f>
        <v/>
      </c>
      <c r="O430" s="1147" t="str">
        <f>IF(AND('PC list'!CA430=Validation!$D$39,'PC list'!$CB430=0),"Error","")</f>
        <v/>
      </c>
      <c r="P430" s="1147" t="str">
        <f>IF(AND('PC list'!L430= Validation!$A$105,'PC list'!$CD430&lt;&gt;0),"Error","")</f>
        <v/>
      </c>
      <c r="Q430" s="1147" t="str">
        <f>IF(AND('PC list'!CA430=Validation!$D$37,'PC list'!$CB430&lt;0),"Error","")</f>
        <v/>
      </c>
      <c r="R430" s="1147" t="str">
        <f>IF(AND('PC list'!CA430=Validation!$D$39,'PC list'!$CB430&gt;0),"Error","")</f>
        <v/>
      </c>
      <c r="S430" s="1147" t="str">
        <f>IF(AND('PC list'!CA430=Validation!$D$38,'PC list'!$CB430&lt;&gt;0),"Error","")</f>
        <v/>
      </c>
      <c r="T430" s="1147" t="str">
        <f>IF(AND('PC list'!CA430=Validation!$D$40,'PC list'!$CB430&lt;&gt;0),"Error","")</f>
        <v/>
      </c>
      <c r="U430" s="1147" t="str">
        <f>IF(AND('PC list'!CA430=Validation!$D$42,'PC list'!$CB430&lt;&gt;0),"Error","")</f>
        <v/>
      </c>
      <c r="V430" s="1147" t="str">
        <f>IF(AND('PC list'!CA430=Validation!$D$43,'PC list'!$CB430&lt;&gt;0),"Error","")</f>
        <v/>
      </c>
      <c r="W430" s="1147" t="str">
        <f>IF(ISTEXT('PC list'!CB430), "Error", "")</f>
        <v/>
      </c>
      <c r="X430" s="1147" t="str">
        <f>IF(AND('PC list'!J430=Validation!$A$39,'PC list'!$CA430=Validation!$D$37),"Error","")</f>
        <v/>
      </c>
      <c r="Y430" s="1147" t="str">
        <f>IF(AND('PC list'!J430=Validation!$A$39,'PC list'!$CA430=Validation!$D$38),"Error","")</f>
        <v/>
      </c>
      <c r="Z430" s="1147" t="str">
        <f>IF(AND('PC list'!J430=Validation!$A$38,'PC list'!$CA430=Validation!$D$39),"Error","")</f>
        <v/>
      </c>
      <c r="AA430" s="1147" t="str">
        <f>IF(AND('PC list'!J430=Validation!$A$38,'PC list'!$CA430=Validation!$D$40),"Error","")</f>
        <v/>
      </c>
      <c r="AB430" s="1147" t="str">
        <f>IF(OR(AND('PC list'!BZ430=Validation!$D$105,'PC list'!$CA430=Validation!$D$39), AND('PC list'!BZ430=Validation!$D$105,'PC list'!$CA430=Validation!$D$40)),"Error","")</f>
        <v/>
      </c>
      <c r="AC430" s="1147" t="str">
        <f>IF(AND(H430=Validation!$A$37,'PC list'!$CD430&lt;&gt;0),"Error","")</f>
        <v/>
      </c>
      <c r="AD430" s="1147" t="str">
        <f>IF(AND('PC list'!CC430=Validation!$D$37,'PC list'!$CD430=0),"Error","")</f>
        <v/>
      </c>
      <c r="AE430" s="1147" t="str">
        <f>IF(AND('PC list'!CC430=Validation!$D$39,'PC list'!$CD430=0),"Error","")</f>
        <v/>
      </c>
      <c r="AF430" s="1147" t="str">
        <f>IF(AND('PC list'!L430&lt;&gt; Validation!$A$105,'PC list'!$CB430&lt;&gt;0),"Error","")</f>
        <v/>
      </c>
      <c r="AG430" s="1147" t="str">
        <f>IF(AND('PC list'!CC430=Validation!$D$37,'PC list'!$CD430&lt;0),"Error","")</f>
        <v/>
      </c>
      <c r="AH430" s="1147" t="str">
        <f>IF(AND('PC list'!CC430=Validation!$D$39,'PC list'!$CD430&gt;0),"Error","")</f>
        <v/>
      </c>
      <c r="AI430" s="1147" t="str">
        <f>IF(AND('PC list'!CC430=Validation!$D$38,'PC list'!$CD430&lt;&gt;0),"Error","")</f>
        <v/>
      </c>
      <c r="AJ430" s="1147" t="str">
        <f>IF(AND('PC list'!CC430=Validation!$D$40,'PC list'!$CD430&lt;&gt;0),"Error","")</f>
        <v/>
      </c>
      <c r="AK430" s="1147" t="str">
        <f>IF(AND('PC list'!CC430=Validation!$D$42,'PC list'!$CD430&lt;&gt;0),"Error","")</f>
        <v/>
      </c>
      <c r="AL430" s="1147" t="str">
        <f>IF(AND('PC list'!CC430=Validation!$D$43,'PC list'!$CD430&lt;&gt;0),"Error","")</f>
        <v/>
      </c>
      <c r="AM430" s="1147" t="str">
        <f>IF(ISTEXT('PC list'!CD430), "Error", "")</f>
        <v/>
      </c>
      <c r="AN430" s="552" t="str">
        <f>IF(AND('PC list'!J430=Validation!$A$39,'PC list'!$CC430=Validation!$D$37),"Error","")</f>
        <v/>
      </c>
      <c r="AO430" s="552" t="str">
        <f>IF(AND('PC list'!J430=Validation!$A$39,'PC list'!$CC430=Validation!$D$38),"Error","")</f>
        <v/>
      </c>
      <c r="AP430" s="553" t="str">
        <f>IF(AND('PC list'!J430=Validation!$A$38,'PC list'!$CC430=Validation!$D$39),"Error","")</f>
        <v/>
      </c>
      <c r="AQ430" s="553" t="str">
        <f>IF(AND('PC list'!J430=Validation!$A$38,'PC list'!$CC430=Validation!$D$40),"Error","")</f>
        <v/>
      </c>
      <c r="AR430" s="1147" t="str">
        <f>IF(OR(AND('PC list'!BZ430=Validation!$D$105,'PC list'!$CC430=Validation!$D$39), AND('PC list'!BZ430=Validation!$D$105,'PC list'!$CC430=Validation!$D$40)),"Error","")</f>
        <v/>
      </c>
      <c r="AS430" s="1387" t="str">
        <f>IF(AND(ISNUMBER('PC list'!$BY430), ISNUMBER('PC list'!$Q430)), IF(IF(LEN('PC list'!$BY430)=LEN(ROUNDDOWN('PC list'!$BY430, 0)), 0, LEN('PC list'!$BY430)-LEN(ROUNDDOWN('PC list'!$BY430, 0))-1) &lt; 'PC list'!$Q430, "Error", ""), "")</f>
        <v/>
      </c>
      <c r="AT430" s="1387" t="str">
        <f>IF(AND(ISNUMBER('PC list'!$BY430), ISNUMBER('PC list'!$Q430)), IF(IF(LEN('PC list'!$BY430)=LEN(ROUNDDOWN('PC list'!$BY430, 0)), 0, LEN('PC list'!$BY430)-LEN(ROUNDDOWN('PC list'!$BY430, 0))-1) &gt; 'PC list'!$Q430, "Error", ""), "")</f>
        <v>Error</v>
      </c>
      <c r="AU430" s="1150" t="b">
        <f>NOT('PC list'!M430="No")</f>
        <v>0</v>
      </c>
      <c r="AV430" s="1150" t="b">
        <f>'PC list'!AJ430="Yes"</f>
        <v>0</v>
      </c>
      <c r="AW430" s="1150" t="b">
        <f>'PC list'!L430="Yes"</f>
        <v>0</v>
      </c>
      <c r="AX430" s="1150" t="b">
        <f>'PC list'!BY430&lt;&gt;""</f>
        <v>1</v>
      </c>
      <c r="AY430" s="1150" t="b">
        <f>'PC list'!AO430&lt;&gt;""</f>
        <v>0</v>
      </c>
      <c r="AZ430" s="1150" t="b">
        <f>'PC list'!AT430&lt;&gt;""</f>
        <v>0</v>
      </c>
      <c r="BA430" s="1150" t="b">
        <f>'PC list'!AY430&lt;&gt;""</f>
        <v>0</v>
      </c>
      <c r="BB430" s="1150" t="b">
        <f>'PC list'!BD430&lt;&gt;""</f>
        <v>0</v>
      </c>
      <c r="BC430" s="1150" t="b">
        <f>AND(AY430, 'PC list'!U430&lt;'PC list'!AO430)</f>
        <v>0</v>
      </c>
      <c r="BD430" s="1150" t="b">
        <f>AND(AZ430, 'PC list'!U430&lt;'PC list'!AT430)</f>
        <v>0</v>
      </c>
      <c r="BE430" s="1150" t="b">
        <f>AND(BA430, 'PC list'!U430&gt;'PC list'!AY430)</f>
        <v>0</v>
      </c>
      <c r="BF430" s="1150" t="b">
        <f>AND(BB430, 'PC list'!U430&gt;'PC list'!BD430)</f>
        <v>0</v>
      </c>
      <c r="BG430" s="1150" t="b">
        <f>AND(AY430, AZ430, 'PC list'!AO430 &gt; 'PC list'!AT430)</f>
        <v>0</v>
      </c>
      <c r="BH430" s="1150" t="b">
        <f>AND(BB430, BA430, 'PC list'!BD430 &lt; 'PC list'!AY430)</f>
        <v>0</v>
      </c>
      <c r="BI430" s="1150" t="b">
        <f t="shared" si="166"/>
        <v>0</v>
      </c>
      <c r="BJ430" s="1150" t="b">
        <f>AND('PC list'!BY430&gt;'PC list'!AO430,AY430)</f>
        <v>0</v>
      </c>
      <c r="BK430" s="1150" t="b">
        <f>AND('PC list'!BY430&gt;'PC list'!AT430, AZ430)</f>
        <v>0</v>
      </c>
      <c r="BL430" s="1150" t="b">
        <f>AND('PC list'!BY430='PC list'!AT430, AZ430)</f>
        <v>0</v>
      </c>
      <c r="BM430" s="1150" t="b">
        <f>'PC list'!BY430&gt;'PC list'!U430</f>
        <v>0</v>
      </c>
      <c r="BN430" s="1150" t="b">
        <f>'PC list'!BY430='PC list'!U430</f>
        <v>0</v>
      </c>
      <c r="BO430" s="1150" t="b">
        <f>AND('PC list'!BY430='PC list'!AY430, BA430)</f>
        <v>0</v>
      </c>
      <c r="BP430" s="1150" t="b">
        <f>AND('PC list'!BY430&gt;'PC list'!AY430, BA430)</f>
        <v>0</v>
      </c>
      <c r="BQ430" s="1150" t="b">
        <f>AND('PC list'!BY430&gt;'PC list'!BD430, BB430)</f>
        <v>0</v>
      </c>
      <c r="BR430" s="1150" t="b">
        <f t="shared" si="167"/>
        <v>0</v>
      </c>
      <c r="BS430" s="1150" t="b">
        <f t="shared" si="168"/>
        <v>0</v>
      </c>
      <c r="BT430" s="1150" t="b">
        <f t="shared" si="169"/>
        <v>0</v>
      </c>
      <c r="BU430" s="1150" t="b">
        <f t="shared" si="170"/>
        <v>0</v>
      </c>
      <c r="BV430" s="1150" t="b">
        <f t="shared" si="171"/>
        <v>1</v>
      </c>
      <c r="BW430" s="1150" t="b">
        <f t="shared" si="172"/>
        <v>0</v>
      </c>
      <c r="BX430" s="1150" t="b">
        <f t="shared" si="173"/>
        <v>0</v>
      </c>
      <c r="BY430" s="1147">
        <f t="shared" si="174"/>
        <v>0</v>
      </c>
      <c r="BZ430" s="1151">
        <f>IF(AND(AU430, AV430, AW430, AX430, BR430), IF(BV430, ABS(ROUND('PC list'!AO430-'PC list'!AT430, 'PC list'!Q430)*'PC list'!BH430*'PC list'!BN430)*(-1), ABS(ROUND('PC list'!BY430-'PC list'!AT430, 'PC list'!Q430)*'PC list'!BH430*'PC list'!BN430)*(-1)), 0)</f>
        <v>0</v>
      </c>
      <c r="CA430" s="1151">
        <f>IF(AND(AU430, AV430, AW430, AY430, BU430), IF(BW430, ABS(ROUND('PC list'!BD430-'PC list'!AY430, 'PC list'!Q430)*'PC list'!BL430*'PC list'!BN430), ABS(ROUND('PC list'!BY430-'PC list'!AY430, 'PC list'!Q430)*'PC list'!BL430*'PC list'!BN430)), 0)</f>
        <v>0</v>
      </c>
      <c r="CB430" s="1151">
        <f t="shared" si="175"/>
        <v>0</v>
      </c>
      <c r="CC430" s="1151">
        <f>IF(AND(AU430, AV430, AW430=FALSE, AX430, BR430), IF(BV430, ABS(ROUND('PC list'!AO430-'PC list'!AT430, 'PC list'!Q430)*'PC list'!BH430*'PC list'!BN430)*(-1), ABS(ROUND('PC list'!BY430-'PC list'!AT430, 'PC list'!Q430)*'PC list'!BH430*'PC list'!BN430)*(-1)), 0)</f>
        <v>0</v>
      </c>
      <c r="CD430" s="1151">
        <f>IF(AND(AU430, AV430, AW430=FALSE, AX430, BU430), IF(BW430, ABS(ROUND('PC list'!BD430-'PC list'!AY430, 'PC list'!Q430)*'PC list'!BL430*'PC list'!BN430), ABS(ROUND('PC list'!BY430-'PC list'!AY430, 'PC list'!Q430)*'PC list'!BL430*'PC list'!BN430)), 0)</f>
        <v>0</v>
      </c>
      <c r="CE430" s="1147">
        <f xml:space="preserve"> IF('PC list'!CA430 = "-", 0, 'PC list'!CA430)</f>
        <v>0</v>
      </c>
      <c r="CF430" s="1147">
        <f>'PC list'!CB430</f>
        <v>0</v>
      </c>
      <c r="CG430" s="1147">
        <f xml:space="preserve"> IF('PC list'!CC430 = "-", 0, 'PC list'!CC430)</f>
        <v>0</v>
      </c>
      <c r="CH430" s="1151">
        <f>'PC list'!CD430</f>
        <v>0</v>
      </c>
      <c r="CI430" s="1147" t="str">
        <f t="shared" si="176"/>
        <v/>
      </c>
      <c r="CJ430" s="1147" t="str">
        <f t="shared" si="177"/>
        <v/>
      </c>
      <c r="CK430" s="1147" t="str">
        <f>IF(CJ430="Error", IF(OR(BY430=Validation!D37, CE430=Validation!D37), CA430-CF430, CF430-BZ430), "")</f>
        <v/>
      </c>
      <c r="CL430" s="1151" t="str">
        <f t="shared" si="178"/>
        <v/>
      </c>
      <c r="CM430" s="1147" t="str">
        <f t="shared" si="179"/>
        <v/>
      </c>
      <c r="CN430" s="1700" t="str">
        <f>IF(CM430="Error", IF(OR(CB430=Validation!D37, CG430=Validation!D37), CD430-CH430, CH430-CC430), "")</f>
        <v/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527">
        <f>'PC list'!BP430</f>
        <v>0</v>
      </c>
      <c r="CT430" s="1527">
        <f>'PC list'!BQ430</f>
        <v>1E-3</v>
      </c>
      <c r="CU430" s="1527">
        <f xml:space="preserve"> 'PC list'!BY430</f>
        <v>0.36328700000000003</v>
      </c>
      <c r="CW430" s="1268" t="b">
        <f>ISNUMBER('PC list'!S430)</f>
        <v>1</v>
      </c>
      <c r="CX430" s="1268" t="b">
        <f>ISNUMBER('PC list'!T430)</f>
        <v>1</v>
      </c>
      <c r="CY430" s="1268" t="b">
        <f>ISNUMBER('PC list'!U430)</f>
        <v>1</v>
      </c>
      <c r="CZ430" s="1269" t="b">
        <f>ISNUMBER('PC list'!BP430)</f>
        <v>1</v>
      </c>
      <c r="DA430" s="1269" t="b">
        <f>ISNUMBER('PC list'!BQ430)</f>
        <v>1</v>
      </c>
      <c r="DB430" s="1269" t="b">
        <f>ISNUMBER('PC list'!BY430)</f>
        <v>1</v>
      </c>
      <c r="DC430" s="1269"/>
      <c r="DD430" s="1268" t="b">
        <f t="shared" si="180"/>
        <v>1</v>
      </c>
      <c r="DE430" s="1268" t="b">
        <f t="shared" si="181"/>
        <v>1</v>
      </c>
      <c r="DF430" s="1268" t="b">
        <f t="shared" si="182"/>
        <v>1</v>
      </c>
      <c r="DG430" s="1291" t="str">
        <f t="shared" si="183"/>
        <v/>
      </c>
      <c r="DH430" s="1292" t="str">
        <f t="shared" si="163"/>
        <v/>
      </c>
      <c r="DI430" s="1292" t="str">
        <f t="shared" si="184"/>
        <v>Up</v>
      </c>
      <c r="DJ430" s="1293"/>
      <c r="DK430" s="1294" t="str">
        <f>IF('PC list'!BS430 ="", 'PC list'!BU430, 'PC list'!BS430)</f>
        <v/>
      </c>
      <c r="DL430" s="1295">
        <f>IF('PC list'!BT430=0, 'PC list'!BV430, 'PC list'!BT430)</f>
        <v>0</v>
      </c>
      <c r="DM430" s="1296"/>
      <c r="DN430" s="1802" t="str">
        <f>IF(AND(DG430&gt;1,DH430="Warning",DI430="Down",DK430=Validation!D37),"Yes","")</f>
        <v/>
      </c>
      <c r="DO430" s="1795" t="str">
        <f>IF(AND(DH430="Warning",DI430="Static",DK430=Validation!D37),"Yes","")</f>
        <v/>
      </c>
      <c r="DP430" s="1795" t="str">
        <f>IF(AND(DG430&lt;1,DH430="Warning",DI430="Up",DK430=Validation!D37),"Yes","")</f>
        <v/>
      </c>
      <c r="DQ430" s="1795" t="str">
        <f>IF(AND(DG430&gt;1,DH430="Warning",DI430="Down",DK430=Validation!D39),"Yes","")</f>
        <v/>
      </c>
      <c r="DR430" s="1795" t="str">
        <f>IF(AND(DH430="Warning",DI430="Static",DK430=Validation!D39),"Yes","")</f>
        <v/>
      </c>
      <c r="DS430" s="1795" t="str">
        <f>IF(AND(DG430&lt;1,DH430="Warning",DI430="Up",DK430=Validation!D39),"Yes","")</f>
        <v/>
      </c>
      <c r="DT430" s="1796" t="str">
        <f t="shared" si="185"/>
        <v/>
      </c>
      <c r="DU430" s="1291">
        <f t="shared" si="186"/>
        <v>1053</v>
      </c>
      <c r="DV430" s="1292" t="str">
        <f t="shared" si="187"/>
        <v>Warning</v>
      </c>
      <c r="DW430" s="1292" t="str">
        <f t="shared" si="188"/>
        <v>Up</v>
      </c>
      <c r="DX430" s="1293"/>
      <c r="DY430" s="1294">
        <f>IF(OR('PC list'!CA430 =0,'PC list'!CA430 = ""), 'PC list'!CC430, 'PC list'!CA430)</f>
        <v>0</v>
      </c>
      <c r="DZ430" s="1295">
        <f>IF('PC list'!CB430=0, 'PC list'!CD430, 'PC list'!CB430)</f>
        <v>0</v>
      </c>
      <c r="EA430" s="1296"/>
      <c r="EB430" s="1832" t="str">
        <f>IF(AND(DU430&gt;1,DV430="Warning",DW430="Down",DY430=Validation!D37),"Check","")</f>
        <v/>
      </c>
      <c r="EC430" s="1833" t="str">
        <f>IF(AND(DV430="Warning",DW430="Static",DY430=Validation!D37),"Check","")</f>
        <v/>
      </c>
      <c r="ED430" s="1833" t="str">
        <f>IF(AND(DU430&lt;1,DV430="Warning",DW430="Up",DY430=Validation!D37),"Check","")</f>
        <v/>
      </c>
      <c r="EE430" s="1833" t="str">
        <f>IF(AND(DU430&gt;1,DV430="Warning",DW430="Down",DY430=Validation!D39),"Check","")</f>
        <v/>
      </c>
      <c r="EF430" s="1833" t="str">
        <f>IF(AND(DV430="Warning",DW430="Static",DY430=Validation!D39),"Check","")</f>
        <v/>
      </c>
      <c r="EG430" s="1833" t="str">
        <f>IF(AND(DU430&lt;1,DV430="Warning",DW430="Up",DY430=Validation!D39),"Check","")</f>
        <v/>
      </c>
      <c r="EH430" s="1796" t="str">
        <f t="shared" si="189"/>
        <v/>
      </c>
      <c r="EI430" s="1701" t="str">
        <f t="shared" si="164"/>
        <v>UU</v>
      </c>
      <c r="EJ430" s="1702" t="str">
        <f t="shared" si="165"/>
        <v>R-A2: Customer experience programme</v>
      </c>
      <c r="EK430" s="1766"/>
      <c r="EL430" s="1766"/>
    </row>
    <row r="431" spans="1:142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CB431&lt;&gt;0),"Error","")</f>
        <v/>
      </c>
      <c r="N431" s="1147" t="str">
        <f>IF(AND('PC list'!CA431=Validation!$D$37,'PC list'!$CB431=0),"Error","")</f>
        <v/>
      </c>
      <c r="O431" s="1147" t="str">
        <f>IF(AND('PC list'!CA431=Validation!$D$39,'PC list'!$CB431=0),"Error","")</f>
        <v/>
      </c>
      <c r="P431" s="1147" t="str">
        <f>IF(AND('PC list'!L431= Validation!$A$105,'PC list'!$CD431&lt;&gt;0),"Error","")</f>
        <v/>
      </c>
      <c r="Q431" s="1147" t="str">
        <f>IF(AND('PC list'!CA431=Validation!$D$37,'PC list'!$CB431&lt;0),"Error","")</f>
        <v/>
      </c>
      <c r="R431" s="1147" t="str">
        <f>IF(AND('PC list'!CA431=Validation!$D$39,'PC list'!$CB431&gt;0),"Error","")</f>
        <v/>
      </c>
      <c r="S431" s="1147" t="str">
        <f>IF(AND('PC list'!CA431=Validation!$D$38,'PC list'!$CB431&lt;&gt;0),"Error","")</f>
        <v/>
      </c>
      <c r="T431" s="1147" t="str">
        <f>IF(AND('PC list'!CA431=Validation!$D$40,'PC list'!$CB431&lt;&gt;0),"Error","")</f>
        <v/>
      </c>
      <c r="U431" s="1147" t="str">
        <f>IF(AND('PC list'!CA431=Validation!$D$42,'PC list'!$CB431&lt;&gt;0),"Error","")</f>
        <v/>
      </c>
      <c r="V431" s="1147" t="str">
        <f>IF(AND('PC list'!CA431=Validation!$D$43,'PC list'!$CB431&lt;&gt;0),"Error","")</f>
        <v/>
      </c>
      <c r="W431" s="1147" t="str">
        <f>IF(ISTEXT('PC list'!CB431), "Error", "")</f>
        <v/>
      </c>
      <c r="X431" s="1147" t="str">
        <f>IF(AND('PC list'!J431=Validation!$A$39,'PC list'!$CA431=Validation!$D$37),"Error","")</f>
        <v/>
      </c>
      <c r="Y431" s="1147" t="str">
        <f>IF(AND('PC list'!J431=Validation!$A$39,'PC list'!$CA431=Validation!$D$38),"Error","")</f>
        <v/>
      </c>
      <c r="Z431" s="1147" t="str">
        <f>IF(AND('PC list'!J431=Validation!$A$38,'PC list'!$CA431=Validation!$D$39),"Error","")</f>
        <v/>
      </c>
      <c r="AA431" s="1147" t="str">
        <f>IF(AND('PC list'!J431=Validation!$A$38,'PC list'!$CA431=Validation!$D$40),"Error","")</f>
        <v/>
      </c>
      <c r="AB431" s="1147" t="str">
        <f>IF(OR(AND('PC list'!BZ431=Validation!$D$105,'PC list'!$CA431=Validation!$D$39), AND('PC list'!BZ431=Validation!$D$105,'PC list'!$CA431=Validation!$D$40)),"Error","")</f>
        <v/>
      </c>
      <c r="AC431" s="1147" t="str">
        <f>IF(AND(H431=Validation!$A$37,'PC list'!$CD431&lt;&gt;0),"Error","")</f>
        <v/>
      </c>
      <c r="AD431" s="1147" t="str">
        <f>IF(AND('PC list'!CC431=Validation!$D$37,'PC list'!$CD431=0),"Error","")</f>
        <v/>
      </c>
      <c r="AE431" s="1147" t="str">
        <f>IF(AND('PC list'!CC431=Validation!$D$39,'PC list'!$CD431=0),"Error","")</f>
        <v/>
      </c>
      <c r="AF431" s="1147" t="str">
        <f>IF(AND('PC list'!L431&lt;&gt; Validation!$A$105,'PC list'!$CB431&lt;&gt;0),"Error","")</f>
        <v/>
      </c>
      <c r="AG431" s="1147" t="str">
        <f>IF(AND('PC list'!CC431=Validation!$D$37,'PC list'!$CD431&lt;0),"Error","")</f>
        <v/>
      </c>
      <c r="AH431" s="1147" t="str">
        <f>IF(AND('PC list'!CC431=Validation!$D$39,'PC list'!$CD431&gt;0),"Error","")</f>
        <v/>
      </c>
      <c r="AI431" s="1147" t="str">
        <f>IF(AND('PC list'!CC431=Validation!$D$38,'PC list'!$CD431&lt;&gt;0),"Error","")</f>
        <v/>
      </c>
      <c r="AJ431" s="1147" t="str">
        <f>IF(AND('PC list'!CC431=Validation!$D$40,'PC list'!$CD431&lt;&gt;0),"Error","")</f>
        <v/>
      </c>
      <c r="AK431" s="1147" t="str">
        <f>IF(AND('PC list'!CC431=Validation!$D$42,'PC list'!$CD431&lt;&gt;0),"Error","")</f>
        <v/>
      </c>
      <c r="AL431" s="1147" t="str">
        <f>IF(AND('PC list'!CC431=Validation!$D$43,'PC list'!$CD431&lt;&gt;0),"Error","")</f>
        <v/>
      </c>
      <c r="AM431" s="1147" t="str">
        <f>IF(ISTEXT('PC list'!CD431), "Error", "")</f>
        <v/>
      </c>
      <c r="AN431" s="552" t="str">
        <f>IF(AND('PC list'!J431=Validation!$A$39,'PC list'!$CC431=Validation!$D$37),"Error","")</f>
        <v/>
      </c>
      <c r="AO431" s="552" t="str">
        <f>IF(AND('PC list'!J431=Validation!$A$39,'PC list'!$CC431=Validation!$D$38),"Error","")</f>
        <v/>
      </c>
      <c r="AP431" s="553" t="str">
        <f>IF(AND('PC list'!J431=Validation!$A$38,'PC list'!$CC431=Validation!$D$39),"Error","")</f>
        <v/>
      </c>
      <c r="AQ431" s="553" t="str">
        <f>IF(AND('PC list'!J431=Validation!$A$38,'PC list'!$CC431=Validation!$D$40),"Error","")</f>
        <v/>
      </c>
      <c r="AR431" s="1147" t="str">
        <f>IF(OR(AND('PC list'!BZ431=Validation!$D$105,'PC list'!$CC431=Validation!$D$39), AND('PC list'!BZ431=Validation!$D$105,'PC list'!$CC431=Validation!$D$40)),"Error","")</f>
        <v/>
      </c>
      <c r="AS431" s="1387" t="str">
        <f>IF(AND(ISNUMBER('PC list'!$BY431), ISNUMBER('PC list'!$Q431)), IF(IF(LEN('PC list'!$BY431)=LEN(ROUNDDOWN('PC list'!$BY431, 0)), 0, LEN('PC list'!$BY431)-LEN(ROUNDDOWN('PC list'!$BY431, 0))-1) &lt; 'PC list'!$Q431, "Error", ""), "")</f>
        <v/>
      </c>
      <c r="AT431" s="1387" t="str">
        <f>IF(AND(ISNUMBER('PC list'!$BY431), ISNUMBER('PC list'!$Q431)), IF(IF(LEN('PC list'!$BY431)=LEN(ROUNDDOWN('PC list'!$BY431, 0)), 0, LEN('PC list'!$BY431)-LEN(ROUNDDOWN('PC list'!$BY431, 0))-1) &gt; 'PC list'!$Q431, "Error", ""), "")</f>
        <v/>
      </c>
      <c r="AU431" s="1150" t="b">
        <f>NOT('PC list'!M431="No")</f>
        <v>1</v>
      </c>
      <c r="AV431" s="1150" t="b">
        <f>'PC list'!AJ431="Yes"</f>
        <v>0</v>
      </c>
      <c r="AW431" s="1150" t="b">
        <f>'PC list'!L431="Yes"</f>
        <v>0</v>
      </c>
      <c r="AX431" s="1150" t="b">
        <f>'PC list'!BY431&lt;&gt;""</f>
        <v>1</v>
      </c>
      <c r="AY431" s="1150" t="b">
        <f>'PC list'!AO431&lt;&gt;""</f>
        <v>0</v>
      </c>
      <c r="AZ431" s="1150" t="b">
        <f>'PC list'!AT431&lt;&gt;""</f>
        <v>0</v>
      </c>
      <c r="BA431" s="1150" t="b">
        <f>'PC list'!AY431&lt;&gt;""</f>
        <v>0</v>
      </c>
      <c r="BB431" s="1150" t="b">
        <f>'PC list'!BD431&lt;&gt;""</f>
        <v>0</v>
      </c>
      <c r="BC431" s="1150" t="b">
        <f>AND(AY431, 'PC list'!U431&lt;'PC list'!AO431)</f>
        <v>0</v>
      </c>
      <c r="BD431" s="1150" t="b">
        <f>AND(AZ431, 'PC list'!U431&lt;'PC list'!AT431)</f>
        <v>0</v>
      </c>
      <c r="BE431" s="1150" t="b">
        <f>AND(BA431, 'PC list'!U431&gt;'PC list'!AY431)</f>
        <v>0</v>
      </c>
      <c r="BF431" s="1150" t="b">
        <f>AND(BB431, 'PC list'!U431&gt;'PC list'!BD431)</f>
        <v>0</v>
      </c>
      <c r="BG431" s="1150" t="b">
        <f>AND(AY431, AZ431, 'PC list'!AO431 &gt; 'PC list'!AT431)</f>
        <v>0</v>
      </c>
      <c r="BH431" s="1150" t="b">
        <f>AND(BB431, BA431, 'PC list'!BD431 &lt; 'PC list'!AY431)</f>
        <v>0</v>
      </c>
      <c r="BI431" s="1150" t="b">
        <f t="shared" si="166"/>
        <v>0</v>
      </c>
      <c r="BJ431" s="1150" t="b">
        <f>AND('PC list'!BY431&gt;'PC list'!AO431,AY431)</f>
        <v>0</v>
      </c>
      <c r="BK431" s="1150" t="b">
        <f>AND('PC list'!BY431&gt;'PC list'!AT431, AZ431)</f>
        <v>0</v>
      </c>
      <c r="BL431" s="1150" t="b">
        <f>AND('PC list'!BY431='PC list'!AT431, AZ431)</f>
        <v>0</v>
      </c>
      <c r="BM431" s="1150" t="b">
        <f>'PC list'!BY431&gt;'PC list'!U431</f>
        <v>1</v>
      </c>
      <c r="BN431" s="1150" t="b">
        <f>'PC list'!BY431='PC list'!U431</f>
        <v>0</v>
      </c>
      <c r="BO431" s="1150" t="b">
        <f>AND('PC list'!BY431='PC list'!AY431, BA431)</f>
        <v>0</v>
      </c>
      <c r="BP431" s="1150" t="b">
        <f>AND('PC list'!BY431&gt;'PC list'!AY431, BA431)</f>
        <v>0</v>
      </c>
      <c r="BQ431" s="1150" t="b">
        <f>AND('PC list'!BY431&gt;'PC list'!BD431, BB431)</f>
        <v>0</v>
      </c>
      <c r="BR431" s="1150" t="b">
        <f t="shared" si="167"/>
        <v>0</v>
      </c>
      <c r="BS431" s="1150" t="b">
        <f t="shared" si="168"/>
        <v>0</v>
      </c>
      <c r="BT431" s="1150" t="b">
        <f t="shared" si="169"/>
        <v>0</v>
      </c>
      <c r="BU431" s="1150" t="b">
        <f t="shared" si="170"/>
        <v>0</v>
      </c>
      <c r="BV431" s="1150" t="b">
        <f t="shared" si="171"/>
        <v>1</v>
      </c>
      <c r="BW431" s="1150" t="b">
        <f t="shared" si="172"/>
        <v>0</v>
      </c>
      <c r="BX431" s="1150" t="b">
        <f t="shared" si="173"/>
        <v>0</v>
      </c>
      <c r="BY431" s="1147">
        <f t="shared" si="174"/>
        <v>0</v>
      </c>
      <c r="BZ431" s="1151">
        <f>IF(AND(AU431, AV431, AW431, AX431, BR431), IF(BV431, ABS(ROUND('PC list'!AO431-'PC list'!AT431, 'PC list'!Q431)*'PC list'!BH431*'PC list'!BN431)*(-1), ABS(ROUND('PC list'!BY431-'PC list'!AT431, 'PC list'!Q431)*'PC list'!BH431*'PC list'!BN431)*(-1)), 0)</f>
        <v>0</v>
      </c>
      <c r="CA431" s="1151">
        <f>IF(AND(AU431, AV431, AW431, AY431, BU431), IF(BW431, ABS(ROUND('PC list'!BD431-'PC list'!AY431, 'PC list'!Q431)*'PC list'!BL431*'PC list'!BN431), ABS(ROUND('PC list'!BY431-'PC list'!AY431, 'PC list'!Q431)*'PC list'!BL431*'PC list'!BN431)), 0)</f>
        <v>0</v>
      </c>
      <c r="CB431" s="1151">
        <f t="shared" si="175"/>
        <v>0</v>
      </c>
      <c r="CC431" s="1151">
        <f>IF(AND(AU431, AV431, AW431=FALSE, AX431, BR431), IF(BV431, ABS(ROUND('PC list'!AO431-'PC list'!AT431, 'PC list'!Q431)*'PC list'!BH431*'PC list'!BN431)*(-1), ABS(ROUND('PC list'!BY431-'PC list'!AT431, 'PC list'!Q431)*'PC list'!BH431*'PC list'!BN431)*(-1)), 0)</f>
        <v>0</v>
      </c>
      <c r="CD431" s="1151">
        <f>IF(AND(AU431, AV431, AW431=FALSE, AX431, BU431), IF(BW431, ABS(ROUND('PC list'!BD431-'PC list'!AY431, 'PC list'!Q431)*'PC list'!BL431*'PC list'!BN431), ABS(ROUND('PC list'!BY431-'PC list'!AY431, 'PC list'!Q431)*'PC list'!BL431*'PC list'!BN431)), 0)</f>
        <v>0</v>
      </c>
      <c r="CE431" s="1147">
        <f xml:space="preserve"> IF('PC list'!CA431 = "-", 0, 'PC list'!CA431)</f>
        <v>0</v>
      </c>
      <c r="CF431" s="1147">
        <f>'PC list'!CB431</f>
        <v>0</v>
      </c>
      <c r="CG431" s="1147">
        <f xml:space="preserve"> IF('PC list'!CC431 = "-", 0, 'PC list'!CC431)</f>
        <v>0</v>
      </c>
      <c r="CH431" s="1151">
        <f>'PC list'!CD431</f>
        <v>0</v>
      </c>
      <c r="CI431" s="1147" t="str">
        <f t="shared" si="176"/>
        <v/>
      </c>
      <c r="CJ431" s="1147" t="str">
        <f t="shared" si="177"/>
        <v/>
      </c>
      <c r="CK431" s="1147" t="str">
        <f>IF(CJ431="Error", IF(OR(BY431=Validation!D37, CE431=Validation!D37), CA431-CF431, CF431-BZ431), "")</f>
        <v/>
      </c>
      <c r="CL431" s="1151" t="str">
        <f t="shared" si="178"/>
        <v/>
      </c>
      <c r="CM431" s="1147" t="str">
        <f t="shared" si="179"/>
        <v/>
      </c>
      <c r="CN431" s="1700" t="str">
        <f>IF(CM431="Error", IF(OR(CB431=Validation!D37, CG431=Validation!D37), CD431-CH431, CH431-CC431), "")</f>
        <v/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527">
        <f>'PC list'!BP431</f>
        <v>51</v>
      </c>
      <c r="CT431" s="1527">
        <f>'PC list'!BQ431</f>
        <v>50</v>
      </c>
      <c r="CU431" s="1527">
        <f xml:space="preserve"> 'PC list'!BY431</f>
        <v>52</v>
      </c>
      <c r="CW431" s="1268" t="b">
        <f>ISNUMBER('PC list'!S431)</f>
        <v>1</v>
      </c>
      <c r="CX431" s="1268" t="b">
        <f>ISNUMBER('PC list'!T431)</f>
        <v>1</v>
      </c>
      <c r="CY431" s="1268" t="b">
        <f>ISNUMBER('PC list'!U431)</f>
        <v>1</v>
      </c>
      <c r="CZ431" s="1269" t="b">
        <f>ISNUMBER('PC list'!BP431)</f>
        <v>1</v>
      </c>
      <c r="DA431" s="1269" t="b">
        <f>ISNUMBER('PC list'!BQ431)</f>
        <v>1</v>
      </c>
      <c r="DB431" s="1269" t="b">
        <f>ISNUMBER('PC list'!BY431)</f>
        <v>1</v>
      </c>
      <c r="DC431" s="1269"/>
      <c r="DD431" s="1268" t="b">
        <f t="shared" si="180"/>
        <v>1</v>
      </c>
      <c r="DE431" s="1268" t="b">
        <f t="shared" si="181"/>
        <v>1</v>
      </c>
      <c r="DF431" s="1268" t="b">
        <f t="shared" si="182"/>
        <v>1</v>
      </c>
      <c r="DG431" s="1291">
        <f t="shared" si="183"/>
        <v>0.94117647058823528</v>
      </c>
      <c r="DH431" s="1292" t="str">
        <f t="shared" si="163"/>
        <v/>
      </c>
      <c r="DI431" s="1292" t="str">
        <f t="shared" si="184"/>
        <v>Up</v>
      </c>
      <c r="DJ431" s="1293"/>
      <c r="DK431" s="1294" t="str">
        <f>IF('PC list'!BS431 ="", 'PC list'!BU431, 'PC list'!BS431)</f>
        <v/>
      </c>
      <c r="DL431" s="1295">
        <f>IF('PC list'!BT431=0, 'PC list'!BV431, 'PC list'!BT431)</f>
        <v>0</v>
      </c>
      <c r="DM431" s="1296"/>
      <c r="DN431" s="1802" t="str">
        <f>IF(AND(DG431&gt;1,DH431="Warning",DI431="Down",DK431=Validation!D37),"Yes","")</f>
        <v/>
      </c>
      <c r="DO431" s="1795" t="str">
        <f>IF(AND(DH431="Warning",DI431="Static",DK431=Validation!D37),"Yes","")</f>
        <v/>
      </c>
      <c r="DP431" s="1795" t="str">
        <f>IF(AND(DG431&lt;1,DH431="Warning",DI431="Up",DK431=Validation!D37),"Yes","")</f>
        <v/>
      </c>
      <c r="DQ431" s="1795" t="str">
        <f>IF(AND(DG431&gt;1,DH431="Warning",DI431="Down",DK431=Validation!D39),"Yes","")</f>
        <v/>
      </c>
      <c r="DR431" s="1795" t="str">
        <f>IF(AND(DH431="Warning",DI431="Static",DK431=Validation!D39),"Yes","")</f>
        <v/>
      </c>
      <c r="DS431" s="1795" t="str">
        <f>IF(AND(DG431&lt;1,DH431="Warning",DI431="Up",DK431=Validation!D39),"Yes","")</f>
        <v/>
      </c>
      <c r="DT431" s="1796" t="str">
        <f t="shared" si="185"/>
        <v/>
      </c>
      <c r="DU431" s="1291">
        <f t="shared" si="186"/>
        <v>0.98</v>
      </c>
      <c r="DV431" s="1292" t="str">
        <f t="shared" si="187"/>
        <v/>
      </c>
      <c r="DW431" s="1292" t="str">
        <f t="shared" si="188"/>
        <v>Up</v>
      </c>
      <c r="DX431" s="1293"/>
      <c r="DY431" s="1294">
        <f>IF(OR('PC list'!CA431 =0,'PC list'!CA431 = ""), 'PC list'!CC431, 'PC list'!CA431)</f>
        <v>0</v>
      </c>
      <c r="DZ431" s="1295">
        <f>IF('PC list'!CB431=0, 'PC list'!CD431, 'PC list'!CB431)</f>
        <v>0</v>
      </c>
      <c r="EA431" s="1296"/>
      <c r="EB431" s="1832" t="str">
        <f>IF(AND(DU431&gt;1,DV431="Warning",DW431="Down",DY431=Validation!D37),"Check","")</f>
        <v/>
      </c>
      <c r="EC431" s="1833" t="str">
        <f>IF(AND(DV431="Warning",DW431="Static",DY431=Validation!D37),"Check","")</f>
        <v/>
      </c>
      <c r="ED431" s="1833" t="str">
        <f>IF(AND(DU431&lt;1,DV431="Warning",DW431="Up",DY431=Validation!D37),"Check","")</f>
        <v/>
      </c>
      <c r="EE431" s="1833" t="str">
        <f>IF(AND(DU431&gt;1,DV431="Warning",DW431="Down",DY431=Validation!D39),"Check","")</f>
        <v/>
      </c>
      <c r="EF431" s="1833" t="str">
        <f>IF(AND(DV431="Warning",DW431="Static",DY431=Validation!D39),"Check","")</f>
        <v/>
      </c>
      <c r="EG431" s="1833" t="str">
        <f>IF(AND(DU431&lt;1,DV431="Warning",DW431="Up",DY431=Validation!D39),"Check","")</f>
        <v/>
      </c>
      <c r="EH431" s="1796" t="str">
        <f t="shared" si="189"/>
        <v/>
      </c>
      <c r="EI431" s="1701" t="str">
        <f t="shared" si="164"/>
        <v>UU</v>
      </c>
      <c r="EJ431" s="1702" t="str">
        <f t="shared" si="165"/>
        <v>B1: Customers saying that we offer value for money</v>
      </c>
      <c r="EK431" s="1766"/>
      <c r="EL431" s="1766"/>
    </row>
    <row r="432" spans="1:142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CB432&lt;&gt;0),"Error","")</f>
        <v/>
      </c>
      <c r="N432" s="1147" t="str">
        <f>IF(AND('PC list'!CA432=Validation!$D$37,'PC list'!$CB432=0),"Error","")</f>
        <v/>
      </c>
      <c r="O432" s="1147" t="str">
        <f>IF(AND('PC list'!CA432=Validation!$D$39,'PC list'!$CB432=0),"Error","")</f>
        <v/>
      </c>
      <c r="P432" s="1147" t="str">
        <f>IF(AND('PC list'!L432= Validation!$A$105,'PC list'!$CD432&lt;&gt;0),"Error","")</f>
        <v/>
      </c>
      <c r="Q432" s="1147" t="str">
        <f>IF(AND('PC list'!CA432=Validation!$D$37,'PC list'!$CB432&lt;0),"Error","")</f>
        <v/>
      </c>
      <c r="R432" s="1147" t="str">
        <f>IF(AND('PC list'!CA432=Validation!$D$39,'PC list'!$CB432&gt;0),"Error","")</f>
        <v/>
      </c>
      <c r="S432" s="1147" t="str">
        <f>IF(AND('PC list'!CA432=Validation!$D$38,'PC list'!$CB432&lt;&gt;0),"Error","")</f>
        <v/>
      </c>
      <c r="T432" s="1147" t="str">
        <f>IF(AND('PC list'!CA432=Validation!$D$40,'PC list'!$CB432&lt;&gt;0),"Error","")</f>
        <v/>
      </c>
      <c r="U432" s="1147" t="str">
        <f>IF(AND('PC list'!CA432=Validation!$D$42,'PC list'!$CB432&lt;&gt;0),"Error","")</f>
        <v/>
      </c>
      <c r="V432" s="1147" t="str">
        <f>IF(AND('PC list'!CA432=Validation!$D$43,'PC list'!$CB432&lt;&gt;0),"Error","")</f>
        <v/>
      </c>
      <c r="W432" s="1147" t="str">
        <f>IF(ISTEXT('PC list'!CB432), "Error", "")</f>
        <v/>
      </c>
      <c r="X432" s="1147" t="str">
        <f>IF(AND('PC list'!J432=Validation!$A$39,'PC list'!$CA432=Validation!$D$37),"Error","")</f>
        <v/>
      </c>
      <c r="Y432" s="1147" t="str">
        <f>IF(AND('PC list'!J432=Validation!$A$39,'PC list'!$CA432=Validation!$D$38),"Error","")</f>
        <v/>
      </c>
      <c r="Z432" s="1147" t="str">
        <f>IF(AND('PC list'!J432=Validation!$A$38,'PC list'!$CA432=Validation!$D$39),"Error","")</f>
        <v/>
      </c>
      <c r="AA432" s="1147" t="str">
        <f>IF(AND('PC list'!J432=Validation!$A$38,'PC list'!$CA432=Validation!$D$40),"Error","")</f>
        <v/>
      </c>
      <c r="AB432" s="1147" t="str">
        <f>IF(OR(AND('PC list'!BZ432=Validation!$D$105,'PC list'!$CA432=Validation!$D$39), AND('PC list'!BZ432=Validation!$D$105,'PC list'!$CA432=Validation!$D$40)),"Error","")</f>
        <v/>
      </c>
      <c r="AC432" s="1147" t="str">
        <f>IF(AND(H432=Validation!$A$37,'PC list'!$CD432&lt;&gt;0),"Error","")</f>
        <v/>
      </c>
      <c r="AD432" s="1147" t="str">
        <f>IF(AND('PC list'!CC432=Validation!$D$37,'PC list'!$CD432=0),"Error","")</f>
        <v/>
      </c>
      <c r="AE432" s="1147" t="str">
        <f>IF(AND('PC list'!CC432=Validation!$D$39,'PC list'!$CD432=0),"Error","")</f>
        <v/>
      </c>
      <c r="AF432" s="1147" t="str">
        <f>IF(AND('PC list'!L432&lt;&gt; Validation!$A$105,'PC list'!$CB432&lt;&gt;0),"Error","")</f>
        <v/>
      </c>
      <c r="AG432" s="1147" t="str">
        <f>IF(AND('PC list'!CC432=Validation!$D$37,'PC list'!$CD432&lt;0),"Error","")</f>
        <v/>
      </c>
      <c r="AH432" s="1147" t="str">
        <f>IF(AND('PC list'!CC432=Validation!$D$39,'PC list'!$CD432&gt;0),"Error","")</f>
        <v/>
      </c>
      <c r="AI432" s="1147" t="str">
        <f>IF(AND('PC list'!CC432=Validation!$D$38,'PC list'!$CD432&lt;&gt;0),"Error","")</f>
        <v/>
      </c>
      <c r="AJ432" s="1147" t="str">
        <f>IF(AND('PC list'!CC432=Validation!$D$40,'PC list'!$CD432&lt;&gt;0),"Error","")</f>
        <v/>
      </c>
      <c r="AK432" s="1147" t="str">
        <f>IF(AND('PC list'!CC432=Validation!$D$42,'PC list'!$CD432&lt;&gt;0),"Error","")</f>
        <v/>
      </c>
      <c r="AL432" s="1147" t="str">
        <f>IF(AND('PC list'!CC432=Validation!$D$43,'PC list'!$CD432&lt;&gt;0),"Error","")</f>
        <v/>
      </c>
      <c r="AM432" s="1147" t="str">
        <f>IF(ISTEXT('PC list'!CD432), "Error", "")</f>
        <v/>
      </c>
      <c r="AN432" s="552" t="str">
        <f>IF(AND('PC list'!J432=Validation!$A$39,'PC list'!$CC432=Validation!$D$37),"Error","")</f>
        <v/>
      </c>
      <c r="AO432" s="552" t="str">
        <f>IF(AND('PC list'!J432=Validation!$A$39,'PC list'!$CC432=Validation!$D$38),"Error","")</f>
        <v/>
      </c>
      <c r="AP432" s="553" t="str">
        <f>IF(AND('PC list'!J432=Validation!$A$38,'PC list'!$CC432=Validation!$D$39),"Error","")</f>
        <v/>
      </c>
      <c r="AQ432" s="553" t="str">
        <f>IF(AND('PC list'!J432=Validation!$A$38,'PC list'!$CC432=Validation!$D$40),"Error","")</f>
        <v/>
      </c>
      <c r="AR432" s="1147" t="str">
        <f>IF(OR(AND('PC list'!BZ432=Validation!$D$105,'PC list'!$CC432=Validation!$D$39), AND('PC list'!BZ432=Validation!$D$105,'PC list'!$CC432=Validation!$D$40)),"Error","")</f>
        <v/>
      </c>
      <c r="AS432" s="1387" t="str">
        <f>IF(AND(ISNUMBER('PC list'!$BY432), ISNUMBER('PC list'!$Q432)), IF(IF(LEN('PC list'!$BY432)=LEN(ROUNDDOWN('PC list'!$BY432, 0)), 0, LEN('PC list'!$BY432)-LEN(ROUNDDOWN('PC list'!$BY432, 0))-1) &lt; 'PC list'!$Q432, "Error", ""), "")</f>
        <v/>
      </c>
      <c r="AT432" s="1387" t="str">
        <f>IF(AND(ISNUMBER('PC list'!$BY432), ISNUMBER('PC list'!$Q432)), IF(IF(LEN('PC list'!$BY432)=LEN(ROUNDDOWN('PC list'!$BY432, 0)), 0, LEN('PC list'!$BY432)-LEN(ROUNDDOWN('PC list'!$BY432, 0))-1) &gt; 'PC list'!$Q432, "Error", ""), "")</f>
        <v/>
      </c>
      <c r="AU432" s="1150" t="b">
        <f>NOT('PC list'!M432="No")</f>
        <v>1</v>
      </c>
      <c r="AV432" s="1150" t="b">
        <f>'PC list'!AJ432="Yes"</f>
        <v>0</v>
      </c>
      <c r="AW432" s="1150" t="b">
        <f>'PC list'!L432="Yes"</f>
        <v>0</v>
      </c>
      <c r="AX432" s="1150" t="b">
        <f>'PC list'!BY432&lt;&gt;""</f>
        <v>1</v>
      </c>
      <c r="AY432" s="1150" t="b">
        <f>'PC list'!AO432&lt;&gt;""</f>
        <v>0</v>
      </c>
      <c r="AZ432" s="1150" t="b">
        <f>'PC list'!AT432&lt;&gt;""</f>
        <v>0</v>
      </c>
      <c r="BA432" s="1150" t="b">
        <f>'PC list'!AY432&lt;&gt;""</f>
        <v>0</v>
      </c>
      <c r="BB432" s="1150" t="b">
        <f>'PC list'!BD432&lt;&gt;""</f>
        <v>0</v>
      </c>
      <c r="BC432" s="1150" t="b">
        <f>AND(AY432, 'PC list'!U432&lt;'PC list'!AO432)</f>
        <v>0</v>
      </c>
      <c r="BD432" s="1150" t="b">
        <f>AND(AZ432, 'PC list'!U432&lt;'PC list'!AT432)</f>
        <v>0</v>
      </c>
      <c r="BE432" s="1150" t="b">
        <f>AND(BA432, 'PC list'!U432&gt;'PC list'!AY432)</f>
        <v>0</v>
      </c>
      <c r="BF432" s="1150" t="b">
        <f>AND(BB432, 'PC list'!U432&gt;'PC list'!BD432)</f>
        <v>0</v>
      </c>
      <c r="BG432" s="1150" t="b">
        <f>AND(AY432, AZ432, 'PC list'!AO432 &gt; 'PC list'!AT432)</f>
        <v>0</v>
      </c>
      <c r="BH432" s="1150" t="b">
        <f>AND(BB432, BA432, 'PC list'!BD432 &lt; 'PC list'!AY432)</f>
        <v>0</v>
      </c>
      <c r="BI432" s="1150" t="b">
        <f t="shared" si="166"/>
        <v>0</v>
      </c>
      <c r="BJ432" s="1150" t="b">
        <f>AND('PC list'!BY432&gt;'PC list'!AO432,AY432)</f>
        <v>0</v>
      </c>
      <c r="BK432" s="1150" t="b">
        <f>AND('PC list'!BY432&gt;'PC list'!AT432, AZ432)</f>
        <v>0</v>
      </c>
      <c r="BL432" s="1150" t="b">
        <f>AND('PC list'!BY432='PC list'!AT432, AZ432)</f>
        <v>0</v>
      </c>
      <c r="BM432" s="1150" t="b">
        <f>'PC list'!BY432&gt;'PC list'!U432</f>
        <v>1</v>
      </c>
      <c r="BN432" s="1150" t="b">
        <f>'PC list'!BY432='PC list'!U432</f>
        <v>0</v>
      </c>
      <c r="BO432" s="1150" t="b">
        <f>AND('PC list'!BY432='PC list'!AY432, BA432)</f>
        <v>0</v>
      </c>
      <c r="BP432" s="1150" t="b">
        <f>AND('PC list'!BY432&gt;'PC list'!AY432, BA432)</f>
        <v>0</v>
      </c>
      <c r="BQ432" s="1150" t="b">
        <f>AND('PC list'!BY432&gt;'PC list'!BD432, BB432)</f>
        <v>0</v>
      </c>
      <c r="BR432" s="1150" t="b">
        <f t="shared" si="167"/>
        <v>0</v>
      </c>
      <c r="BS432" s="1150" t="b">
        <f t="shared" si="168"/>
        <v>0</v>
      </c>
      <c r="BT432" s="1150" t="b">
        <f t="shared" si="169"/>
        <v>0</v>
      </c>
      <c r="BU432" s="1150" t="b">
        <f t="shared" si="170"/>
        <v>0</v>
      </c>
      <c r="BV432" s="1150" t="b">
        <f t="shared" si="171"/>
        <v>1</v>
      </c>
      <c r="BW432" s="1150" t="b">
        <f t="shared" si="172"/>
        <v>0</v>
      </c>
      <c r="BX432" s="1150" t="b">
        <f t="shared" si="173"/>
        <v>0</v>
      </c>
      <c r="BY432" s="1147">
        <f t="shared" si="174"/>
        <v>0</v>
      </c>
      <c r="BZ432" s="1151">
        <f>IF(AND(AU432, AV432, AW432, AX432, BR432), IF(BV432, ABS(ROUND('PC list'!AO432-'PC list'!AT432, 'PC list'!Q432)*'PC list'!BH432*'PC list'!BN432)*(-1), ABS(ROUND('PC list'!BY432-'PC list'!AT432, 'PC list'!Q432)*'PC list'!BH432*'PC list'!BN432)*(-1)), 0)</f>
        <v>0</v>
      </c>
      <c r="CA432" s="1151">
        <f>IF(AND(AU432, AV432, AW432, AY432, BU432), IF(BW432, ABS(ROUND('PC list'!BD432-'PC list'!AY432, 'PC list'!Q432)*'PC list'!BL432*'PC list'!BN432), ABS(ROUND('PC list'!BY432-'PC list'!AY432, 'PC list'!Q432)*'PC list'!BL432*'PC list'!BN432)), 0)</f>
        <v>0</v>
      </c>
      <c r="CB432" s="1151">
        <f t="shared" si="175"/>
        <v>0</v>
      </c>
      <c r="CC432" s="1151">
        <f>IF(AND(AU432, AV432, AW432=FALSE, AX432, BR432), IF(BV432, ABS(ROUND('PC list'!AO432-'PC list'!AT432, 'PC list'!Q432)*'PC list'!BH432*'PC list'!BN432)*(-1), ABS(ROUND('PC list'!BY432-'PC list'!AT432, 'PC list'!Q432)*'PC list'!BH432*'PC list'!BN432)*(-1)), 0)</f>
        <v>0</v>
      </c>
      <c r="CD432" s="1151">
        <f>IF(AND(AU432, AV432, AW432=FALSE, AX432, BU432), IF(BW432, ABS(ROUND('PC list'!BD432-'PC list'!AY432, 'PC list'!Q432)*'PC list'!BL432*'PC list'!BN432), ABS(ROUND('PC list'!BY432-'PC list'!AY432, 'PC list'!Q432)*'PC list'!BL432*'PC list'!BN432)), 0)</f>
        <v>0</v>
      </c>
      <c r="CE432" s="1147">
        <f xml:space="preserve"> IF('PC list'!CA432 = "-", 0, 'PC list'!CA432)</f>
        <v>0</v>
      </c>
      <c r="CF432" s="1147">
        <f>'PC list'!CB432</f>
        <v>0</v>
      </c>
      <c r="CG432" s="1147">
        <f xml:space="preserve"> IF('PC list'!CC432 = "-", 0, 'PC list'!CC432)</f>
        <v>0</v>
      </c>
      <c r="CH432" s="1151">
        <f>'PC list'!CD432</f>
        <v>0</v>
      </c>
      <c r="CI432" s="1147" t="str">
        <f t="shared" si="176"/>
        <v/>
      </c>
      <c r="CJ432" s="1147" t="str">
        <f t="shared" si="177"/>
        <v/>
      </c>
      <c r="CK432" s="1147" t="str">
        <f>IF(CJ432="Error", IF(OR(BY432=Validation!D37, CE432=Validation!D37), CA432-CF432, CF432-BZ432), "")</f>
        <v/>
      </c>
      <c r="CL432" s="1151" t="str">
        <f t="shared" si="178"/>
        <v/>
      </c>
      <c r="CM432" s="1147" t="str">
        <f t="shared" si="179"/>
        <v/>
      </c>
      <c r="CN432" s="1700" t="str">
        <f>IF(CM432="Error", IF(OR(CB432=Validation!D37, CG432=Validation!D37), CD432-CH432, CH432-CC432), "")</f>
        <v/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527">
        <f>'PC list'!BP432</f>
        <v>304.10000000000002</v>
      </c>
      <c r="CT432" s="1527">
        <f>'PC list'!BQ432</f>
        <v>303</v>
      </c>
      <c r="CU432" s="1527">
        <f xml:space="preserve"> 'PC list'!BY432</f>
        <v>305</v>
      </c>
      <c r="CW432" s="1268" t="b">
        <f>ISNUMBER('PC list'!S432)</f>
        <v>1</v>
      </c>
      <c r="CX432" s="1268" t="b">
        <f>ISNUMBER('PC list'!T432)</f>
        <v>1</v>
      </c>
      <c r="CY432" s="1268" t="b">
        <f>ISNUMBER('PC list'!U432)</f>
        <v>1</v>
      </c>
      <c r="CZ432" s="1269" t="b">
        <f>ISNUMBER('PC list'!BP432)</f>
        <v>1</v>
      </c>
      <c r="DA432" s="1269" t="b">
        <f>ISNUMBER('PC list'!BQ432)</f>
        <v>1</v>
      </c>
      <c r="DB432" s="1269" t="b">
        <f>ISNUMBER('PC list'!BY432)</f>
        <v>1</v>
      </c>
      <c r="DC432" s="1269"/>
      <c r="DD432" s="1268" t="b">
        <f t="shared" si="180"/>
        <v>1</v>
      </c>
      <c r="DE432" s="1268" t="b">
        <f t="shared" si="181"/>
        <v>1</v>
      </c>
      <c r="DF432" s="1268" t="b">
        <f t="shared" si="182"/>
        <v>1</v>
      </c>
      <c r="DG432" s="1291">
        <f t="shared" si="183"/>
        <v>0.97665241696810257</v>
      </c>
      <c r="DH432" s="1292" t="str">
        <f t="shared" si="163"/>
        <v/>
      </c>
      <c r="DI432" s="1292" t="str">
        <f t="shared" si="184"/>
        <v>Down</v>
      </c>
      <c r="DJ432" s="1293"/>
      <c r="DK432" s="1294" t="str">
        <f>IF('PC list'!BS432 ="", 'PC list'!BU432, 'PC list'!BS432)</f>
        <v/>
      </c>
      <c r="DL432" s="1295">
        <f>IF('PC list'!BT432=0, 'PC list'!BV432, 'PC list'!BT432)</f>
        <v>0</v>
      </c>
      <c r="DM432" s="1296"/>
      <c r="DN432" s="1802" t="str">
        <f>IF(AND(DG432&gt;1,DH432="Warning",DI432="Down",DK432=Validation!D37),"Yes","")</f>
        <v/>
      </c>
      <c r="DO432" s="1795" t="str">
        <f>IF(AND(DH432="Warning",DI432="Static",DK432=Validation!D37),"Yes","")</f>
        <v/>
      </c>
      <c r="DP432" s="1795" t="str">
        <f>IF(AND(DG432&lt;1,DH432="Warning",DI432="Up",DK432=Validation!D37),"Yes","")</f>
        <v/>
      </c>
      <c r="DQ432" s="1795" t="str">
        <f>IF(AND(DG432&gt;1,DH432="Warning",DI432="Down",DK432=Validation!D39),"Yes","")</f>
        <v/>
      </c>
      <c r="DR432" s="1795" t="str">
        <f>IF(AND(DH432="Warning",DI432="Static",DK432=Validation!D39),"Yes","")</f>
        <v/>
      </c>
      <c r="DS432" s="1795" t="str">
        <f>IF(AND(DG432&lt;1,DH432="Warning",DI432="Up",DK432=Validation!D39),"Yes","")</f>
        <v/>
      </c>
      <c r="DT432" s="1796" t="str">
        <f t="shared" si="185"/>
        <v/>
      </c>
      <c r="DU432" s="1291">
        <f t="shared" si="186"/>
        <v>0.97029702970297027</v>
      </c>
      <c r="DV432" s="1292" t="str">
        <f t="shared" si="187"/>
        <v/>
      </c>
      <c r="DW432" s="1292" t="str">
        <f t="shared" si="188"/>
        <v>Down</v>
      </c>
      <c r="DX432" s="1293"/>
      <c r="DY432" s="1294">
        <f>IF(OR('PC list'!CA432 =0,'PC list'!CA432 = ""), 'PC list'!CC432, 'PC list'!CA432)</f>
        <v>0</v>
      </c>
      <c r="DZ432" s="1295">
        <f>IF('PC list'!CB432=0, 'PC list'!CD432, 'PC list'!CB432)</f>
        <v>0</v>
      </c>
      <c r="EA432" s="1296"/>
      <c r="EB432" s="1832" t="str">
        <f>IF(AND(DU432&gt;1,DV432="Warning",DW432="Down",DY432=Validation!D37),"Check","")</f>
        <v/>
      </c>
      <c r="EC432" s="1833" t="str">
        <f>IF(AND(DV432="Warning",DW432="Static",DY432=Validation!D37),"Check","")</f>
        <v/>
      </c>
      <c r="ED432" s="1833" t="str">
        <f>IF(AND(DU432&lt;1,DV432="Warning",DW432="Up",DY432=Validation!D37),"Check","")</f>
        <v/>
      </c>
      <c r="EE432" s="1833" t="str">
        <f>IF(AND(DU432&gt;1,DV432="Warning",DW432="Down",DY432=Validation!D39),"Check","")</f>
        <v/>
      </c>
      <c r="EF432" s="1833" t="str">
        <f>IF(AND(DV432="Warning",DW432="Static",DY432=Validation!D39),"Check","")</f>
        <v/>
      </c>
      <c r="EG432" s="1833" t="str">
        <f>IF(AND(DU432&lt;1,DV432="Warning",DW432="Up",DY432=Validation!D39),"Check","")</f>
        <v/>
      </c>
      <c r="EH432" s="1796" t="str">
        <f t="shared" si="189"/>
        <v/>
      </c>
      <c r="EI432" s="1701" t="str">
        <f t="shared" si="164"/>
        <v>UU</v>
      </c>
      <c r="EJ432" s="1702" t="str">
        <f t="shared" si="165"/>
        <v>B2: Per household consumption</v>
      </c>
      <c r="EK432" s="1766"/>
      <c r="EL432" s="1766"/>
    </row>
    <row r="433" spans="1:142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CB433&lt;&gt;0),"Error","")</f>
        <v/>
      </c>
      <c r="N433" s="1147" t="str">
        <f>IF(AND('PC list'!CA433=Validation!$D$37,'PC list'!$CB433=0),"Error","")</f>
        <v/>
      </c>
      <c r="O433" s="1147" t="str">
        <f>IF(AND('PC list'!CA433=Validation!$D$39,'PC list'!$CB433=0),"Error","")</f>
        <v/>
      </c>
      <c r="P433" s="1147" t="str">
        <f>IF(AND('PC list'!L433= Validation!$A$105,'PC list'!$CD433&lt;&gt;0),"Error","")</f>
        <v/>
      </c>
      <c r="Q433" s="1147" t="str">
        <f>IF(AND('PC list'!CA433=Validation!$D$37,'PC list'!$CB433&lt;0),"Error","")</f>
        <v/>
      </c>
      <c r="R433" s="1147" t="str">
        <f>IF(AND('PC list'!CA433=Validation!$D$39,'PC list'!$CB433&gt;0),"Error","")</f>
        <v/>
      </c>
      <c r="S433" s="1147" t="str">
        <f>IF(AND('PC list'!CA433=Validation!$D$38,'PC list'!$CB433&lt;&gt;0),"Error","")</f>
        <v/>
      </c>
      <c r="T433" s="1147" t="str">
        <f>IF(AND('PC list'!CA433=Validation!$D$40,'PC list'!$CB433&lt;&gt;0),"Error","")</f>
        <v/>
      </c>
      <c r="U433" s="1147" t="str">
        <f>IF(AND('PC list'!CA433=Validation!$D$42,'PC list'!$CB433&lt;&gt;0),"Error","")</f>
        <v/>
      </c>
      <c r="V433" s="1147" t="str">
        <f>IF(AND('PC list'!CA433=Validation!$D$43,'PC list'!$CB433&lt;&gt;0),"Error","")</f>
        <v/>
      </c>
      <c r="W433" s="1147" t="str">
        <f>IF(ISTEXT('PC list'!CB433), "Error", "")</f>
        <v/>
      </c>
      <c r="X433" s="1147" t="str">
        <f>IF(AND('PC list'!J433=Validation!$A$39,'PC list'!$CA433=Validation!$D$37),"Error","")</f>
        <v/>
      </c>
      <c r="Y433" s="1147" t="str">
        <f>IF(AND('PC list'!J433=Validation!$A$39,'PC list'!$CA433=Validation!$D$38),"Error","")</f>
        <v/>
      </c>
      <c r="Z433" s="1147" t="str">
        <f>IF(AND('PC list'!J433=Validation!$A$38,'PC list'!$CA433=Validation!$D$39),"Error","")</f>
        <v/>
      </c>
      <c r="AA433" s="1147" t="str">
        <f>IF(AND('PC list'!J433=Validation!$A$38,'PC list'!$CA433=Validation!$D$40),"Error","")</f>
        <v/>
      </c>
      <c r="AB433" s="1147" t="str">
        <f>IF(OR(AND('PC list'!BZ433=Validation!$D$105,'PC list'!$CA433=Validation!$D$39), AND('PC list'!BZ433=Validation!$D$105,'PC list'!$CA433=Validation!$D$40)),"Error","")</f>
        <v/>
      </c>
      <c r="AC433" s="1147" t="str">
        <f>IF(AND(H433=Validation!$A$37,'PC list'!$CD433&lt;&gt;0),"Error","")</f>
        <v/>
      </c>
      <c r="AD433" s="1147" t="str">
        <f>IF(AND('PC list'!CC433=Validation!$D$37,'PC list'!$CD433=0),"Error","")</f>
        <v/>
      </c>
      <c r="AE433" s="1147" t="str">
        <f>IF(AND('PC list'!CC433=Validation!$D$39,'PC list'!$CD433=0),"Error","")</f>
        <v/>
      </c>
      <c r="AF433" s="1147" t="str">
        <f>IF(AND('PC list'!L433&lt;&gt; Validation!$A$105,'PC list'!$CB433&lt;&gt;0),"Error","")</f>
        <v/>
      </c>
      <c r="AG433" s="1147" t="str">
        <f>IF(AND('PC list'!CC433=Validation!$D$37,'PC list'!$CD433&lt;0),"Error","")</f>
        <v/>
      </c>
      <c r="AH433" s="1147" t="str">
        <f>IF(AND('PC list'!CC433=Validation!$D$39,'PC list'!$CD433&gt;0),"Error","")</f>
        <v/>
      </c>
      <c r="AI433" s="1147" t="str">
        <f>IF(AND('PC list'!CC433=Validation!$D$38,'PC list'!$CD433&lt;&gt;0),"Error","")</f>
        <v/>
      </c>
      <c r="AJ433" s="1147" t="str">
        <f>IF(AND('PC list'!CC433=Validation!$D$40,'PC list'!$CD433&lt;&gt;0),"Error","")</f>
        <v/>
      </c>
      <c r="AK433" s="1147" t="str">
        <f>IF(AND('PC list'!CC433=Validation!$D$42,'PC list'!$CD433&lt;&gt;0),"Error","")</f>
        <v/>
      </c>
      <c r="AL433" s="1147" t="str">
        <f>IF(AND('PC list'!CC433=Validation!$D$43,'PC list'!$CD433&lt;&gt;0),"Error","")</f>
        <v/>
      </c>
      <c r="AM433" s="1147" t="str">
        <f>IF(ISTEXT('PC list'!CD433), "Error", "")</f>
        <v/>
      </c>
      <c r="AN433" s="552" t="str">
        <f>IF(AND('PC list'!J433=Validation!$A$39,'PC list'!$CC433=Validation!$D$37),"Error","")</f>
        <v/>
      </c>
      <c r="AO433" s="552" t="str">
        <f>IF(AND('PC list'!J433=Validation!$A$39,'PC list'!$CC433=Validation!$D$38),"Error","")</f>
        <v/>
      </c>
      <c r="AP433" s="553" t="str">
        <f>IF(AND('PC list'!J433=Validation!$A$38,'PC list'!$CC433=Validation!$D$39),"Error","")</f>
        <v/>
      </c>
      <c r="AQ433" s="553" t="str">
        <f>IF(AND('PC list'!J433=Validation!$A$38,'PC list'!$CC433=Validation!$D$40),"Error","")</f>
        <v/>
      </c>
      <c r="AR433" s="1147" t="str">
        <f>IF(OR(AND('PC list'!BZ433=Validation!$D$105,'PC list'!$CC433=Validation!$D$39), AND('PC list'!BZ433=Validation!$D$105,'PC list'!$CC433=Validation!$D$40)),"Error","")</f>
        <v/>
      </c>
      <c r="AS433" s="1387" t="str">
        <f>IF(AND(ISNUMBER('PC list'!$BY433), ISNUMBER('PC list'!$Q433)), IF(IF(LEN('PC list'!$BY433)=LEN(ROUNDDOWN('PC list'!$BY433, 0)), 0, LEN('PC list'!$BY433)-LEN(ROUNDDOWN('PC list'!$BY433, 0))-1) &lt; 'PC list'!$Q433, "Error", ""), "")</f>
        <v/>
      </c>
      <c r="AT433" s="1387" t="str">
        <f>IF(AND(ISNUMBER('PC list'!$BY433), ISNUMBER('PC list'!$Q433)), IF(IF(LEN('PC list'!$BY433)=LEN(ROUNDDOWN('PC list'!$BY433, 0)), 0, LEN('PC list'!$BY433)-LEN(ROUNDDOWN('PC list'!$BY433, 0))-1) &gt; 'PC list'!$Q433, "Error", ""), "")</f>
        <v/>
      </c>
      <c r="AU433" s="1150" t="b">
        <f>NOT('PC list'!M433="No")</f>
        <v>1</v>
      </c>
      <c r="AV433" s="1150" t="b">
        <f>'PC list'!AJ433="Yes"</f>
        <v>1</v>
      </c>
      <c r="AW433" s="1150" t="b">
        <f>'PC list'!L433="Yes"</f>
        <v>0</v>
      </c>
      <c r="AX433" s="1150" t="b">
        <f>'PC list'!BY433&lt;&gt;""</f>
        <v>1</v>
      </c>
      <c r="AY433" s="1150" t="b">
        <f>'PC list'!AO433&lt;&gt;""</f>
        <v>1</v>
      </c>
      <c r="AZ433" s="1150" t="b">
        <f>'PC list'!AT433&lt;&gt;""</f>
        <v>1</v>
      </c>
      <c r="BA433" s="1150" t="b">
        <f>'PC list'!AY433&lt;&gt;""</f>
        <v>0</v>
      </c>
      <c r="BB433" s="1150" t="b">
        <f>'PC list'!BD433&lt;&gt;""</f>
        <v>0</v>
      </c>
      <c r="BC433" s="1150" t="b">
        <f>AND(AY433, 'PC list'!U433&lt;'PC list'!AO433)</f>
        <v>0</v>
      </c>
      <c r="BD433" s="1150" t="b">
        <f>AND(AZ433, 'PC list'!U433&lt;'PC list'!AT433)</f>
        <v>0</v>
      </c>
      <c r="BE433" s="1150" t="b">
        <f>AND(BA433, 'PC list'!U433&gt;'PC list'!AY433)</f>
        <v>0</v>
      </c>
      <c r="BF433" s="1150" t="b">
        <f>AND(BB433, 'PC list'!U433&gt;'PC list'!BD433)</f>
        <v>0</v>
      </c>
      <c r="BG433" s="1150" t="b">
        <f>AND(AY433, AZ433, 'PC list'!AO433 &gt; 'PC list'!AT433)</f>
        <v>0</v>
      </c>
      <c r="BH433" s="1150" t="b">
        <f>AND(BB433, BA433, 'PC list'!BD433 &lt; 'PC list'!AY433)</f>
        <v>0</v>
      </c>
      <c r="BI433" s="1150" t="b">
        <f t="shared" si="166"/>
        <v>0</v>
      </c>
      <c r="BJ433" s="1150" t="b">
        <f>AND('PC list'!BY433&gt;'PC list'!AO433,AY433)</f>
        <v>1</v>
      </c>
      <c r="BK433" s="1150" t="b">
        <f>AND('PC list'!BY433&gt;'PC list'!AT433, AZ433)</f>
        <v>1</v>
      </c>
      <c r="BL433" s="1150" t="b">
        <f>AND('PC list'!BY433='PC list'!AT433, AZ433)</f>
        <v>0</v>
      </c>
      <c r="BM433" s="1150" t="b">
        <f>'PC list'!BY433&gt;'PC list'!U433</f>
        <v>0</v>
      </c>
      <c r="BN433" s="1150" t="b">
        <f>'PC list'!BY433='PC list'!U433</f>
        <v>0</v>
      </c>
      <c r="BO433" s="1150" t="b">
        <f>AND('PC list'!BY433='PC list'!AY433, BA433)</f>
        <v>0</v>
      </c>
      <c r="BP433" s="1150" t="b">
        <f>AND('PC list'!BY433&gt;'PC list'!AY433, BA433)</f>
        <v>0</v>
      </c>
      <c r="BQ433" s="1150" t="b">
        <f>AND('PC list'!BY433&gt;'PC list'!BD433, BB433)</f>
        <v>0</v>
      </c>
      <c r="BR433" s="1150" t="b">
        <f t="shared" si="167"/>
        <v>0</v>
      </c>
      <c r="BS433" s="1150" t="b">
        <f t="shared" si="168"/>
        <v>1</v>
      </c>
      <c r="BT433" s="1150" t="b">
        <f t="shared" si="169"/>
        <v>0</v>
      </c>
      <c r="BU433" s="1150" t="b">
        <f t="shared" si="170"/>
        <v>0</v>
      </c>
      <c r="BV433" s="1150" t="b">
        <f t="shared" si="171"/>
        <v>0</v>
      </c>
      <c r="BW433" s="1150" t="b">
        <f t="shared" si="172"/>
        <v>0</v>
      </c>
      <c r="BX433" s="1150" t="b">
        <f t="shared" si="173"/>
        <v>0</v>
      </c>
      <c r="BY433" s="1147">
        <f t="shared" si="174"/>
        <v>0</v>
      </c>
      <c r="BZ433" s="1151">
        <f>IF(AND(AU433, AV433, AW433, AX433, BR433), IF(BV433, ABS(ROUND('PC list'!AO433-'PC list'!AT433, 'PC list'!Q433)*'PC list'!BH433*'PC list'!BN433)*(-1), ABS(ROUND('PC list'!BY433-'PC list'!AT433, 'PC list'!Q433)*'PC list'!BH433*'PC list'!BN433)*(-1)), 0)</f>
        <v>0</v>
      </c>
      <c r="CA433" s="1151">
        <f>IF(AND(AU433, AV433, AW433, AY433, BU433), IF(BW433, ABS(ROUND('PC list'!BD433-'PC list'!AY433, 'PC list'!Q433)*'PC list'!BL433*'PC list'!BN433), ABS(ROUND('PC list'!BY433-'PC list'!AY433, 'PC list'!Q433)*'PC list'!BL433*'PC list'!BN433)), 0)</f>
        <v>0</v>
      </c>
      <c r="CB433" s="1151" t="str">
        <f t="shared" si="175"/>
        <v>Underperformance payment deadband</v>
      </c>
      <c r="CC433" s="1151">
        <f>IF(AND(AU433, AV433, AW433=FALSE, AX433, BR433), IF(BV433, ABS(ROUND('PC list'!AO433-'PC list'!AT433, 'PC list'!Q433)*'PC list'!BH433*'PC list'!BN433)*(-1), ABS(ROUND('PC list'!BY433-'PC list'!AT433, 'PC list'!Q433)*'PC list'!BH433*'PC list'!BN433)*(-1)), 0)</f>
        <v>0</v>
      </c>
      <c r="CD433" s="1151">
        <f>IF(AND(AU433, AV433, AW433=FALSE, AX433, BU433), IF(BW433, ABS(ROUND('PC list'!BD433-'PC list'!AY433, 'PC list'!Q433)*'PC list'!BL433*'PC list'!BN433), ABS(ROUND('PC list'!BY433-'PC list'!AY433, 'PC list'!Q433)*'PC list'!BL433*'PC list'!BN433)), 0)</f>
        <v>0</v>
      </c>
      <c r="CE433" s="1147">
        <f xml:space="preserve"> IF('PC list'!CA433 = "-", 0, 'PC list'!CA433)</f>
        <v>0</v>
      </c>
      <c r="CF433" s="1147">
        <f>'PC list'!CB433</f>
        <v>0</v>
      </c>
      <c r="CG433" s="1147" t="str">
        <f xml:space="preserve"> IF('PC list'!CC433 = "-", 0, 'PC list'!CC433)</f>
        <v>Underperformance payment deadband</v>
      </c>
      <c r="CH433" s="1151">
        <f>'PC list'!CD433</f>
        <v>0</v>
      </c>
      <c r="CI433" s="1147" t="str">
        <f t="shared" si="176"/>
        <v/>
      </c>
      <c r="CJ433" s="1147" t="str">
        <f t="shared" si="177"/>
        <v/>
      </c>
      <c r="CK433" s="1147" t="str">
        <f>IF(CJ433="Error", IF(OR(BY433=Validation!D37, CE433=Validation!D37), CA433-CF433, CF433-BZ433), "")</f>
        <v/>
      </c>
      <c r="CL433" s="1151" t="str">
        <f t="shared" si="178"/>
        <v/>
      </c>
      <c r="CM433" s="1147" t="str">
        <f t="shared" si="179"/>
        <v/>
      </c>
      <c r="CN433" s="1700" t="str">
        <f>IF(CM433="Error", IF(OR(CB433=Validation!D37, CG433=Validation!D37), CD433-CH433, CH433-CC433), "")</f>
        <v/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527">
        <f>'PC list'!BP433</f>
        <v>99.94</v>
      </c>
      <c r="CT433" s="1527">
        <f>'PC list'!BQ433</f>
        <v>99.96</v>
      </c>
      <c r="CU433" s="1527">
        <f xml:space="preserve"> 'PC list'!BY433</f>
        <v>99.97</v>
      </c>
      <c r="CW433" s="1268" t="b">
        <f>ISNUMBER('PC list'!S433)</f>
        <v>1</v>
      </c>
      <c r="CX433" s="1268" t="b">
        <f>ISNUMBER('PC list'!T433)</f>
        <v>1</v>
      </c>
      <c r="CY433" s="1268" t="b">
        <f>ISNUMBER('PC list'!U433)</f>
        <v>1</v>
      </c>
      <c r="CZ433" s="1269" t="b">
        <f>ISNUMBER('PC list'!BP433)</f>
        <v>1</v>
      </c>
      <c r="DA433" s="1269" t="b">
        <f>ISNUMBER('PC list'!BQ433)</f>
        <v>1</v>
      </c>
      <c r="DB433" s="1269" t="b">
        <f>ISNUMBER('PC list'!BY433)</f>
        <v>1</v>
      </c>
      <c r="DC433" s="1269"/>
      <c r="DD433" s="1268" t="b">
        <f t="shared" si="180"/>
        <v>1</v>
      </c>
      <c r="DE433" s="1268" t="b">
        <f t="shared" si="181"/>
        <v>1</v>
      </c>
      <c r="DF433" s="1268" t="b">
        <f t="shared" si="182"/>
        <v>1</v>
      </c>
      <c r="DG433" s="1291">
        <f t="shared" si="183"/>
        <v>1.0004002401440866</v>
      </c>
      <c r="DH433" s="1292" t="str">
        <f t="shared" si="163"/>
        <v/>
      </c>
      <c r="DI433" s="1292" t="str">
        <f t="shared" si="184"/>
        <v>Static</v>
      </c>
      <c r="DJ433" s="1293"/>
      <c r="DK433" s="1294" t="str">
        <f>IF('PC list'!BS433 ="", 'PC list'!BU433, 'PC list'!BS433)</f>
        <v>Underperformance payment deadband</v>
      </c>
      <c r="DL433" s="1295">
        <f>IF('PC list'!BT433=0, 'PC list'!BV433, 'PC list'!BT433)</f>
        <v>0</v>
      </c>
      <c r="DM433" s="1296"/>
      <c r="DN433" s="1802" t="str">
        <f>IF(AND(DG433&gt;1,DH433="Warning",DI433="Down",DK433=Validation!D37),"Yes","")</f>
        <v/>
      </c>
      <c r="DO433" s="1795" t="str">
        <f>IF(AND(DH433="Warning",DI433="Static",DK433=Validation!D37),"Yes","")</f>
        <v/>
      </c>
      <c r="DP433" s="1795" t="str">
        <f>IF(AND(DG433&lt;1,DH433="Warning",DI433="Up",DK433=Validation!D37),"Yes","")</f>
        <v/>
      </c>
      <c r="DQ433" s="1795" t="str">
        <f>IF(AND(DG433&gt;1,DH433="Warning",DI433="Down",DK433=Validation!D39),"Yes","")</f>
        <v/>
      </c>
      <c r="DR433" s="1795" t="str">
        <f>IF(AND(DH433="Warning",DI433="Static",DK433=Validation!D39),"Yes","")</f>
        <v/>
      </c>
      <c r="DS433" s="1795" t="str">
        <f>IF(AND(DG433&lt;1,DH433="Warning",DI433="Up",DK433=Validation!D39),"Yes","")</f>
        <v/>
      </c>
      <c r="DT433" s="1796" t="str">
        <f t="shared" si="185"/>
        <v/>
      </c>
      <c r="DU433" s="1291">
        <f t="shared" si="186"/>
        <v>1.000200080032013</v>
      </c>
      <c r="DV433" s="1292" t="str">
        <f t="shared" si="187"/>
        <v/>
      </c>
      <c r="DW433" s="1292" t="str">
        <f t="shared" si="188"/>
        <v>Static</v>
      </c>
      <c r="DX433" s="1293"/>
      <c r="DY433" s="1294" t="str">
        <f>IF(OR('PC list'!CA433 =0,'PC list'!CA433 = ""), 'PC list'!CC433, 'PC list'!CA433)</f>
        <v>Underperformance payment deadband</v>
      </c>
      <c r="DZ433" s="1295">
        <f>IF('PC list'!CB433=0, 'PC list'!CD433, 'PC list'!CB433)</f>
        <v>0</v>
      </c>
      <c r="EA433" s="1296"/>
      <c r="EB433" s="1832" t="str">
        <f>IF(AND(DU433&gt;1,DV433="Warning",DW433="Down",DY433=Validation!D37),"Check","")</f>
        <v/>
      </c>
      <c r="EC433" s="1833" t="str">
        <f>IF(AND(DV433="Warning",DW433="Static",DY433=Validation!D37),"Check","")</f>
        <v/>
      </c>
      <c r="ED433" s="1833" t="str">
        <f>IF(AND(DU433&lt;1,DV433="Warning",DW433="Up",DY433=Validation!D37),"Check","")</f>
        <v/>
      </c>
      <c r="EE433" s="1833" t="str">
        <f>IF(AND(DU433&gt;1,DV433="Warning",DW433="Down",DY433=Validation!D39),"Check","")</f>
        <v/>
      </c>
      <c r="EF433" s="1833" t="str">
        <f>IF(AND(DV433="Warning",DW433="Static",DY433=Validation!D39),"Check","")</f>
        <v/>
      </c>
      <c r="EG433" s="1833" t="str">
        <f>IF(AND(DU433&lt;1,DV433="Warning",DW433="Up",DY433=Validation!D39),"Check","")</f>
        <v/>
      </c>
      <c r="EH433" s="1796" t="str">
        <f t="shared" si="189"/>
        <v/>
      </c>
      <c r="EI433" s="1701" t="str">
        <f t="shared" si="164"/>
        <v>WSH</v>
      </c>
      <c r="EJ433" s="1702" t="str">
        <f t="shared" si="165"/>
        <v>A1: Safety of drinking water</v>
      </c>
      <c r="EK433" s="1766"/>
      <c r="EL433" s="1766"/>
    </row>
    <row r="434" spans="1:142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CB434&lt;&gt;0),"Error","")</f>
        <v/>
      </c>
      <c r="N434" s="1147" t="str">
        <f>IF(AND('PC list'!CA434=Validation!$D$37,'PC list'!$CB434=0),"Error","")</f>
        <v/>
      </c>
      <c r="O434" s="1147" t="str">
        <f>IF(AND('PC list'!CA434=Validation!$D$39,'PC list'!$CB434=0),"Error","")</f>
        <v/>
      </c>
      <c r="P434" s="1147" t="str">
        <f>IF(AND('PC list'!L434= Validation!$A$105,'PC list'!$CD434&lt;&gt;0),"Error","")</f>
        <v/>
      </c>
      <c r="Q434" s="1147" t="str">
        <f>IF(AND('PC list'!CA434=Validation!$D$37,'PC list'!$CB434&lt;0),"Error","")</f>
        <v/>
      </c>
      <c r="R434" s="1147" t="str">
        <f>IF(AND('PC list'!CA434=Validation!$D$39,'PC list'!$CB434&gt;0),"Error","")</f>
        <v/>
      </c>
      <c r="S434" s="1147" t="str">
        <f>IF(AND('PC list'!CA434=Validation!$D$38,'PC list'!$CB434&lt;&gt;0),"Error","")</f>
        <v/>
      </c>
      <c r="T434" s="1147" t="str">
        <f>IF(AND('PC list'!CA434=Validation!$D$40,'PC list'!$CB434&lt;&gt;0),"Error","")</f>
        <v/>
      </c>
      <c r="U434" s="1147" t="str">
        <f>IF(AND('PC list'!CA434=Validation!$D$42,'PC list'!$CB434&lt;&gt;0),"Error","")</f>
        <v/>
      </c>
      <c r="V434" s="1147" t="str">
        <f>IF(AND('PC list'!CA434=Validation!$D$43,'PC list'!$CB434&lt;&gt;0),"Error","")</f>
        <v/>
      </c>
      <c r="W434" s="1147" t="str">
        <f>IF(ISTEXT('PC list'!CB434), "Error", "")</f>
        <v/>
      </c>
      <c r="X434" s="1147" t="str">
        <f>IF(AND('PC list'!J434=Validation!$A$39,'PC list'!$CA434=Validation!$D$37),"Error","")</f>
        <v/>
      </c>
      <c r="Y434" s="1147" t="str">
        <f>IF(AND('PC list'!J434=Validation!$A$39,'PC list'!$CA434=Validation!$D$38),"Error","")</f>
        <v/>
      </c>
      <c r="Z434" s="1147" t="str">
        <f>IF(AND('PC list'!J434=Validation!$A$38,'PC list'!$CA434=Validation!$D$39),"Error","")</f>
        <v/>
      </c>
      <c r="AA434" s="1147" t="str">
        <f>IF(AND('PC list'!J434=Validation!$A$38,'PC list'!$CA434=Validation!$D$40),"Error","")</f>
        <v/>
      </c>
      <c r="AB434" s="1147" t="str">
        <f>IF(OR(AND('PC list'!BZ434=Validation!$D$105,'PC list'!$CA434=Validation!$D$39), AND('PC list'!BZ434=Validation!$D$105,'PC list'!$CA434=Validation!$D$40)),"Error","")</f>
        <v/>
      </c>
      <c r="AC434" s="1147" t="str">
        <f>IF(AND(H434=Validation!$A$37,'PC list'!$CD434&lt;&gt;0),"Error","")</f>
        <v/>
      </c>
      <c r="AD434" s="1147" t="str">
        <f>IF(AND('PC list'!CC434=Validation!$D$37,'PC list'!$CD434=0),"Error","")</f>
        <v/>
      </c>
      <c r="AE434" s="1147" t="str">
        <f>IF(AND('PC list'!CC434=Validation!$D$39,'PC list'!$CD434=0),"Error","")</f>
        <v/>
      </c>
      <c r="AF434" s="1147" t="str">
        <f>IF(AND('PC list'!L434&lt;&gt; Validation!$A$105,'PC list'!$CB434&lt;&gt;0),"Error","")</f>
        <v/>
      </c>
      <c r="AG434" s="1147" t="str">
        <f>IF(AND('PC list'!CC434=Validation!$D$37,'PC list'!$CD434&lt;0),"Error","")</f>
        <v/>
      </c>
      <c r="AH434" s="1147" t="str">
        <f>IF(AND('PC list'!CC434=Validation!$D$39,'PC list'!$CD434&gt;0),"Error","")</f>
        <v/>
      </c>
      <c r="AI434" s="1147" t="str">
        <f>IF(AND('PC list'!CC434=Validation!$D$38,'PC list'!$CD434&lt;&gt;0),"Error","")</f>
        <v/>
      </c>
      <c r="AJ434" s="1147" t="str">
        <f>IF(AND('PC list'!CC434=Validation!$D$40,'PC list'!$CD434&lt;&gt;0),"Error","")</f>
        <v/>
      </c>
      <c r="AK434" s="1147" t="str">
        <f>IF(AND('PC list'!CC434=Validation!$D$42,'PC list'!$CD434&lt;&gt;0),"Error","")</f>
        <v/>
      </c>
      <c r="AL434" s="1147" t="str">
        <f>IF(AND('PC list'!CC434=Validation!$D$43,'PC list'!$CD434&lt;&gt;0),"Error","")</f>
        <v/>
      </c>
      <c r="AM434" s="1147" t="str">
        <f>IF(ISTEXT('PC list'!CD434), "Error", "")</f>
        <v/>
      </c>
      <c r="AN434" s="552" t="str">
        <f>IF(AND('PC list'!J434=Validation!$A$39,'PC list'!$CC434=Validation!$D$37),"Error","")</f>
        <v/>
      </c>
      <c r="AO434" s="552" t="str">
        <f>IF(AND('PC list'!J434=Validation!$A$39,'PC list'!$CC434=Validation!$D$38),"Error","")</f>
        <v/>
      </c>
      <c r="AP434" s="553" t="str">
        <f>IF(AND('PC list'!J434=Validation!$A$38,'PC list'!$CC434=Validation!$D$39),"Error","")</f>
        <v/>
      </c>
      <c r="AQ434" s="553" t="str">
        <f>IF(AND('PC list'!J434=Validation!$A$38,'PC list'!$CC434=Validation!$D$40),"Error","")</f>
        <v/>
      </c>
      <c r="AR434" s="1147" t="str">
        <f>IF(OR(AND('PC list'!BZ434=Validation!$D$105,'PC list'!$CC434=Validation!$D$39), AND('PC list'!BZ434=Validation!$D$105,'PC list'!$CC434=Validation!$D$40)),"Error","")</f>
        <v/>
      </c>
      <c r="AS434" s="1387" t="str">
        <f>IF(AND(ISNUMBER('PC list'!$BY434), ISNUMBER('PC list'!$Q434)), IF(IF(LEN('PC list'!$BY434)=LEN(ROUNDDOWN('PC list'!$BY434, 0)), 0, LEN('PC list'!$BY434)-LEN(ROUNDDOWN('PC list'!$BY434, 0))-1) &lt; 'PC list'!$Q434, "Error", ""), "")</f>
        <v>Error</v>
      </c>
      <c r="AT434" s="1387" t="str">
        <f>IF(AND(ISNUMBER('PC list'!$BY434), ISNUMBER('PC list'!$Q434)), IF(IF(LEN('PC list'!$BY434)=LEN(ROUNDDOWN('PC list'!$BY434, 0)), 0, LEN('PC list'!$BY434)-LEN(ROUNDDOWN('PC list'!$BY434, 0))-1) &gt; 'PC list'!$Q434, "Error", ""), "")</f>
        <v/>
      </c>
      <c r="AU434" s="1150" t="b">
        <f>NOT('PC list'!M434="No")</f>
        <v>1</v>
      </c>
      <c r="AV434" s="1150" t="b">
        <f>'PC list'!AJ434="Yes"</f>
        <v>1</v>
      </c>
      <c r="AW434" s="1150" t="b">
        <f>'PC list'!L434="Yes"</f>
        <v>0</v>
      </c>
      <c r="AX434" s="1150" t="b">
        <f>'PC list'!BY434&lt;&gt;""</f>
        <v>1</v>
      </c>
      <c r="AY434" s="1150" t="b">
        <f>'PC list'!AO434&lt;&gt;""</f>
        <v>1</v>
      </c>
      <c r="AZ434" s="1150" t="b">
        <f>'PC list'!AT434&lt;&gt;""</f>
        <v>1</v>
      </c>
      <c r="BA434" s="1150" t="b">
        <f>'PC list'!AY434&lt;&gt;""</f>
        <v>1</v>
      </c>
      <c r="BB434" s="1150" t="b">
        <f>'PC list'!BD434&lt;&gt;""</f>
        <v>1</v>
      </c>
      <c r="BC434" s="1150" t="b">
        <f>AND(AY434, 'PC list'!U434&lt;'PC list'!AO434)</f>
        <v>1</v>
      </c>
      <c r="BD434" s="1150" t="b">
        <f>AND(AZ434, 'PC list'!U434&lt;'PC list'!AT434)</f>
        <v>1</v>
      </c>
      <c r="BE434" s="1150" t="b">
        <f>AND(BA434, 'PC list'!U434&gt;'PC list'!AY434)</f>
        <v>1</v>
      </c>
      <c r="BF434" s="1150" t="b">
        <f>AND(BB434, 'PC list'!U434&gt;'PC list'!BD434)</f>
        <v>1</v>
      </c>
      <c r="BG434" s="1150" t="b">
        <f>AND(AY434, AZ434, 'PC list'!AO434 &gt; 'PC list'!AT434)</f>
        <v>1</v>
      </c>
      <c r="BH434" s="1150" t="b">
        <f>AND(BB434, BA434, 'PC list'!BD434 &lt; 'PC list'!AY434)</f>
        <v>1</v>
      </c>
      <c r="BI434" s="1150" t="b">
        <f t="shared" si="166"/>
        <v>1</v>
      </c>
      <c r="BJ434" s="1150" t="b">
        <f>AND('PC list'!BY434&gt;'PC list'!AO434,AY434)</f>
        <v>0</v>
      </c>
      <c r="BK434" s="1150" t="b">
        <f>AND('PC list'!BY434&gt;'PC list'!AT434, AZ434)</f>
        <v>0</v>
      </c>
      <c r="BL434" s="1150" t="b">
        <f>AND('PC list'!BY434='PC list'!AT434, AZ434)</f>
        <v>1</v>
      </c>
      <c r="BM434" s="1150" t="b">
        <f>'PC list'!BY434&gt;'PC list'!U434</f>
        <v>1</v>
      </c>
      <c r="BN434" s="1150" t="b">
        <f>'PC list'!BY434='PC list'!U434</f>
        <v>0</v>
      </c>
      <c r="BO434" s="1150" t="b">
        <f>AND('PC list'!BY434='PC list'!AY434, BA434)</f>
        <v>0</v>
      </c>
      <c r="BP434" s="1150" t="b">
        <f>AND('PC list'!BY434&gt;'PC list'!AY434, BA434)</f>
        <v>1</v>
      </c>
      <c r="BQ434" s="1150" t="b">
        <f>AND('PC list'!BY434&gt;'PC list'!BD434, BB434)</f>
        <v>1</v>
      </c>
      <c r="BR434" s="1150" t="b">
        <f t="shared" si="167"/>
        <v>0</v>
      </c>
      <c r="BS434" s="1150" t="b">
        <f t="shared" si="168"/>
        <v>1</v>
      </c>
      <c r="BT434" s="1150" t="b">
        <f t="shared" si="169"/>
        <v>0</v>
      </c>
      <c r="BU434" s="1150" t="b">
        <f t="shared" si="170"/>
        <v>0</v>
      </c>
      <c r="BV434" s="1150" t="b">
        <f t="shared" si="171"/>
        <v>0</v>
      </c>
      <c r="BW434" s="1150" t="b">
        <f t="shared" si="172"/>
        <v>0</v>
      </c>
      <c r="BX434" s="1150" t="b">
        <f t="shared" si="173"/>
        <v>0</v>
      </c>
      <c r="BY434" s="1147">
        <f t="shared" si="174"/>
        <v>0</v>
      </c>
      <c r="BZ434" s="1151">
        <f>IF(AND(AU434, AV434, AW434, AX434, BR434), IF(BV434, ABS(ROUND('PC list'!AO434-'PC list'!AT434, 'PC list'!Q434)*'PC list'!BH434*'PC list'!BN434)*(-1), ABS(ROUND('PC list'!BY434-'PC list'!AT434, 'PC list'!Q434)*'PC list'!BH434*'PC list'!BN434)*(-1)), 0)</f>
        <v>0</v>
      </c>
      <c r="CA434" s="1151">
        <f>IF(AND(AU434, AV434, AW434, AY434, BU434), IF(BW434, ABS(ROUND('PC list'!BD434-'PC list'!AY434, 'PC list'!Q434)*'PC list'!BL434*'PC list'!BN434), ABS(ROUND('PC list'!BY434-'PC list'!AY434, 'PC list'!Q434)*'PC list'!BL434*'PC list'!BN434)), 0)</f>
        <v>0</v>
      </c>
      <c r="CB434" s="1151" t="str">
        <f t="shared" si="175"/>
        <v>Underperformance payment deadband</v>
      </c>
      <c r="CC434" s="1151">
        <f>IF(AND(AU434, AV434, AW434=FALSE, AX434, BR434), IF(BV434, ABS(ROUND('PC list'!AO434-'PC list'!AT434, 'PC list'!Q434)*'PC list'!BH434*'PC list'!BN434)*(-1), ABS(ROUND('PC list'!BY434-'PC list'!AT434, 'PC list'!Q434)*'PC list'!BH434*'PC list'!BN434)*(-1)), 0)</f>
        <v>0</v>
      </c>
      <c r="CD434" s="1151">
        <f>IF(AND(AU434, AV434, AW434=FALSE, AX434, BU434), IF(BW434, ABS(ROUND('PC list'!BD434-'PC list'!AY434, 'PC list'!Q434)*'PC list'!BL434*'PC list'!BN434), ABS(ROUND('PC list'!BY434-'PC list'!AY434, 'PC list'!Q434)*'PC list'!BL434*'PC list'!BN434)), 0)</f>
        <v>0</v>
      </c>
      <c r="CE434" s="1147">
        <f xml:space="preserve"> IF('PC list'!CA434 = "-", 0, 'PC list'!CA434)</f>
        <v>0</v>
      </c>
      <c r="CF434" s="1147">
        <f>'PC list'!CB434</f>
        <v>0</v>
      </c>
      <c r="CG434" s="1147" t="str">
        <f xml:space="preserve"> IF('PC list'!CC434 = "-", 0, 'PC list'!CC434)</f>
        <v>Underperformance payment deadband</v>
      </c>
      <c r="CH434" s="1151">
        <f>'PC list'!CD434</f>
        <v>0</v>
      </c>
      <c r="CI434" s="1147" t="str">
        <f t="shared" si="176"/>
        <v/>
      </c>
      <c r="CJ434" s="1147" t="str">
        <f t="shared" si="177"/>
        <v/>
      </c>
      <c r="CK434" s="1147" t="str">
        <f>IF(CJ434="Error", IF(OR(BY434=Validation!D37, CE434=Validation!D37), CA434-CF434, CF434-BZ434), "")</f>
        <v/>
      </c>
      <c r="CL434" s="1151" t="str">
        <f t="shared" si="178"/>
        <v/>
      </c>
      <c r="CM434" s="1147" t="str">
        <f t="shared" si="179"/>
        <v/>
      </c>
      <c r="CN434" s="1700" t="str">
        <f>IF(CM434="Error", IF(OR(CB434=Validation!D37, CG434=Validation!D37), CD434-CH434, CH434-CC434), "")</f>
        <v/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527">
        <f>'PC list'!BP434</f>
        <v>3.53</v>
      </c>
      <c r="CT434" s="1527">
        <f>'PC list'!BQ434</f>
        <v>3.08</v>
      </c>
      <c r="CU434" s="1527">
        <f xml:space="preserve"> 'PC list'!BY434</f>
        <v>3.2</v>
      </c>
      <c r="CW434" s="1268" t="b">
        <f>ISNUMBER('PC list'!S434)</f>
        <v>1</v>
      </c>
      <c r="CX434" s="1268" t="b">
        <f>ISNUMBER('PC list'!T434)</f>
        <v>1</v>
      </c>
      <c r="CY434" s="1268" t="b">
        <f>ISNUMBER('PC list'!U434)</f>
        <v>1</v>
      </c>
      <c r="CZ434" s="1269" t="b">
        <f>ISNUMBER('PC list'!BP434)</f>
        <v>1</v>
      </c>
      <c r="DA434" s="1269" t="b">
        <f>ISNUMBER('PC list'!BQ434)</f>
        <v>1</v>
      </c>
      <c r="DB434" s="1269" t="b">
        <f>ISNUMBER('PC list'!BY434)</f>
        <v>1</v>
      </c>
      <c r="DC434" s="1269"/>
      <c r="DD434" s="1268" t="b">
        <f t="shared" si="180"/>
        <v>1</v>
      </c>
      <c r="DE434" s="1268" t="b">
        <f t="shared" si="181"/>
        <v>1</v>
      </c>
      <c r="DF434" s="1268" t="b">
        <f t="shared" si="182"/>
        <v>1</v>
      </c>
      <c r="DG434" s="1291">
        <f t="shared" si="183"/>
        <v>0.90651558073654404</v>
      </c>
      <c r="DH434" s="1292" t="str">
        <f t="shared" si="163"/>
        <v/>
      </c>
      <c r="DI434" s="1292" t="str">
        <f t="shared" si="184"/>
        <v>Down</v>
      </c>
      <c r="DJ434" s="1293"/>
      <c r="DK434" s="1294" t="str">
        <f>IF('PC list'!BS434 ="", 'PC list'!BU434, 'PC list'!BS434)</f>
        <v>Underperformance payment deadband</v>
      </c>
      <c r="DL434" s="1295">
        <f>IF('PC list'!BT434=0, 'PC list'!BV434, 'PC list'!BT434)</f>
        <v>0</v>
      </c>
      <c r="DM434" s="1296"/>
      <c r="DN434" s="1802" t="str">
        <f>IF(AND(DG434&gt;1,DH434="Warning",DI434="Down",DK434=Validation!D37),"Yes","")</f>
        <v/>
      </c>
      <c r="DO434" s="1795" t="str">
        <f>IF(AND(DH434="Warning",DI434="Static",DK434=Validation!D37),"Yes","")</f>
        <v/>
      </c>
      <c r="DP434" s="1795" t="str">
        <f>IF(AND(DG434&lt;1,DH434="Warning",DI434="Up",DK434=Validation!D37),"Yes","")</f>
        <v/>
      </c>
      <c r="DQ434" s="1795" t="str">
        <f>IF(AND(DG434&gt;1,DH434="Warning",DI434="Down",DK434=Validation!D39),"Yes","")</f>
        <v/>
      </c>
      <c r="DR434" s="1795" t="str">
        <f>IF(AND(DH434="Warning",DI434="Static",DK434=Validation!D39),"Yes","")</f>
        <v/>
      </c>
      <c r="DS434" s="1795" t="str">
        <f>IF(AND(DG434&lt;1,DH434="Warning",DI434="Up",DK434=Validation!D39),"Yes","")</f>
        <v/>
      </c>
      <c r="DT434" s="1796" t="str">
        <f t="shared" si="185"/>
        <v/>
      </c>
      <c r="DU434" s="1291">
        <f t="shared" si="186"/>
        <v>0.82467532467532467</v>
      </c>
      <c r="DV434" s="1292" t="str">
        <f t="shared" si="187"/>
        <v>Warning</v>
      </c>
      <c r="DW434" s="1292" t="str">
        <f t="shared" si="188"/>
        <v>Down</v>
      </c>
      <c r="DX434" s="1293"/>
      <c r="DY434" s="1294" t="str">
        <f>IF(OR('PC list'!CA434 =0,'PC list'!CA434 = ""), 'PC list'!CC434, 'PC list'!CA434)</f>
        <v>Underperformance payment deadband</v>
      </c>
      <c r="DZ434" s="1295">
        <f>IF('PC list'!CB434=0, 'PC list'!CD434, 'PC list'!CB434)</f>
        <v>0</v>
      </c>
      <c r="EA434" s="1296"/>
      <c r="EB434" s="1832" t="str">
        <f>IF(AND(DU434&gt;1,DV434="Warning",DW434="Down",DY434=Validation!D37),"Check","")</f>
        <v/>
      </c>
      <c r="EC434" s="1833" t="str">
        <f>IF(AND(DV434="Warning",DW434="Static",DY434=Validation!D37),"Check","")</f>
        <v/>
      </c>
      <c r="ED434" s="1833" t="str">
        <f>IF(AND(DU434&lt;1,DV434="Warning",DW434="Up",DY434=Validation!D37),"Check","")</f>
        <v/>
      </c>
      <c r="EE434" s="1833" t="str">
        <f>IF(AND(DU434&gt;1,DV434="Warning",DW434="Down",DY434=Validation!D39),"Check","")</f>
        <v/>
      </c>
      <c r="EF434" s="1833" t="str">
        <f>IF(AND(DV434="Warning",DW434="Static",DY434=Validation!D39),"Check","")</f>
        <v/>
      </c>
      <c r="EG434" s="1833" t="str">
        <f>IF(AND(DU434&lt;1,DV434="Warning",DW434="Up",DY434=Validation!D39),"Check","")</f>
        <v/>
      </c>
      <c r="EH434" s="1796" t="str">
        <f t="shared" si="189"/>
        <v/>
      </c>
      <c r="EI434" s="1701" t="str">
        <f t="shared" si="164"/>
        <v>WSH</v>
      </c>
      <c r="EJ434" s="1702" t="str">
        <f t="shared" si="165"/>
        <v>A2: Customer acceptability (drinking water) - cont</v>
      </c>
      <c r="EK434" s="1766"/>
      <c r="EL434" s="1766"/>
    </row>
    <row r="435" spans="1:142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CB435&lt;&gt;0),"Error","")</f>
        <v/>
      </c>
      <c r="N435" s="1147" t="str">
        <f>IF(AND('PC list'!CA435=Validation!$D$37,'PC list'!$CB435=0),"Error","")</f>
        <v/>
      </c>
      <c r="O435" s="1147" t="str">
        <f>IF(AND('PC list'!CA435=Validation!$D$39,'PC list'!$CB435=0),"Error","")</f>
        <v/>
      </c>
      <c r="P435" s="1147" t="str">
        <f>IF(AND('PC list'!L435= Validation!$A$105,'PC list'!$CD435&lt;&gt;0),"Error","")</f>
        <v/>
      </c>
      <c r="Q435" s="1147" t="str">
        <f>IF(AND('PC list'!CA435=Validation!$D$37,'PC list'!$CB435&lt;0),"Error","")</f>
        <v/>
      </c>
      <c r="R435" s="1147" t="str">
        <f>IF(AND('PC list'!CA435=Validation!$D$39,'PC list'!$CB435&gt;0),"Error","")</f>
        <v/>
      </c>
      <c r="S435" s="1147" t="str">
        <f>IF(AND('PC list'!CA435=Validation!$D$38,'PC list'!$CB435&lt;&gt;0),"Error","")</f>
        <v/>
      </c>
      <c r="T435" s="1147" t="str">
        <f>IF(AND('PC list'!CA435=Validation!$D$40,'PC list'!$CB435&lt;&gt;0),"Error","")</f>
        <v/>
      </c>
      <c r="U435" s="1147" t="str">
        <f>IF(AND('PC list'!CA435=Validation!$D$42,'PC list'!$CB435&lt;&gt;0),"Error","")</f>
        <v/>
      </c>
      <c r="V435" s="1147" t="str">
        <f>IF(AND('PC list'!CA435=Validation!$D$43,'PC list'!$CB435&lt;&gt;0),"Error","")</f>
        <v/>
      </c>
      <c r="W435" s="1147" t="str">
        <f>IF(ISTEXT('PC list'!CB435), "Error", "")</f>
        <v/>
      </c>
      <c r="X435" s="1147" t="str">
        <f>IF(AND('PC list'!J435=Validation!$A$39,'PC list'!$CA435=Validation!$D$37),"Error","")</f>
        <v/>
      </c>
      <c r="Y435" s="1147" t="str">
        <f>IF(AND('PC list'!J435=Validation!$A$39,'PC list'!$CA435=Validation!$D$38),"Error","")</f>
        <v/>
      </c>
      <c r="Z435" s="1147" t="str">
        <f>IF(AND('PC list'!J435=Validation!$A$38,'PC list'!$CA435=Validation!$D$39),"Error","")</f>
        <v/>
      </c>
      <c r="AA435" s="1147" t="str">
        <f>IF(AND('PC list'!J435=Validation!$A$38,'PC list'!$CA435=Validation!$D$40),"Error","")</f>
        <v/>
      </c>
      <c r="AB435" s="1147" t="str">
        <f>IF(OR(AND('PC list'!BZ435=Validation!$D$105,'PC list'!$CA435=Validation!$D$39), AND('PC list'!BZ435=Validation!$D$105,'PC list'!$CA435=Validation!$D$40)),"Error","")</f>
        <v/>
      </c>
      <c r="AC435" s="1147" t="str">
        <f>IF(AND(H435=Validation!$A$37,'PC list'!$CD435&lt;&gt;0),"Error","")</f>
        <v/>
      </c>
      <c r="AD435" s="1147" t="str">
        <f>IF(AND('PC list'!CC435=Validation!$D$37,'PC list'!$CD435=0),"Error","")</f>
        <v/>
      </c>
      <c r="AE435" s="1147" t="str">
        <f>IF(AND('PC list'!CC435=Validation!$D$39,'PC list'!$CD435=0),"Error","")</f>
        <v/>
      </c>
      <c r="AF435" s="1147" t="str">
        <f>IF(AND('PC list'!L435&lt;&gt; Validation!$A$105,'PC list'!$CB435&lt;&gt;0),"Error","")</f>
        <v/>
      </c>
      <c r="AG435" s="1147" t="str">
        <f>IF(AND('PC list'!CC435=Validation!$D$37,'PC list'!$CD435&lt;0),"Error","")</f>
        <v/>
      </c>
      <c r="AH435" s="1147" t="str">
        <f>IF(AND('PC list'!CC435=Validation!$D$39,'PC list'!$CD435&gt;0),"Error","")</f>
        <v/>
      </c>
      <c r="AI435" s="1147" t="str">
        <f>IF(AND('PC list'!CC435=Validation!$D$38,'PC list'!$CD435&lt;&gt;0),"Error","")</f>
        <v/>
      </c>
      <c r="AJ435" s="1147" t="str">
        <f>IF(AND('PC list'!CC435=Validation!$D$40,'PC list'!$CD435&lt;&gt;0),"Error","")</f>
        <v/>
      </c>
      <c r="AK435" s="1147" t="str">
        <f>IF(AND('PC list'!CC435=Validation!$D$42,'PC list'!$CD435&lt;&gt;0),"Error","")</f>
        <v/>
      </c>
      <c r="AL435" s="1147" t="str">
        <f>IF(AND('PC list'!CC435=Validation!$D$43,'PC list'!$CD435&lt;&gt;0),"Error","")</f>
        <v/>
      </c>
      <c r="AM435" s="1147" t="str">
        <f>IF(ISTEXT('PC list'!CD435), "Error", "")</f>
        <v/>
      </c>
      <c r="AN435" s="552" t="str">
        <f>IF(AND('PC list'!J435=Validation!$A$39,'PC list'!$CC435=Validation!$D$37),"Error","")</f>
        <v/>
      </c>
      <c r="AO435" s="552" t="str">
        <f>IF(AND('PC list'!J435=Validation!$A$39,'PC list'!$CC435=Validation!$D$38),"Error","")</f>
        <v/>
      </c>
      <c r="AP435" s="553" t="str">
        <f>IF(AND('PC list'!J435=Validation!$A$38,'PC list'!$CC435=Validation!$D$39),"Error","")</f>
        <v/>
      </c>
      <c r="AQ435" s="553" t="str">
        <f>IF(AND('PC list'!J435=Validation!$A$38,'PC list'!$CC435=Validation!$D$40),"Error","")</f>
        <v/>
      </c>
      <c r="AR435" s="1147" t="str">
        <f>IF(OR(AND('PC list'!BZ435=Validation!$D$105,'PC list'!$CC435=Validation!$D$39), AND('PC list'!BZ435=Validation!$D$105,'PC list'!$CC435=Validation!$D$40)),"Error","")</f>
        <v/>
      </c>
      <c r="AS435" s="1387" t="str">
        <f>IF(AND(ISNUMBER('PC list'!$BY435), ISNUMBER('PC list'!$Q435)), IF(IF(LEN('PC list'!$BY435)=LEN(ROUNDDOWN('PC list'!$BY435, 0)), 0, LEN('PC list'!$BY435)-LEN(ROUNDDOWN('PC list'!$BY435, 0))-1) &lt; 'PC list'!$Q435, "Error", ""), "")</f>
        <v/>
      </c>
      <c r="AT435" s="1387" t="str">
        <f>IF(AND(ISNUMBER('PC list'!$BY435), ISNUMBER('PC list'!$Q435)), IF(IF(LEN('PC list'!$BY435)=LEN(ROUNDDOWN('PC list'!$BY435, 0)), 0, LEN('PC list'!$BY435)-LEN(ROUNDDOWN('PC list'!$BY435, 0))-1) &gt; 'PC list'!$Q435, "Error", ""), "")</f>
        <v>Error</v>
      </c>
      <c r="AU435" s="1150" t="b">
        <f>NOT('PC list'!M435="No")</f>
        <v>0</v>
      </c>
      <c r="AV435" s="1150" t="b">
        <f>'PC list'!AJ435="Yes"</f>
        <v>1</v>
      </c>
      <c r="AW435" s="1150" t="b">
        <f>'PC list'!L435="Yes"</f>
        <v>0</v>
      </c>
      <c r="AX435" s="1150" t="b">
        <f>'PC list'!BY435&lt;&gt;""</f>
        <v>1</v>
      </c>
      <c r="AY435" s="1150" t="b">
        <f>'PC list'!AO435&lt;&gt;""</f>
        <v>1</v>
      </c>
      <c r="AZ435" s="1150" t="b">
        <f>'PC list'!AT435&lt;&gt;""</f>
        <v>1</v>
      </c>
      <c r="BA435" s="1150" t="b">
        <f>'PC list'!AY435&lt;&gt;""</f>
        <v>1</v>
      </c>
      <c r="BB435" s="1150" t="b">
        <f>'PC list'!BD435&lt;&gt;""</f>
        <v>1</v>
      </c>
      <c r="BC435" s="1150" t="b">
        <f>AND(AY435, 'PC list'!U435&lt;'PC list'!AO435)</f>
        <v>1</v>
      </c>
      <c r="BD435" s="1150" t="b">
        <f>AND(AZ435, 'PC list'!U435&lt;'PC list'!AT435)</f>
        <v>1</v>
      </c>
      <c r="BE435" s="1150" t="b">
        <f>AND(BA435, 'PC list'!U435&gt;'PC list'!AY435)</f>
        <v>1</v>
      </c>
      <c r="BF435" s="1150" t="b">
        <f>AND(BB435, 'PC list'!U435&gt;'PC list'!BD435)</f>
        <v>1</v>
      </c>
      <c r="BG435" s="1150" t="b">
        <f>AND(AY435, AZ435, 'PC list'!AO435 &gt; 'PC list'!AT435)</f>
        <v>1</v>
      </c>
      <c r="BH435" s="1150" t="b">
        <f>AND(BB435, BA435, 'PC list'!BD435 &lt; 'PC list'!AY435)</f>
        <v>1</v>
      </c>
      <c r="BI435" s="1150" t="b">
        <f t="shared" si="166"/>
        <v>1</v>
      </c>
      <c r="BJ435" s="1150" t="b">
        <f>AND('PC list'!BY435&gt;'PC list'!AO435,AY435)</f>
        <v>0</v>
      </c>
      <c r="BK435" s="1150" t="b">
        <f>AND('PC list'!BY435&gt;'PC list'!AT435, AZ435)</f>
        <v>0</v>
      </c>
      <c r="BL435" s="1150" t="b">
        <f>AND('PC list'!BY435='PC list'!AT435, AZ435)</f>
        <v>0</v>
      </c>
      <c r="BM435" s="1150" t="b">
        <f>'PC list'!BY435&gt;'PC list'!U435</f>
        <v>0</v>
      </c>
      <c r="BN435" s="1150" t="b">
        <f>'PC list'!BY435='PC list'!U435</f>
        <v>0</v>
      </c>
      <c r="BO435" s="1150" t="b">
        <f>AND('PC list'!BY435='PC list'!AY435, BA435)</f>
        <v>0</v>
      </c>
      <c r="BP435" s="1150" t="b">
        <f>AND('PC list'!BY435&gt;'PC list'!AY435, BA435)</f>
        <v>1</v>
      </c>
      <c r="BQ435" s="1150" t="b">
        <f>AND('PC list'!BY435&gt;'PC list'!BD435, BB435)</f>
        <v>1</v>
      </c>
      <c r="BR435" s="1150" t="b">
        <f t="shared" si="167"/>
        <v>0</v>
      </c>
      <c r="BS435" s="1150" t="b">
        <f t="shared" si="168"/>
        <v>0</v>
      </c>
      <c r="BT435" s="1150" t="b">
        <f t="shared" si="169"/>
        <v>1</v>
      </c>
      <c r="BU435" s="1150" t="b">
        <f t="shared" si="170"/>
        <v>0</v>
      </c>
      <c r="BV435" s="1150" t="b">
        <f t="shared" si="171"/>
        <v>0</v>
      </c>
      <c r="BW435" s="1150" t="b">
        <f t="shared" si="172"/>
        <v>0</v>
      </c>
      <c r="BX435" s="1150" t="b">
        <f t="shared" si="173"/>
        <v>0</v>
      </c>
      <c r="BY435" s="1147">
        <f t="shared" si="174"/>
        <v>0</v>
      </c>
      <c r="BZ435" s="1151">
        <f>IF(AND(AU435, AV435, AW435, AX435, BR435), IF(BV435, ABS(ROUND('PC list'!AO435-'PC list'!AT435, 'PC list'!Q435)*'PC list'!BH435*'PC list'!BN435)*(-1), ABS(ROUND('PC list'!BY435-'PC list'!AT435, 'PC list'!Q435)*'PC list'!BH435*'PC list'!BN435)*(-1)), 0)</f>
        <v>0</v>
      </c>
      <c r="CA435" s="1151">
        <f>IF(AND(AU435, AV435, AW435, AY435, BU435), IF(BW435, ABS(ROUND('PC list'!BD435-'PC list'!AY435, 'PC list'!Q435)*'PC list'!BL435*'PC list'!BN435), ABS(ROUND('PC list'!BY435-'PC list'!AY435, 'PC list'!Q435)*'PC list'!BL435*'PC list'!BN435)), 0)</f>
        <v>0</v>
      </c>
      <c r="CB435" s="1151">
        <f t="shared" si="175"/>
        <v>0</v>
      </c>
      <c r="CC435" s="1151">
        <f>IF(AND(AU435, AV435, AW435=FALSE, AX435, BR435), IF(BV435, ABS(ROUND('PC list'!AO435-'PC list'!AT435, 'PC list'!Q435)*'PC list'!BH435*'PC list'!BN435)*(-1), ABS(ROUND('PC list'!BY435-'PC list'!AT435, 'PC list'!Q435)*'PC list'!BH435*'PC list'!BN435)*(-1)), 0)</f>
        <v>0</v>
      </c>
      <c r="CD435" s="1151">
        <f>IF(AND(AU435, AV435, AW435=FALSE, AX435, BU435), IF(BW435, ABS(ROUND('PC list'!BD435-'PC list'!AY435, 'PC list'!Q435)*'PC list'!BL435*'PC list'!BN435), ABS(ROUND('PC list'!BY435-'PC list'!AY435, 'PC list'!Q435)*'PC list'!BL435*'PC list'!BN435)), 0)</f>
        <v>0</v>
      </c>
      <c r="CE435" s="1147">
        <f xml:space="preserve"> IF('PC list'!CA435 = "-", 0, 'PC list'!CA435)</f>
        <v>0</v>
      </c>
      <c r="CF435" s="1147">
        <f>'PC list'!CB435</f>
        <v>0</v>
      </c>
      <c r="CG435" s="1147" t="str">
        <f xml:space="preserve"> IF('PC list'!CC435 = "-", 0, 'PC list'!CC435)</f>
        <v>Outperformance payment deadband</v>
      </c>
      <c r="CH435" s="1151">
        <f>'PC list'!CD435</f>
        <v>0</v>
      </c>
      <c r="CI435" s="1147" t="str">
        <f t="shared" si="176"/>
        <v/>
      </c>
      <c r="CJ435" s="1147" t="str">
        <f t="shared" si="177"/>
        <v/>
      </c>
      <c r="CK435" s="1147" t="str">
        <f>IF(CJ435="Error", IF(OR(BY435=Validation!D37, CE435=Validation!D37), CA435-CF435, CF435-BZ435), "")</f>
        <v/>
      </c>
      <c r="CL435" s="1151" t="str">
        <f t="shared" si="178"/>
        <v/>
      </c>
      <c r="CM435" s="1147" t="str">
        <f t="shared" si="179"/>
        <v/>
      </c>
      <c r="CN435" s="1700" t="str">
        <f>IF(CM435="Error", IF(OR(CB435=Validation!D37, CG435=Validation!D37), CD435-CH435, CH435-CC435), "")</f>
        <v/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527">
        <f>'PC list'!BP435</f>
        <v>23</v>
      </c>
      <c r="CT435" s="1527">
        <f>'PC list'!BQ435</f>
        <v>21.7</v>
      </c>
      <c r="CU435" s="1527">
        <f xml:space="preserve"> 'PC list'!BY435</f>
        <v>12.15</v>
      </c>
      <c r="CW435" s="1268" t="b">
        <f>ISNUMBER('PC list'!S435)</f>
        <v>1</v>
      </c>
      <c r="CX435" s="1268" t="b">
        <f>ISNUMBER('PC list'!T435)</f>
        <v>1</v>
      </c>
      <c r="CY435" s="1268" t="b">
        <f>ISNUMBER('PC list'!U435)</f>
        <v>1</v>
      </c>
      <c r="CZ435" s="1269" t="b">
        <f>ISNUMBER('PC list'!BP435)</f>
        <v>1</v>
      </c>
      <c r="DA435" s="1269" t="b">
        <f>ISNUMBER('PC list'!BQ435)</f>
        <v>1</v>
      </c>
      <c r="DB435" s="1269" t="b">
        <f>ISNUMBER('PC list'!BY435)</f>
        <v>1</v>
      </c>
      <c r="DC435" s="1269"/>
      <c r="DD435" s="1268" t="b">
        <f t="shared" si="180"/>
        <v>1</v>
      </c>
      <c r="DE435" s="1268" t="b">
        <f t="shared" si="181"/>
        <v>1</v>
      </c>
      <c r="DF435" s="1268" t="b">
        <f t="shared" si="182"/>
        <v>1</v>
      </c>
      <c r="DG435" s="1291">
        <f t="shared" si="183"/>
        <v>2.0869565217391304</v>
      </c>
      <c r="DH435" s="1292" t="str">
        <f t="shared" si="163"/>
        <v>Warning</v>
      </c>
      <c r="DI435" s="1292" t="str">
        <f t="shared" si="184"/>
        <v>Down</v>
      </c>
      <c r="DJ435" s="1293"/>
      <c r="DK435" s="1294" t="str">
        <f>IF('PC list'!BS435 ="", 'PC list'!BU435, 'PC list'!BS435)</f>
        <v>Outperformance payment deadband</v>
      </c>
      <c r="DL435" s="1295">
        <f>IF('PC list'!BT435=0, 'PC list'!BV435, 'PC list'!BT435)</f>
        <v>0</v>
      </c>
      <c r="DM435" s="1296"/>
      <c r="DN435" s="1802" t="str">
        <f>IF(AND(DG435&gt;1,DH435="Warning",DI435="Down",DK435=Validation!D37),"Yes","")</f>
        <v/>
      </c>
      <c r="DO435" s="1795" t="str">
        <f>IF(AND(DH435="Warning",DI435="Static",DK435=Validation!D37),"Yes","")</f>
        <v/>
      </c>
      <c r="DP435" s="1795" t="str">
        <f>IF(AND(DG435&lt;1,DH435="Warning",DI435="Up",DK435=Validation!D37),"Yes","")</f>
        <v/>
      </c>
      <c r="DQ435" s="1795" t="str">
        <f>IF(AND(DG435&gt;1,DH435="Warning",DI435="Down",DK435=Validation!D39),"Yes","")</f>
        <v/>
      </c>
      <c r="DR435" s="1795" t="str">
        <f>IF(AND(DH435="Warning",DI435="Static",DK435=Validation!D39),"Yes","")</f>
        <v/>
      </c>
      <c r="DS435" s="1795" t="str">
        <f>IF(AND(DG435&lt;1,DH435="Warning",DI435="Up",DK435=Validation!D39),"Yes","")</f>
        <v/>
      </c>
      <c r="DT435" s="1796" t="str">
        <f t="shared" si="185"/>
        <v/>
      </c>
      <c r="DU435" s="1291">
        <f t="shared" si="186"/>
        <v>1.6589861751152075</v>
      </c>
      <c r="DV435" s="1292" t="str">
        <f t="shared" si="187"/>
        <v>Warning</v>
      </c>
      <c r="DW435" s="1292" t="str">
        <f t="shared" si="188"/>
        <v>Down</v>
      </c>
      <c r="DX435" s="1293"/>
      <c r="DY435" s="1294" t="str">
        <f>IF(OR('PC list'!CA435 =0,'PC list'!CA435 = ""), 'PC list'!CC435, 'PC list'!CA435)</f>
        <v>Outperformance payment deadband</v>
      </c>
      <c r="DZ435" s="1295">
        <f>IF('PC list'!CB435=0, 'PC list'!CD435, 'PC list'!CB435)</f>
        <v>0</v>
      </c>
      <c r="EA435" s="1296"/>
      <c r="EB435" s="1832" t="str">
        <f>IF(AND(DU435&gt;1,DV435="Warning",DW435="Down",DY435=Validation!D37),"Check","")</f>
        <v/>
      </c>
      <c r="EC435" s="1833" t="str">
        <f>IF(AND(DV435="Warning",DW435="Static",DY435=Validation!D37),"Check","")</f>
        <v/>
      </c>
      <c r="ED435" s="1833" t="str">
        <f>IF(AND(DU435&lt;1,DV435="Warning",DW435="Up",DY435=Validation!D37),"Check","")</f>
        <v/>
      </c>
      <c r="EE435" s="1833" t="str">
        <f>IF(AND(DU435&gt;1,DV435="Warning",DW435="Down",DY435=Validation!D39),"Check","")</f>
        <v/>
      </c>
      <c r="EF435" s="1833" t="str">
        <f>IF(AND(DV435="Warning",DW435="Static",DY435=Validation!D39),"Check","")</f>
        <v/>
      </c>
      <c r="EG435" s="1833" t="str">
        <f>IF(AND(DU435&lt;1,DV435="Warning",DW435="Up",DY435=Validation!D39),"Check","")</f>
        <v/>
      </c>
      <c r="EH435" s="1796" t="str">
        <f t="shared" si="189"/>
        <v/>
      </c>
      <c r="EI435" s="1701" t="str">
        <f t="shared" si="164"/>
        <v>WSH</v>
      </c>
      <c r="EJ435" s="1702" t="str">
        <f t="shared" si="165"/>
        <v>A3: Reliability of supply - minutes lost per prope</v>
      </c>
      <c r="EK435" s="1766"/>
      <c r="EL435" s="1766"/>
    </row>
    <row r="436" spans="1:142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CB436&lt;&gt;0),"Error","")</f>
        <v/>
      </c>
      <c r="N436" s="1147" t="str">
        <f>IF(AND('PC list'!CA436=Validation!$D$37,'PC list'!$CB436=0),"Error","")</f>
        <v/>
      </c>
      <c r="O436" s="1147" t="str">
        <f>IF(AND('PC list'!CA436=Validation!$D$39,'PC list'!$CB436=0),"Error","")</f>
        <v/>
      </c>
      <c r="P436" s="1147" t="str">
        <f>IF(AND('PC list'!L436= Validation!$A$105,'PC list'!$CD436&lt;&gt;0),"Error","")</f>
        <v/>
      </c>
      <c r="Q436" s="1147" t="str">
        <f>IF(AND('PC list'!CA436=Validation!$D$37,'PC list'!$CB436&lt;0),"Error","")</f>
        <v/>
      </c>
      <c r="R436" s="1147" t="str">
        <f>IF(AND('PC list'!CA436=Validation!$D$39,'PC list'!$CB436&gt;0),"Error","")</f>
        <v/>
      </c>
      <c r="S436" s="1147" t="str">
        <f>IF(AND('PC list'!CA436=Validation!$D$38,'PC list'!$CB436&lt;&gt;0),"Error","")</f>
        <v/>
      </c>
      <c r="T436" s="1147" t="str">
        <f>IF(AND('PC list'!CA436=Validation!$D$40,'PC list'!$CB436&lt;&gt;0),"Error","")</f>
        <v/>
      </c>
      <c r="U436" s="1147" t="str">
        <f>IF(AND('PC list'!CA436=Validation!$D$42,'PC list'!$CB436&lt;&gt;0),"Error","")</f>
        <v/>
      </c>
      <c r="V436" s="1147" t="str">
        <f>IF(AND('PC list'!CA436=Validation!$D$43,'PC list'!$CB436&lt;&gt;0),"Error","")</f>
        <v/>
      </c>
      <c r="W436" s="1147" t="str">
        <f>IF(ISTEXT('PC list'!CB436), "Error", "")</f>
        <v/>
      </c>
      <c r="X436" s="1147" t="str">
        <f>IF(AND('PC list'!J436=Validation!$A$39,'PC list'!$CA436=Validation!$D$37),"Error","")</f>
        <v/>
      </c>
      <c r="Y436" s="1147" t="str">
        <f>IF(AND('PC list'!J436=Validation!$A$39,'PC list'!$CA436=Validation!$D$38),"Error","")</f>
        <v/>
      </c>
      <c r="Z436" s="1147" t="str">
        <f>IF(AND('PC list'!J436=Validation!$A$38,'PC list'!$CA436=Validation!$D$39),"Error","")</f>
        <v/>
      </c>
      <c r="AA436" s="1147" t="str">
        <f>IF(AND('PC list'!J436=Validation!$A$38,'PC list'!$CA436=Validation!$D$40),"Error","")</f>
        <v/>
      </c>
      <c r="AB436" s="1147" t="str">
        <f>IF(OR(AND('PC list'!BZ436=Validation!$D$105,'PC list'!$CA436=Validation!$D$39), AND('PC list'!BZ436=Validation!$D$105,'PC list'!$CA436=Validation!$D$40)),"Error","")</f>
        <v/>
      </c>
      <c r="AC436" s="1147" t="str">
        <f>IF(AND(H436=Validation!$A$37,'PC list'!$CD436&lt;&gt;0),"Error","")</f>
        <v/>
      </c>
      <c r="AD436" s="1147" t="str">
        <f>IF(AND('PC list'!CC436=Validation!$D$37,'PC list'!$CD436=0),"Error","")</f>
        <v/>
      </c>
      <c r="AE436" s="1147" t="str">
        <f>IF(AND('PC list'!CC436=Validation!$D$39,'PC list'!$CD436=0),"Error","")</f>
        <v/>
      </c>
      <c r="AF436" s="1147" t="str">
        <f>IF(AND('PC list'!L436&lt;&gt; Validation!$A$105,'PC list'!$CB436&lt;&gt;0),"Error","")</f>
        <v/>
      </c>
      <c r="AG436" s="1147" t="str">
        <f>IF(AND('PC list'!CC436=Validation!$D$37,'PC list'!$CD436&lt;0),"Error","")</f>
        <v/>
      </c>
      <c r="AH436" s="1147" t="str">
        <f>IF(AND('PC list'!CC436=Validation!$D$39,'PC list'!$CD436&gt;0),"Error","")</f>
        <v/>
      </c>
      <c r="AI436" s="1147" t="str">
        <f>IF(AND('PC list'!CC436=Validation!$D$38,'PC list'!$CD436&lt;&gt;0),"Error","")</f>
        <v/>
      </c>
      <c r="AJ436" s="1147" t="str">
        <f>IF(AND('PC list'!CC436=Validation!$D$40,'PC list'!$CD436&lt;&gt;0),"Error","")</f>
        <v/>
      </c>
      <c r="AK436" s="1147" t="str">
        <f>IF(AND('PC list'!CC436=Validation!$D$42,'PC list'!$CD436&lt;&gt;0),"Error","")</f>
        <v/>
      </c>
      <c r="AL436" s="1147" t="str">
        <f>IF(AND('PC list'!CC436=Validation!$D$43,'PC list'!$CD436&lt;&gt;0),"Error","")</f>
        <v/>
      </c>
      <c r="AM436" s="1147" t="str">
        <f>IF(ISTEXT('PC list'!CD436), "Error", "")</f>
        <v/>
      </c>
      <c r="AN436" s="552" t="str">
        <f>IF(AND('PC list'!J436=Validation!$A$39,'PC list'!$CC436=Validation!$D$37),"Error","")</f>
        <v/>
      </c>
      <c r="AO436" s="552" t="str">
        <f>IF(AND('PC list'!J436=Validation!$A$39,'PC list'!$CC436=Validation!$D$38),"Error","")</f>
        <v/>
      </c>
      <c r="AP436" s="553" t="str">
        <f>IF(AND('PC list'!J436=Validation!$A$38,'PC list'!$CC436=Validation!$D$39),"Error","")</f>
        <v/>
      </c>
      <c r="AQ436" s="553" t="str">
        <f>IF(AND('PC list'!J436=Validation!$A$38,'PC list'!$CC436=Validation!$D$40),"Error","")</f>
        <v/>
      </c>
      <c r="AR436" s="1147" t="str">
        <f>IF(OR(AND('PC list'!BZ436=Validation!$D$105,'PC list'!$CC436=Validation!$D$39), AND('PC list'!BZ436=Validation!$D$105,'PC list'!$CC436=Validation!$D$40)),"Error","")</f>
        <v/>
      </c>
      <c r="AS436" s="1387" t="str">
        <f>IF(AND(ISNUMBER('PC list'!$BY436), ISNUMBER('PC list'!$Q436)), IF(IF(LEN('PC list'!$BY436)=LEN(ROUNDDOWN('PC list'!$BY436, 0)), 0, LEN('PC list'!$BY436)-LEN(ROUNDDOWN('PC list'!$BY436, 0))-1) &lt; 'PC list'!$Q436, "Error", ""), "")</f>
        <v/>
      </c>
      <c r="AT436" s="1387" t="str">
        <f>IF(AND(ISNUMBER('PC list'!$BY436), ISNUMBER('PC list'!$Q436)), IF(IF(LEN('PC list'!$BY436)=LEN(ROUNDDOWN('PC list'!$BY436, 0)), 0, LEN('PC list'!$BY436)-LEN(ROUNDDOWN('PC list'!$BY436, 0))-1) &gt; 'PC list'!$Q436, "Error", ""), "")</f>
        <v/>
      </c>
      <c r="AU436" s="1150" t="b">
        <f>NOT('PC list'!M436="No")</f>
        <v>1</v>
      </c>
      <c r="AV436" s="1150" t="b">
        <f>'PC list'!AJ436="Yes"</f>
        <v>0</v>
      </c>
      <c r="AW436" s="1150" t="b">
        <f>'PC list'!L436="Yes"</f>
        <v>0</v>
      </c>
      <c r="AX436" s="1150" t="b">
        <f>'PC list'!BY436&lt;&gt;""</f>
        <v>1</v>
      </c>
      <c r="AY436" s="1150" t="b">
        <f>'PC list'!AO436&lt;&gt;""</f>
        <v>0</v>
      </c>
      <c r="AZ436" s="1150" t="b">
        <f>'PC list'!AT436&lt;&gt;""</f>
        <v>0</v>
      </c>
      <c r="BA436" s="1150" t="b">
        <f>'PC list'!AY436&lt;&gt;""</f>
        <v>0</v>
      </c>
      <c r="BB436" s="1150" t="b">
        <f>'PC list'!BD436&lt;&gt;""</f>
        <v>0</v>
      </c>
      <c r="BC436" s="1150" t="b">
        <f>AND(AY436, 'PC list'!U436&lt;'PC list'!AO436)</f>
        <v>0</v>
      </c>
      <c r="BD436" s="1150" t="b">
        <f>AND(AZ436, 'PC list'!U436&lt;'PC list'!AT436)</f>
        <v>0</v>
      </c>
      <c r="BE436" s="1150" t="b">
        <f>AND(BA436, 'PC list'!U436&gt;'PC list'!AY436)</f>
        <v>0</v>
      </c>
      <c r="BF436" s="1150" t="b">
        <f>AND(BB436, 'PC list'!U436&gt;'PC list'!BD436)</f>
        <v>0</v>
      </c>
      <c r="BG436" s="1150" t="b">
        <f>AND(AY436, AZ436, 'PC list'!AO436 &gt; 'PC list'!AT436)</f>
        <v>0</v>
      </c>
      <c r="BH436" s="1150" t="b">
        <f>AND(BB436, BA436, 'PC list'!BD436 &lt; 'PC list'!AY436)</f>
        <v>0</v>
      </c>
      <c r="BI436" s="1150" t="b">
        <f t="shared" si="166"/>
        <v>0</v>
      </c>
      <c r="BJ436" s="1150" t="b">
        <f>AND('PC list'!BY436&gt;'PC list'!AO436,AY436)</f>
        <v>0</v>
      </c>
      <c r="BK436" s="1150" t="b">
        <f>AND('PC list'!BY436&gt;'PC list'!AT436, AZ436)</f>
        <v>0</v>
      </c>
      <c r="BL436" s="1150" t="b">
        <f>AND('PC list'!BY436='PC list'!AT436, AZ436)</f>
        <v>0</v>
      </c>
      <c r="BM436" s="1150" t="b">
        <f>'PC list'!BY436&gt;'PC list'!U436</f>
        <v>0</v>
      </c>
      <c r="BN436" s="1150" t="b">
        <f>'PC list'!BY436='PC list'!U436</f>
        <v>1</v>
      </c>
      <c r="BO436" s="1150" t="b">
        <f>AND('PC list'!BY436='PC list'!AY436, BA436)</f>
        <v>0</v>
      </c>
      <c r="BP436" s="1150" t="b">
        <f>AND('PC list'!BY436&gt;'PC list'!AY436, BA436)</f>
        <v>0</v>
      </c>
      <c r="BQ436" s="1150" t="b">
        <f>AND('PC list'!BY436&gt;'PC list'!BD436, BB436)</f>
        <v>0</v>
      </c>
      <c r="BR436" s="1150" t="b">
        <f t="shared" si="167"/>
        <v>0</v>
      </c>
      <c r="BS436" s="1150" t="b">
        <f t="shared" si="168"/>
        <v>0</v>
      </c>
      <c r="BT436" s="1150" t="b">
        <f t="shared" si="169"/>
        <v>0</v>
      </c>
      <c r="BU436" s="1150" t="b">
        <f t="shared" si="170"/>
        <v>0</v>
      </c>
      <c r="BV436" s="1150" t="b">
        <f t="shared" si="171"/>
        <v>1</v>
      </c>
      <c r="BW436" s="1150" t="b">
        <f t="shared" si="172"/>
        <v>0</v>
      </c>
      <c r="BX436" s="1150" t="b">
        <f t="shared" si="173"/>
        <v>0</v>
      </c>
      <c r="BY436" s="1147">
        <f t="shared" si="174"/>
        <v>0</v>
      </c>
      <c r="BZ436" s="1151">
        <f>IF(AND(AU436, AV436, AW436, AX436, BR436), IF(BV436, ABS(ROUND('PC list'!AO436-'PC list'!AT436, 'PC list'!Q436)*'PC list'!BH436*'PC list'!BN436)*(-1), ABS(ROUND('PC list'!BY436-'PC list'!AT436, 'PC list'!Q436)*'PC list'!BH436*'PC list'!BN436)*(-1)), 0)</f>
        <v>0</v>
      </c>
      <c r="CA436" s="1151">
        <f>IF(AND(AU436, AV436, AW436, AY436, BU436), IF(BW436, ABS(ROUND('PC list'!BD436-'PC list'!AY436, 'PC list'!Q436)*'PC list'!BL436*'PC list'!BN436), ABS(ROUND('PC list'!BY436-'PC list'!AY436, 'PC list'!Q436)*'PC list'!BL436*'PC list'!BN436)), 0)</f>
        <v>0</v>
      </c>
      <c r="CB436" s="1151">
        <f t="shared" si="175"/>
        <v>0</v>
      </c>
      <c r="CC436" s="1151">
        <f>IF(AND(AU436, AV436, AW436=FALSE, AX436, BR436), IF(BV436, ABS(ROUND('PC list'!AO436-'PC list'!AT436, 'PC list'!Q436)*'PC list'!BH436*'PC list'!BN436)*(-1), ABS(ROUND('PC list'!BY436-'PC list'!AT436, 'PC list'!Q436)*'PC list'!BH436*'PC list'!BN436)*(-1)), 0)</f>
        <v>0</v>
      </c>
      <c r="CD436" s="1151">
        <f>IF(AND(AU436, AV436, AW436=FALSE, AX436, BU436), IF(BW436, ABS(ROUND('PC list'!BD436-'PC list'!AY436, 'PC list'!Q436)*'PC list'!BL436*'PC list'!BN436), ABS(ROUND('PC list'!BY436-'PC list'!AY436, 'PC list'!Q436)*'PC list'!BL436*'PC list'!BN436)), 0)</f>
        <v>0</v>
      </c>
      <c r="CE436" s="1147">
        <f xml:space="preserve"> IF('PC list'!CA436 = "-", 0, 'PC list'!CA436)</f>
        <v>0</v>
      </c>
      <c r="CF436" s="1147">
        <f>'PC list'!CB436</f>
        <v>0</v>
      </c>
      <c r="CG436" s="1147">
        <f xml:space="preserve"> IF('PC list'!CC436 = "-", 0, 'PC list'!CC436)</f>
        <v>0</v>
      </c>
      <c r="CH436" s="1151">
        <f>'PC list'!CD436</f>
        <v>0</v>
      </c>
      <c r="CI436" s="1147" t="str">
        <f t="shared" si="176"/>
        <v/>
      </c>
      <c r="CJ436" s="1147" t="str">
        <f t="shared" si="177"/>
        <v/>
      </c>
      <c r="CK436" s="1147" t="str">
        <f>IF(CJ436="Error", IF(OR(BY436=Validation!D37, CE436=Validation!D37), CA436-CF436, CF436-BZ436), "")</f>
        <v/>
      </c>
      <c r="CL436" s="1151" t="str">
        <f t="shared" si="178"/>
        <v/>
      </c>
      <c r="CM436" s="1147" t="str">
        <f t="shared" si="179"/>
        <v/>
      </c>
      <c r="CN436" s="1700" t="str">
        <f>IF(CM436="Error", IF(OR(CB436=Validation!D37, CG436=Validation!D37), CD436-CH436, CH436-CC436), "")</f>
        <v/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527">
        <f>'PC list'!BP436</f>
        <v>100</v>
      </c>
      <c r="CT436" s="1527">
        <f>'PC list'!BQ436</f>
        <v>100</v>
      </c>
      <c r="CU436" s="1527">
        <f xml:space="preserve"> 'PC list'!BY436</f>
        <v>100</v>
      </c>
      <c r="CW436" s="1268" t="b">
        <f>ISNUMBER('PC list'!S436)</f>
        <v>1</v>
      </c>
      <c r="CX436" s="1268" t="b">
        <f>ISNUMBER('PC list'!T436)</f>
        <v>1</v>
      </c>
      <c r="CY436" s="1268" t="b">
        <f>ISNUMBER('PC list'!U436)</f>
        <v>1</v>
      </c>
      <c r="CZ436" s="1269" t="b">
        <f>ISNUMBER('PC list'!BP436)</f>
        <v>1</v>
      </c>
      <c r="DA436" s="1269" t="b">
        <f>ISNUMBER('PC list'!BQ436)</f>
        <v>1</v>
      </c>
      <c r="DB436" s="1269" t="b">
        <f>ISNUMBER('PC list'!BY436)</f>
        <v>1</v>
      </c>
      <c r="DC436" s="1269"/>
      <c r="DD436" s="1268" t="b">
        <f t="shared" si="180"/>
        <v>1</v>
      </c>
      <c r="DE436" s="1268" t="b">
        <f t="shared" si="181"/>
        <v>1</v>
      </c>
      <c r="DF436" s="1268" t="b">
        <f t="shared" si="182"/>
        <v>1</v>
      </c>
      <c r="DG436" s="1291">
        <f t="shared" si="183"/>
        <v>1</v>
      </c>
      <c r="DH436" s="1292" t="str">
        <f t="shared" si="163"/>
        <v/>
      </c>
      <c r="DI436" s="1292" t="str">
        <f t="shared" si="184"/>
        <v>Static</v>
      </c>
      <c r="DJ436" s="1293"/>
      <c r="DK436" s="1294" t="str">
        <f>IF('PC list'!BS436 ="", 'PC list'!BU436, 'PC list'!BS436)</f>
        <v/>
      </c>
      <c r="DL436" s="1295">
        <f>IF('PC list'!BT436=0, 'PC list'!BV436, 'PC list'!BT436)</f>
        <v>0</v>
      </c>
      <c r="DM436" s="1296"/>
      <c r="DN436" s="1802" t="str">
        <f>IF(AND(DG436&gt;1,DH436="Warning",DI436="Down",DK436=Validation!D37),"Yes","")</f>
        <v/>
      </c>
      <c r="DO436" s="1795" t="str">
        <f>IF(AND(DH436="Warning",DI436="Static",DK436=Validation!D37),"Yes","")</f>
        <v/>
      </c>
      <c r="DP436" s="1795" t="str">
        <f>IF(AND(DG436&lt;1,DH436="Warning",DI436="Up",DK436=Validation!D37),"Yes","")</f>
        <v/>
      </c>
      <c r="DQ436" s="1795" t="str">
        <f>IF(AND(DG436&gt;1,DH436="Warning",DI436="Down",DK436=Validation!D39),"Yes","")</f>
        <v/>
      </c>
      <c r="DR436" s="1795" t="str">
        <f>IF(AND(DH436="Warning",DI436="Static",DK436=Validation!D39),"Yes","")</f>
        <v/>
      </c>
      <c r="DS436" s="1795" t="str">
        <f>IF(AND(DG436&lt;1,DH436="Warning",DI436="Up",DK436=Validation!D39),"Yes","")</f>
        <v/>
      </c>
      <c r="DT436" s="1796" t="str">
        <f t="shared" si="185"/>
        <v/>
      </c>
      <c r="DU436" s="1291">
        <f t="shared" si="186"/>
        <v>1</v>
      </c>
      <c r="DV436" s="1292" t="str">
        <f t="shared" si="187"/>
        <v/>
      </c>
      <c r="DW436" s="1292" t="str">
        <f t="shared" si="188"/>
        <v>Static</v>
      </c>
      <c r="DX436" s="1293"/>
      <c r="DY436" s="1294">
        <f>IF(OR('PC list'!CA436 =0,'PC list'!CA436 = ""), 'PC list'!CC436, 'PC list'!CA436)</f>
        <v>0</v>
      </c>
      <c r="DZ436" s="1295">
        <f>IF('PC list'!CB436=0, 'PC list'!CD436, 'PC list'!CB436)</f>
        <v>0</v>
      </c>
      <c r="EA436" s="1296"/>
      <c r="EB436" s="1832" t="str">
        <f>IF(AND(DU436&gt;1,DV436="Warning",DW436="Down",DY436=Validation!D37),"Check","")</f>
        <v/>
      </c>
      <c r="EC436" s="1833" t="str">
        <f>IF(AND(DV436="Warning",DW436="Static",DY436=Validation!D37),"Check","")</f>
        <v/>
      </c>
      <c r="ED436" s="1833" t="str">
        <f>IF(AND(DU436&lt;1,DV436="Warning",DW436="Up",DY436=Validation!D37),"Check","")</f>
        <v/>
      </c>
      <c r="EE436" s="1833" t="str">
        <f>IF(AND(DU436&gt;1,DV436="Warning",DW436="Down",DY436=Validation!D39),"Check","")</f>
        <v/>
      </c>
      <c r="EF436" s="1833" t="str">
        <f>IF(AND(DV436="Warning",DW436="Static",DY436=Validation!D39),"Check","")</f>
        <v/>
      </c>
      <c r="EG436" s="1833" t="str">
        <f>IF(AND(DU436&lt;1,DV436="Warning",DW436="Up",DY436=Validation!D39),"Check","")</f>
        <v/>
      </c>
      <c r="EH436" s="1796" t="str">
        <f t="shared" si="189"/>
        <v/>
      </c>
      <c r="EI436" s="1701" t="str">
        <f t="shared" si="164"/>
        <v>WSH</v>
      </c>
      <c r="EJ436" s="1702" t="str">
        <f t="shared" si="165"/>
        <v>B1: Abstraction for water for use - % compliance w</v>
      </c>
      <c r="EK436" s="1766"/>
      <c r="EL436" s="1766"/>
    </row>
    <row r="437" spans="1:142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CB437&lt;&gt;0),"Error","")</f>
        <v/>
      </c>
      <c r="N437" s="1147" t="str">
        <f>IF(AND('PC list'!CA437=Validation!$D$37,'PC list'!$CB437=0),"Error","")</f>
        <v/>
      </c>
      <c r="O437" s="1147" t="str">
        <f>IF(AND('PC list'!CA437=Validation!$D$39,'PC list'!$CB437=0),"Error","")</f>
        <v/>
      </c>
      <c r="P437" s="1147" t="str">
        <f>IF(AND('PC list'!L437= Validation!$A$105,'PC list'!$CD437&lt;&gt;0),"Error","")</f>
        <v/>
      </c>
      <c r="Q437" s="1147" t="str">
        <f>IF(AND('PC list'!CA437=Validation!$D$37,'PC list'!$CB437&lt;0),"Error","")</f>
        <v/>
      </c>
      <c r="R437" s="1147" t="str">
        <f>IF(AND('PC list'!CA437=Validation!$D$39,'PC list'!$CB437&gt;0),"Error","")</f>
        <v/>
      </c>
      <c r="S437" s="1147" t="str">
        <f>IF(AND('PC list'!CA437=Validation!$D$38,'PC list'!$CB437&lt;&gt;0),"Error","")</f>
        <v/>
      </c>
      <c r="T437" s="1147" t="str">
        <f>IF(AND('PC list'!CA437=Validation!$D$40,'PC list'!$CB437&lt;&gt;0),"Error","")</f>
        <v/>
      </c>
      <c r="U437" s="1147" t="str">
        <f>IF(AND('PC list'!CA437=Validation!$D$42,'PC list'!$CB437&lt;&gt;0),"Error","")</f>
        <v/>
      </c>
      <c r="V437" s="1147" t="str">
        <f>IF(AND('PC list'!CA437=Validation!$D$43,'PC list'!$CB437&lt;&gt;0),"Error","")</f>
        <v/>
      </c>
      <c r="W437" s="1147" t="str">
        <f>IF(ISTEXT('PC list'!CB437), "Error", "")</f>
        <v/>
      </c>
      <c r="X437" s="1147" t="str">
        <f>IF(AND('PC list'!J437=Validation!$A$39,'PC list'!$CA437=Validation!$D$37),"Error","")</f>
        <v/>
      </c>
      <c r="Y437" s="1147" t="str">
        <f>IF(AND('PC list'!J437=Validation!$A$39,'PC list'!$CA437=Validation!$D$38),"Error","")</f>
        <v/>
      </c>
      <c r="Z437" s="1147" t="str">
        <f>IF(AND('PC list'!J437=Validation!$A$38,'PC list'!$CA437=Validation!$D$39),"Error","")</f>
        <v/>
      </c>
      <c r="AA437" s="1147" t="str">
        <f>IF(AND('PC list'!J437=Validation!$A$38,'PC list'!$CA437=Validation!$D$40),"Error","")</f>
        <v/>
      </c>
      <c r="AB437" s="1147" t="str">
        <f>IF(OR(AND('PC list'!BZ437=Validation!$D$105,'PC list'!$CA437=Validation!$D$39), AND('PC list'!BZ437=Validation!$D$105,'PC list'!$CA437=Validation!$D$40)),"Error","")</f>
        <v/>
      </c>
      <c r="AC437" s="1147" t="str">
        <f>IF(AND(H437=Validation!$A$37,'PC list'!$CD437&lt;&gt;0),"Error","")</f>
        <v/>
      </c>
      <c r="AD437" s="1147" t="str">
        <f>IF(AND('PC list'!CC437=Validation!$D$37,'PC list'!$CD437=0),"Error","")</f>
        <v/>
      </c>
      <c r="AE437" s="1147" t="str">
        <f>IF(AND('PC list'!CC437=Validation!$D$39,'PC list'!$CD437=0),"Error","")</f>
        <v/>
      </c>
      <c r="AF437" s="1147" t="str">
        <f>IF(AND('PC list'!L437&lt;&gt; Validation!$A$105,'PC list'!$CB437&lt;&gt;0),"Error","")</f>
        <v/>
      </c>
      <c r="AG437" s="1147" t="str">
        <f>IF(AND('PC list'!CC437=Validation!$D$37,'PC list'!$CD437&lt;0),"Error","")</f>
        <v/>
      </c>
      <c r="AH437" s="1147" t="str">
        <f>IF(AND('PC list'!CC437=Validation!$D$39,'PC list'!$CD437&gt;0),"Error","")</f>
        <v/>
      </c>
      <c r="AI437" s="1147" t="str">
        <f>IF(AND('PC list'!CC437=Validation!$D$38,'PC list'!$CD437&lt;&gt;0),"Error","")</f>
        <v/>
      </c>
      <c r="AJ437" s="1147" t="str">
        <f>IF(AND('PC list'!CC437=Validation!$D$40,'PC list'!$CD437&lt;&gt;0),"Error","")</f>
        <v/>
      </c>
      <c r="AK437" s="1147" t="str">
        <f>IF(AND('PC list'!CC437=Validation!$D$42,'PC list'!$CD437&lt;&gt;0),"Error","")</f>
        <v/>
      </c>
      <c r="AL437" s="1147" t="str">
        <f>IF(AND('PC list'!CC437=Validation!$D$43,'PC list'!$CD437&lt;&gt;0),"Error","")</f>
        <v/>
      </c>
      <c r="AM437" s="1147" t="str">
        <f>IF(ISTEXT('PC list'!CD437), "Error", "")</f>
        <v/>
      </c>
      <c r="AN437" s="552" t="str">
        <f>IF(AND('PC list'!J437=Validation!$A$39,'PC list'!$CC437=Validation!$D$37),"Error","")</f>
        <v/>
      </c>
      <c r="AO437" s="552" t="str">
        <f>IF(AND('PC list'!J437=Validation!$A$39,'PC list'!$CC437=Validation!$D$38),"Error","")</f>
        <v/>
      </c>
      <c r="AP437" s="553" t="str">
        <f>IF(AND('PC list'!J437=Validation!$A$38,'PC list'!$CC437=Validation!$D$39),"Error","")</f>
        <v/>
      </c>
      <c r="AQ437" s="553" t="str">
        <f>IF(AND('PC list'!J437=Validation!$A$38,'PC list'!$CC437=Validation!$D$40),"Error","")</f>
        <v/>
      </c>
      <c r="AR437" s="1147" t="str">
        <f>IF(OR(AND('PC list'!BZ437=Validation!$D$105,'PC list'!$CC437=Validation!$D$39), AND('PC list'!BZ437=Validation!$D$105,'PC list'!$CC437=Validation!$D$40)),"Error","")</f>
        <v/>
      </c>
      <c r="AS437" s="1387" t="str">
        <f>IF(AND(ISNUMBER('PC list'!$BY437), ISNUMBER('PC list'!$Q437)), IF(IF(LEN('PC list'!$BY437)=LEN(ROUNDDOWN('PC list'!$BY437, 0)), 0, LEN('PC list'!$BY437)-LEN(ROUNDDOWN('PC list'!$BY437, 0))-1) &lt; 'PC list'!$Q437, "Error", ""), "")</f>
        <v/>
      </c>
      <c r="AT437" s="1387" t="str">
        <f>IF(AND(ISNUMBER('PC list'!$BY437), ISNUMBER('PC list'!$Q437)), IF(IF(LEN('PC list'!$BY437)=LEN(ROUNDDOWN('PC list'!$BY437, 0)), 0, LEN('PC list'!$BY437)-LEN(ROUNDDOWN('PC list'!$BY437, 0))-1) &gt; 'PC list'!$Q437, "Error", ""), "")</f>
        <v/>
      </c>
      <c r="AU437" s="1150" t="b">
        <f>NOT('PC list'!M437="No")</f>
        <v>1</v>
      </c>
      <c r="AV437" s="1150" t="b">
        <f>'PC list'!AJ437="Yes"</f>
        <v>0</v>
      </c>
      <c r="AW437" s="1150" t="b">
        <f>'PC list'!L437="Yes"</f>
        <v>0</v>
      </c>
      <c r="AX437" s="1150" t="b">
        <f>'PC list'!BY437&lt;&gt;""</f>
        <v>1</v>
      </c>
      <c r="AY437" s="1150" t="b">
        <f>'PC list'!AO437&lt;&gt;""</f>
        <v>0</v>
      </c>
      <c r="AZ437" s="1150" t="b">
        <f>'PC list'!AT437&lt;&gt;""</f>
        <v>0</v>
      </c>
      <c r="BA437" s="1150" t="b">
        <f>'PC list'!AY437&lt;&gt;""</f>
        <v>0</v>
      </c>
      <c r="BB437" s="1150" t="b">
        <f>'PC list'!BD437&lt;&gt;""</f>
        <v>0</v>
      </c>
      <c r="BC437" s="1150" t="b">
        <f>AND(AY437, 'PC list'!U437&lt;'PC list'!AO437)</f>
        <v>0</v>
      </c>
      <c r="BD437" s="1150" t="b">
        <f>AND(AZ437, 'PC list'!U437&lt;'PC list'!AT437)</f>
        <v>0</v>
      </c>
      <c r="BE437" s="1150" t="b">
        <f>AND(BA437, 'PC list'!U437&gt;'PC list'!AY437)</f>
        <v>0</v>
      </c>
      <c r="BF437" s="1150" t="b">
        <f>AND(BB437, 'PC list'!U437&gt;'PC list'!BD437)</f>
        <v>0</v>
      </c>
      <c r="BG437" s="1150" t="b">
        <f>AND(AY437, AZ437, 'PC list'!AO437 &gt; 'PC list'!AT437)</f>
        <v>0</v>
      </c>
      <c r="BH437" s="1150" t="b">
        <f>AND(BB437, BA437, 'PC list'!BD437 &lt; 'PC list'!AY437)</f>
        <v>0</v>
      </c>
      <c r="BI437" s="1150" t="b">
        <f t="shared" si="166"/>
        <v>0</v>
      </c>
      <c r="BJ437" s="1150" t="b">
        <f>AND('PC list'!BY437&gt;'PC list'!AO437,AY437)</f>
        <v>0</v>
      </c>
      <c r="BK437" s="1150" t="b">
        <f>AND('PC list'!BY437&gt;'PC list'!AT437, AZ437)</f>
        <v>0</v>
      </c>
      <c r="BL437" s="1150" t="b">
        <f>AND('PC list'!BY437='PC list'!AT437, AZ437)</f>
        <v>0</v>
      </c>
      <c r="BM437" s="1150" t="b">
        <f>'PC list'!BY437&gt;'PC list'!U437</f>
        <v>1</v>
      </c>
      <c r="BN437" s="1150" t="b">
        <f>'PC list'!BY437='PC list'!U437</f>
        <v>0</v>
      </c>
      <c r="BO437" s="1150" t="b">
        <f>AND('PC list'!BY437='PC list'!AY437, BA437)</f>
        <v>0</v>
      </c>
      <c r="BP437" s="1150" t="b">
        <f>AND('PC list'!BY437&gt;'PC list'!AY437, BA437)</f>
        <v>0</v>
      </c>
      <c r="BQ437" s="1150" t="b">
        <f>AND('PC list'!BY437&gt;'PC list'!BD437, BB437)</f>
        <v>0</v>
      </c>
      <c r="BR437" s="1150" t="b">
        <f t="shared" si="167"/>
        <v>0</v>
      </c>
      <c r="BS437" s="1150" t="b">
        <f t="shared" si="168"/>
        <v>0</v>
      </c>
      <c r="BT437" s="1150" t="b">
        <f t="shared" si="169"/>
        <v>0</v>
      </c>
      <c r="BU437" s="1150" t="b">
        <f t="shared" si="170"/>
        <v>0</v>
      </c>
      <c r="BV437" s="1150" t="b">
        <f t="shared" si="171"/>
        <v>1</v>
      </c>
      <c r="BW437" s="1150" t="b">
        <f t="shared" si="172"/>
        <v>0</v>
      </c>
      <c r="BX437" s="1150" t="b">
        <f t="shared" si="173"/>
        <v>0</v>
      </c>
      <c r="BY437" s="1147">
        <f t="shared" si="174"/>
        <v>0</v>
      </c>
      <c r="BZ437" s="1151">
        <f>IF(AND(AU437, AV437, AW437, AX437, BR437), IF(BV437, ABS(ROUND('PC list'!AO437-'PC list'!AT437, 'PC list'!Q437)*'PC list'!BH437*'PC list'!BN437)*(-1), ABS(ROUND('PC list'!BY437-'PC list'!AT437, 'PC list'!Q437)*'PC list'!BH437*'PC list'!BN437)*(-1)), 0)</f>
        <v>0</v>
      </c>
      <c r="CA437" s="1151">
        <f>IF(AND(AU437, AV437, AW437, AY437, BU437), IF(BW437, ABS(ROUND('PC list'!BD437-'PC list'!AY437, 'PC list'!Q437)*'PC list'!BL437*'PC list'!BN437), ABS(ROUND('PC list'!BY437-'PC list'!AY437, 'PC list'!Q437)*'PC list'!BL437*'PC list'!BN437)), 0)</f>
        <v>0</v>
      </c>
      <c r="CB437" s="1151">
        <f t="shared" si="175"/>
        <v>0</v>
      </c>
      <c r="CC437" s="1151">
        <f>IF(AND(AU437, AV437, AW437=FALSE, AX437, BR437), IF(BV437, ABS(ROUND('PC list'!AO437-'PC list'!AT437, 'PC list'!Q437)*'PC list'!BH437*'PC list'!BN437)*(-1), ABS(ROUND('PC list'!BY437-'PC list'!AT437, 'PC list'!Q437)*'PC list'!BH437*'PC list'!BN437)*(-1)), 0)</f>
        <v>0</v>
      </c>
      <c r="CD437" s="1151">
        <f>IF(AND(AU437, AV437, AW437=FALSE, AX437, BU437), IF(BW437, ABS(ROUND('PC list'!BD437-'PC list'!AY437, 'PC list'!Q437)*'PC list'!BL437*'PC list'!BN437), ABS(ROUND('PC list'!BY437-'PC list'!AY437, 'PC list'!Q437)*'PC list'!BL437*'PC list'!BN437)), 0)</f>
        <v>0</v>
      </c>
      <c r="CE437" s="1147">
        <f xml:space="preserve"> IF('PC list'!CA437 = "-", 0, 'PC list'!CA437)</f>
        <v>0</v>
      </c>
      <c r="CF437" s="1147">
        <f>'PC list'!CB437</f>
        <v>0</v>
      </c>
      <c r="CG437" s="1147">
        <f xml:space="preserve"> IF('PC list'!CC437 = "-", 0, 'PC list'!CC437)</f>
        <v>0</v>
      </c>
      <c r="CH437" s="1151">
        <f>'PC list'!CD437</f>
        <v>0</v>
      </c>
      <c r="CI437" s="1147" t="str">
        <f t="shared" si="176"/>
        <v/>
      </c>
      <c r="CJ437" s="1147" t="str">
        <f t="shared" si="177"/>
        <v/>
      </c>
      <c r="CK437" s="1147" t="str">
        <f>IF(CJ437="Error", IF(OR(BY437=Validation!D37, CE437=Validation!D37), CA437-CF437, CF437-BZ437), "")</f>
        <v/>
      </c>
      <c r="CL437" s="1151" t="str">
        <f t="shared" si="178"/>
        <v/>
      </c>
      <c r="CM437" s="1147" t="str">
        <f t="shared" si="179"/>
        <v/>
      </c>
      <c r="CN437" s="1700" t="str">
        <f>IF(CM437="Error", IF(OR(CB437=Validation!D37, CG437=Validation!D37), CD437-CH437, CH437-CC437), "")</f>
        <v/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527">
        <f>'PC list'!BP437</f>
        <v>14.02</v>
      </c>
      <c r="CT437" s="1527">
        <f>'PC list'!BQ437</f>
        <v>50.21</v>
      </c>
      <c r="CU437" s="1527">
        <f xml:space="preserve"> 'PC list'!BY437</f>
        <v>37.49</v>
      </c>
      <c r="CW437" s="1268" t="b">
        <f>ISNUMBER('PC list'!S437)</f>
        <v>1</v>
      </c>
      <c r="CX437" s="1268" t="b">
        <f>ISNUMBER('PC list'!T437)</f>
        <v>1</v>
      </c>
      <c r="CY437" s="1268" t="b">
        <f>ISNUMBER('PC list'!U437)</f>
        <v>1</v>
      </c>
      <c r="CZ437" s="1269" t="b">
        <f>ISNUMBER('PC list'!BP437)</f>
        <v>1</v>
      </c>
      <c r="DA437" s="1269" t="b">
        <f>ISNUMBER('PC list'!BQ437)</f>
        <v>1</v>
      </c>
      <c r="DB437" s="1269" t="b">
        <f>ISNUMBER('PC list'!BY437)</f>
        <v>1</v>
      </c>
      <c r="DC437" s="1269"/>
      <c r="DD437" s="1268" t="b">
        <f t="shared" si="180"/>
        <v>1</v>
      </c>
      <c r="DE437" s="1268" t="b">
        <f t="shared" si="181"/>
        <v>1</v>
      </c>
      <c r="DF437" s="1268" t="b">
        <f t="shared" si="182"/>
        <v>1</v>
      </c>
      <c r="DG437" s="1291">
        <f t="shared" si="183"/>
        <v>0.50713266761768905</v>
      </c>
      <c r="DH437" s="1292" t="str">
        <f t="shared" si="163"/>
        <v>Warning</v>
      </c>
      <c r="DI437" s="1292" t="str">
        <f t="shared" si="184"/>
        <v>Static</v>
      </c>
      <c r="DJ437" s="1293"/>
      <c r="DK437" s="1294" t="str">
        <f>IF('PC list'!BS437 ="", 'PC list'!BU437, 'PC list'!BS437)</f>
        <v/>
      </c>
      <c r="DL437" s="1295">
        <f>IF('PC list'!BT437=0, 'PC list'!BV437, 'PC list'!BT437)</f>
        <v>0</v>
      </c>
      <c r="DM437" s="1296"/>
      <c r="DN437" s="1802" t="str">
        <f>IF(AND(DG437&gt;1,DH437="Warning",DI437="Down",DK437=Validation!D37),"Yes","")</f>
        <v/>
      </c>
      <c r="DO437" s="1795" t="str">
        <f>IF(AND(DH437="Warning",DI437="Static",DK437=Validation!D37),"Yes","")</f>
        <v/>
      </c>
      <c r="DP437" s="1795" t="str">
        <f>IF(AND(DG437&lt;1,DH437="Warning",DI437="Up",DK437=Validation!D37),"Yes","")</f>
        <v/>
      </c>
      <c r="DQ437" s="1795" t="str">
        <f>IF(AND(DG437&gt;1,DH437="Warning",DI437="Down",DK437=Validation!D39),"Yes","")</f>
        <v/>
      </c>
      <c r="DR437" s="1795" t="str">
        <f>IF(AND(DH437="Warning",DI437="Static",DK437=Validation!D39),"Yes","")</f>
        <v/>
      </c>
      <c r="DS437" s="1795" t="str">
        <f>IF(AND(DG437&lt;1,DH437="Warning",DI437="Up",DK437=Validation!D39),"Yes","")</f>
        <v/>
      </c>
      <c r="DT437" s="1796" t="str">
        <f t="shared" si="185"/>
        <v/>
      </c>
      <c r="DU437" s="1291">
        <f t="shared" si="186"/>
        <v>0.14160525791674966</v>
      </c>
      <c r="DV437" s="1292" t="str">
        <f t="shared" si="187"/>
        <v>Warning</v>
      </c>
      <c r="DW437" s="1292" t="str">
        <f t="shared" si="188"/>
        <v>Up</v>
      </c>
      <c r="DX437" s="1293"/>
      <c r="DY437" s="1294">
        <f>IF(OR('PC list'!CA437 =0,'PC list'!CA437 = ""), 'PC list'!CC437, 'PC list'!CA437)</f>
        <v>0</v>
      </c>
      <c r="DZ437" s="1295">
        <f>IF('PC list'!CB437=0, 'PC list'!CD437, 'PC list'!CB437)</f>
        <v>0</v>
      </c>
      <c r="EA437" s="1296"/>
      <c r="EB437" s="1832" t="str">
        <f>IF(AND(DU437&gt;1,DV437="Warning",DW437="Down",DY437=Validation!D37),"Check","")</f>
        <v/>
      </c>
      <c r="EC437" s="1833" t="str">
        <f>IF(AND(DV437="Warning",DW437="Static",DY437=Validation!D37),"Check","")</f>
        <v/>
      </c>
      <c r="ED437" s="1833" t="str">
        <f>IF(AND(DU437&lt;1,DV437="Warning",DW437="Up",DY437=Validation!D37),"Check","")</f>
        <v/>
      </c>
      <c r="EE437" s="1833" t="str">
        <f>IF(AND(DU437&gt;1,DV437="Warning",DW437="Down",DY437=Validation!D39),"Check","")</f>
        <v/>
      </c>
      <c r="EF437" s="1833" t="str">
        <f>IF(AND(DV437="Warning",DW437="Static",DY437=Validation!D39),"Check","")</f>
        <v/>
      </c>
      <c r="EG437" s="1833" t="str">
        <f>IF(AND(DU437&lt;1,DV437="Warning",DW437="Up",DY437=Validation!D39),"Check","")</f>
        <v/>
      </c>
      <c r="EH437" s="1796" t="str">
        <f t="shared" si="189"/>
        <v/>
      </c>
      <c r="EI437" s="1701" t="str">
        <f t="shared" si="164"/>
        <v>WSH</v>
      </c>
      <c r="EJ437" s="1702" t="str">
        <f t="shared" si="165"/>
        <v>C2: Carbon footprint - gigawatt-hours (GWh) of ren</v>
      </c>
      <c r="EK437" s="1766"/>
      <c r="EL437" s="1766"/>
    </row>
    <row r="438" spans="1:142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CB438&lt;&gt;0),"Error","")</f>
        <v/>
      </c>
      <c r="N438" s="1147" t="str">
        <f>IF(AND('PC list'!CA438=Validation!$D$37,'PC list'!$CB438=0),"Error","")</f>
        <v/>
      </c>
      <c r="O438" s="1147" t="str">
        <f>IF(AND('PC list'!CA438=Validation!$D$39,'PC list'!$CB438=0),"Error","")</f>
        <v/>
      </c>
      <c r="P438" s="1147" t="str">
        <f>IF(AND('PC list'!L438= Validation!$A$105,'PC list'!$CD438&lt;&gt;0),"Error","")</f>
        <v/>
      </c>
      <c r="Q438" s="1147" t="str">
        <f>IF(AND('PC list'!CA438=Validation!$D$37,'PC list'!$CB438&lt;0),"Error","")</f>
        <v/>
      </c>
      <c r="R438" s="1147" t="str">
        <f>IF(AND('PC list'!CA438=Validation!$D$39,'PC list'!$CB438&gt;0),"Error","")</f>
        <v/>
      </c>
      <c r="S438" s="1147" t="str">
        <f>IF(AND('PC list'!CA438=Validation!$D$38,'PC list'!$CB438&lt;&gt;0),"Error","")</f>
        <v/>
      </c>
      <c r="T438" s="1147" t="str">
        <f>IF(AND('PC list'!CA438=Validation!$D$40,'PC list'!$CB438&lt;&gt;0),"Error","")</f>
        <v/>
      </c>
      <c r="U438" s="1147" t="str">
        <f>IF(AND('PC list'!CA438=Validation!$D$42,'PC list'!$CB438&lt;&gt;0),"Error","")</f>
        <v/>
      </c>
      <c r="V438" s="1147" t="str">
        <f>IF(AND('PC list'!CA438=Validation!$D$43,'PC list'!$CB438&lt;&gt;0),"Error","")</f>
        <v/>
      </c>
      <c r="W438" s="1147" t="str">
        <f>IF(ISTEXT('PC list'!CB438), "Error", "")</f>
        <v/>
      </c>
      <c r="X438" s="1147" t="str">
        <f>IF(AND('PC list'!J438=Validation!$A$39,'PC list'!$CA438=Validation!$D$37),"Error","")</f>
        <v/>
      </c>
      <c r="Y438" s="1147" t="str">
        <f>IF(AND('PC list'!J438=Validation!$A$39,'PC list'!$CA438=Validation!$D$38),"Error","")</f>
        <v/>
      </c>
      <c r="Z438" s="1147" t="str">
        <f>IF(AND('PC list'!J438=Validation!$A$38,'PC list'!$CA438=Validation!$D$39),"Error","")</f>
        <v/>
      </c>
      <c r="AA438" s="1147" t="str">
        <f>IF(AND('PC list'!J438=Validation!$A$38,'PC list'!$CA438=Validation!$D$40),"Error","")</f>
        <v/>
      </c>
      <c r="AB438" s="1147" t="str">
        <f>IF(OR(AND('PC list'!BZ438=Validation!$D$105,'PC list'!$CA438=Validation!$D$39), AND('PC list'!BZ438=Validation!$D$105,'PC list'!$CA438=Validation!$D$40)),"Error","")</f>
        <v/>
      </c>
      <c r="AC438" s="1147" t="str">
        <f>IF(AND(H438=Validation!$A$37,'PC list'!$CD438&lt;&gt;0),"Error","")</f>
        <v/>
      </c>
      <c r="AD438" s="1147" t="str">
        <f>IF(AND('PC list'!CC438=Validation!$D$37,'PC list'!$CD438=0),"Error","")</f>
        <v/>
      </c>
      <c r="AE438" s="1147" t="str">
        <f>IF(AND('PC list'!CC438=Validation!$D$39,'PC list'!$CD438=0),"Error","")</f>
        <v/>
      </c>
      <c r="AF438" s="1147" t="str">
        <f>IF(AND('PC list'!L438&lt;&gt; Validation!$A$105,'PC list'!$CB438&lt;&gt;0),"Error","")</f>
        <v/>
      </c>
      <c r="AG438" s="1147" t="str">
        <f>IF(AND('PC list'!CC438=Validation!$D$37,'PC list'!$CD438&lt;0),"Error","")</f>
        <v/>
      </c>
      <c r="AH438" s="1147" t="str">
        <f>IF(AND('PC list'!CC438=Validation!$D$39,'PC list'!$CD438&gt;0),"Error","")</f>
        <v/>
      </c>
      <c r="AI438" s="1147" t="str">
        <f>IF(AND('PC list'!CC438=Validation!$D$38,'PC list'!$CD438&lt;&gt;0),"Error","")</f>
        <v/>
      </c>
      <c r="AJ438" s="1147" t="str">
        <f>IF(AND('PC list'!CC438=Validation!$D$40,'PC list'!$CD438&lt;&gt;0),"Error","")</f>
        <v/>
      </c>
      <c r="AK438" s="1147" t="str">
        <f>IF(AND('PC list'!CC438=Validation!$D$42,'PC list'!$CD438&lt;&gt;0),"Error","")</f>
        <v/>
      </c>
      <c r="AL438" s="1147" t="str">
        <f>IF(AND('PC list'!CC438=Validation!$D$43,'PC list'!$CD438&lt;&gt;0),"Error","")</f>
        <v/>
      </c>
      <c r="AM438" s="1147" t="str">
        <f>IF(ISTEXT('PC list'!CD438), "Error", "")</f>
        <v/>
      </c>
      <c r="AN438" s="552" t="str">
        <f>IF(AND('PC list'!J438=Validation!$A$39,'PC list'!$CC438=Validation!$D$37),"Error","")</f>
        <v/>
      </c>
      <c r="AO438" s="552" t="str">
        <f>IF(AND('PC list'!J438=Validation!$A$39,'PC list'!$CC438=Validation!$D$38),"Error","")</f>
        <v/>
      </c>
      <c r="AP438" s="553" t="str">
        <f>IF(AND('PC list'!J438=Validation!$A$38,'PC list'!$CC438=Validation!$D$39),"Error","")</f>
        <v/>
      </c>
      <c r="AQ438" s="553" t="str">
        <f>IF(AND('PC list'!J438=Validation!$A$38,'PC list'!$CC438=Validation!$D$40),"Error","")</f>
        <v/>
      </c>
      <c r="AR438" s="1147" t="str">
        <f>IF(OR(AND('PC list'!BZ438=Validation!$D$105,'PC list'!$CC438=Validation!$D$39), AND('PC list'!BZ438=Validation!$D$105,'PC list'!$CC438=Validation!$D$40)),"Error","")</f>
        <v/>
      </c>
      <c r="AS438" s="1387" t="str">
        <f>IF(AND(ISNUMBER('PC list'!$BY438), ISNUMBER('PC list'!$Q438)), IF(IF(LEN('PC list'!$BY438)=LEN(ROUNDDOWN('PC list'!$BY438, 0)), 0, LEN('PC list'!$BY438)-LEN(ROUNDDOWN('PC list'!$BY438, 0))-1) &lt; 'PC list'!$Q438, "Error", ""), "")</f>
        <v/>
      </c>
      <c r="AT438" s="1387" t="str">
        <f>IF(AND(ISNUMBER('PC list'!$BY438), ISNUMBER('PC list'!$Q438)), IF(IF(LEN('PC list'!$BY438)=LEN(ROUNDDOWN('PC list'!$BY438, 0)), 0, LEN('PC list'!$BY438)-LEN(ROUNDDOWN('PC list'!$BY438, 0))-1) &gt; 'PC list'!$Q438, "Error", ""), "")</f>
        <v/>
      </c>
      <c r="AU438" s="1150" t="b">
        <f>NOT('PC list'!M438="No")</f>
        <v>0</v>
      </c>
      <c r="AV438" s="1150" t="b">
        <f>'PC list'!AJ438="Yes"</f>
        <v>1</v>
      </c>
      <c r="AW438" s="1150" t="b">
        <f>'PC list'!L438="Yes"</f>
        <v>0</v>
      </c>
      <c r="AX438" s="1150" t="b">
        <f>'PC list'!BY438&lt;&gt;""</f>
        <v>1</v>
      </c>
      <c r="AY438" s="1150" t="b">
        <f>'PC list'!AO438&lt;&gt;""</f>
        <v>1</v>
      </c>
      <c r="AZ438" s="1150" t="b">
        <f>'PC list'!AT438&lt;&gt;""</f>
        <v>1</v>
      </c>
      <c r="BA438" s="1150" t="b">
        <f>'PC list'!AY438&lt;&gt;""</f>
        <v>1</v>
      </c>
      <c r="BB438" s="1150" t="b">
        <f>'PC list'!BD438&lt;&gt;""</f>
        <v>1</v>
      </c>
      <c r="BC438" s="1150" t="b">
        <f>AND(AY438, 'PC list'!U438&lt;'PC list'!AO438)</f>
        <v>0</v>
      </c>
      <c r="BD438" s="1150" t="b">
        <f>AND(AZ438, 'PC list'!U438&lt;'PC list'!AT438)</f>
        <v>0</v>
      </c>
      <c r="BE438" s="1150" t="b">
        <f>AND(BA438, 'PC list'!U438&gt;'PC list'!AY438)</f>
        <v>1</v>
      </c>
      <c r="BF438" s="1150" t="b">
        <f>AND(BB438, 'PC list'!U438&gt;'PC list'!BD438)</f>
        <v>1</v>
      </c>
      <c r="BG438" s="1150" t="b">
        <f>AND(AY438, AZ438, 'PC list'!AO438 &gt; 'PC list'!AT438)</f>
        <v>0</v>
      </c>
      <c r="BH438" s="1150" t="b">
        <f>AND(BB438, BA438, 'PC list'!BD438 &lt; 'PC list'!AY438)</f>
        <v>0</v>
      </c>
      <c r="BI438" s="1150" t="b">
        <f t="shared" si="166"/>
        <v>1</v>
      </c>
      <c r="BJ438" s="1150" t="b">
        <f>AND('PC list'!BY438&gt;'PC list'!AO438,AY438)</f>
        <v>0</v>
      </c>
      <c r="BK438" s="1150" t="b">
        <f>AND('PC list'!BY438&gt;'PC list'!AT438, AZ438)</f>
        <v>0</v>
      </c>
      <c r="BL438" s="1150" t="b">
        <f>AND('PC list'!BY438='PC list'!AT438, AZ438)</f>
        <v>0</v>
      </c>
      <c r="BM438" s="1150" t="b">
        <f>'PC list'!BY438&gt;'PC list'!U438</f>
        <v>0</v>
      </c>
      <c r="BN438" s="1150" t="b">
        <f>'PC list'!BY438='PC list'!U438</f>
        <v>0</v>
      </c>
      <c r="BO438" s="1150" t="b">
        <f>AND('PC list'!BY438='PC list'!AY438, BA438)</f>
        <v>0</v>
      </c>
      <c r="BP438" s="1150" t="b">
        <f>AND('PC list'!BY438&gt;'PC list'!AY438, BA438)</f>
        <v>0</v>
      </c>
      <c r="BQ438" s="1150" t="b">
        <f>AND('PC list'!BY438&gt;'PC list'!BD438, BB438)</f>
        <v>0</v>
      </c>
      <c r="BR438" s="1150" t="b">
        <f t="shared" si="167"/>
        <v>0</v>
      </c>
      <c r="BS438" s="1150" t="b">
        <f t="shared" si="168"/>
        <v>0</v>
      </c>
      <c r="BT438" s="1150" t="b">
        <f t="shared" si="169"/>
        <v>0</v>
      </c>
      <c r="BU438" s="1150" t="b">
        <f t="shared" si="170"/>
        <v>1</v>
      </c>
      <c r="BV438" s="1150" t="b">
        <f t="shared" si="171"/>
        <v>0</v>
      </c>
      <c r="BW438" s="1150" t="b">
        <f t="shared" si="172"/>
        <v>1</v>
      </c>
      <c r="BX438" s="1150" t="b">
        <f t="shared" si="173"/>
        <v>0</v>
      </c>
      <c r="BY438" s="1147">
        <f t="shared" si="174"/>
        <v>0</v>
      </c>
      <c r="BZ438" s="1151">
        <f>IF(AND(AU438, AV438, AW438, AX438, BR438), IF(BV438, ABS(ROUND('PC list'!AO438-'PC list'!AT438, 'PC list'!Q438)*'PC list'!BH438*'PC list'!BN438)*(-1), ABS(ROUND('PC list'!BY438-'PC list'!AT438, 'PC list'!Q438)*'PC list'!BH438*'PC list'!BN438)*(-1)), 0)</f>
        <v>0</v>
      </c>
      <c r="CA438" s="1151">
        <f>IF(AND(AU438, AV438, AW438, AY438, BU438), IF(BW438, ABS(ROUND('PC list'!BD438-'PC list'!AY438, 'PC list'!Q438)*'PC list'!BL438*'PC list'!BN438), ABS(ROUND('PC list'!BY438-'PC list'!AY438, 'PC list'!Q438)*'PC list'!BL438*'PC list'!BN438)), 0)</f>
        <v>0</v>
      </c>
      <c r="CB438" s="1151">
        <f t="shared" si="175"/>
        <v>0</v>
      </c>
      <c r="CC438" s="1151">
        <f>IF(AND(AU438, AV438, AW438=FALSE, AX438, BR438), IF(BV438, ABS(ROUND('PC list'!AO438-'PC list'!AT438, 'PC list'!Q438)*'PC list'!BH438*'PC list'!BN438)*(-1), ABS(ROUND('PC list'!BY438-'PC list'!AT438, 'PC list'!Q438)*'PC list'!BH438*'PC list'!BN438)*(-1)), 0)</f>
        <v>0</v>
      </c>
      <c r="CD438" s="1151">
        <f>IF(AND(AU438, AV438, AW438=FALSE, AX438, BU438), IF(BW438, ABS(ROUND('PC list'!BD438-'PC list'!AY438, 'PC list'!Q438)*'PC list'!BL438*'PC list'!BN438), ABS(ROUND('PC list'!BY438-'PC list'!AY438, 'PC list'!Q438)*'PC list'!BL438*'PC list'!BN438)), 0)</f>
        <v>0</v>
      </c>
      <c r="CE438" s="1147">
        <f xml:space="preserve"> IF('PC list'!CA438 = "-", 0, 'PC list'!CA438)</f>
        <v>0</v>
      </c>
      <c r="CF438" s="1147">
        <f>'PC list'!CB438</f>
        <v>0</v>
      </c>
      <c r="CG438" s="1147">
        <f xml:space="preserve"> IF('PC list'!CC438 = "-", 0, 'PC list'!CC438)</f>
        <v>0</v>
      </c>
      <c r="CH438" s="1151">
        <f>'PC list'!CD438</f>
        <v>0</v>
      </c>
      <c r="CI438" s="1147" t="str">
        <f t="shared" si="176"/>
        <v/>
      </c>
      <c r="CJ438" s="1147" t="str">
        <f t="shared" si="177"/>
        <v/>
      </c>
      <c r="CK438" s="1147" t="str">
        <f>IF(CJ438="Error", IF(OR(BY438=Validation!D37, CE438=Validation!D37), CA438-CF438, CF438-BZ438), "")</f>
        <v/>
      </c>
      <c r="CL438" s="1151" t="str">
        <f t="shared" si="178"/>
        <v/>
      </c>
      <c r="CM438" s="1147" t="str">
        <f t="shared" si="179"/>
        <v/>
      </c>
      <c r="CN438" s="1700" t="str">
        <f>IF(CM438="Error", IF(OR(CB438=Validation!D37, CG438=Validation!D37), CD438-CH438, CH438-CC438), "")</f>
        <v/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527">
        <f>'PC list'!BP438</f>
        <v>0</v>
      </c>
      <c r="CT438" s="1527">
        <f>'PC list'!BQ438</f>
        <v>83</v>
      </c>
      <c r="CU438" s="1527">
        <f xml:space="preserve"> 'PC list'!BY438</f>
        <v>82.86</v>
      </c>
      <c r="CW438" s="1268" t="b">
        <f>ISNUMBER('PC list'!S438)</f>
        <v>0</v>
      </c>
      <c r="CX438" s="1268" t="b">
        <f>ISNUMBER('PC list'!T438)</f>
        <v>0</v>
      </c>
      <c r="CY438" s="1268" t="b">
        <f>ISNUMBER('PC list'!U438)</f>
        <v>0</v>
      </c>
      <c r="CZ438" s="1269" t="b">
        <f>ISNUMBER('PC list'!BP438)</f>
        <v>0</v>
      </c>
      <c r="DA438" s="1269" t="b">
        <f>ISNUMBER('PC list'!BQ438)</f>
        <v>1</v>
      </c>
      <c r="DB438" s="1269" t="b">
        <f>ISNUMBER('PC list'!BY438)</f>
        <v>1</v>
      </c>
      <c r="DC438" s="1269"/>
      <c r="DD438" s="1268" t="b">
        <f t="shared" si="180"/>
        <v>0</v>
      </c>
      <c r="DE438" s="1268" t="b">
        <f t="shared" si="181"/>
        <v>0</v>
      </c>
      <c r="DF438" s="1268" t="b">
        <f t="shared" si="182"/>
        <v>0</v>
      </c>
      <c r="DG438" s="1291" t="str">
        <f t="shared" si="183"/>
        <v/>
      </c>
      <c r="DH438" s="1292" t="str">
        <f t="shared" si="163"/>
        <v/>
      </c>
      <c r="DI438" s="1292" t="str">
        <f t="shared" si="184"/>
        <v>Up</v>
      </c>
      <c r="DJ438" s="1293"/>
      <c r="DK438" s="1294" t="str">
        <f>IF('PC list'!BS438 ="", 'PC list'!BU438, 'PC list'!BS438)</f>
        <v/>
      </c>
      <c r="DL438" s="1295">
        <f>IF('PC list'!BT438=0, 'PC list'!BV438, 'PC list'!BT438)</f>
        <v>0</v>
      </c>
      <c r="DM438" s="1296"/>
      <c r="DN438" s="1802" t="str">
        <f>IF(AND(DG438&gt;1,DH438="Warning",DI438="Down",DK438=Validation!D37),"Yes","")</f>
        <v/>
      </c>
      <c r="DO438" s="1795" t="str">
        <f>IF(AND(DH438="Warning",DI438="Static",DK438=Validation!D37),"Yes","")</f>
        <v/>
      </c>
      <c r="DP438" s="1795" t="str">
        <f>IF(AND(DG438&lt;1,DH438="Warning",DI438="Up",DK438=Validation!D37),"Yes","")</f>
        <v/>
      </c>
      <c r="DQ438" s="1795" t="str">
        <f>IF(AND(DG438&gt;1,DH438="Warning",DI438="Down",DK438=Validation!D39),"Yes","")</f>
        <v/>
      </c>
      <c r="DR438" s="1795" t="str">
        <f>IF(AND(DH438="Warning",DI438="Static",DK438=Validation!D39),"Yes","")</f>
        <v/>
      </c>
      <c r="DS438" s="1795" t="str">
        <f>IF(AND(DG438&lt;1,DH438="Warning",DI438="Up",DK438=Validation!D39),"Yes","")</f>
        <v/>
      </c>
      <c r="DT438" s="1796" t="str">
        <f t="shared" si="185"/>
        <v/>
      </c>
      <c r="DU438" s="1291" t="str">
        <f t="shared" si="186"/>
        <v/>
      </c>
      <c r="DV438" s="1292" t="str">
        <f t="shared" si="187"/>
        <v/>
      </c>
      <c r="DW438" s="1292" t="str">
        <f t="shared" si="188"/>
        <v>Static</v>
      </c>
      <c r="DX438" s="1293"/>
      <c r="DY438" s="1294">
        <f>IF(OR('PC list'!CA438 =0,'PC list'!CA438 = ""), 'PC list'!CC438, 'PC list'!CA438)</f>
        <v>0</v>
      </c>
      <c r="DZ438" s="1295">
        <f>IF('PC list'!CB438=0, 'PC list'!CD438, 'PC list'!CB438)</f>
        <v>0</v>
      </c>
      <c r="EA438" s="1296"/>
      <c r="EB438" s="1832" t="str">
        <f>IF(AND(DU438&gt;1,DV438="Warning",DW438="Down",DY438=Validation!D37),"Check","")</f>
        <v/>
      </c>
      <c r="EC438" s="1833" t="str">
        <f>IF(AND(DV438="Warning",DW438="Static",DY438=Validation!D37),"Check","")</f>
        <v/>
      </c>
      <c r="ED438" s="1833" t="str">
        <f>IF(AND(DU438&lt;1,DV438="Warning",DW438="Up",DY438=Validation!D37),"Check","")</f>
        <v/>
      </c>
      <c r="EE438" s="1833" t="str">
        <f>IF(AND(DU438&gt;1,DV438="Warning",DW438="Down",DY438=Validation!D39),"Check","")</f>
        <v/>
      </c>
      <c r="EF438" s="1833" t="str">
        <f>IF(AND(DV438="Warning",DW438="Static",DY438=Validation!D39),"Check","")</f>
        <v/>
      </c>
      <c r="EG438" s="1833" t="str">
        <f>IF(AND(DU438&lt;1,DV438="Warning",DW438="Up",DY438=Validation!D39),"Check","")</f>
        <v/>
      </c>
      <c r="EH438" s="1796" t="str">
        <f t="shared" si="189"/>
        <v/>
      </c>
      <c r="EI438" s="1701" t="str">
        <f t="shared" si="164"/>
        <v>WSH</v>
      </c>
      <c r="EJ438" s="1702" t="str">
        <f t="shared" si="165"/>
        <v>D1: Service incentive mechanism (SIM)</v>
      </c>
      <c r="EK438" s="1766"/>
      <c r="EL438" s="1766"/>
    </row>
    <row r="439" spans="1:142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CB439&lt;&gt;0),"Error","")</f>
        <v/>
      </c>
      <c r="N439" s="1147" t="str">
        <f>IF(AND('PC list'!CA439=Validation!$D$37,'PC list'!$CB439=0),"Error","")</f>
        <v/>
      </c>
      <c r="O439" s="1147" t="str">
        <f>IF(AND('PC list'!CA439=Validation!$D$39,'PC list'!$CB439=0),"Error","")</f>
        <v/>
      </c>
      <c r="P439" s="1147" t="str">
        <f>IF(AND('PC list'!L439= Validation!$A$105,'PC list'!$CD439&lt;&gt;0),"Error","")</f>
        <v/>
      </c>
      <c r="Q439" s="1147" t="str">
        <f>IF(AND('PC list'!CA439=Validation!$D$37,'PC list'!$CB439&lt;0),"Error","")</f>
        <v/>
      </c>
      <c r="R439" s="1147" t="str">
        <f>IF(AND('PC list'!CA439=Validation!$D$39,'PC list'!$CB439&gt;0),"Error","")</f>
        <v/>
      </c>
      <c r="S439" s="1147" t="str">
        <f>IF(AND('PC list'!CA439=Validation!$D$38,'PC list'!$CB439&lt;&gt;0),"Error","")</f>
        <v/>
      </c>
      <c r="T439" s="1147" t="str">
        <f>IF(AND('PC list'!CA439=Validation!$D$40,'PC list'!$CB439&lt;&gt;0),"Error","")</f>
        <v/>
      </c>
      <c r="U439" s="1147" t="str">
        <f>IF(AND('PC list'!CA439=Validation!$D$42,'PC list'!$CB439&lt;&gt;0),"Error","")</f>
        <v/>
      </c>
      <c r="V439" s="1147" t="str">
        <f>IF(AND('PC list'!CA439=Validation!$D$43,'PC list'!$CB439&lt;&gt;0),"Error","")</f>
        <v/>
      </c>
      <c r="W439" s="1147" t="str">
        <f>IF(ISTEXT('PC list'!CB439), "Error", "")</f>
        <v/>
      </c>
      <c r="X439" s="1147" t="str">
        <f>IF(AND('PC list'!J439=Validation!$A$39,'PC list'!$CA439=Validation!$D$37),"Error","")</f>
        <v/>
      </c>
      <c r="Y439" s="1147" t="str">
        <f>IF(AND('PC list'!J439=Validation!$A$39,'PC list'!$CA439=Validation!$D$38),"Error","")</f>
        <v/>
      </c>
      <c r="Z439" s="1147" t="str">
        <f>IF(AND('PC list'!J439=Validation!$A$38,'PC list'!$CA439=Validation!$D$39),"Error","")</f>
        <v/>
      </c>
      <c r="AA439" s="1147" t="str">
        <f>IF(AND('PC list'!J439=Validation!$A$38,'PC list'!$CA439=Validation!$D$40),"Error","")</f>
        <v/>
      </c>
      <c r="AB439" s="1147" t="str">
        <f>IF(OR(AND('PC list'!BZ439=Validation!$D$105,'PC list'!$CA439=Validation!$D$39), AND('PC list'!BZ439=Validation!$D$105,'PC list'!$CA439=Validation!$D$40)),"Error","")</f>
        <v/>
      </c>
      <c r="AC439" s="1147" t="str">
        <f>IF(AND(H439=Validation!$A$37,'PC list'!$CD439&lt;&gt;0),"Error","")</f>
        <v/>
      </c>
      <c r="AD439" s="1147" t="str">
        <f>IF(AND('PC list'!CC439=Validation!$D$37,'PC list'!$CD439=0),"Error","")</f>
        <v/>
      </c>
      <c r="AE439" s="1147" t="str">
        <f>IF(AND('PC list'!CC439=Validation!$D$39,'PC list'!$CD439=0),"Error","")</f>
        <v/>
      </c>
      <c r="AF439" s="1147" t="str">
        <f>IF(AND('PC list'!L439&lt;&gt; Validation!$A$105,'PC list'!$CB439&lt;&gt;0),"Error","")</f>
        <v/>
      </c>
      <c r="AG439" s="1147" t="str">
        <f>IF(AND('PC list'!CC439=Validation!$D$37,'PC list'!$CD439&lt;0),"Error","")</f>
        <v/>
      </c>
      <c r="AH439" s="1147" t="str">
        <f>IF(AND('PC list'!CC439=Validation!$D$39,'PC list'!$CD439&gt;0),"Error","")</f>
        <v/>
      </c>
      <c r="AI439" s="1147" t="str">
        <f>IF(AND('PC list'!CC439=Validation!$D$38,'PC list'!$CD439&lt;&gt;0),"Error","")</f>
        <v/>
      </c>
      <c r="AJ439" s="1147" t="str">
        <f>IF(AND('PC list'!CC439=Validation!$D$40,'PC list'!$CD439&lt;&gt;0),"Error","")</f>
        <v/>
      </c>
      <c r="AK439" s="1147" t="str">
        <f>IF(AND('PC list'!CC439=Validation!$D$42,'PC list'!$CD439&lt;&gt;0),"Error","")</f>
        <v/>
      </c>
      <c r="AL439" s="1147" t="str">
        <f>IF(AND('PC list'!CC439=Validation!$D$43,'PC list'!$CD439&lt;&gt;0),"Error","")</f>
        <v/>
      </c>
      <c r="AM439" s="1147" t="str">
        <f>IF(ISTEXT('PC list'!CD439), "Error", "")</f>
        <v/>
      </c>
      <c r="AN439" s="552" t="str">
        <f>IF(AND('PC list'!J439=Validation!$A$39,'PC list'!$CC439=Validation!$D$37),"Error","")</f>
        <v/>
      </c>
      <c r="AO439" s="552" t="str">
        <f>IF(AND('PC list'!J439=Validation!$A$39,'PC list'!$CC439=Validation!$D$38),"Error","")</f>
        <v/>
      </c>
      <c r="AP439" s="553" t="str">
        <f>IF(AND('PC list'!J439=Validation!$A$38,'PC list'!$CC439=Validation!$D$39),"Error","")</f>
        <v/>
      </c>
      <c r="AQ439" s="553" t="str">
        <f>IF(AND('PC list'!J439=Validation!$A$38,'PC list'!$CC439=Validation!$D$40),"Error","")</f>
        <v/>
      </c>
      <c r="AR439" s="1147" t="str">
        <f>IF(OR(AND('PC list'!BZ439=Validation!$D$105,'PC list'!$CC439=Validation!$D$39), AND('PC list'!BZ439=Validation!$D$105,'PC list'!$CC439=Validation!$D$40)),"Error","")</f>
        <v/>
      </c>
      <c r="AS439" s="1387" t="str">
        <f>IF(AND(ISNUMBER('PC list'!$BY439), ISNUMBER('PC list'!$Q439)), IF(IF(LEN('PC list'!$BY439)=LEN(ROUNDDOWN('PC list'!$BY439, 0)), 0, LEN('PC list'!$BY439)-LEN(ROUNDDOWN('PC list'!$BY439, 0))-1) &lt; 'PC list'!$Q439, "Error", ""), "")</f>
        <v/>
      </c>
      <c r="AT439" s="1387" t="str">
        <f>IF(AND(ISNUMBER('PC list'!$BY439), ISNUMBER('PC list'!$Q439)), IF(IF(LEN('PC list'!$BY439)=LEN(ROUNDDOWN('PC list'!$BY439, 0)), 0, LEN('PC list'!$BY439)-LEN(ROUNDDOWN('PC list'!$BY439, 0))-1) &gt; 'PC list'!$Q439, "Error", ""), "")</f>
        <v/>
      </c>
      <c r="AU439" s="1150" t="b">
        <f>NOT('PC list'!M439="No")</f>
        <v>1</v>
      </c>
      <c r="AV439" s="1150" t="b">
        <f>'PC list'!AJ439="Yes"</f>
        <v>0</v>
      </c>
      <c r="AW439" s="1150" t="b">
        <f>'PC list'!L439="Yes"</f>
        <v>0</v>
      </c>
      <c r="AX439" s="1150" t="b">
        <f>'PC list'!BY439&lt;&gt;""</f>
        <v>1</v>
      </c>
      <c r="AY439" s="1150" t="b">
        <f>'PC list'!AO439&lt;&gt;""</f>
        <v>0</v>
      </c>
      <c r="AZ439" s="1150" t="b">
        <f>'PC list'!AT439&lt;&gt;""</f>
        <v>0</v>
      </c>
      <c r="BA439" s="1150" t="b">
        <f>'PC list'!AY439&lt;&gt;""</f>
        <v>0</v>
      </c>
      <c r="BB439" s="1150" t="b">
        <f>'PC list'!BD439&lt;&gt;""</f>
        <v>0</v>
      </c>
      <c r="BC439" s="1150" t="b">
        <f>AND(AY439, 'PC list'!U439&lt;'PC list'!AO439)</f>
        <v>0</v>
      </c>
      <c r="BD439" s="1150" t="b">
        <f>AND(AZ439, 'PC list'!U439&lt;'PC list'!AT439)</f>
        <v>0</v>
      </c>
      <c r="BE439" s="1150" t="b">
        <f>AND(BA439, 'PC list'!U439&gt;'PC list'!AY439)</f>
        <v>0</v>
      </c>
      <c r="BF439" s="1150" t="b">
        <f>AND(BB439, 'PC list'!U439&gt;'PC list'!BD439)</f>
        <v>0</v>
      </c>
      <c r="BG439" s="1150" t="b">
        <f>AND(AY439, AZ439, 'PC list'!AO439 &gt; 'PC list'!AT439)</f>
        <v>0</v>
      </c>
      <c r="BH439" s="1150" t="b">
        <f>AND(BB439, BA439, 'PC list'!BD439 &lt; 'PC list'!AY439)</f>
        <v>0</v>
      </c>
      <c r="BI439" s="1150" t="b">
        <f t="shared" si="166"/>
        <v>0</v>
      </c>
      <c r="BJ439" s="1150" t="b">
        <f>AND('PC list'!BY439&gt;'PC list'!AO439,AY439)</f>
        <v>0</v>
      </c>
      <c r="BK439" s="1150" t="b">
        <f>AND('PC list'!BY439&gt;'PC list'!AT439, AZ439)</f>
        <v>0</v>
      </c>
      <c r="BL439" s="1150" t="b">
        <f>AND('PC list'!BY439='PC list'!AT439, AZ439)</f>
        <v>0</v>
      </c>
      <c r="BM439" s="1150" t="b">
        <f>'PC list'!BY439&gt;'PC list'!U439</f>
        <v>0</v>
      </c>
      <c r="BN439" s="1150" t="b">
        <f>'PC list'!BY439='PC list'!U439</f>
        <v>0</v>
      </c>
      <c r="BO439" s="1150" t="b">
        <f>AND('PC list'!BY439='PC list'!AY439, BA439)</f>
        <v>0</v>
      </c>
      <c r="BP439" s="1150" t="b">
        <f>AND('PC list'!BY439&gt;'PC list'!AY439, BA439)</f>
        <v>0</v>
      </c>
      <c r="BQ439" s="1150" t="b">
        <f>AND('PC list'!BY439&gt;'PC list'!BD439, BB439)</f>
        <v>0</v>
      </c>
      <c r="BR439" s="1150" t="b">
        <f t="shared" si="167"/>
        <v>0</v>
      </c>
      <c r="BS439" s="1150" t="b">
        <f t="shared" si="168"/>
        <v>0</v>
      </c>
      <c r="BT439" s="1150" t="b">
        <f t="shared" si="169"/>
        <v>0</v>
      </c>
      <c r="BU439" s="1150" t="b">
        <f t="shared" si="170"/>
        <v>0</v>
      </c>
      <c r="BV439" s="1150" t="b">
        <f t="shared" si="171"/>
        <v>1</v>
      </c>
      <c r="BW439" s="1150" t="b">
        <f t="shared" si="172"/>
        <v>0</v>
      </c>
      <c r="BX439" s="1150" t="b">
        <f t="shared" si="173"/>
        <v>0</v>
      </c>
      <c r="BY439" s="1147">
        <f t="shared" si="174"/>
        <v>0</v>
      </c>
      <c r="BZ439" s="1151">
        <f>IF(AND(AU439, AV439, AW439, AX439, BR439), IF(BV439, ABS(ROUND('PC list'!AO439-'PC list'!AT439, 'PC list'!Q439)*'PC list'!BH439*'PC list'!BN439)*(-1), ABS(ROUND('PC list'!BY439-'PC list'!AT439, 'PC list'!Q439)*'PC list'!BH439*'PC list'!BN439)*(-1)), 0)</f>
        <v>0</v>
      </c>
      <c r="CA439" s="1151">
        <f>IF(AND(AU439, AV439, AW439, AY439, BU439), IF(BW439, ABS(ROUND('PC list'!BD439-'PC list'!AY439, 'PC list'!Q439)*'PC list'!BL439*'PC list'!BN439), ABS(ROUND('PC list'!BY439-'PC list'!AY439, 'PC list'!Q439)*'PC list'!BL439*'PC list'!BN439)), 0)</f>
        <v>0</v>
      </c>
      <c r="CB439" s="1151">
        <f t="shared" si="175"/>
        <v>0</v>
      </c>
      <c r="CC439" s="1151">
        <f>IF(AND(AU439, AV439, AW439=FALSE, AX439, BR439), IF(BV439, ABS(ROUND('PC list'!AO439-'PC list'!AT439, 'PC list'!Q439)*'PC list'!BH439*'PC list'!BN439)*(-1), ABS(ROUND('PC list'!BY439-'PC list'!AT439, 'PC list'!Q439)*'PC list'!BH439*'PC list'!BN439)*(-1)), 0)</f>
        <v>0</v>
      </c>
      <c r="CD439" s="1151">
        <f>IF(AND(AU439, AV439, AW439=FALSE, AX439, BU439), IF(BW439, ABS(ROUND('PC list'!BD439-'PC list'!AY439, 'PC list'!Q439)*'PC list'!BL439*'PC list'!BN439), ABS(ROUND('PC list'!BY439-'PC list'!AY439, 'PC list'!Q439)*'PC list'!BL439*'PC list'!BN439)), 0)</f>
        <v>0</v>
      </c>
      <c r="CE439" s="1147">
        <f xml:space="preserve"> IF('PC list'!CA439 = "-", 0, 'PC list'!CA439)</f>
        <v>0</v>
      </c>
      <c r="CF439" s="1147">
        <f>'PC list'!CB439</f>
        <v>0</v>
      </c>
      <c r="CG439" s="1147">
        <f xml:space="preserve"> IF('PC list'!CC439 = "-", 0, 'PC list'!CC439)</f>
        <v>0</v>
      </c>
      <c r="CH439" s="1151">
        <f>'PC list'!CD439</f>
        <v>0</v>
      </c>
      <c r="CI439" s="1147" t="str">
        <f t="shared" si="176"/>
        <v/>
      </c>
      <c r="CJ439" s="1147" t="str">
        <f t="shared" si="177"/>
        <v/>
      </c>
      <c r="CK439" s="1147" t="str">
        <f>IF(CJ439="Error", IF(OR(BY439=Validation!D37, CE439=Validation!D37), CA439-CF439, CF439-BZ439), "")</f>
        <v/>
      </c>
      <c r="CL439" s="1151" t="str">
        <f t="shared" si="178"/>
        <v/>
      </c>
      <c r="CM439" s="1147" t="str">
        <f t="shared" si="179"/>
        <v/>
      </c>
      <c r="CN439" s="1700" t="str">
        <f>IF(CM439="Error", IF(OR(CB439=Validation!D37, CG439=Validation!D37), CD439-CH439, CH439-CC439), "")</f>
        <v/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527">
        <f>'PC list'!BP439</f>
        <v>702</v>
      </c>
      <c r="CT439" s="1527">
        <f>'PC list'!BQ439</f>
        <v>648</v>
      </c>
      <c r="CU439" s="1527">
        <f xml:space="preserve"> 'PC list'!BY439</f>
        <v>575</v>
      </c>
      <c r="CW439" s="1268" t="b">
        <f>ISNUMBER('PC list'!S439)</f>
        <v>1</v>
      </c>
      <c r="CX439" s="1268" t="b">
        <f>ISNUMBER('PC list'!T439)</f>
        <v>1</v>
      </c>
      <c r="CY439" s="1268" t="b">
        <f>ISNUMBER('PC list'!U439)</f>
        <v>1</v>
      </c>
      <c r="CZ439" s="1269" t="b">
        <f>ISNUMBER('PC list'!BP439)</f>
        <v>1</v>
      </c>
      <c r="DA439" s="1269" t="b">
        <f>ISNUMBER('PC list'!BQ439)</f>
        <v>1</v>
      </c>
      <c r="DB439" s="1269" t="b">
        <f>ISNUMBER('PC list'!BY439)</f>
        <v>1</v>
      </c>
      <c r="DC439" s="1269"/>
      <c r="DD439" s="1268" t="b">
        <f t="shared" si="180"/>
        <v>1</v>
      </c>
      <c r="DE439" s="1268" t="b">
        <f t="shared" si="181"/>
        <v>1</v>
      </c>
      <c r="DF439" s="1268" t="b">
        <f t="shared" si="182"/>
        <v>1</v>
      </c>
      <c r="DG439" s="1291">
        <f t="shared" si="183"/>
        <v>1.2108262108262109</v>
      </c>
      <c r="DH439" s="1292" t="str">
        <f t="shared" si="163"/>
        <v>Warning</v>
      </c>
      <c r="DI439" s="1292" t="str">
        <f t="shared" si="184"/>
        <v>Static</v>
      </c>
      <c r="DJ439" s="1293"/>
      <c r="DK439" s="1294" t="str">
        <f>IF('PC list'!BS439 ="", 'PC list'!BU439, 'PC list'!BS439)</f>
        <v/>
      </c>
      <c r="DL439" s="1295">
        <f>IF('PC list'!BT439=0, 'PC list'!BV439, 'PC list'!BT439)</f>
        <v>0</v>
      </c>
      <c r="DM439" s="1296"/>
      <c r="DN439" s="1802" t="str">
        <f>IF(AND(DG439&gt;1,DH439="Warning",DI439="Down",DK439=Validation!D37),"Yes","")</f>
        <v/>
      </c>
      <c r="DO439" s="1795" t="str">
        <f>IF(AND(DH439="Warning",DI439="Static",DK439=Validation!D37),"Yes","")</f>
        <v/>
      </c>
      <c r="DP439" s="1795" t="str">
        <f>IF(AND(DG439&lt;1,DH439="Warning",DI439="Up",DK439=Validation!D37),"Yes","")</f>
        <v/>
      </c>
      <c r="DQ439" s="1795" t="str">
        <f>IF(AND(DG439&gt;1,DH439="Warning",DI439="Down",DK439=Validation!D39),"Yes","")</f>
        <v/>
      </c>
      <c r="DR439" s="1795" t="str">
        <f>IF(AND(DH439="Warning",DI439="Static",DK439=Validation!D39),"Yes","")</f>
        <v/>
      </c>
      <c r="DS439" s="1795" t="str">
        <f>IF(AND(DG439&lt;1,DH439="Warning",DI439="Up",DK439=Validation!D39),"Yes","")</f>
        <v/>
      </c>
      <c r="DT439" s="1796" t="str">
        <f t="shared" si="185"/>
        <v/>
      </c>
      <c r="DU439" s="1291">
        <f t="shared" si="186"/>
        <v>1.3117283950617284</v>
      </c>
      <c r="DV439" s="1292" t="str">
        <f t="shared" si="187"/>
        <v>Warning</v>
      </c>
      <c r="DW439" s="1292" t="str">
        <f t="shared" si="188"/>
        <v>Down</v>
      </c>
      <c r="DX439" s="1293"/>
      <c r="DY439" s="1294">
        <f>IF(OR('PC list'!CA439 =0,'PC list'!CA439 = ""), 'PC list'!CC439, 'PC list'!CA439)</f>
        <v>0</v>
      </c>
      <c r="DZ439" s="1295">
        <f>IF('PC list'!CB439=0, 'PC list'!CD439, 'PC list'!CB439)</f>
        <v>0</v>
      </c>
      <c r="EA439" s="1296"/>
      <c r="EB439" s="1832" t="str">
        <f>IF(AND(DU439&gt;1,DV439="Warning",DW439="Down",DY439=Validation!D37),"Check","")</f>
        <v/>
      </c>
      <c r="EC439" s="1833" t="str">
        <f>IF(AND(DV439="Warning",DW439="Static",DY439=Validation!D37),"Check","")</f>
        <v/>
      </c>
      <c r="ED439" s="1833" t="str">
        <f>IF(AND(DU439&lt;1,DV439="Warning",DW439="Up",DY439=Validation!D37),"Check","")</f>
        <v/>
      </c>
      <c r="EE439" s="1833" t="str">
        <f>IF(AND(DU439&gt;1,DV439="Warning",DW439="Down",DY439=Validation!D39),"Check","")</f>
        <v/>
      </c>
      <c r="EF439" s="1833" t="str">
        <f>IF(AND(DV439="Warning",DW439="Static",DY439=Validation!D39),"Check","")</f>
        <v/>
      </c>
      <c r="EG439" s="1833" t="str">
        <f>IF(AND(DU439&lt;1,DV439="Warning",DW439="Up",DY439=Validation!D39),"Check","")</f>
        <v/>
      </c>
      <c r="EH439" s="1796" t="str">
        <f t="shared" si="189"/>
        <v/>
      </c>
      <c r="EI439" s="1701" t="str">
        <f t="shared" si="164"/>
        <v>WSH</v>
      </c>
      <c r="EJ439" s="1702" t="str">
        <f t="shared" si="165"/>
        <v>D2: ‘At risk’ customer services - number of custom</v>
      </c>
      <c r="EK439" s="1766"/>
      <c r="EL439" s="1766"/>
    </row>
    <row r="440" spans="1:142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CB440&lt;&gt;0),"Error","")</f>
        <v/>
      </c>
      <c r="N440" s="1147" t="str">
        <f>IF(AND('PC list'!CA440=Validation!$D$37,'PC list'!$CB440=0),"Error","")</f>
        <v/>
      </c>
      <c r="O440" s="1147" t="str">
        <f>IF(AND('PC list'!CA440=Validation!$D$39,'PC list'!$CB440=0),"Error","")</f>
        <v/>
      </c>
      <c r="P440" s="1147" t="str">
        <f>IF(AND('PC list'!L440= Validation!$A$105,'PC list'!$CD440&lt;&gt;0),"Error","")</f>
        <v/>
      </c>
      <c r="Q440" s="1147" t="str">
        <f>IF(AND('PC list'!CA440=Validation!$D$37,'PC list'!$CB440&lt;0),"Error","")</f>
        <v/>
      </c>
      <c r="R440" s="1147" t="str">
        <f>IF(AND('PC list'!CA440=Validation!$D$39,'PC list'!$CB440&gt;0),"Error","")</f>
        <v/>
      </c>
      <c r="S440" s="1147" t="str">
        <f>IF(AND('PC list'!CA440=Validation!$D$38,'PC list'!$CB440&lt;&gt;0),"Error","")</f>
        <v/>
      </c>
      <c r="T440" s="1147" t="str">
        <f>IF(AND('PC list'!CA440=Validation!$D$40,'PC list'!$CB440&lt;&gt;0),"Error","")</f>
        <v/>
      </c>
      <c r="U440" s="1147" t="str">
        <f>IF(AND('PC list'!CA440=Validation!$D$42,'PC list'!$CB440&lt;&gt;0),"Error","")</f>
        <v/>
      </c>
      <c r="V440" s="1147" t="str">
        <f>IF(AND('PC list'!CA440=Validation!$D$43,'PC list'!$CB440&lt;&gt;0),"Error","")</f>
        <v/>
      </c>
      <c r="W440" s="1147" t="str">
        <f>IF(ISTEXT('PC list'!CB440), "Error", "")</f>
        <v/>
      </c>
      <c r="X440" s="1147" t="str">
        <f>IF(AND('PC list'!J440=Validation!$A$39,'PC list'!$CA440=Validation!$D$37),"Error","")</f>
        <v/>
      </c>
      <c r="Y440" s="1147" t="str">
        <f>IF(AND('PC list'!J440=Validation!$A$39,'PC list'!$CA440=Validation!$D$38),"Error","")</f>
        <v/>
      </c>
      <c r="Z440" s="1147" t="str">
        <f>IF(AND('PC list'!J440=Validation!$A$38,'PC list'!$CA440=Validation!$D$39),"Error","")</f>
        <v/>
      </c>
      <c r="AA440" s="1147" t="str">
        <f>IF(AND('PC list'!J440=Validation!$A$38,'PC list'!$CA440=Validation!$D$40),"Error","")</f>
        <v/>
      </c>
      <c r="AB440" s="1147" t="str">
        <f>IF(OR(AND('PC list'!BZ440=Validation!$D$105,'PC list'!$CA440=Validation!$D$39), AND('PC list'!BZ440=Validation!$D$105,'PC list'!$CA440=Validation!$D$40)),"Error","")</f>
        <v/>
      </c>
      <c r="AC440" s="1147" t="str">
        <f>IF(AND(H440=Validation!$A$37,'PC list'!$CD440&lt;&gt;0),"Error","")</f>
        <v/>
      </c>
      <c r="AD440" s="1147" t="str">
        <f>IF(AND('PC list'!CC440=Validation!$D$37,'PC list'!$CD440=0),"Error","")</f>
        <v/>
      </c>
      <c r="AE440" s="1147" t="str">
        <f>IF(AND('PC list'!CC440=Validation!$D$39,'PC list'!$CD440=0),"Error","")</f>
        <v/>
      </c>
      <c r="AF440" s="1147" t="str">
        <f>IF(AND('PC list'!L440&lt;&gt; Validation!$A$105,'PC list'!$CB440&lt;&gt;0),"Error","")</f>
        <v/>
      </c>
      <c r="AG440" s="1147" t="str">
        <f>IF(AND('PC list'!CC440=Validation!$D$37,'PC list'!$CD440&lt;0),"Error","")</f>
        <v/>
      </c>
      <c r="AH440" s="1147" t="str">
        <f>IF(AND('PC list'!CC440=Validation!$D$39,'PC list'!$CD440&gt;0),"Error","")</f>
        <v/>
      </c>
      <c r="AI440" s="1147" t="str">
        <f>IF(AND('PC list'!CC440=Validation!$D$38,'PC list'!$CD440&lt;&gt;0),"Error","")</f>
        <v/>
      </c>
      <c r="AJ440" s="1147" t="str">
        <f>IF(AND('PC list'!CC440=Validation!$D$40,'PC list'!$CD440&lt;&gt;0),"Error","")</f>
        <v/>
      </c>
      <c r="AK440" s="1147" t="str">
        <f>IF(AND('PC list'!CC440=Validation!$D$42,'PC list'!$CD440&lt;&gt;0),"Error","")</f>
        <v/>
      </c>
      <c r="AL440" s="1147" t="str">
        <f>IF(AND('PC list'!CC440=Validation!$D$43,'PC list'!$CD440&lt;&gt;0),"Error","")</f>
        <v/>
      </c>
      <c r="AM440" s="1147" t="str">
        <f>IF(ISTEXT('PC list'!CD440), "Error", "")</f>
        <v/>
      </c>
      <c r="AN440" s="552" t="str">
        <f>IF(AND('PC list'!J440=Validation!$A$39,'PC list'!$CC440=Validation!$D$37),"Error","")</f>
        <v/>
      </c>
      <c r="AO440" s="552" t="str">
        <f>IF(AND('PC list'!J440=Validation!$A$39,'PC list'!$CC440=Validation!$D$38),"Error","")</f>
        <v/>
      </c>
      <c r="AP440" s="553" t="str">
        <f>IF(AND('PC list'!J440=Validation!$A$38,'PC list'!$CC440=Validation!$D$39),"Error","")</f>
        <v/>
      </c>
      <c r="AQ440" s="553" t="str">
        <f>IF(AND('PC list'!J440=Validation!$A$38,'PC list'!$CC440=Validation!$D$40),"Error","")</f>
        <v/>
      </c>
      <c r="AR440" s="1147" t="str">
        <f>IF(OR(AND('PC list'!BZ440=Validation!$D$105,'PC list'!$CC440=Validation!$D$39), AND('PC list'!BZ440=Validation!$D$105,'PC list'!$CC440=Validation!$D$40)),"Error","")</f>
        <v/>
      </c>
      <c r="AS440" s="1387" t="str">
        <f>IF(AND(ISNUMBER('PC list'!$BY440), ISNUMBER('PC list'!$Q440)), IF(IF(LEN('PC list'!$BY440)=LEN(ROUNDDOWN('PC list'!$BY440, 0)), 0, LEN('PC list'!$BY440)-LEN(ROUNDDOWN('PC list'!$BY440, 0))-1) &lt; 'PC list'!$Q440, "Error", ""), "")</f>
        <v/>
      </c>
      <c r="AT440" s="1387" t="str">
        <f>IF(AND(ISNUMBER('PC list'!$BY440), ISNUMBER('PC list'!$Q440)), IF(IF(LEN('PC list'!$BY440)=LEN(ROUNDDOWN('PC list'!$BY440, 0)), 0, LEN('PC list'!$BY440)-LEN(ROUNDDOWN('PC list'!$BY440, 0))-1) &gt; 'PC list'!$Q440, "Error", ""), "")</f>
        <v/>
      </c>
      <c r="AU440" s="1150" t="b">
        <f>NOT('PC list'!M440="No")</f>
        <v>1</v>
      </c>
      <c r="AV440" s="1150" t="b">
        <f>'PC list'!AJ440="Yes"</f>
        <v>0</v>
      </c>
      <c r="AW440" s="1150" t="b">
        <f>'PC list'!L440="Yes"</f>
        <v>0</v>
      </c>
      <c r="AX440" s="1150" t="b">
        <f>'PC list'!BY440&lt;&gt;""</f>
        <v>1</v>
      </c>
      <c r="AY440" s="1150" t="b">
        <f>'PC list'!AO440&lt;&gt;""</f>
        <v>0</v>
      </c>
      <c r="AZ440" s="1150" t="b">
        <f>'PC list'!AT440&lt;&gt;""</f>
        <v>0</v>
      </c>
      <c r="BA440" s="1150" t="b">
        <f>'PC list'!AY440&lt;&gt;""</f>
        <v>0</v>
      </c>
      <c r="BB440" s="1150" t="b">
        <f>'PC list'!BD440&lt;&gt;""</f>
        <v>0</v>
      </c>
      <c r="BC440" s="1150" t="b">
        <f>AND(AY440, 'PC list'!U440&lt;'PC list'!AO440)</f>
        <v>0</v>
      </c>
      <c r="BD440" s="1150" t="b">
        <f>AND(AZ440, 'PC list'!U440&lt;'PC list'!AT440)</f>
        <v>0</v>
      </c>
      <c r="BE440" s="1150" t="b">
        <f>AND(BA440, 'PC list'!U440&gt;'PC list'!AY440)</f>
        <v>0</v>
      </c>
      <c r="BF440" s="1150" t="b">
        <f>AND(BB440, 'PC list'!U440&gt;'PC list'!BD440)</f>
        <v>0</v>
      </c>
      <c r="BG440" s="1150" t="b">
        <f>AND(AY440, AZ440, 'PC list'!AO440 &gt; 'PC list'!AT440)</f>
        <v>0</v>
      </c>
      <c r="BH440" s="1150" t="b">
        <f>AND(BB440, BA440, 'PC list'!BD440 &lt; 'PC list'!AY440)</f>
        <v>0</v>
      </c>
      <c r="BI440" s="1150" t="b">
        <f t="shared" si="166"/>
        <v>0</v>
      </c>
      <c r="BJ440" s="1150" t="b">
        <f>AND('PC list'!BY440&gt;'PC list'!AO440,AY440)</f>
        <v>0</v>
      </c>
      <c r="BK440" s="1150" t="b">
        <f>AND('PC list'!BY440&gt;'PC list'!AT440, AZ440)</f>
        <v>0</v>
      </c>
      <c r="BL440" s="1150" t="b">
        <f>AND('PC list'!BY440='PC list'!AT440, AZ440)</f>
        <v>0</v>
      </c>
      <c r="BM440" s="1150" t="b">
        <f>'PC list'!BY440&gt;'PC list'!U440</f>
        <v>1</v>
      </c>
      <c r="BN440" s="1150" t="b">
        <f>'PC list'!BY440='PC list'!U440</f>
        <v>0</v>
      </c>
      <c r="BO440" s="1150" t="b">
        <f>AND('PC list'!BY440='PC list'!AY440, BA440)</f>
        <v>0</v>
      </c>
      <c r="BP440" s="1150" t="b">
        <f>AND('PC list'!BY440&gt;'PC list'!AY440, BA440)</f>
        <v>0</v>
      </c>
      <c r="BQ440" s="1150" t="b">
        <f>AND('PC list'!BY440&gt;'PC list'!BD440, BB440)</f>
        <v>0</v>
      </c>
      <c r="BR440" s="1150" t="b">
        <f t="shared" si="167"/>
        <v>0</v>
      </c>
      <c r="BS440" s="1150" t="b">
        <f t="shared" si="168"/>
        <v>0</v>
      </c>
      <c r="BT440" s="1150" t="b">
        <f t="shared" si="169"/>
        <v>0</v>
      </c>
      <c r="BU440" s="1150" t="b">
        <f t="shared" si="170"/>
        <v>0</v>
      </c>
      <c r="BV440" s="1150" t="b">
        <f t="shared" si="171"/>
        <v>1</v>
      </c>
      <c r="BW440" s="1150" t="b">
        <f t="shared" si="172"/>
        <v>0</v>
      </c>
      <c r="BX440" s="1150" t="b">
        <f t="shared" si="173"/>
        <v>0</v>
      </c>
      <c r="BY440" s="1147">
        <f t="shared" si="174"/>
        <v>0</v>
      </c>
      <c r="BZ440" s="1151">
        <f>IF(AND(AU440, AV440, AW440, AX440, BR440), IF(BV440, ABS(ROUND('PC list'!AO440-'PC list'!AT440, 'PC list'!Q440)*'PC list'!BH440*'PC list'!BN440)*(-1), ABS(ROUND('PC list'!BY440-'PC list'!AT440, 'PC list'!Q440)*'PC list'!BH440*'PC list'!BN440)*(-1)), 0)</f>
        <v>0</v>
      </c>
      <c r="CA440" s="1151">
        <f>IF(AND(AU440, AV440, AW440, AY440, BU440), IF(BW440, ABS(ROUND('PC list'!BD440-'PC list'!AY440, 'PC list'!Q440)*'PC list'!BL440*'PC list'!BN440), ABS(ROUND('PC list'!BY440-'PC list'!AY440, 'PC list'!Q440)*'PC list'!BL440*'PC list'!BN440)), 0)</f>
        <v>0</v>
      </c>
      <c r="CB440" s="1151">
        <f t="shared" si="175"/>
        <v>0</v>
      </c>
      <c r="CC440" s="1151">
        <f>IF(AND(AU440, AV440, AW440=FALSE, AX440, BR440), IF(BV440, ABS(ROUND('PC list'!AO440-'PC list'!AT440, 'PC list'!Q440)*'PC list'!BH440*'PC list'!BN440)*(-1), ABS(ROUND('PC list'!BY440-'PC list'!AT440, 'PC list'!Q440)*'PC list'!BH440*'PC list'!BN440)*(-1)), 0)</f>
        <v>0</v>
      </c>
      <c r="CD440" s="1151">
        <f>IF(AND(AU440, AV440, AW440=FALSE, AX440, BU440), IF(BW440, ABS(ROUND('PC list'!BD440-'PC list'!AY440, 'PC list'!Q440)*'PC list'!BL440*'PC list'!BN440), ABS(ROUND('PC list'!BY440-'PC list'!AY440, 'PC list'!Q440)*'PC list'!BL440*'PC list'!BN440)), 0)</f>
        <v>0</v>
      </c>
      <c r="CE440" s="1147">
        <f xml:space="preserve"> IF('PC list'!CA440 = "-", 0, 'PC list'!CA440)</f>
        <v>0</v>
      </c>
      <c r="CF440" s="1147">
        <f>'PC list'!CB440</f>
        <v>0</v>
      </c>
      <c r="CG440" s="1147">
        <f xml:space="preserve"> IF('PC list'!CC440 = "-", 0, 'PC list'!CC440)</f>
        <v>0</v>
      </c>
      <c r="CH440" s="1151">
        <f>'PC list'!CD440</f>
        <v>0</v>
      </c>
      <c r="CI440" s="1147" t="str">
        <f t="shared" si="176"/>
        <v/>
      </c>
      <c r="CJ440" s="1147" t="str">
        <f t="shared" si="177"/>
        <v/>
      </c>
      <c r="CK440" s="1147" t="str">
        <f>IF(CJ440="Error", IF(OR(BY440=Validation!D37, CE440=Validation!D37), CA440-CF440, CF440-BZ440), "")</f>
        <v/>
      </c>
      <c r="CL440" s="1151" t="str">
        <f t="shared" si="178"/>
        <v/>
      </c>
      <c r="CM440" s="1147" t="str">
        <f t="shared" si="179"/>
        <v/>
      </c>
      <c r="CN440" s="1700" t="str">
        <f>IF(CM440="Error", IF(OR(CB440=Validation!D37, CG440=Validation!D37), CD440-CH440, CH440-CC440), "")</f>
        <v/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527">
        <f>'PC list'!BP440</f>
        <v>79</v>
      </c>
      <c r="CT440" s="1527">
        <f>'PC list'!BQ440</f>
        <v>82</v>
      </c>
      <c r="CU440" s="1527">
        <f xml:space="preserve"> 'PC list'!BY440</f>
        <v>85</v>
      </c>
      <c r="CW440" s="1268" t="b">
        <f>ISNUMBER('PC list'!S440)</f>
        <v>1</v>
      </c>
      <c r="CX440" s="1268" t="b">
        <f>ISNUMBER('PC list'!T440)</f>
        <v>1</v>
      </c>
      <c r="CY440" s="1268" t="b">
        <f>ISNUMBER('PC list'!U440)</f>
        <v>1</v>
      </c>
      <c r="CZ440" s="1269" t="b">
        <f>ISNUMBER('PC list'!BP440)</f>
        <v>1</v>
      </c>
      <c r="DA440" s="1269" t="b">
        <f>ISNUMBER('PC list'!BQ440)</f>
        <v>1</v>
      </c>
      <c r="DB440" s="1269" t="b">
        <f>ISNUMBER('PC list'!BY440)</f>
        <v>1</v>
      </c>
      <c r="DC440" s="1269"/>
      <c r="DD440" s="1268" t="b">
        <f t="shared" si="180"/>
        <v>1</v>
      </c>
      <c r="DE440" s="1268" t="b">
        <f t="shared" si="181"/>
        <v>1</v>
      </c>
      <c r="DF440" s="1268" t="b">
        <f t="shared" si="182"/>
        <v>1</v>
      </c>
      <c r="DG440" s="1291">
        <f t="shared" si="183"/>
        <v>0.79746835443037978</v>
      </c>
      <c r="DH440" s="1292" t="str">
        <f t="shared" si="163"/>
        <v>Warning</v>
      </c>
      <c r="DI440" s="1292" t="str">
        <f t="shared" si="184"/>
        <v>Static</v>
      </c>
      <c r="DJ440" s="1293"/>
      <c r="DK440" s="1294" t="str">
        <f>IF('PC list'!BS440 ="", 'PC list'!BU440, 'PC list'!BS440)</f>
        <v/>
      </c>
      <c r="DL440" s="1295">
        <f>IF('PC list'!BT440=0, 'PC list'!BV440, 'PC list'!BT440)</f>
        <v>0</v>
      </c>
      <c r="DM440" s="1296"/>
      <c r="DN440" s="1802" t="str">
        <f>IF(AND(DG440&gt;1,DH440="Warning",DI440="Down",DK440=Validation!D37),"Yes","")</f>
        <v/>
      </c>
      <c r="DO440" s="1795" t="str">
        <f>IF(AND(DH440="Warning",DI440="Static",DK440=Validation!D37),"Yes","")</f>
        <v/>
      </c>
      <c r="DP440" s="1795" t="str">
        <f>IF(AND(DG440&lt;1,DH440="Warning",DI440="Up",DK440=Validation!D37),"Yes","")</f>
        <v/>
      </c>
      <c r="DQ440" s="1795" t="str">
        <f>IF(AND(DG440&gt;1,DH440="Warning",DI440="Down",DK440=Validation!D39),"Yes","")</f>
        <v/>
      </c>
      <c r="DR440" s="1795" t="str">
        <f>IF(AND(DH440="Warning",DI440="Static",DK440=Validation!D39),"Yes","")</f>
        <v/>
      </c>
      <c r="DS440" s="1795" t="str">
        <f>IF(AND(DG440&lt;1,DH440="Warning",DI440="Up",DK440=Validation!D39),"Yes","")</f>
        <v/>
      </c>
      <c r="DT440" s="1796" t="str">
        <f t="shared" si="185"/>
        <v/>
      </c>
      <c r="DU440" s="1291">
        <f t="shared" si="186"/>
        <v>0.76829268292682928</v>
      </c>
      <c r="DV440" s="1292" t="str">
        <f t="shared" si="187"/>
        <v>Warning</v>
      </c>
      <c r="DW440" s="1292" t="str">
        <f t="shared" si="188"/>
        <v>Up</v>
      </c>
      <c r="DX440" s="1293"/>
      <c r="DY440" s="1294">
        <f>IF(OR('PC list'!CA440 =0,'PC list'!CA440 = ""), 'PC list'!CC440, 'PC list'!CA440)</f>
        <v>0</v>
      </c>
      <c r="DZ440" s="1295">
        <f>IF('PC list'!CB440=0, 'PC list'!CD440, 'PC list'!CB440)</f>
        <v>0</v>
      </c>
      <c r="EA440" s="1296"/>
      <c r="EB440" s="1832" t="str">
        <f>IF(AND(DU440&gt;1,DV440="Warning",DW440="Down",DY440=Validation!D37),"Check","")</f>
        <v/>
      </c>
      <c r="EC440" s="1833" t="str">
        <f>IF(AND(DV440="Warning",DW440="Static",DY440=Validation!D37),"Check","")</f>
        <v/>
      </c>
      <c r="ED440" s="1833" t="str">
        <f>IF(AND(DU440&lt;1,DV440="Warning",DW440="Up",DY440=Validation!D37),"Check","")</f>
        <v/>
      </c>
      <c r="EE440" s="1833" t="str">
        <f>IF(AND(DU440&gt;1,DV440="Warning",DW440="Down",DY440=Validation!D39),"Check","")</f>
        <v/>
      </c>
      <c r="EF440" s="1833" t="str">
        <f>IF(AND(DV440="Warning",DW440="Static",DY440=Validation!D39),"Check","")</f>
        <v/>
      </c>
      <c r="EG440" s="1833" t="str">
        <f>IF(AND(DU440&lt;1,DV440="Warning",DW440="Up",DY440=Validation!D39),"Check","")</f>
        <v/>
      </c>
      <c r="EH440" s="1796" t="str">
        <f t="shared" si="189"/>
        <v/>
      </c>
      <c r="EI440" s="1701" t="str">
        <f t="shared" si="164"/>
        <v>WSH</v>
      </c>
      <c r="EJ440" s="1702" t="str">
        <f t="shared" si="165"/>
        <v>D5: Earning the trust of customers - % of customer</v>
      </c>
      <c r="EK440" s="1766"/>
      <c r="EL440" s="1766"/>
    </row>
    <row r="441" spans="1:142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CB441&lt;&gt;0),"Error","")</f>
        <v/>
      </c>
      <c r="N441" s="1147" t="str">
        <f>IF(AND('PC list'!CA441=Validation!$D$37,'PC list'!$CB441=0),"Error","")</f>
        <v/>
      </c>
      <c r="O441" s="1147" t="str">
        <f>IF(AND('PC list'!CA441=Validation!$D$39,'PC list'!$CB441=0),"Error","")</f>
        <v/>
      </c>
      <c r="P441" s="1147" t="str">
        <f>IF(AND('PC list'!L441= Validation!$A$105,'PC list'!$CD441&lt;&gt;0),"Error","")</f>
        <v/>
      </c>
      <c r="Q441" s="1147" t="str">
        <f>IF(AND('PC list'!CA441=Validation!$D$37,'PC list'!$CB441&lt;0),"Error","")</f>
        <v/>
      </c>
      <c r="R441" s="1147" t="str">
        <f>IF(AND('PC list'!CA441=Validation!$D$39,'PC list'!$CB441&gt;0),"Error","")</f>
        <v/>
      </c>
      <c r="S441" s="1147" t="str">
        <f>IF(AND('PC list'!CA441=Validation!$D$38,'PC list'!$CB441&lt;&gt;0),"Error","")</f>
        <v/>
      </c>
      <c r="T441" s="1147" t="str">
        <f>IF(AND('PC list'!CA441=Validation!$D$40,'PC list'!$CB441&lt;&gt;0),"Error","")</f>
        <v/>
      </c>
      <c r="U441" s="1147" t="str">
        <f>IF(AND('PC list'!CA441=Validation!$D$42,'PC list'!$CB441&lt;&gt;0),"Error","")</f>
        <v/>
      </c>
      <c r="V441" s="1147" t="str">
        <f>IF(AND('PC list'!CA441=Validation!$D$43,'PC list'!$CB441&lt;&gt;0),"Error","")</f>
        <v/>
      </c>
      <c r="W441" s="1147" t="str">
        <f>IF(ISTEXT('PC list'!CB441), "Error", "")</f>
        <v/>
      </c>
      <c r="X441" s="1147" t="str">
        <f>IF(AND('PC list'!J441=Validation!$A$39,'PC list'!$CA441=Validation!$D$37),"Error","")</f>
        <v/>
      </c>
      <c r="Y441" s="1147" t="str">
        <f>IF(AND('PC list'!J441=Validation!$A$39,'PC list'!$CA441=Validation!$D$38),"Error","")</f>
        <v/>
      </c>
      <c r="Z441" s="1147" t="str">
        <f>IF(AND('PC list'!J441=Validation!$A$38,'PC list'!$CA441=Validation!$D$39),"Error","")</f>
        <v/>
      </c>
      <c r="AA441" s="1147" t="str">
        <f>IF(AND('PC list'!J441=Validation!$A$38,'PC list'!$CA441=Validation!$D$40),"Error","")</f>
        <v/>
      </c>
      <c r="AB441" s="1147" t="str">
        <f>IF(OR(AND('PC list'!BZ441=Validation!$D$105,'PC list'!$CA441=Validation!$D$39), AND('PC list'!BZ441=Validation!$D$105,'PC list'!$CA441=Validation!$D$40)),"Error","")</f>
        <v/>
      </c>
      <c r="AC441" s="1147" t="str">
        <f>IF(AND(H441=Validation!$A$37,'PC list'!$CD441&lt;&gt;0),"Error","")</f>
        <v/>
      </c>
      <c r="AD441" s="1147" t="str">
        <f>IF(AND('PC list'!CC441=Validation!$D$37,'PC list'!$CD441=0),"Error","")</f>
        <v/>
      </c>
      <c r="AE441" s="1147" t="str">
        <f>IF(AND('PC list'!CC441=Validation!$D$39,'PC list'!$CD441=0),"Error","")</f>
        <v/>
      </c>
      <c r="AF441" s="1147" t="str">
        <f>IF(AND('PC list'!L441&lt;&gt; Validation!$A$105,'PC list'!$CB441&lt;&gt;0),"Error","")</f>
        <v/>
      </c>
      <c r="AG441" s="1147" t="str">
        <f>IF(AND('PC list'!CC441=Validation!$D$37,'PC list'!$CD441&lt;0),"Error","")</f>
        <v/>
      </c>
      <c r="AH441" s="1147" t="str">
        <f>IF(AND('PC list'!CC441=Validation!$D$39,'PC list'!$CD441&gt;0),"Error","")</f>
        <v/>
      </c>
      <c r="AI441" s="1147" t="str">
        <f>IF(AND('PC list'!CC441=Validation!$D$38,'PC list'!$CD441&lt;&gt;0),"Error","")</f>
        <v/>
      </c>
      <c r="AJ441" s="1147" t="str">
        <f>IF(AND('PC list'!CC441=Validation!$D$40,'PC list'!$CD441&lt;&gt;0),"Error","")</f>
        <v/>
      </c>
      <c r="AK441" s="1147" t="str">
        <f>IF(AND('PC list'!CC441=Validation!$D$42,'PC list'!$CD441&lt;&gt;0),"Error","")</f>
        <v/>
      </c>
      <c r="AL441" s="1147" t="str">
        <f>IF(AND('PC list'!CC441=Validation!$D$43,'PC list'!$CD441&lt;&gt;0),"Error","")</f>
        <v/>
      </c>
      <c r="AM441" s="1147" t="str">
        <f>IF(ISTEXT('PC list'!CD441), "Error", "")</f>
        <v/>
      </c>
      <c r="AN441" s="552" t="str">
        <f>IF(AND('PC list'!J441=Validation!$A$39,'PC list'!$CC441=Validation!$D$37),"Error","")</f>
        <v/>
      </c>
      <c r="AO441" s="552" t="str">
        <f>IF(AND('PC list'!J441=Validation!$A$39,'PC list'!$CC441=Validation!$D$38),"Error","")</f>
        <v/>
      </c>
      <c r="AP441" s="553" t="str">
        <f>IF(AND('PC list'!J441=Validation!$A$38,'PC list'!$CC441=Validation!$D$39),"Error","")</f>
        <v/>
      </c>
      <c r="AQ441" s="553" t="str">
        <f>IF(AND('PC list'!J441=Validation!$A$38,'PC list'!$CC441=Validation!$D$40),"Error","")</f>
        <v/>
      </c>
      <c r="AR441" s="1147" t="str">
        <f>IF(OR(AND('PC list'!BZ441=Validation!$D$105,'PC list'!$CC441=Validation!$D$39), AND('PC list'!BZ441=Validation!$D$105,'PC list'!$CC441=Validation!$D$40)),"Error","")</f>
        <v/>
      </c>
      <c r="AS441" s="1387" t="str">
        <f>IF(AND(ISNUMBER('PC list'!$BY441), ISNUMBER('PC list'!$Q441)), IF(IF(LEN('PC list'!$BY441)=LEN(ROUNDDOWN('PC list'!$BY441, 0)), 0, LEN('PC list'!$BY441)-LEN(ROUNDDOWN('PC list'!$BY441, 0))-1) &lt; 'PC list'!$Q441, "Error", ""), "")</f>
        <v/>
      </c>
      <c r="AT441" s="1387" t="str">
        <f>IF(AND(ISNUMBER('PC list'!$BY441), ISNUMBER('PC list'!$Q441)), IF(IF(LEN('PC list'!$BY441)=LEN(ROUNDDOWN('PC list'!$BY441, 0)), 0, LEN('PC list'!$BY441)-LEN(ROUNDDOWN('PC list'!$BY441, 0))-1) &gt; 'PC list'!$Q441, "Error", ""), "")</f>
        <v/>
      </c>
      <c r="AU441" s="1150" t="b">
        <f>NOT('PC list'!M441="No")</f>
        <v>1</v>
      </c>
      <c r="AV441" s="1150" t="b">
        <f>'PC list'!AJ441="Yes"</f>
        <v>0</v>
      </c>
      <c r="AW441" s="1150" t="b">
        <f>'PC list'!L441="Yes"</f>
        <v>0</v>
      </c>
      <c r="AX441" s="1150" t="b">
        <f>'PC list'!BY441&lt;&gt;""</f>
        <v>1</v>
      </c>
      <c r="AY441" s="1150" t="b">
        <f>'PC list'!AO441&lt;&gt;""</f>
        <v>0</v>
      </c>
      <c r="AZ441" s="1150" t="b">
        <f>'PC list'!AT441&lt;&gt;""</f>
        <v>0</v>
      </c>
      <c r="BA441" s="1150" t="b">
        <f>'PC list'!AY441&lt;&gt;""</f>
        <v>0</v>
      </c>
      <c r="BB441" s="1150" t="b">
        <f>'PC list'!BD441&lt;&gt;""</f>
        <v>0</v>
      </c>
      <c r="BC441" s="1150" t="b">
        <f>AND(AY441, 'PC list'!U441&lt;'PC list'!AO441)</f>
        <v>0</v>
      </c>
      <c r="BD441" s="1150" t="b">
        <f>AND(AZ441, 'PC list'!U441&lt;'PC list'!AT441)</f>
        <v>0</v>
      </c>
      <c r="BE441" s="1150" t="b">
        <f>AND(BA441, 'PC list'!U441&gt;'PC list'!AY441)</f>
        <v>0</v>
      </c>
      <c r="BF441" s="1150" t="b">
        <f>AND(BB441, 'PC list'!U441&gt;'PC list'!BD441)</f>
        <v>0</v>
      </c>
      <c r="BG441" s="1150" t="b">
        <f>AND(AY441, AZ441, 'PC list'!AO441 &gt; 'PC list'!AT441)</f>
        <v>0</v>
      </c>
      <c r="BH441" s="1150" t="b">
        <f>AND(BB441, BA441, 'PC list'!BD441 &lt; 'PC list'!AY441)</f>
        <v>0</v>
      </c>
      <c r="BI441" s="1150" t="b">
        <f t="shared" si="166"/>
        <v>0</v>
      </c>
      <c r="BJ441" s="1150" t="b">
        <f>AND('PC list'!BY441&gt;'PC list'!AO441,AY441)</f>
        <v>0</v>
      </c>
      <c r="BK441" s="1150" t="b">
        <f>AND('PC list'!BY441&gt;'PC list'!AT441, AZ441)</f>
        <v>0</v>
      </c>
      <c r="BL441" s="1150" t="b">
        <f>AND('PC list'!BY441='PC list'!AT441, AZ441)</f>
        <v>0</v>
      </c>
      <c r="BM441" s="1150" t="b">
        <f>'PC list'!BY441&gt;'PC list'!U441</f>
        <v>0</v>
      </c>
      <c r="BN441" s="1150" t="b">
        <f>'PC list'!BY441='PC list'!U441</f>
        <v>0</v>
      </c>
      <c r="BO441" s="1150" t="b">
        <f>AND('PC list'!BY441='PC list'!AY441, BA441)</f>
        <v>0</v>
      </c>
      <c r="BP441" s="1150" t="b">
        <f>AND('PC list'!BY441&gt;'PC list'!AY441, BA441)</f>
        <v>0</v>
      </c>
      <c r="BQ441" s="1150" t="b">
        <f>AND('PC list'!BY441&gt;'PC list'!BD441, BB441)</f>
        <v>0</v>
      </c>
      <c r="BR441" s="1150" t="b">
        <f t="shared" si="167"/>
        <v>0</v>
      </c>
      <c r="BS441" s="1150" t="b">
        <f t="shared" si="168"/>
        <v>0</v>
      </c>
      <c r="BT441" s="1150" t="b">
        <f t="shared" si="169"/>
        <v>0</v>
      </c>
      <c r="BU441" s="1150" t="b">
        <f t="shared" si="170"/>
        <v>0</v>
      </c>
      <c r="BV441" s="1150" t="b">
        <f t="shared" si="171"/>
        <v>1</v>
      </c>
      <c r="BW441" s="1150" t="b">
        <f t="shared" si="172"/>
        <v>0</v>
      </c>
      <c r="BX441" s="1150" t="b">
        <f t="shared" si="173"/>
        <v>0</v>
      </c>
      <c r="BY441" s="1147">
        <f t="shared" si="174"/>
        <v>0</v>
      </c>
      <c r="BZ441" s="1151">
        <f>IF(AND(AU441, AV441, AW441, AX441, BR441), IF(BV441, ABS(ROUND('PC list'!AO441-'PC list'!AT441, 'PC list'!Q441)*'PC list'!BH441*'PC list'!BN441)*(-1), ABS(ROUND('PC list'!BY441-'PC list'!AT441, 'PC list'!Q441)*'PC list'!BH441*'PC list'!BN441)*(-1)), 0)</f>
        <v>0</v>
      </c>
      <c r="CA441" s="1151">
        <f>IF(AND(AU441, AV441, AW441, AY441, BU441), IF(BW441, ABS(ROUND('PC list'!BD441-'PC list'!AY441, 'PC list'!Q441)*'PC list'!BL441*'PC list'!BN441), ABS(ROUND('PC list'!BY441-'PC list'!AY441, 'PC list'!Q441)*'PC list'!BL441*'PC list'!BN441)), 0)</f>
        <v>0</v>
      </c>
      <c r="CB441" s="1151">
        <f t="shared" si="175"/>
        <v>0</v>
      </c>
      <c r="CC441" s="1151">
        <f>IF(AND(AU441, AV441, AW441=FALSE, AX441, BR441), IF(BV441, ABS(ROUND('PC list'!AO441-'PC list'!AT441, 'PC list'!Q441)*'PC list'!BH441*'PC list'!BN441)*(-1), ABS(ROUND('PC list'!BY441-'PC list'!AT441, 'PC list'!Q441)*'PC list'!BH441*'PC list'!BN441)*(-1)), 0)</f>
        <v>0</v>
      </c>
      <c r="CD441" s="1151">
        <f>IF(AND(AU441, AV441, AW441=FALSE, AX441, BU441), IF(BW441, ABS(ROUND('PC list'!BD441-'PC list'!AY441, 'PC list'!Q441)*'PC list'!BL441*'PC list'!BN441), ABS(ROUND('PC list'!BY441-'PC list'!AY441, 'PC list'!Q441)*'PC list'!BL441*'PC list'!BN441)), 0)</f>
        <v>0</v>
      </c>
      <c r="CE441" s="1147">
        <f xml:space="preserve"> IF('PC list'!CA441 = "-", 0, 'PC list'!CA441)</f>
        <v>0</v>
      </c>
      <c r="CF441" s="1147">
        <f>'PC list'!CB441</f>
        <v>0</v>
      </c>
      <c r="CG441" s="1147">
        <f xml:space="preserve"> IF('PC list'!CC441 = "-", 0, 'PC list'!CC441)</f>
        <v>0</v>
      </c>
      <c r="CH441" s="1151">
        <f>'PC list'!CD441</f>
        <v>0</v>
      </c>
      <c r="CI441" s="1147" t="str">
        <f t="shared" si="176"/>
        <v/>
      </c>
      <c r="CJ441" s="1147" t="str">
        <f t="shared" si="177"/>
        <v/>
      </c>
      <c r="CK441" s="1147" t="str">
        <f>IF(CJ441="Error", IF(OR(BY441=Validation!D37, CE441=Validation!D37), CA441-CF441, CF441-BZ441), "")</f>
        <v/>
      </c>
      <c r="CL441" s="1151" t="str">
        <f t="shared" si="178"/>
        <v/>
      </c>
      <c r="CM441" s="1147" t="str">
        <f t="shared" si="179"/>
        <v/>
      </c>
      <c r="CN441" s="1700" t="str">
        <f>IF(CM441="Error", IF(OR(CB441=Validation!D37, CG441=Validation!D37), CD441-CH441, CH441-CC441), "")</f>
        <v/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527">
        <f>'PC list'!BP441</f>
        <v>-3</v>
      </c>
      <c r="CT441" s="1527">
        <f>'PC list'!BQ441</f>
        <v>-1</v>
      </c>
      <c r="CU441" s="1527">
        <f xml:space="preserve"> 'PC list'!BY441</f>
        <v>-1</v>
      </c>
      <c r="CW441" s="1268" t="b">
        <f>ISNUMBER('PC list'!S441)</f>
        <v>0</v>
      </c>
      <c r="CX441" s="1268" t="b">
        <f>ISNUMBER('PC list'!T441)</f>
        <v>0</v>
      </c>
      <c r="CY441" s="1268" t="b">
        <f>ISNUMBER('PC list'!U441)</f>
        <v>0</v>
      </c>
      <c r="CZ441" s="1269" t="b">
        <f>ISNUMBER('PC list'!BP441)</f>
        <v>1</v>
      </c>
      <c r="DA441" s="1269" t="b">
        <f>ISNUMBER('PC list'!BQ441)</f>
        <v>1</v>
      </c>
      <c r="DB441" s="1269" t="b">
        <f>ISNUMBER('PC list'!BY441)</f>
        <v>1</v>
      </c>
      <c r="DC441" s="1269"/>
      <c r="DD441" s="1268" t="b">
        <f t="shared" si="180"/>
        <v>0</v>
      </c>
      <c r="DE441" s="1268" t="b">
        <f t="shared" si="181"/>
        <v>0</v>
      </c>
      <c r="DF441" s="1268" t="b">
        <f t="shared" si="182"/>
        <v>0</v>
      </c>
      <c r="DG441" s="1291" t="str">
        <f t="shared" si="183"/>
        <v/>
      </c>
      <c r="DH441" s="1292" t="str">
        <f t="shared" si="163"/>
        <v/>
      </c>
      <c r="DI441" s="1292" t="str">
        <f t="shared" si="184"/>
        <v>Down</v>
      </c>
      <c r="DJ441" s="1293"/>
      <c r="DK441" s="1294" t="str">
        <f>IF('PC list'!BS441 ="", 'PC list'!BU441, 'PC list'!BS441)</f>
        <v/>
      </c>
      <c r="DL441" s="1295">
        <f>IF('PC list'!BT441=0, 'PC list'!BV441, 'PC list'!BT441)</f>
        <v>0</v>
      </c>
      <c r="DM441" s="1296"/>
      <c r="DN441" s="1802" t="str">
        <f>IF(AND(DG441&gt;1,DH441="Warning",DI441="Down",DK441=Validation!D37),"Yes","")</f>
        <v/>
      </c>
      <c r="DO441" s="1795" t="str">
        <f>IF(AND(DH441="Warning",DI441="Static",DK441=Validation!D37),"Yes","")</f>
        <v/>
      </c>
      <c r="DP441" s="1795" t="str">
        <f>IF(AND(DG441&lt;1,DH441="Warning",DI441="Up",DK441=Validation!D37),"Yes","")</f>
        <v/>
      </c>
      <c r="DQ441" s="1795" t="str">
        <f>IF(AND(DG441&gt;1,DH441="Warning",DI441="Down",DK441=Validation!D39),"Yes","")</f>
        <v/>
      </c>
      <c r="DR441" s="1795" t="str">
        <f>IF(AND(DH441="Warning",DI441="Static",DK441=Validation!D39),"Yes","")</f>
        <v/>
      </c>
      <c r="DS441" s="1795" t="str">
        <f>IF(AND(DG441&lt;1,DH441="Warning",DI441="Up",DK441=Validation!D39),"Yes","")</f>
        <v/>
      </c>
      <c r="DT441" s="1796" t="str">
        <f t="shared" si="185"/>
        <v/>
      </c>
      <c r="DU441" s="1291" t="str">
        <f t="shared" si="186"/>
        <v/>
      </c>
      <c r="DV441" s="1292" t="str">
        <f t="shared" si="187"/>
        <v/>
      </c>
      <c r="DW441" s="1292" t="str">
        <f t="shared" si="188"/>
        <v>Static</v>
      </c>
      <c r="DX441" s="1293"/>
      <c r="DY441" s="1294">
        <f>IF(OR('PC list'!CA441 =0,'PC list'!CA441 = ""), 'PC list'!CC441, 'PC list'!CA441)</f>
        <v>0</v>
      </c>
      <c r="DZ441" s="1295">
        <f>IF('PC list'!CB441=0, 'PC list'!CD441, 'PC list'!CB441)</f>
        <v>0</v>
      </c>
      <c r="EA441" s="1296"/>
      <c r="EB441" s="1832" t="str">
        <f>IF(AND(DU441&gt;1,DV441="Warning",DW441="Down",DY441=Validation!D37),"Check","")</f>
        <v/>
      </c>
      <c r="EC441" s="1833" t="str">
        <f>IF(AND(DV441="Warning",DW441="Static",DY441=Validation!D37),"Check","")</f>
        <v/>
      </c>
      <c r="ED441" s="1833" t="str">
        <f>IF(AND(DU441&lt;1,DV441="Warning",DW441="Up",DY441=Validation!D37),"Check","")</f>
        <v/>
      </c>
      <c r="EE441" s="1833" t="str">
        <f>IF(AND(DU441&gt;1,DV441="Warning",DW441="Down",DY441=Validation!D39),"Check","")</f>
        <v/>
      </c>
      <c r="EF441" s="1833" t="str">
        <f>IF(AND(DV441="Warning",DW441="Static",DY441=Validation!D39),"Check","")</f>
        <v/>
      </c>
      <c r="EG441" s="1833" t="str">
        <f>IF(AND(DU441&lt;1,DV441="Warning",DW441="Up",DY441=Validation!D39),"Check","")</f>
        <v/>
      </c>
      <c r="EH441" s="1796" t="str">
        <f t="shared" si="189"/>
        <v/>
      </c>
      <c r="EI441" s="1701" t="str">
        <f t="shared" si="164"/>
        <v>WSH</v>
      </c>
      <c r="EJ441" s="1702" t="str">
        <f t="shared" si="165"/>
        <v>E1: Affordable bills - annual increase</v>
      </c>
      <c r="EK441" s="1766"/>
      <c r="EL441" s="1766"/>
    </row>
    <row r="442" spans="1:142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CB442&lt;&gt;0),"Error","")</f>
        <v/>
      </c>
      <c r="N442" s="1147" t="str">
        <f>IF(AND('PC list'!CA442=Validation!$D$37,'PC list'!$CB442=0),"Error","")</f>
        <v/>
      </c>
      <c r="O442" s="1147" t="str">
        <f>IF(AND('PC list'!CA442=Validation!$D$39,'PC list'!$CB442=0),"Error","")</f>
        <v/>
      </c>
      <c r="P442" s="1147" t="str">
        <f>IF(AND('PC list'!L442= Validation!$A$105,'PC list'!$CD442&lt;&gt;0),"Error","")</f>
        <v/>
      </c>
      <c r="Q442" s="1147" t="str">
        <f>IF(AND('PC list'!CA442=Validation!$D$37,'PC list'!$CB442&lt;0),"Error","")</f>
        <v/>
      </c>
      <c r="R442" s="1147" t="str">
        <f>IF(AND('PC list'!CA442=Validation!$D$39,'PC list'!$CB442&gt;0),"Error","")</f>
        <v/>
      </c>
      <c r="S442" s="1147" t="str">
        <f>IF(AND('PC list'!CA442=Validation!$D$38,'PC list'!$CB442&lt;&gt;0),"Error","")</f>
        <v/>
      </c>
      <c r="T442" s="1147" t="str">
        <f>IF(AND('PC list'!CA442=Validation!$D$40,'PC list'!$CB442&lt;&gt;0),"Error","")</f>
        <v/>
      </c>
      <c r="U442" s="1147" t="str">
        <f>IF(AND('PC list'!CA442=Validation!$D$42,'PC list'!$CB442&lt;&gt;0),"Error","")</f>
        <v/>
      </c>
      <c r="V442" s="1147" t="str">
        <f>IF(AND('PC list'!CA442=Validation!$D$43,'PC list'!$CB442&lt;&gt;0),"Error","")</f>
        <v/>
      </c>
      <c r="W442" s="1147" t="str">
        <f>IF(ISTEXT('PC list'!CB442), "Error", "")</f>
        <v/>
      </c>
      <c r="X442" s="1147" t="str">
        <f>IF(AND('PC list'!J442=Validation!$A$39,'PC list'!$CA442=Validation!$D$37),"Error","")</f>
        <v/>
      </c>
      <c r="Y442" s="1147" t="str">
        <f>IF(AND('PC list'!J442=Validation!$A$39,'PC list'!$CA442=Validation!$D$38),"Error","")</f>
        <v/>
      </c>
      <c r="Z442" s="1147" t="str">
        <f>IF(AND('PC list'!J442=Validation!$A$38,'PC list'!$CA442=Validation!$D$39),"Error","")</f>
        <v/>
      </c>
      <c r="AA442" s="1147" t="str">
        <f>IF(AND('PC list'!J442=Validation!$A$38,'PC list'!$CA442=Validation!$D$40),"Error","")</f>
        <v/>
      </c>
      <c r="AB442" s="1147" t="str">
        <f>IF(OR(AND('PC list'!BZ442=Validation!$D$105,'PC list'!$CA442=Validation!$D$39), AND('PC list'!BZ442=Validation!$D$105,'PC list'!$CA442=Validation!$D$40)),"Error","")</f>
        <v/>
      </c>
      <c r="AC442" s="1147" t="str">
        <f>IF(AND(H442=Validation!$A$37,'PC list'!$CD442&lt;&gt;0),"Error","")</f>
        <v/>
      </c>
      <c r="AD442" s="1147" t="str">
        <f>IF(AND('PC list'!CC442=Validation!$D$37,'PC list'!$CD442=0),"Error","")</f>
        <v/>
      </c>
      <c r="AE442" s="1147" t="str">
        <f>IF(AND('PC list'!CC442=Validation!$D$39,'PC list'!$CD442=0),"Error","")</f>
        <v/>
      </c>
      <c r="AF442" s="1147" t="str">
        <f>IF(AND('PC list'!L442&lt;&gt; Validation!$A$105,'PC list'!$CB442&lt;&gt;0),"Error","")</f>
        <v/>
      </c>
      <c r="AG442" s="1147" t="str">
        <f>IF(AND('PC list'!CC442=Validation!$D$37,'PC list'!$CD442&lt;0),"Error","")</f>
        <v/>
      </c>
      <c r="AH442" s="1147" t="str">
        <f>IF(AND('PC list'!CC442=Validation!$D$39,'PC list'!$CD442&gt;0),"Error","")</f>
        <v/>
      </c>
      <c r="AI442" s="1147" t="str">
        <f>IF(AND('PC list'!CC442=Validation!$D$38,'PC list'!$CD442&lt;&gt;0),"Error","")</f>
        <v/>
      </c>
      <c r="AJ442" s="1147" t="str">
        <f>IF(AND('PC list'!CC442=Validation!$D$40,'PC list'!$CD442&lt;&gt;0),"Error","")</f>
        <v/>
      </c>
      <c r="AK442" s="1147" t="str">
        <f>IF(AND('PC list'!CC442=Validation!$D$42,'PC list'!$CD442&lt;&gt;0),"Error","")</f>
        <v/>
      </c>
      <c r="AL442" s="1147" t="str">
        <f>IF(AND('PC list'!CC442=Validation!$D$43,'PC list'!$CD442&lt;&gt;0),"Error","")</f>
        <v/>
      </c>
      <c r="AM442" s="1147" t="str">
        <f>IF(ISTEXT('PC list'!CD442), "Error", "")</f>
        <v/>
      </c>
      <c r="AN442" s="552" t="str">
        <f>IF(AND('PC list'!J442=Validation!$A$39,'PC list'!$CC442=Validation!$D$37),"Error","")</f>
        <v/>
      </c>
      <c r="AO442" s="552" t="str">
        <f>IF(AND('PC list'!J442=Validation!$A$39,'PC list'!$CC442=Validation!$D$38),"Error","")</f>
        <v/>
      </c>
      <c r="AP442" s="553" t="str">
        <f>IF(AND('PC list'!J442=Validation!$A$38,'PC list'!$CC442=Validation!$D$39),"Error","")</f>
        <v/>
      </c>
      <c r="AQ442" s="553" t="str">
        <f>IF(AND('PC list'!J442=Validation!$A$38,'PC list'!$CC442=Validation!$D$40),"Error","")</f>
        <v/>
      </c>
      <c r="AR442" s="1147" t="str">
        <f>IF(OR(AND('PC list'!BZ442=Validation!$D$105,'PC list'!$CC442=Validation!$D$39), AND('PC list'!BZ442=Validation!$D$105,'PC list'!$CC442=Validation!$D$40)),"Error","")</f>
        <v/>
      </c>
      <c r="AS442" s="1387" t="str">
        <f>IF(AND(ISNUMBER('PC list'!$BY442), ISNUMBER('PC list'!$Q442)), IF(IF(LEN('PC list'!$BY442)=LEN(ROUNDDOWN('PC list'!$BY442, 0)), 0, LEN('PC list'!$BY442)-LEN(ROUNDDOWN('PC list'!$BY442, 0))-1) &lt; 'PC list'!$Q442, "Error", ""), "")</f>
        <v/>
      </c>
      <c r="AT442" s="1387" t="str">
        <f>IF(AND(ISNUMBER('PC list'!$BY442), ISNUMBER('PC list'!$Q442)), IF(IF(LEN('PC list'!$BY442)=LEN(ROUNDDOWN('PC list'!$BY442, 0)), 0, LEN('PC list'!$BY442)-LEN(ROUNDDOWN('PC list'!$BY442, 0))-1) &gt; 'PC list'!$Q442, "Error", ""), "")</f>
        <v/>
      </c>
      <c r="AU442" s="1150" t="b">
        <f>NOT('PC list'!M442="No")</f>
        <v>0</v>
      </c>
      <c r="AV442" s="1150" t="b">
        <f>'PC list'!AJ442="Yes"</f>
        <v>1</v>
      </c>
      <c r="AW442" s="1150" t="b">
        <f>'PC list'!L442="Yes"</f>
        <v>0</v>
      </c>
      <c r="AX442" s="1150" t="b">
        <f>'PC list'!BY442&lt;&gt;""</f>
        <v>1</v>
      </c>
      <c r="AY442" s="1150" t="b">
        <f>'PC list'!AO442&lt;&gt;""</f>
        <v>1</v>
      </c>
      <c r="AZ442" s="1150" t="b">
        <f>'PC list'!AT442&lt;&gt;""</f>
        <v>1</v>
      </c>
      <c r="BA442" s="1150" t="b">
        <f>'PC list'!AY442&lt;&gt;""</f>
        <v>0</v>
      </c>
      <c r="BB442" s="1150" t="b">
        <f>'PC list'!BD442&lt;&gt;""</f>
        <v>0</v>
      </c>
      <c r="BC442" s="1150" t="b">
        <f>AND(AY442, 'PC list'!U442&lt;'PC list'!AO442)</f>
        <v>0</v>
      </c>
      <c r="BD442" s="1150" t="b">
        <f>AND(AZ442, 'PC list'!U442&lt;'PC list'!AT442)</f>
        <v>0</v>
      </c>
      <c r="BE442" s="1150" t="b">
        <f>AND(BA442, 'PC list'!U442&gt;'PC list'!AY442)</f>
        <v>0</v>
      </c>
      <c r="BF442" s="1150" t="b">
        <f>AND(BB442, 'PC list'!U442&gt;'PC list'!BD442)</f>
        <v>0</v>
      </c>
      <c r="BG442" s="1150" t="b">
        <f>AND(AY442, AZ442, 'PC list'!AO442 &gt; 'PC list'!AT442)</f>
        <v>0</v>
      </c>
      <c r="BH442" s="1150" t="b">
        <f>AND(BB442, BA442, 'PC list'!BD442 &lt; 'PC list'!AY442)</f>
        <v>0</v>
      </c>
      <c r="BI442" s="1150" t="b">
        <f t="shared" si="166"/>
        <v>0</v>
      </c>
      <c r="BJ442" s="1150" t="b">
        <f>AND('PC list'!BY442&gt;'PC list'!AO442,AY442)</f>
        <v>1</v>
      </c>
      <c r="BK442" s="1150" t="b">
        <f>AND('PC list'!BY442&gt;'PC list'!AT442, AZ442)</f>
        <v>1</v>
      </c>
      <c r="BL442" s="1150" t="b">
        <f>AND('PC list'!BY442='PC list'!AT442, AZ442)</f>
        <v>0</v>
      </c>
      <c r="BM442" s="1150" t="b">
        <f>'PC list'!BY442&gt;'PC list'!U442</f>
        <v>0</v>
      </c>
      <c r="BN442" s="1150" t="b">
        <f>'PC list'!BY442='PC list'!U442</f>
        <v>1</v>
      </c>
      <c r="BO442" s="1150" t="b">
        <f>AND('PC list'!BY442='PC list'!AY442, BA442)</f>
        <v>0</v>
      </c>
      <c r="BP442" s="1150" t="b">
        <f>AND('PC list'!BY442&gt;'PC list'!AY442, BA442)</f>
        <v>0</v>
      </c>
      <c r="BQ442" s="1150" t="b">
        <f>AND('PC list'!BY442&gt;'PC list'!BD442, BB442)</f>
        <v>0</v>
      </c>
      <c r="BR442" s="1150" t="b">
        <f t="shared" si="167"/>
        <v>0</v>
      </c>
      <c r="BS442" s="1150" t="b">
        <f t="shared" si="168"/>
        <v>0</v>
      </c>
      <c r="BT442" s="1150" t="b">
        <f t="shared" si="169"/>
        <v>0</v>
      </c>
      <c r="BU442" s="1150" t="b">
        <f t="shared" si="170"/>
        <v>0</v>
      </c>
      <c r="BV442" s="1150" t="b">
        <f t="shared" si="171"/>
        <v>0</v>
      </c>
      <c r="BW442" s="1150" t="b">
        <f t="shared" si="172"/>
        <v>0</v>
      </c>
      <c r="BX442" s="1150" t="b">
        <f t="shared" si="173"/>
        <v>0</v>
      </c>
      <c r="BY442" s="1147">
        <f t="shared" si="174"/>
        <v>0</v>
      </c>
      <c r="BZ442" s="1151">
        <f>IF(AND(AU442, AV442, AW442, AX442, BR442), IF(BV442, ABS(ROUND('PC list'!AO442-'PC list'!AT442, 'PC list'!Q442)*'PC list'!BH442*'PC list'!BN442)*(-1), ABS(ROUND('PC list'!BY442-'PC list'!AT442, 'PC list'!Q442)*'PC list'!BH442*'PC list'!BN442)*(-1)), 0)</f>
        <v>0</v>
      </c>
      <c r="CA442" s="1151">
        <f>IF(AND(AU442, AV442, AW442, AY442, BU442), IF(BW442, ABS(ROUND('PC list'!BD442-'PC list'!AY442, 'PC list'!Q442)*'PC list'!BL442*'PC list'!BN442), ABS(ROUND('PC list'!BY442-'PC list'!AY442, 'PC list'!Q442)*'PC list'!BL442*'PC list'!BN442)), 0)</f>
        <v>0</v>
      </c>
      <c r="CB442" s="1151">
        <f t="shared" si="175"/>
        <v>0</v>
      </c>
      <c r="CC442" s="1151">
        <f>IF(AND(AU442, AV442, AW442=FALSE, AX442, BR442), IF(BV442, ABS(ROUND('PC list'!AO442-'PC list'!AT442, 'PC list'!Q442)*'PC list'!BH442*'PC list'!BN442)*(-1), ABS(ROUND('PC list'!BY442-'PC list'!AT442, 'PC list'!Q442)*'PC list'!BH442*'PC list'!BN442)*(-1)), 0)</f>
        <v>0</v>
      </c>
      <c r="CD442" s="1151">
        <f>IF(AND(AU442, AV442, AW442=FALSE, AX442, BU442), IF(BW442, ABS(ROUND('PC list'!BD442-'PC list'!AY442, 'PC list'!Q442)*'PC list'!BL442*'PC list'!BN442), ABS(ROUND('PC list'!BY442-'PC list'!AY442, 'PC list'!Q442)*'PC list'!BL442*'PC list'!BN442)), 0)</f>
        <v>0</v>
      </c>
      <c r="CE442" s="1147">
        <f xml:space="preserve"> IF('PC list'!CA442 = "-", 0, 'PC list'!CA442)</f>
        <v>0</v>
      </c>
      <c r="CF442" s="1147">
        <f>'PC list'!CB442</f>
        <v>0</v>
      </c>
      <c r="CG442" s="1147">
        <f xml:space="preserve"> IF('PC list'!CC442 = "-", 0, 'PC list'!CC442)</f>
        <v>0</v>
      </c>
      <c r="CH442" s="1151">
        <f>'PC list'!CD442</f>
        <v>0</v>
      </c>
      <c r="CI442" s="1147" t="str">
        <f t="shared" si="176"/>
        <v/>
      </c>
      <c r="CJ442" s="1147" t="str">
        <f t="shared" si="177"/>
        <v/>
      </c>
      <c r="CK442" s="1147" t="str">
        <f>IF(CJ442="Error", IF(OR(BY442=Validation!D37, CE442=Validation!D37), CA442-CF442, CF442-BZ442), "")</f>
        <v/>
      </c>
      <c r="CL442" s="1151" t="str">
        <f t="shared" si="178"/>
        <v/>
      </c>
      <c r="CM442" s="1147" t="str">
        <f t="shared" si="179"/>
        <v/>
      </c>
      <c r="CN442" s="1700" t="str">
        <f>IF(CM442="Error", IF(OR(CB442=Validation!D37, CG442=Validation!D37), CD442-CH442, CH442-CC442), "")</f>
        <v/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527" t="str">
        <f>'PC list'!BP442</f>
        <v>Stable</v>
      </c>
      <c r="CT442" s="1527" t="str">
        <f>'PC list'!BQ442</f>
        <v>Stable</v>
      </c>
      <c r="CU442" s="1527" t="str">
        <f xml:space="preserve"> 'PC list'!BY442</f>
        <v>Stable</v>
      </c>
      <c r="CW442" s="1268" t="b">
        <f>ISNUMBER('PC list'!S442)</f>
        <v>0</v>
      </c>
      <c r="CX442" s="1268" t="b">
        <f>ISNUMBER('PC list'!T442)</f>
        <v>0</v>
      </c>
      <c r="CY442" s="1268" t="b">
        <f>ISNUMBER('PC list'!U442)</f>
        <v>0</v>
      </c>
      <c r="CZ442" s="1269" t="b">
        <f>ISNUMBER('PC list'!BP442)</f>
        <v>0</v>
      </c>
      <c r="DA442" s="1269" t="b">
        <f>ISNUMBER('PC list'!BQ442)</f>
        <v>0</v>
      </c>
      <c r="DB442" s="1269" t="b">
        <f>ISNUMBER('PC list'!BY442)</f>
        <v>0</v>
      </c>
      <c r="DC442" s="1269"/>
      <c r="DD442" s="1268" t="b">
        <f t="shared" si="180"/>
        <v>0</v>
      </c>
      <c r="DE442" s="1268" t="b">
        <f t="shared" si="181"/>
        <v>0</v>
      </c>
      <c r="DF442" s="1268" t="b">
        <f t="shared" si="182"/>
        <v>0</v>
      </c>
      <c r="DG442" s="1291" t="str">
        <f t="shared" si="183"/>
        <v/>
      </c>
      <c r="DH442" s="1292" t="str">
        <f t="shared" si="163"/>
        <v/>
      </c>
      <c r="DI442" s="1292" t="str">
        <f t="shared" si="184"/>
        <v>Static</v>
      </c>
      <c r="DJ442" s="1293"/>
      <c r="DK442" s="1294" t="str">
        <f>IF('PC list'!BS442 ="", 'PC list'!BU442, 'PC list'!BS442)</f>
        <v/>
      </c>
      <c r="DL442" s="1295">
        <f>IF('PC list'!BT442=0, 'PC list'!BV442, 'PC list'!BT442)</f>
        <v>0</v>
      </c>
      <c r="DM442" s="1296"/>
      <c r="DN442" s="1802" t="str">
        <f>IF(AND(DG442&gt;1,DH442="Warning",DI442="Down",DK442=Validation!D37),"Yes","")</f>
        <v/>
      </c>
      <c r="DO442" s="1795" t="str">
        <f>IF(AND(DH442="Warning",DI442="Static",DK442=Validation!D37),"Yes","")</f>
        <v/>
      </c>
      <c r="DP442" s="1795" t="str">
        <f>IF(AND(DG442&lt;1,DH442="Warning",DI442="Up",DK442=Validation!D37),"Yes","")</f>
        <v/>
      </c>
      <c r="DQ442" s="1795" t="str">
        <f>IF(AND(DG442&gt;1,DH442="Warning",DI442="Down",DK442=Validation!D39),"Yes","")</f>
        <v/>
      </c>
      <c r="DR442" s="1795" t="str">
        <f>IF(AND(DH442="Warning",DI442="Static",DK442=Validation!D39),"Yes","")</f>
        <v/>
      </c>
      <c r="DS442" s="1795" t="str">
        <f>IF(AND(DG442&lt;1,DH442="Warning",DI442="Up",DK442=Validation!D39),"Yes","")</f>
        <v/>
      </c>
      <c r="DT442" s="1796" t="str">
        <f t="shared" si="185"/>
        <v/>
      </c>
      <c r="DU442" s="1291" t="str">
        <f t="shared" si="186"/>
        <v/>
      </c>
      <c r="DV442" s="1292" t="str">
        <f t="shared" si="187"/>
        <v/>
      </c>
      <c r="DW442" s="1292" t="str">
        <f t="shared" si="188"/>
        <v>Static</v>
      </c>
      <c r="DX442" s="1293"/>
      <c r="DY442" s="1294">
        <f>IF(OR('PC list'!CA442 =0,'PC list'!CA442 = ""), 'PC list'!CC442, 'PC list'!CA442)</f>
        <v>0</v>
      </c>
      <c r="DZ442" s="1295">
        <f>IF('PC list'!CB442=0, 'PC list'!CD442, 'PC list'!CB442)</f>
        <v>0</v>
      </c>
      <c r="EA442" s="1296"/>
      <c r="EB442" s="1832" t="str">
        <f>IF(AND(DU442&gt;1,DV442="Warning",DW442="Down",DY442=Validation!D37),"Check","")</f>
        <v/>
      </c>
      <c r="EC442" s="1833" t="str">
        <f>IF(AND(DV442="Warning",DW442="Static",DY442=Validation!D37),"Check","")</f>
        <v/>
      </c>
      <c r="ED442" s="1833" t="str">
        <f>IF(AND(DU442&lt;1,DV442="Warning",DW442="Up",DY442=Validation!D37),"Check","")</f>
        <v/>
      </c>
      <c r="EE442" s="1833" t="str">
        <f>IF(AND(DU442&gt;1,DV442="Warning",DW442="Down",DY442=Validation!D39),"Check","")</f>
        <v/>
      </c>
      <c r="EF442" s="1833" t="str">
        <f>IF(AND(DV442="Warning",DW442="Static",DY442=Validation!D39),"Check","")</f>
        <v/>
      </c>
      <c r="EG442" s="1833" t="str">
        <f>IF(AND(DU442&lt;1,DV442="Warning",DW442="Up",DY442=Validation!D39),"Check","")</f>
        <v/>
      </c>
      <c r="EH442" s="1796" t="str">
        <f t="shared" si="189"/>
        <v/>
      </c>
      <c r="EI442" s="1701" t="str">
        <f t="shared" si="164"/>
        <v>WSH</v>
      </c>
      <c r="EJ442" s="1702" t="str">
        <f t="shared" si="165"/>
        <v>F1: Asset serviceability</v>
      </c>
      <c r="EK442" s="1766"/>
      <c r="EL442" s="1766"/>
    </row>
    <row r="443" spans="1:142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CB443&lt;&gt;0),"Error","")</f>
        <v/>
      </c>
      <c r="N443" s="1147" t="str">
        <f>IF(AND('PC list'!CA443=Validation!$D$37,'PC list'!$CB443=0),"Error","")</f>
        <v/>
      </c>
      <c r="O443" s="1147" t="str">
        <f>IF(AND('PC list'!CA443=Validation!$D$39,'PC list'!$CB443=0),"Error","")</f>
        <v/>
      </c>
      <c r="P443" s="1147" t="str">
        <f>IF(AND('PC list'!L443= Validation!$A$105,'PC list'!$CD443&lt;&gt;0),"Error","")</f>
        <v/>
      </c>
      <c r="Q443" s="1147" t="str">
        <f>IF(AND('PC list'!CA443=Validation!$D$37,'PC list'!$CB443&lt;0),"Error","")</f>
        <v/>
      </c>
      <c r="R443" s="1147" t="str">
        <f>IF(AND('PC list'!CA443=Validation!$D$39,'PC list'!$CB443&gt;0),"Error","")</f>
        <v/>
      </c>
      <c r="S443" s="1147" t="str">
        <f>IF(AND('PC list'!CA443=Validation!$D$38,'PC list'!$CB443&lt;&gt;0),"Error","")</f>
        <v/>
      </c>
      <c r="T443" s="1147" t="str">
        <f>IF(AND('PC list'!CA443=Validation!$D$40,'PC list'!$CB443&lt;&gt;0),"Error","")</f>
        <v/>
      </c>
      <c r="U443" s="1147" t="str">
        <f>IF(AND('PC list'!CA443=Validation!$D$42,'PC list'!$CB443&lt;&gt;0),"Error","")</f>
        <v/>
      </c>
      <c r="V443" s="1147" t="str">
        <f>IF(AND('PC list'!CA443=Validation!$D$43,'PC list'!$CB443&lt;&gt;0),"Error","")</f>
        <v/>
      </c>
      <c r="W443" s="1147" t="str">
        <f>IF(ISTEXT('PC list'!CB443), "Error", "")</f>
        <v/>
      </c>
      <c r="X443" s="1147" t="str">
        <f>IF(AND('PC list'!J443=Validation!$A$39,'PC list'!$CA443=Validation!$D$37),"Error","")</f>
        <v/>
      </c>
      <c r="Y443" s="1147" t="str">
        <f>IF(AND('PC list'!J443=Validation!$A$39,'PC list'!$CA443=Validation!$D$38),"Error","")</f>
        <v/>
      </c>
      <c r="Z443" s="1147" t="str">
        <f>IF(AND('PC list'!J443=Validation!$A$38,'PC list'!$CA443=Validation!$D$39),"Error","")</f>
        <v/>
      </c>
      <c r="AA443" s="1147" t="str">
        <f>IF(AND('PC list'!J443=Validation!$A$38,'PC list'!$CA443=Validation!$D$40),"Error","")</f>
        <v/>
      </c>
      <c r="AB443" s="1147" t="str">
        <f>IF(OR(AND('PC list'!BZ443=Validation!$D$105,'PC list'!$CA443=Validation!$D$39), AND('PC list'!BZ443=Validation!$D$105,'PC list'!$CA443=Validation!$D$40)),"Error","")</f>
        <v/>
      </c>
      <c r="AC443" s="1147" t="str">
        <f>IF(AND(H443=Validation!$A$37,'PC list'!$CD443&lt;&gt;0),"Error","")</f>
        <v/>
      </c>
      <c r="AD443" s="1147" t="str">
        <f>IF(AND('PC list'!CC443=Validation!$D$37,'PC list'!$CD443=0),"Error","")</f>
        <v/>
      </c>
      <c r="AE443" s="1147" t="str">
        <f>IF(AND('PC list'!CC443=Validation!$D$39,'PC list'!$CD443=0),"Error","")</f>
        <v/>
      </c>
      <c r="AF443" s="1147" t="str">
        <f>IF(AND('PC list'!L443&lt;&gt; Validation!$A$105,'PC list'!$CB443&lt;&gt;0),"Error","")</f>
        <v/>
      </c>
      <c r="AG443" s="1147" t="str">
        <f>IF(AND('PC list'!CC443=Validation!$D$37,'PC list'!$CD443&lt;0),"Error","")</f>
        <v/>
      </c>
      <c r="AH443" s="1147" t="str">
        <f>IF(AND('PC list'!CC443=Validation!$D$39,'PC list'!$CD443&gt;0),"Error","")</f>
        <v/>
      </c>
      <c r="AI443" s="1147" t="str">
        <f>IF(AND('PC list'!CC443=Validation!$D$38,'PC list'!$CD443&lt;&gt;0),"Error","")</f>
        <v/>
      </c>
      <c r="AJ443" s="1147" t="str">
        <f>IF(AND('PC list'!CC443=Validation!$D$40,'PC list'!$CD443&lt;&gt;0),"Error","")</f>
        <v/>
      </c>
      <c r="AK443" s="1147" t="str">
        <f>IF(AND('PC list'!CC443=Validation!$D$42,'PC list'!$CD443&lt;&gt;0),"Error","")</f>
        <v/>
      </c>
      <c r="AL443" s="1147" t="str">
        <f>IF(AND('PC list'!CC443=Validation!$D$43,'PC list'!$CD443&lt;&gt;0),"Error","")</f>
        <v/>
      </c>
      <c r="AM443" s="1147" t="str">
        <f>IF(ISTEXT('PC list'!CD443), "Error", "")</f>
        <v/>
      </c>
      <c r="AN443" s="552" t="str">
        <f>IF(AND('PC list'!J443=Validation!$A$39,'PC list'!$CC443=Validation!$D$37),"Error","")</f>
        <v/>
      </c>
      <c r="AO443" s="552" t="str">
        <f>IF(AND('PC list'!J443=Validation!$A$39,'PC list'!$CC443=Validation!$D$38),"Error","")</f>
        <v/>
      </c>
      <c r="AP443" s="553" t="str">
        <f>IF(AND('PC list'!J443=Validation!$A$38,'PC list'!$CC443=Validation!$D$39),"Error","")</f>
        <v/>
      </c>
      <c r="AQ443" s="553" t="str">
        <f>IF(AND('PC list'!J443=Validation!$A$38,'PC list'!$CC443=Validation!$D$40),"Error","")</f>
        <v/>
      </c>
      <c r="AR443" s="1147" t="str">
        <f>IF(OR(AND('PC list'!BZ443=Validation!$D$105,'PC list'!$CC443=Validation!$D$39), AND('PC list'!BZ443=Validation!$D$105,'PC list'!$CC443=Validation!$D$40)),"Error","")</f>
        <v/>
      </c>
      <c r="AS443" s="1387" t="str">
        <f>IF(AND(ISNUMBER('PC list'!$BY443), ISNUMBER('PC list'!$Q443)), IF(IF(LEN('PC list'!$BY443)=LEN(ROUNDDOWN('PC list'!$BY443, 0)), 0, LEN('PC list'!$BY443)-LEN(ROUNDDOWN('PC list'!$BY443, 0))-1) &lt; 'PC list'!$Q443, "Error", ""), "")</f>
        <v/>
      </c>
      <c r="AT443" s="1387" t="str">
        <f>IF(AND(ISNUMBER('PC list'!$BY443), ISNUMBER('PC list'!$Q443)), IF(IF(LEN('PC list'!$BY443)=LEN(ROUNDDOWN('PC list'!$BY443, 0)), 0, LEN('PC list'!$BY443)-LEN(ROUNDDOWN('PC list'!$BY443, 0))-1) &gt; 'PC list'!$Q443, "Error", ""), "")</f>
        <v/>
      </c>
      <c r="AU443" s="1150" t="b">
        <f>NOT('PC list'!M443="No")</f>
        <v>1</v>
      </c>
      <c r="AV443" s="1150" t="b">
        <f>'PC list'!AJ443="Yes"</f>
        <v>1</v>
      </c>
      <c r="AW443" s="1150" t="b">
        <f>'PC list'!L443="Yes"</f>
        <v>0</v>
      </c>
      <c r="AX443" s="1150" t="b">
        <f>'PC list'!BY443&lt;&gt;""</f>
        <v>1</v>
      </c>
      <c r="AY443" s="1150" t="b">
        <f>'PC list'!AO443&lt;&gt;""</f>
        <v>1</v>
      </c>
      <c r="AZ443" s="1150" t="b">
        <f>'PC list'!AT443&lt;&gt;""</f>
        <v>1</v>
      </c>
      <c r="BA443" s="1150" t="b">
        <f>'PC list'!AY443&lt;&gt;""</f>
        <v>1</v>
      </c>
      <c r="BB443" s="1150" t="b">
        <f>'PC list'!BD443&lt;&gt;""</f>
        <v>1</v>
      </c>
      <c r="BC443" s="1150" t="b">
        <f>AND(AY443, 'PC list'!U443&lt;'PC list'!AO443)</f>
        <v>1</v>
      </c>
      <c r="BD443" s="1150" t="b">
        <f>AND(AZ443, 'PC list'!U443&lt;'PC list'!AT443)</f>
        <v>1</v>
      </c>
      <c r="BE443" s="1150" t="b">
        <f>AND(BA443, 'PC list'!U443&gt;'PC list'!AY443)</f>
        <v>1</v>
      </c>
      <c r="BF443" s="1150" t="b">
        <f>AND(BB443, 'PC list'!U443&gt;'PC list'!BD443)</f>
        <v>1</v>
      </c>
      <c r="BG443" s="1150" t="b">
        <f>AND(AY443, AZ443, 'PC list'!AO443 &gt; 'PC list'!AT443)</f>
        <v>1</v>
      </c>
      <c r="BH443" s="1150" t="b">
        <f>AND(BB443, BA443, 'PC list'!BD443 &lt; 'PC list'!AY443)</f>
        <v>1</v>
      </c>
      <c r="BI443" s="1150" t="b">
        <f t="shared" si="166"/>
        <v>1</v>
      </c>
      <c r="BJ443" s="1150" t="b">
        <f>AND('PC list'!BY443&gt;'PC list'!AO443,AY443)</f>
        <v>0</v>
      </c>
      <c r="BK443" s="1150" t="b">
        <f>AND('PC list'!BY443&gt;'PC list'!AT443, AZ443)</f>
        <v>0</v>
      </c>
      <c r="BL443" s="1150" t="b">
        <f>AND('PC list'!BY443='PC list'!AT443, AZ443)</f>
        <v>0</v>
      </c>
      <c r="BM443" s="1150" t="b">
        <f>'PC list'!BY443&gt;'PC list'!U443</f>
        <v>0</v>
      </c>
      <c r="BN443" s="1150" t="b">
        <f>'PC list'!BY443='PC list'!U443</f>
        <v>0</v>
      </c>
      <c r="BO443" s="1150" t="b">
        <f>AND('PC list'!BY443='PC list'!AY443, BA443)</f>
        <v>0</v>
      </c>
      <c r="BP443" s="1150" t="b">
        <f>AND('PC list'!BY443&gt;'PC list'!AY443, BA443)</f>
        <v>1</v>
      </c>
      <c r="BQ443" s="1150" t="b">
        <f>AND('PC list'!BY443&gt;'PC list'!BD443, BB443)</f>
        <v>1</v>
      </c>
      <c r="BR443" s="1150" t="b">
        <f t="shared" si="167"/>
        <v>0</v>
      </c>
      <c r="BS443" s="1150" t="b">
        <f t="shared" si="168"/>
        <v>0</v>
      </c>
      <c r="BT443" s="1150" t="b">
        <f t="shared" si="169"/>
        <v>1</v>
      </c>
      <c r="BU443" s="1150" t="b">
        <f t="shared" si="170"/>
        <v>0</v>
      </c>
      <c r="BV443" s="1150" t="b">
        <f t="shared" si="171"/>
        <v>0</v>
      </c>
      <c r="BW443" s="1150" t="b">
        <f t="shared" si="172"/>
        <v>0</v>
      </c>
      <c r="BX443" s="1150" t="b">
        <f t="shared" si="173"/>
        <v>0</v>
      </c>
      <c r="BY443" s="1147">
        <f t="shared" si="174"/>
        <v>0</v>
      </c>
      <c r="BZ443" s="1151">
        <f>IF(AND(AU443, AV443, AW443, AX443, BR443), IF(BV443, ABS(ROUND('PC list'!AO443-'PC list'!AT443, 'PC list'!Q443)*'PC list'!BH443*'PC list'!BN443)*(-1), ABS(ROUND('PC list'!BY443-'PC list'!AT443, 'PC list'!Q443)*'PC list'!BH443*'PC list'!BN443)*(-1)), 0)</f>
        <v>0</v>
      </c>
      <c r="CA443" s="1151">
        <f>IF(AND(AU443, AV443, AW443, AY443, BU443), IF(BW443, ABS(ROUND('PC list'!BD443-'PC list'!AY443, 'PC list'!Q443)*'PC list'!BL443*'PC list'!BN443), ABS(ROUND('PC list'!BY443-'PC list'!AY443, 'PC list'!Q443)*'PC list'!BL443*'PC list'!BN443)), 0)</f>
        <v>0</v>
      </c>
      <c r="CB443" s="1151" t="str">
        <f t="shared" si="175"/>
        <v>Outperformance payment deadband</v>
      </c>
      <c r="CC443" s="1151">
        <f>IF(AND(AU443, AV443, AW443=FALSE, AX443, BR443), IF(BV443, ABS(ROUND('PC list'!AO443-'PC list'!AT443, 'PC list'!Q443)*'PC list'!BH443*'PC list'!BN443)*(-1), ABS(ROUND('PC list'!BY443-'PC list'!AT443, 'PC list'!Q443)*'PC list'!BH443*'PC list'!BN443)*(-1)), 0)</f>
        <v>0</v>
      </c>
      <c r="CD443" s="1151">
        <f>IF(AND(AU443, AV443, AW443=FALSE, AX443, BU443), IF(BW443, ABS(ROUND('PC list'!BD443-'PC list'!AY443, 'PC list'!Q443)*'PC list'!BL443*'PC list'!BN443), ABS(ROUND('PC list'!BY443-'PC list'!AY443, 'PC list'!Q443)*'PC list'!BL443*'PC list'!BN443)), 0)</f>
        <v>0</v>
      </c>
      <c r="CE443" s="1147">
        <f xml:space="preserve"> IF('PC list'!CA443 = "-", 0, 'PC list'!CA443)</f>
        <v>0</v>
      </c>
      <c r="CF443" s="1147">
        <f>'PC list'!CB443</f>
        <v>0</v>
      </c>
      <c r="CG443" s="1147" t="str">
        <f xml:space="preserve"> IF('PC list'!CC443 = "-", 0, 'PC list'!CC443)</f>
        <v>Outperformance payment deadband</v>
      </c>
      <c r="CH443" s="1151">
        <f>'PC list'!CD443</f>
        <v>0</v>
      </c>
      <c r="CI443" s="1147" t="str">
        <f t="shared" si="176"/>
        <v/>
      </c>
      <c r="CJ443" s="1147" t="str">
        <f t="shared" si="177"/>
        <v/>
      </c>
      <c r="CK443" s="1147" t="str">
        <f>IF(CJ443="Error", IF(OR(BY443=Validation!D37, CE443=Validation!D37), CA443-CF443, CF443-BZ443), "")</f>
        <v/>
      </c>
      <c r="CL443" s="1151" t="str">
        <f t="shared" si="178"/>
        <v/>
      </c>
      <c r="CM443" s="1147" t="str">
        <f t="shared" si="179"/>
        <v/>
      </c>
      <c r="CN443" s="1700" t="str">
        <f>IF(CM443="Error", IF(OR(CB443=Validation!D37, CG443=Validation!D37), CD443-CH443, CH443-CC443), "")</f>
        <v/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527">
        <f>'PC list'!BP443</f>
        <v>180</v>
      </c>
      <c r="CT443" s="1527">
        <f>'PC list'!BQ443</f>
        <v>180</v>
      </c>
      <c r="CU443" s="1527">
        <f xml:space="preserve"> 'PC list'!BY443</f>
        <v>175</v>
      </c>
      <c r="CW443" s="1268" t="b">
        <f>ISNUMBER('PC list'!S443)</f>
        <v>1</v>
      </c>
      <c r="CX443" s="1268" t="b">
        <f>ISNUMBER('PC list'!T443)</f>
        <v>1</v>
      </c>
      <c r="CY443" s="1268" t="b">
        <f>ISNUMBER('PC list'!U443)</f>
        <v>1</v>
      </c>
      <c r="CZ443" s="1269" t="b">
        <f>ISNUMBER('PC list'!BP443)</f>
        <v>1</v>
      </c>
      <c r="DA443" s="1269" t="b">
        <f>ISNUMBER('PC list'!BQ443)</f>
        <v>1</v>
      </c>
      <c r="DB443" s="1269" t="b">
        <f>ISNUMBER('PC list'!BY443)</f>
        <v>1</v>
      </c>
      <c r="DC443" s="1269"/>
      <c r="DD443" s="1268" t="b">
        <f t="shared" si="180"/>
        <v>1</v>
      </c>
      <c r="DE443" s="1268" t="b">
        <f t="shared" si="181"/>
        <v>1</v>
      </c>
      <c r="DF443" s="1268" t="b">
        <f t="shared" si="182"/>
        <v>1</v>
      </c>
      <c r="DG443" s="1291">
        <f t="shared" si="183"/>
        <v>1.0222222222222221</v>
      </c>
      <c r="DH443" s="1292" t="str">
        <f t="shared" si="163"/>
        <v/>
      </c>
      <c r="DI443" s="1292" t="str">
        <f t="shared" si="184"/>
        <v>Down</v>
      </c>
      <c r="DJ443" s="1293"/>
      <c r="DK443" s="1294" t="str">
        <f>IF('PC list'!BS443 ="", 'PC list'!BU443, 'PC list'!BS443)</f>
        <v>Outperformance payment deadband</v>
      </c>
      <c r="DL443" s="1295">
        <f>IF('PC list'!BT443=0, 'PC list'!BV443, 'PC list'!BT443)</f>
        <v>0</v>
      </c>
      <c r="DM443" s="1296"/>
      <c r="DN443" s="1802" t="str">
        <f>IF(AND(DG443&gt;1,DH443="Warning",DI443="Down",DK443=Validation!D37),"Yes","")</f>
        <v/>
      </c>
      <c r="DO443" s="1795" t="str">
        <f>IF(AND(DH443="Warning",DI443="Static",DK443=Validation!D37),"Yes","")</f>
        <v/>
      </c>
      <c r="DP443" s="1795" t="str">
        <f>IF(AND(DG443&lt;1,DH443="Warning",DI443="Up",DK443=Validation!D37),"Yes","")</f>
        <v/>
      </c>
      <c r="DQ443" s="1795" t="str">
        <f>IF(AND(DG443&gt;1,DH443="Warning",DI443="Down",DK443=Validation!D39),"Yes","")</f>
        <v/>
      </c>
      <c r="DR443" s="1795" t="str">
        <f>IF(AND(DH443="Warning",DI443="Static",DK443=Validation!D39),"Yes","")</f>
        <v/>
      </c>
      <c r="DS443" s="1795" t="str">
        <f>IF(AND(DG443&lt;1,DH443="Warning",DI443="Up",DK443=Validation!D39),"Yes","")</f>
        <v/>
      </c>
      <c r="DT443" s="1796" t="str">
        <f t="shared" si="185"/>
        <v/>
      </c>
      <c r="DU443" s="1291">
        <f t="shared" si="186"/>
        <v>1.0055555555555555</v>
      </c>
      <c r="DV443" s="1292" t="str">
        <f t="shared" si="187"/>
        <v/>
      </c>
      <c r="DW443" s="1292" t="str">
        <f t="shared" si="188"/>
        <v>Down</v>
      </c>
      <c r="DX443" s="1293"/>
      <c r="DY443" s="1294" t="str">
        <f>IF(OR('PC list'!CA443 =0,'PC list'!CA443 = ""), 'PC list'!CC443, 'PC list'!CA443)</f>
        <v>Outperformance payment deadband</v>
      </c>
      <c r="DZ443" s="1295">
        <f>IF('PC list'!CB443=0, 'PC list'!CD443, 'PC list'!CB443)</f>
        <v>0</v>
      </c>
      <c r="EA443" s="1296"/>
      <c r="EB443" s="1832" t="str">
        <f>IF(AND(DU443&gt;1,DV443="Warning",DW443="Down",DY443=Validation!D37),"Check","")</f>
        <v/>
      </c>
      <c r="EC443" s="1833" t="str">
        <f>IF(AND(DV443="Warning",DW443="Static",DY443=Validation!D37),"Check","")</f>
        <v/>
      </c>
      <c r="ED443" s="1833" t="str">
        <f>IF(AND(DU443&lt;1,DV443="Warning",DW443="Up",DY443=Validation!D37),"Check","")</f>
        <v/>
      </c>
      <c r="EE443" s="1833" t="str">
        <f>IF(AND(DU443&gt;1,DV443="Warning",DW443="Down",DY443=Validation!D39),"Check","")</f>
        <v/>
      </c>
      <c r="EF443" s="1833" t="str">
        <f>IF(AND(DV443="Warning",DW443="Static",DY443=Validation!D39),"Check","")</f>
        <v/>
      </c>
      <c r="EG443" s="1833" t="str">
        <f>IF(AND(DU443&lt;1,DV443="Warning",DW443="Up",DY443=Validation!D39),"Check","")</f>
        <v/>
      </c>
      <c r="EH443" s="1796" t="str">
        <f t="shared" si="189"/>
        <v/>
      </c>
      <c r="EI443" s="1701" t="str">
        <f t="shared" si="164"/>
        <v>WSH</v>
      </c>
      <c r="EJ443" s="1702" t="str">
        <f t="shared" si="165"/>
        <v>F2: Leakage</v>
      </c>
      <c r="EK443" s="1766"/>
      <c r="EL443" s="1766"/>
    </row>
    <row r="444" spans="1:142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CB444&lt;&gt;0),"Error","")</f>
        <v/>
      </c>
      <c r="N444" s="1147" t="str">
        <f>IF(AND('PC list'!CA444=Validation!$D$37,'PC list'!$CB444=0),"Error","")</f>
        <v/>
      </c>
      <c r="O444" s="1147" t="str">
        <f>IF(AND('PC list'!CA444=Validation!$D$39,'PC list'!$CB444=0),"Error","")</f>
        <v/>
      </c>
      <c r="P444" s="1147" t="str">
        <f>IF(AND('PC list'!L444= Validation!$A$105,'PC list'!$CD444&lt;&gt;0),"Error","")</f>
        <v/>
      </c>
      <c r="Q444" s="1147" t="str">
        <f>IF(AND('PC list'!CA444=Validation!$D$37,'PC list'!$CB444&lt;0),"Error","")</f>
        <v/>
      </c>
      <c r="R444" s="1147" t="str">
        <f>IF(AND('PC list'!CA444=Validation!$D$39,'PC list'!$CB444&gt;0),"Error","")</f>
        <v/>
      </c>
      <c r="S444" s="1147" t="str">
        <f>IF(AND('PC list'!CA444=Validation!$D$38,'PC list'!$CB444&lt;&gt;0),"Error","")</f>
        <v/>
      </c>
      <c r="T444" s="1147" t="str">
        <f>IF(AND('PC list'!CA444=Validation!$D$40,'PC list'!$CB444&lt;&gt;0),"Error","")</f>
        <v/>
      </c>
      <c r="U444" s="1147" t="str">
        <f>IF(AND('PC list'!CA444=Validation!$D$42,'PC list'!$CB444&lt;&gt;0),"Error","")</f>
        <v/>
      </c>
      <c r="V444" s="1147" t="str">
        <f>IF(AND('PC list'!CA444=Validation!$D$43,'PC list'!$CB444&lt;&gt;0),"Error","")</f>
        <v/>
      </c>
      <c r="W444" s="1147" t="str">
        <f>IF(ISTEXT('PC list'!CB444), "Error", "")</f>
        <v/>
      </c>
      <c r="X444" s="1147" t="str">
        <f>IF(AND('PC list'!J444=Validation!$A$39,'PC list'!$CA444=Validation!$D$37),"Error","")</f>
        <v/>
      </c>
      <c r="Y444" s="1147" t="str">
        <f>IF(AND('PC list'!J444=Validation!$A$39,'PC list'!$CA444=Validation!$D$38),"Error","")</f>
        <v/>
      </c>
      <c r="Z444" s="1147" t="str">
        <f>IF(AND('PC list'!J444=Validation!$A$38,'PC list'!$CA444=Validation!$D$39),"Error","")</f>
        <v/>
      </c>
      <c r="AA444" s="1147" t="str">
        <f>IF(AND('PC list'!J444=Validation!$A$38,'PC list'!$CA444=Validation!$D$40),"Error","")</f>
        <v/>
      </c>
      <c r="AB444" s="1147" t="str">
        <f>IF(OR(AND('PC list'!BZ444=Validation!$D$105,'PC list'!$CA444=Validation!$D$39), AND('PC list'!BZ444=Validation!$D$105,'PC list'!$CA444=Validation!$D$40)),"Error","")</f>
        <v/>
      </c>
      <c r="AC444" s="1147" t="str">
        <f>IF(AND(H444=Validation!$A$37,'PC list'!$CD444&lt;&gt;0),"Error","")</f>
        <v/>
      </c>
      <c r="AD444" s="1147" t="str">
        <f>IF(AND('PC list'!CC444=Validation!$D$37,'PC list'!$CD444=0),"Error","")</f>
        <v/>
      </c>
      <c r="AE444" s="1147" t="str">
        <f>IF(AND('PC list'!CC444=Validation!$D$39,'PC list'!$CD444=0),"Error","")</f>
        <v/>
      </c>
      <c r="AF444" s="1147" t="str">
        <f>IF(AND('PC list'!L444&lt;&gt; Validation!$A$105,'PC list'!$CB444&lt;&gt;0),"Error","")</f>
        <v/>
      </c>
      <c r="AG444" s="1147" t="str">
        <f>IF(AND('PC list'!CC444=Validation!$D$37,'PC list'!$CD444&lt;0),"Error","")</f>
        <v/>
      </c>
      <c r="AH444" s="1147" t="str">
        <f>IF(AND('PC list'!CC444=Validation!$D$39,'PC list'!$CD444&gt;0),"Error","")</f>
        <v/>
      </c>
      <c r="AI444" s="1147" t="str">
        <f>IF(AND('PC list'!CC444=Validation!$D$38,'PC list'!$CD444&lt;&gt;0),"Error","")</f>
        <v/>
      </c>
      <c r="AJ444" s="1147" t="str">
        <f>IF(AND('PC list'!CC444=Validation!$D$40,'PC list'!$CD444&lt;&gt;0),"Error","")</f>
        <v/>
      </c>
      <c r="AK444" s="1147" t="str">
        <f>IF(AND('PC list'!CC444=Validation!$D$42,'PC list'!$CD444&lt;&gt;0),"Error","")</f>
        <v/>
      </c>
      <c r="AL444" s="1147" t="str">
        <f>IF(AND('PC list'!CC444=Validation!$D$43,'PC list'!$CD444&lt;&gt;0),"Error","")</f>
        <v/>
      </c>
      <c r="AM444" s="1147" t="str">
        <f>IF(ISTEXT('PC list'!CD444), "Error", "")</f>
        <v/>
      </c>
      <c r="AN444" s="552" t="str">
        <f>IF(AND('PC list'!J444=Validation!$A$39,'PC list'!$CC444=Validation!$D$37),"Error","")</f>
        <v/>
      </c>
      <c r="AO444" s="552" t="str">
        <f>IF(AND('PC list'!J444=Validation!$A$39,'PC list'!$CC444=Validation!$D$38),"Error","")</f>
        <v/>
      </c>
      <c r="AP444" s="553" t="str">
        <f>IF(AND('PC list'!J444=Validation!$A$38,'PC list'!$CC444=Validation!$D$39),"Error","")</f>
        <v/>
      </c>
      <c r="AQ444" s="553" t="str">
        <f>IF(AND('PC list'!J444=Validation!$A$38,'PC list'!$CC444=Validation!$D$40),"Error","")</f>
        <v/>
      </c>
      <c r="AR444" s="1147" t="str">
        <f>IF(OR(AND('PC list'!BZ444=Validation!$D$105,'PC list'!$CC444=Validation!$D$39), AND('PC list'!BZ444=Validation!$D$105,'PC list'!$CC444=Validation!$D$40)),"Error","")</f>
        <v/>
      </c>
      <c r="AS444" s="1387" t="str">
        <f>IF(AND(ISNUMBER('PC list'!$BY444), ISNUMBER('PC list'!$Q444)), IF(IF(LEN('PC list'!$BY444)=LEN(ROUNDDOWN('PC list'!$BY444, 0)), 0, LEN('PC list'!$BY444)-LEN(ROUNDDOWN('PC list'!$BY444, 0))-1) &lt; 'PC list'!$Q444, "Error", ""), "")</f>
        <v/>
      </c>
      <c r="AT444" s="1387" t="str">
        <f>IF(AND(ISNUMBER('PC list'!$BY444), ISNUMBER('PC list'!$Q444)), IF(IF(LEN('PC list'!$BY444)=LEN(ROUNDDOWN('PC list'!$BY444, 0)), 0, LEN('PC list'!$BY444)-LEN(ROUNDDOWN('PC list'!$BY444, 0))-1) &gt; 'PC list'!$Q444, "Error", ""), "")</f>
        <v>Error</v>
      </c>
      <c r="AU444" s="1150" t="b">
        <f>NOT('PC list'!M444="No")</f>
        <v>1</v>
      </c>
      <c r="AV444" s="1150" t="b">
        <f>'PC list'!AJ444="Yes"</f>
        <v>0</v>
      </c>
      <c r="AW444" s="1150" t="b">
        <f>'PC list'!L444="Yes"</f>
        <v>0</v>
      </c>
      <c r="AX444" s="1150" t="b">
        <f>'PC list'!BY444&lt;&gt;""</f>
        <v>1</v>
      </c>
      <c r="AY444" s="1150" t="b">
        <f>'PC list'!AO444&lt;&gt;""</f>
        <v>0</v>
      </c>
      <c r="AZ444" s="1150" t="b">
        <f>'PC list'!AT444&lt;&gt;""</f>
        <v>0</v>
      </c>
      <c r="BA444" s="1150" t="b">
        <f>'PC list'!AY444&lt;&gt;""</f>
        <v>0</v>
      </c>
      <c r="BB444" s="1150" t="b">
        <f>'PC list'!BD444&lt;&gt;""</f>
        <v>0</v>
      </c>
      <c r="BC444" s="1150" t="b">
        <f>AND(AY444, 'PC list'!U444&lt;'PC list'!AO444)</f>
        <v>0</v>
      </c>
      <c r="BD444" s="1150" t="b">
        <f>AND(AZ444, 'PC list'!U444&lt;'PC list'!AT444)</f>
        <v>0</v>
      </c>
      <c r="BE444" s="1150" t="b">
        <f>AND(BA444, 'PC list'!U444&gt;'PC list'!AY444)</f>
        <v>0</v>
      </c>
      <c r="BF444" s="1150" t="b">
        <f>AND(BB444, 'PC list'!U444&gt;'PC list'!BD444)</f>
        <v>0</v>
      </c>
      <c r="BG444" s="1150" t="b">
        <f>AND(AY444, AZ444, 'PC list'!AO444 &gt; 'PC list'!AT444)</f>
        <v>0</v>
      </c>
      <c r="BH444" s="1150" t="b">
        <f>AND(BB444, BA444, 'PC list'!BD444 &lt; 'PC list'!AY444)</f>
        <v>0</v>
      </c>
      <c r="BI444" s="1150" t="b">
        <f t="shared" si="166"/>
        <v>0</v>
      </c>
      <c r="BJ444" s="1150" t="b">
        <f>AND('PC list'!BY444&gt;'PC list'!AO444,AY444)</f>
        <v>0</v>
      </c>
      <c r="BK444" s="1150" t="b">
        <f>AND('PC list'!BY444&gt;'PC list'!AT444, AZ444)</f>
        <v>0</v>
      </c>
      <c r="BL444" s="1150" t="b">
        <f>AND('PC list'!BY444='PC list'!AT444, AZ444)</f>
        <v>0</v>
      </c>
      <c r="BM444" s="1150" t="b">
        <f>'PC list'!BY444&gt;'PC list'!U444</f>
        <v>1</v>
      </c>
      <c r="BN444" s="1150" t="b">
        <f>'PC list'!BY444='PC list'!U444</f>
        <v>0</v>
      </c>
      <c r="BO444" s="1150" t="b">
        <f>AND('PC list'!BY444='PC list'!AY444, BA444)</f>
        <v>0</v>
      </c>
      <c r="BP444" s="1150" t="b">
        <f>AND('PC list'!BY444&gt;'PC list'!AY444, BA444)</f>
        <v>0</v>
      </c>
      <c r="BQ444" s="1150" t="b">
        <f>AND('PC list'!BY444&gt;'PC list'!BD444, BB444)</f>
        <v>0</v>
      </c>
      <c r="BR444" s="1150" t="b">
        <f t="shared" si="167"/>
        <v>0</v>
      </c>
      <c r="BS444" s="1150" t="b">
        <f t="shared" si="168"/>
        <v>0</v>
      </c>
      <c r="BT444" s="1150" t="b">
        <f t="shared" si="169"/>
        <v>0</v>
      </c>
      <c r="BU444" s="1150" t="b">
        <f t="shared" si="170"/>
        <v>0</v>
      </c>
      <c r="BV444" s="1150" t="b">
        <f t="shared" si="171"/>
        <v>1</v>
      </c>
      <c r="BW444" s="1150" t="b">
        <f t="shared" si="172"/>
        <v>0</v>
      </c>
      <c r="BX444" s="1150" t="b">
        <f t="shared" si="173"/>
        <v>0</v>
      </c>
      <c r="BY444" s="1147">
        <f t="shared" si="174"/>
        <v>0</v>
      </c>
      <c r="BZ444" s="1151">
        <f>IF(AND(AU444, AV444, AW444, AX444, BR444), IF(BV444, ABS(ROUND('PC list'!AO444-'PC list'!AT444, 'PC list'!Q444)*'PC list'!BH444*'PC list'!BN444)*(-1), ABS(ROUND('PC list'!BY444-'PC list'!AT444, 'PC list'!Q444)*'PC list'!BH444*'PC list'!BN444)*(-1)), 0)</f>
        <v>0</v>
      </c>
      <c r="CA444" s="1151">
        <f>IF(AND(AU444, AV444, AW444, AY444, BU444), IF(BW444, ABS(ROUND('PC list'!BD444-'PC list'!AY444, 'PC list'!Q444)*'PC list'!BL444*'PC list'!BN444), ABS(ROUND('PC list'!BY444-'PC list'!AY444, 'PC list'!Q444)*'PC list'!BL444*'PC list'!BN444)), 0)</f>
        <v>0</v>
      </c>
      <c r="CB444" s="1151">
        <f t="shared" si="175"/>
        <v>0</v>
      </c>
      <c r="CC444" s="1151">
        <f>IF(AND(AU444, AV444, AW444=FALSE, AX444, BR444), IF(BV444, ABS(ROUND('PC list'!AO444-'PC list'!AT444, 'PC list'!Q444)*'PC list'!BH444*'PC list'!BN444)*(-1), ABS(ROUND('PC list'!BY444-'PC list'!AT444, 'PC list'!Q444)*'PC list'!BH444*'PC list'!BN444)*(-1)), 0)</f>
        <v>0</v>
      </c>
      <c r="CD444" s="1151">
        <f>IF(AND(AU444, AV444, AW444=FALSE, AX444, BU444), IF(BW444, ABS(ROUND('PC list'!BD444-'PC list'!AY444, 'PC list'!Q444)*'PC list'!BL444*'PC list'!BN444), ABS(ROUND('PC list'!BY444-'PC list'!AY444, 'PC list'!Q444)*'PC list'!BL444*'PC list'!BN444)), 0)</f>
        <v>0</v>
      </c>
      <c r="CE444" s="1147">
        <f xml:space="preserve"> IF('PC list'!CA444 = "-", 0, 'PC list'!CA444)</f>
        <v>0</v>
      </c>
      <c r="CF444" s="1147">
        <f>'PC list'!CB444</f>
        <v>0</v>
      </c>
      <c r="CG444" s="1147">
        <f xml:space="preserve"> IF('PC list'!CC444 = "-", 0, 'PC list'!CC444)</f>
        <v>0</v>
      </c>
      <c r="CH444" s="1151">
        <f>'PC list'!CD444</f>
        <v>0</v>
      </c>
      <c r="CI444" s="1147" t="str">
        <f t="shared" si="176"/>
        <v/>
      </c>
      <c r="CJ444" s="1147" t="str">
        <f t="shared" si="177"/>
        <v/>
      </c>
      <c r="CK444" s="1147" t="str">
        <f>IF(CJ444="Error", IF(OR(BY444=Validation!D37, CE444=Validation!D37), CA444-CF444, CF444-BZ444), "")</f>
        <v/>
      </c>
      <c r="CL444" s="1151" t="str">
        <f t="shared" si="178"/>
        <v/>
      </c>
      <c r="CM444" s="1147" t="str">
        <f t="shared" si="179"/>
        <v/>
      </c>
      <c r="CN444" s="1700" t="str">
        <f>IF(CM444="Error", IF(OR(CB444=Validation!D37, CG444=Validation!D37), CD444-CH444, CH444-CC444), "")</f>
        <v/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527">
        <f>'PC list'!BP444</f>
        <v>84</v>
      </c>
      <c r="CT444" s="1527">
        <f>'PC list'!BQ444</f>
        <v>87</v>
      </c>
      <c r="CU444" s="1527">
        <f xml:space="preserve"> 'PC list'!BY444</f>
        <v>89.5</v>
      </c>
      <c r="CW444" s="1268" t="b">
        <f>ISNUMBER('PC list'!S444)</f>
        <v>1</v>
      </c>
      <c r="CX444" s="1268" t="b">
        <f>ISNUMBER('PC list'!T444)</f>
        <v>1</v>
      </c>
      <c r="CY444" s="1268" t="b">
        <f>ISNUMBER('PC list'!U444)</f>
        <v>1</v>
      </c>
      <c r="CZ444" s="1269" t="b">
        <f>ISNUMBER('PC list'!BP444)</f>
        <v>1</v>
      </c>
      <c r="DA444" s="1269" t="b">
        <f>ISNUMBER('PC list'!BQ444)</f>
        <v>1</v>
      </c>
      <c r="DB444" s="1269" t="b">
        <f>ISNUMBER('PC list'!BY444)</f>
        <v>1</v>
      </c>
      <c r="DC444" s="1269"/>
      <c r="DD444" s="1268" t="b">
        <f t="shared" si="180"/>
        <v>1</v>
      </c>
      <c r="DE444" s="1268" t="b">
        <f t="shared" si="181"/>
        <v>1</v>
      </c>
      <c r="DF444" s="1268" t="b">
        <f t="shared" si="182"/>
        <v>1</v>
      </c>
      <c r="DG444" s="1291">
        <f t="shared" si="183"/>
        <v>0.95238095238095233</v>
      </c>
      <c r="DH444" s="1292" t="str">
        <f t="shared" si="163"/>
        <v/>
      </c>
      <c r="DI444" s="1292" t="str">
        <f t="shared" si="184"/>
        <v>Static</v>
      </c>
      <c r="DJ444" s="1293"/>
      <c r="DK444" s="1294" t="str">
        <f>IF('PC list'!BS444 ="", 'PC list'!BU444, 'PC list'!BS444)</f>
        <v/>
      </c>
      <c r="DL444" s="1295">
        <f>IF('PC list'!BT444=0, 'PC list'!BV444, 'PC list'!BT444)</f>
        <v>0</v>
      </c>
      <c r="DM444" s="1296"/>
      <c r="DN444" s="1802" t="str">
        <f>IF(AND(DG444&gt;1,DH444="Warning",DI444="Down",DK444=Validation!D37),"Yes","")</f>
        <v/>
      </c>
      <c r="DO444" s="1795" t="str">
        <f>IF(AND(DH444="Warning",DI444="Static",DK444=Validation!D37),"Yes","")</f>
        <v/>
      </c>
      <c r="DP444" s="1795" t="str">
        <f>IF(AND(DG444&lt;1,DH444="Warning",DI444="Up",DK444=Validation!D37),"Yes","")</f>
        <v/>
      </c>
      <c r="DQ444" s="1795" t="str">
        <f>IF(AND(DG444&gt;1,DH444="Warning",DI444="Down",DK444=Validation!D39),"Yes","")</f>
        <v/>
      </c>
      <c r="DR444" s="1795" t="str">
        <f>IF(AND(DH444="Warning",DI444="Static",DK444=Validation!D39),"Yes","")</f>
        <v/>
      </c>
      <c r="DS444" s="1795" t="str">
        <f>IF(AND(DG444&lt;1,DH444="Warning",DI444="Up",DK444=Validation!D39),"Yes","")</f>
        <v/>
      </c>
      <c r="DT444" s="1796" t="str">
        <f t="shared" si="185"/>
        <v/>
      </c>
      <c r="DU444" s="1291">
        <f t="shared" si="186"/>
        <v>0.91954022988505746</v>
      </c>
      <c r="DV444" s="1292" t="str">
        <f t="shared" si="187"/>
        <v/>
      </c>
      <c r="DW444" s="1292" t="str">
        <f t="shared" si="188"/>
        <v>Up</v>
      </c>
      <c r="DX444" s="1293"/>
      <c r="DY444" s="1294">
        <f>IF(OR('PC list'!CA444 =0,'PC list'!CA444 = ""), 'PC list'!CC444, 'PC list'!CA444)</f>
        <v>0</v>
      </c>
      <c r="DZ444" s="1295">
        <f>IF('PC list'!CB444=0, 'PC list'!CD444, 'PC list'!CB444)</f>
        <v>0</v>
      </c>
      <c r="EA444" s="1296"/>
      <c r="EB444" s="1832" t="str">
        <f>IF(AND(DU444&gt;1,DV444="Warning",DW444="Down",DY444=Validation!D37),"Check","")</f>
        <v/>
      </c>
      <c r="EC444" s="1833" t="str">
        <f>IF(AND(DV444="Warning",DW444="Static",DY444=Validation!D37),"Check","")</f>
        <v/>
      </c>
      <c r="ED444" s="1833" t="str">
        <f>IF(AND(DU444&lt;1,DV444="Warning",DW444="Up",DY444=Validation!D37),"Check","")</f>
        <v/>
      </c>
      <c r="EE444" s="1833" t="str">
        <f>IF(AND(DU444&gt;1,DV444="Warning",DW444="Down",DY444=Validation!D39),"Check","")</f>
        <v/>
      </c>
      <c r="EF444" s="1833" t="str">
        <f>IF(AND(DV444="Warning",DW444="Static",DY444=Validation!D39),"Check","")</f>
        <v/>
      </c>
      <c r="EG444" s="1833" t="str">
        <f>IF(AND(DU444&lt;1,DV444="Warning",DW444="Up",DY444=Validation!D39),"Check","")</f>
        <v/>
      </c>
      <c r="EH444" s="1796" t="str">
        <f t="shared" si="189"/>
        <v/>
      </c>
      <c r="EI444" s="1701" t="str">
        <f t="shared" si="164"/>
        <v>WSH</v>
      </c>
      <c r="EJ444" s="1702" t="str">
        <f t="shared" si="165"/>
        <v>F3: Asset resilience - % of critical assets that a</v>
      </c>
      <c r="EK444" s="1766"/>
      <c r="EL444" s="1766"/>
    </row>
    <row r="445" spans="1:142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CB445&lt;&gt;0),"Error","")</f>
        <v/>
      </c>
      <c r="N445" s="1147" t="str">
        <f>IF(AND('PC list'!CA445=Validation!$D$37,'PC list'!$CB445=0),"Error","")</f>
        <v/>
      </c>
      <c r="O445" s="1147" t="str">
        <f>IF(AND('PC list'!CA445=Validation!$D$39,'PC list'!$CB445=0),"Error","")</f>
        <v/>
      </c>
      <c r="P445" s="1147" t="str">
        <f>IF(AND('PC list'!L445= Validation!$A$105,'PC list'!$CD445&lt;&gt;0),"Error","")</f>
        <v/>
      </c>
      <c r="Q445" s="1147" t="str">
        <f>IF(AND('PC list'!CA445=Validation!$D$37,'PC list'!$CB445&lt;0),"Error","")</f>
        <v/>
      </c>
      <c r="R445" s="1147" t="str">
        <f>IF(AND('PC list'!CA445=Validation!$D$39,'PC list'!$CB445&gt;0),"Error","")</f>
        <v/>
      </c>
      <c r="S445" s="1147" t="str">
        <f>IF(AND('PC list'!CA445=Validation!$D$38,'PC list'!$CB445&lt;&gt;0),"Error","")</f>
        <v/>
      </c>
      <c r="T445" s="1147" t="str">
        <f>IF(AND('PC list'!CA445=Validation!$D$40,'PC list'!$CB445&lt;&gt;0),"Error","")</f>
        <v/>
      </c>
      <c r="U445" s="1147" t="str">
        <f>IF(AND('PC list'!CA445=Validation!$D$42,'PC list'!$CB445&lt;&gt;0),"Error","")</f>
        <v/>
      </c>
      <c r="V445" s="1147" t="str">
        <f>IF(AND('PC list'!CA445=Validation!$D$43,'PC list'!$CB445&lt;&gt;0),"Error","")</f>
        <v/>
      </c>
      <c r="W445" s="1147" t="str">
        <f>IF(ISTEXT('PC list'!CB445), "Error", "")</f>
        <v/>
      </c>
      <c r="X445" s="1147" t="str">
        <f>IF(AND('PC list'!J445=Validation!$A$39,'PC list'!$CA445=Validation!$D$37),"Error","")</f>
        <v/>
      </c>
      <c r="Y445" s="1147" t="str">
        <f>IF(AND('PC list'!J445=Validation!$A$39,'PC list'!$CA445=Validation!$D$38),"Error","")</f>
        <v/>
      </c>
      <c r="Z445" s="1147" t="str">
        <f>IF(AND('PC list'!J445=Validation!$A$38,'PC list'!$CA445=Validation!$D$39),"Error","")</f>
        <v/>
      </c>
      <c r="AA445" s="1147" t="str">
        <f>IF(AND('PC list'!J445=Validation!$A$38,'PC list'!$CA445=Validation!$D$40),"Error","")</f>
        <v/>
      </c>
      <c r="AB445" s="1147" t="str">
        <f>IF(OR(AND('PC list'!BZ445=Validation!$D$105,'PC list'!$CA445=Validation!$D$39), AND('PC list'!BZ445=Validation!$D$105,'PC list'!$CA445=Validation!$D$40)),"Error","")</f>
        <v/>
      </c>
      <c r="AC445" s="1147" t="str">
        <f>IF(AND(H445=Validation!$A$37,'PC list'!$CD445&lt;&gt;0),"Error","")</f>
        <v/>
      </c>
      <c r="AD445" s="1147" t="str">
        <f>IF(AND('PC list'!CC445=Validation!$D$37,'PC list'!$CD445=0),"Error","")</f>
        <v/>
      </c>
      <c r="AE445" s="1147" t="str">
        <f>IF(AND('PC list'!CC445=Validation!$D$39,'PC list'!$CD445=0),"Error","")</f>
        <v/>
      </c>
      <c r="AF445" s="1147" t="str">
        <f>IF(AND('PC list'!L445&lt;&gt; Validation!$A$105,'PC list'!$CB445&lt;&gt;0),"Error","")</f>
        <v/>
      </c>
      <c r="AG445" s="1147" t="str">
        <f>IF(AND('PC list'!CC445=Validation!$D$37,'PC list'!$CD445&lt;0),"Error","")</f>
        <v/>
      </c>
      <c r="AH445" s="1147" t="str">
        <f>IF(AND('PC list'!CC445=Validation!$D$39,'PC list'!$CD445&gt;0),"Error","")</f>
        <v/>
      </c>
      <c r="AI445" s="1147" t="str">
        <f>IF(AND('PC list'!CC445=Validation!$D$38,'PC list'!$CD445&lt;&gt;0),"Error","")</f>
        <v/>
      </c>
      <c r="AJ445" s="1147" t="str">
        <f>IF(AND('PC list'!CC445=Validation!$D$40,'PC list'!$CD445&lt;&gt;0),"Error","")</f>
        <v/>
      </c>
      <c r="AK445" s="1147" t="str">
        <f>IF(AND('PC list'!CC445=Validation!$D$42,'PC list'!$CD445&lt;&gt;0),"Error","")</f>
        <v/>
      </c>
      <c r="AL445" s="1147" t="str">
        <f>IF(AND('PC list'!CC445=Validation!$D$43,'PC list'!$CD445&lt;&gt;0),"Error","")</f>
        <v/>
      </c>
      <c r="AM445" s="1147" t="str">
        <f>IF(ISTEXT('PC list'!CD445), "Error", "")</f>
        <v/>
      </c>
      <c r="AN445" s="552" t="str">
        <f>IF(AND('PC list'!J445=Validation!$A$39,'PC list'!$CC445=Validation!$D$37),"Error","")</f>
        <v/>
      </c>
      <c r="AO445" s="552" t="str">
        <f>IF(AND('PC list'!J445=Validation!$A$39,'PC list'!$CC445=Validation!$D$38),"Error","")</f>
        <v/>
      </c>
      <c r="AP445" s="553" t="str">
        <f>IF(AND('PC list'!J445=Validation!$A$38,'PC list'!$CC445=Validation!$D$39),"Error","")</f>
        <v/>
      </c>
      <c r="AQ445" s="553" t="str">
        <f>IF(AND('PC list'!J445=Validation!$A$38,'PC list'!$CC445=Validation!$D$40),"Error","")</f>
        <v/>
      </c>
      <c r="AR445" s="1147" t="str">
        <f>IF(OR(AND('PC list'!BZ445=Validation!$D$105,'PC list'!$CC445=Validation!$D$39), AND('PC list'!BZ445=Validation!$D$105,'PC list'!$CC445=Validation!$D$40)),"Error","")</f>
        <v/>
      </c>
      <c r="AS445" s="1387" t="str">
        <f>IF(AND(ISNUMBER('PC list'!$BY445), ISNUMBER('PC list'!$Q445)), IF(IF(LEN('PC list'!$BY445)=LEN(ROUNDDOWN('PC list'!$BY445, 0)), 0, LEN('PC list'!$BY445)-LEN(ROUNDDOWN('PC list'!$BY445, 0))-1) &lt; 'PC list'!$Q445, "Error", ""), "")</f>
        <v/>
      </c>
      <c r="AT445" s="1387" t="str">
        <f>IF(AND(ISNUMBER('PC list'!$BY445), ISNUMBER('PC list'!$Q445)), IF(IF(LEN('PC list'!$BY445)=LEN(ROUNDDOWN('PC list'!$BY445, 0)), 0, LEN('PC list'!$BY445)-LEN(ROUNDDOWN('PC list'!$BY445, 0))-1) &gt; 'PC list'!$Q445, "Error", ""), "")</f>
        <v>Error</v>
      </c>
      <c r="AU445" s="1150" t="b">
        <f>NOT('PC list'!M445="No")</f>
        <v>1</v>
      </c>
      <c r="AV445" s="1150" t="b">
        <f>'PC list'!AJ445="Yes"</f>
        <v>0</v>
      </c>
      <c r="AW445" s="1150" t="b">
        <f>'PC list'!L445="Yes"</f>
        <v>0</v>
      </c>
      <c r="AX445" s="1150" t="b">
        <f>'PC list'!BY445&lt;&gt;""</f>
        <v>1</v>
      </c>
      <c r="AY445" s="1150" t="b">
        <f>'PC list'!AO445&lt;&gt;""</f>
        <v>0</v>
      </c>
      <c r="AZ445" s="1150" t="b">
        <f>'PC list'!AT445&lt;&gt;""</f>
        <v>0</v>
      </c>
      <c r="BA445" s="1150" t="b">
        <f>'PC list'!AY445&lt;&gt;""</f>
        <v>0</v>
      </c>
      <c r="BB445" s="1150" t="b">
        <f>'PC list'!BD445&lt;&gt;""</f>
        <v>0</v>
      </c>
      <c r="BC445" s="1150" t="b">
        <f>AND(AY445, 'PC list'!U445&lt;'PC list'!AO445)</f>
        <v>0</v>
      </c>
      <c r="BD445" s="1150" t="b">
        <f>AND(AZ445, 'PC list'!U445&lt;'PC list'!AT445)</f>
        <v>0</v>
      </c>
      <c r="BE445" s="1150" t="b">
        <f>AND(BA445, 'PC list'!U445&gt;'PC list'!AY445)</f>
        <v>0</v>
      </c>
      <c r="BF445" s="1150" t="b">
        <f>AND(BB445, 'PC list'!U445&gt;'PC list'!BD445)</f>
        <v>0</v>
      </c>
      <c r="BG445" s="1150" t="b">
        <f>AND(AY445, AZ445, 'PC list'!AO445 &gt; 'PC list'!AT445)</f>
        <v>0</v>
      </c>
      <c r="BH445" s="1150" t="b">
        <f>AND(BB445, BA445, 'PC list'!BD445 &lt; 'PC list'!AY445)</f>
        <v>0</v>
      </c>
      <c r="BI445" s="1150" t="b">
        <f t="shared" si="166"/>
        <v>0</v>
      </c>
      <c r="BJ445" s="1150" t="b">
        <f>AND('PC list'!BY445&gt;'PC list'!AO445,AY445)</f>
        <v>0</v>
      </c>
      <c r="BK445" s="1150" t="b">
        <f>AND('PC list'!BY445&gt;'PC list'!AT445, AZ445)</f>
        <v>0</v>
      </c>
      <c r="BL445" s="1150" t="b">
        <f>AND('PC list'!BY445='PC list'!AT445, AZ445)</f>
        <v>0</v>
      </c>
      <c r="BM445" s="1150" t="b">
        <f>'PC list'!BY445&gt;'PC list'!U445</f>
        <v>0</v>
      </c>
      <c r="BN445" s="1150" t="b">
        <f>'PC list'!BY445='PC list'!U445</f>
        <v>0</v>
      </c>
      <c r="BO445" s="1150" t="b">
        <f>AND('PC list'!BY445='PC list'!AY445, BA445)</f>
        <v>0</v>
      </c>
      <c r="BP445" s="1150" t="b">
        <f>AND('PC list'!BY445&gt;'PC list'!AY445, BA445)</f>
        <v>0</v>
      </c>
      <c r="BQ445" s="1150" t="b">
        <f>AND('PC list'!BY445&gt;'PC list'!BD445, BB445)</f>
        <v>0</v>
      </c>
      <c r="BR445" s="1150" t="b">
        <f t="shared" si="167"/>
        <v>0</v>
      </c>
      <c r="BS445" s="1150" t="b">
        <f t="shared" si="168"/>
        <v>0</v>
      </c>
      <c r="BT445" s="1150" t="b">
        <f t="shared" si="169"/>
        <v>0</v>
      </c>
      <c r="BU445" s="1150" t="b">
        <f t="shared" si="170"/>
        <v>0</v>
      </c>
      <c r="BV445" s="1150" t="b">
        <f t="shared" si="171"/>
        <v>1</v>
      </c>
      <c r="BW445" s="1150" t="b">
        <f t="shared" si="172"/>
        <v>0</v>
      </c>
      <c r="BX445" s="1150" t="b">
        <f t="shared" si="173"/>
        <v>0</v>
      </c>
      <c r="BY445" s="1147">
        <f t="shared" si="174"/>
        <v>0</v>
      </c>
      <c r="BZ445" s="1151">
        <f>IF(AND(AU445, AV445, AW445, AX445, BR445), IF(BV445, ABS(ROUND('PC list'!AO445-'PC list'!AT445, 'PC list'!Q445)*'PC list'!BH445*'PC list'!BN445)*(-1), ABS(ROUND('PC list'!BY445-'PC list'!AT445, 'PC list'!Q445)*'PC list'!BH445*'PC list'!BN445)*(-1)), 0)</f>
        <v>0</v>
      </c>
      <c r="CA445" s="1151">
        <f>IF(AND(AU445, AV445, AW445, AY445, BU445), IF(BW445, ABS(ROUND('PC list'!BD445-'PC list'!AY445, 'PC list'!Q445)*'PC list'!BL445*'PC list'!BN445), ABS(ROUND('PC list'!BY445-'PC list'!AY445, 'PC list'!Q445)*'PC list'!BL445*'PC list'!BN445)), 0)</f>
        <v>0</v>
      </c>
      <c r="CB445" s="1151">
        <f t="shared" si="175"/>
        <v>0</v>
      </c>
      <c r="CC445" s="1151">
        <f>IF(AND(AU445, AV445, AW445=FALSE, AX445, BR445), IF(BV445, ABS(ROUND('PC list'!AO445-'PC list'!AT445, 'PC list'!Q445)*'PC list'!BH445*'PC list'!BN445)*(-1), ABS(ROUND('PC list'!BY445-'PC list'!AT445, 'PC list'!Q445)*'PC list'!BH445*'PC list'!BN445)*(-1)), 0)</f>
        <v>0</v>
      </c>
      <c r="CD445" s="1151">
        <f>IF(AND(AU445, AV445, AW445=FALSE, AX445, BU445), IF(BW445, ABS(ROUND('PC list'!BD445-'PC list'!AY445, 'PC list'!Q445)*'PC list'!BL445*'PC list'!BN445), ABS(ROUND('PC list'!BY445-'PC list'!AY445, 'PC list'!Q445)*'PC list'!BL445*'PC list'!BN445)), 0)</f>
        <v>0</v>
      </c>
      <c r="CE445" s="1147">
        <f xml:space="preserve"> IF('PC list'!CA445 = "-", 0, 'PC list'!CA445)</f>
        <v>0</v>
      </c>
      <c r="CF445" s="1147">
        <f>'PC list'!CB445</f>
        <v>0</v>
      </c>
      <c r="CG445" s="1147">
        <f xml:space="preserve"> IF('PC list'!CC445 = "-", 0, 'PC list'!CC445)</f>
        <v>0</v>
      </c>
      <c r="CH445" s="1151">
        <f>'PC list'!CD445</f>
        <v>0</v>
      </c>
      <c r="CI445" s="1147" t="str">
        <f t="shared" si="176"/>
        <v/>
      </c>
      <c r="CJ445" s="1147" t="str">
        <f t="shared" si="177"/>
        <v/>
      </c>
      <c r="CK445" s="1147" t="str">
        <f>IF(CJ445="Error", IF(OR(BY445=Validation!D37, CE445=Validation!D37), CA445-CF445, CF445-BZ445), "")</f>
        <v/>
      </c>
      <c r="CL445" s="1151" t="str">
        <f t="shared" si="178"/>
        <v/>
      </c>
      <c r="CM445" s="1147" t="str">
        <f t="shared" si="179"/>
        <v/>
      </c>
      <c r="CN445" s="1700" t="str">
        <f>IF(CM445="Error", IF(OR(CB445=Validation!D37, CG445=Validation!D37), CD445-CH445, CH445-CC445), "")</f>
        <v/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527">
        <f>'PC list'!BP445</f>
        <v>99.1</v>
      </c>
      <c r="CT445" s="1527">
        <f>'PC list'!BQ445</f>
        <v>98.6</v>
      </c>
      <c r="CU445" s="1527">
        <f xml:space="preserve"> 'PC list'!BY445</f>
        <v>99.47</v>
      </c>
      <c r="CW445" s="1268" t="b">
        <f>ISNUMBER('PC list'!S445)</f>
        <v>1</v>
      </c>
      <c r="CX445" s="1268" t="b">
        <f>ISNUMBER('PC list'!T445)</f>
        <v>1</v>
      </c>
      <c r="CY445" s="1268" t="b">
        <f>ISNUMBER('PC list'!U445)</f>
        <v>1</v>
      </c>
      <c r="CZ445" s="1269" t="b">
        <f>ISNUMBER('PC list'!BP445)</f>
        <v>1</v>
      </c>
      <c r="DA445" s="1269" t="b">
        <f>ISNUMBER('PC list'!BQ445)</f>
        <v>1</v>
      </c>
      <c r="DB445" s="1269" t="b">
        <f>ISNUMBER('PC list'!BY445)</f>
        <v>1</v>
      </c>
      <c r="DC445" s="1269"/>
      <c r="DD445" s="1268" t="b">
        <f t="shared" si="180"/>
        <v>1</v>
      </c>
      <c r="DE445" s="1268" t="b">
        <f t="shared" si="181"/>
        <v>1</v>
      </c>
      <c r="DF445" s="1268" t="b">
        <f t="shared" si="182"/>
        <v>1</v>
      </c>
      <c r="DG445" s="1291">
        <f t="shared" si="183"/>
        <v>0.97981836528758826</v>
      </c>
      <c r="DH445" s="1292" t="str">
        <f t="shared" si="163"/>
        <v/>
      </c>
      <c r="DI445" s="1292" t="str">
        <f t="shared" si="184"/>
        <v>Up</v>
      </c>
      <c r="DJ445" s="1293"/>
      <c r="DK445" s="1294" t="str">
        <f>IF('PC list'!BS445 ="", 'PC list'!BU445, 'PC list'!BS445)</f>
        <v/>
      </c>
      <c r="DL445" s="1295">
        <f>IF('PC list'!BT445=0, 'PC list'!BV445, 'PC list'!BT445)</f>
        <v>0</v>
      </c>
      <c r="DM445" s="1296"/>
      <c r="DN445" s="1802" t="str">
        <f>IF(AND(DG445&gt;1,DH445="Warning",DI445="Down",DK445=Validation!D37),"Yes","")</f>
        <v/>
      </c>
      <c r="DO445" s="1795" t="str">
        <f>IF(AND(DH445="Warning",DI445="Static",DK445=Validation!D37),"Yes","")</f>
        <v/>
      </c>
      <c r="DP445" s="1795" t="str">
        <f>IF(AND(DG445&lt;1,DH445="Warning",DI445="Up",DK445=Validation!D37),"Yes","")</f>
        <v/>
      </c>
      <c r="DQ445" s="1795" t="str">
        <f>IF(AND(DG445&gt;1,DH445="Warning",DI445="Down",DK445=Validation!D39),"Yes","")</f>
        <v/>
      </c>
      <c r="DR445" s="1795" t="str">
        <f>IF(AND(DH445="Warning",DI445="Static",DK445=Validation!D39),"Yes","")</f>
        <v/>
      </c>
      <c r="DS445" s="1795" t="str">
        <f>IF(AND(DG445&lt;1,DH445="Warning",DI445="Up",DK445=Validation!D39),"Yes","")</f>
        <v/>
      </c>
      <c r="DT445" s="1796" t="str">
        <f t="shared" si="185"/>
        <v/>
      </c>
      <c r="DU445" s="1291">
        <f t="shared" si="186"/>
        <v>1.0141987829614605</v>
      </c>
      <c r="DV445" s="1292" t="str">
        <f t="shared" si="187"/>
        <v/>
      </c>
      <c r="DW445" s="1292" t="str">
        <f t="shared" si="188"/>
        <v>Static</v>
      </c>
      <c r="DX445" s="1293"/>
      <c r="DY445" s="1294">
        <f>IF(OR('PC list'!CA445 =0,'PC list'!CA445 = ""), 'PC list'!CC445, 'PC list'!CA445)</f>
        <v>0</v>
      </c>
      <c r="DZ445" s="1295">
        <f>IF('PC list'!CB445=0, 'PC list'!CD445, 'PC list'!CB445)</f>
        <v>0</v>
      </c>
      <c r="EA445" s="1296"/>
      <c r="EB445" s="1832" t="str">
        <f>IF(AND(DU445&gt;1,DV445="Warning",DW445="Down",DY445=Validation!D37),"Check","")</f>
        <v/>
      </c>
      <c r="EC445" s="1833" t="str">
        <f>IF(AND(DV445="Warning",DW445="Static",DY445=Validation!D37),"Check","")</f>
        <v/>
      </c>
      <c r="ED445" s="1833" t="str">
        <f>IF(AND(DU445&lt;1,DV445="Warning",DW445="Up",DY445=Validation!D37),"Check","")</f>
        <v/>
      </c>
      <c r="EE445" s="1833" t="str">
        <f>IF(AND(DU445&gt;1,DV445="Warning",DW445="Down",DY445=Validation!D39),"Check","")</f>
        <v/>
      </c>
      <c r="EF445" s="1833" t="str">
        <f>IF(AND(DV445="Warning",DW445="Static",DY445=Validation!D39),"Check","")</f>
        <v/>
      </c>
      <c r="EG445" s="1833" t="str">
        <f>IF(AND(DU445&lt;1,DV445="Warning",DW445="Up",DY445=Validation!D39),"Check","")</f>
        <v/>
      </c>
      <c r="EH445" s="1796" t="str">
        <f t="shared" si="189"/>
        <v/>
      </c>
      <c r="EI445" s="1701" t="str">
        <f t="shared" si="164"/>
        <v>WSH</v>
      </c>
      <c r="EJ445" s="1702" t="str">
        <f t="shared" si="165"/>
        <v>B2: Treating used water - % compliance of WwTW</v>
      </c>
      <c r="EK445" s="1766"/>
      <c r="EL445" s="1766"/>
    </row>
    <row r="446" spans="1:142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CB446&lt;&gt;0),"Error","")</f>
        <v/>
      </c>
      <c r="N446" s="1147" t="str">
        <f>IF(AND('PC list'!CA446=Validation!$D$37,'PC list'!$CB446=0),"Error","")</f>
        <v/>
      </c>
      <c r="O446" s="1147" t="str">
        <f>IF(AND('PC list'!CA446=Validation!$D$39,'PC list'!$CB446=0),"Error","")</f>
        <v/>
      </c>
      <c r="P446" s="1147" t="str">
        <f>IF(AND('PC list'!L446= Validation!$A$105,'PC list'!$CD446&lt;&gt;0),"Error","")</f>
        <v/>
      </c>
      <c r="Q446" s="1147" t="str">
        <f>IF(AND('PC list'!CA446=Validation!$D$37,'PC list'!$CB446&lt;0),"Error","")</f>
        <v/>
      </c>
      <c r="R446" s="1147" t="str">
        <f>IF(AND('PC list'!CA446=Validation!$D$39,'PC list'!$CB446&gt;0),"Error","")</f>
        <v/>
      </c>
      <c r="S446" s="1147" t="str">
        <f>IF(AND('PC list'!CA446=Validation!$D$38,'PC list'!$CB446&lt;&gt;0),"Error","")</f>
        <v/>
      </c>
      <c r="T446" s="1147" t="str">
        <f>IF(AND('PC list'!CA446=Validation!$D$40,'PC list'!$CB446&lt;&gt;0),"Error","")</f>
        <v/>
      </c>
      <c r="U446" s="1147" t="str">
        <f>IF(AND('PC list'!CA446=Validation!$D$42,'PC list'!$CB446&lt;&gt;0),"Error","")</f>
        <v/>
      </c>
      <c r="V446" s="1147" t="str">
        <f>IF(AND('PC list'!CA446=Validation!$D$43,'PC list'!$CB446&lt;&gt;0),"Error","")</f>
        <v/>
      </c>
      <c r="W446" s="1147" t="str">
        <f>IF(ISTEXT('PC list'!CB446), "Error", "")</f>
        <v/>
      </c>
      <c r="X446" s="1147" t="str">
        <f>IF(AND('PC list'!J446=Validation!$A$39,'PC list'!$CA446=Validation!$D$37),"Error","")</f>
        <v/>
      </c>
      <c r="Y446" s="1147" t="str">
        <f>IF(AND('PC list'!J446=Validation!$A$39,'PC list'!$CA446=Validation!$D$38),"Error","")</f>
        <v/>
      </c>
      <c r="Z446" s="1147" t="str">
        <f>IF(AND('PC list'!J446=Validation!$A$38,'PC list'!$CA446=Validation!$D$39),"Error","")</f>
        <v/>
      </c>
      <c r="AA446" s="1147" t="str">
        <f>IF(AND('PC list'!J446=Validation!$A$38,'PC list'!$CA446=Validation!$D$40),"Error","")</f>
        <v/>
      </c>
      <c r="AB446" s="1147" t="str">
        <f>IF(OR(AND('PC list'!BZ446=Validation!$D$105,'PC list'!$CA446=Validation!$D$39), AND('PC list'!BZ446=Validation!$D$105,'PC list'!$CA446=Validation!$D$40)),"Error","")</f>
        <v/>
      </c>
      <c r="AC446" s="1147" t="str">
        <f>IF(AND(H446=Validation!$A$37,'PC list'!$CD446&lt;&gt;0),"Error","")</f>
        <v/>
      </c>
      <c r="AD446" s="1147" t="str">
        <f>IF(AND('PC list'!CC446=Validation!$D$37,'PC list'!$CD446=0),"Error","")</f>
        <v/>
      </c>
      <c r="AE446" s="1147" t="str">
        <f>IF(AND('PC list'!CC446=Validation!$D$39,'PC list'!$CD446=0),"Error","")</f>
        <v/>
      </c>
      <c r="AF446" s="1147" t="str">
        <f>IF(AND('PC list'!L446&lt;&gt; Validation!$A$105,'PC list'!$CB446&lt;&gt;0),"Error","")</f>
        <v/>
      </c>
      <c r="AG446" s="1147" t="str">
        <f>IF(AND('PC list'!CC446=Validation!$D$37,'PC list'!$CD446&lt;0),"Error","")</f>
        <v/>
      </c>
      <c r="AH446" s="1147" t="str">
        <f>IF(AND('PC list'!CC446=Validation!$D$39,'PC list'!$CD446&gt;0),"Error","")</f>
        <v/>
      </c>
      <c r="AI446" s="1147" t="str">
        <f>IF(AND('PC list'!CC446=Validation!$D$38,'PC list'!$CD446&lt;&gt;0),"Error","")</f>
        <v/>
      </c>
      <c r="AJ446" s="1147" t="str">
        <f>IF(AND('PC list'!CC446=Validation!$D$40,'PC list'!$CD446&lt;&gt;0),"Error","")</f>
        <v/>
      </c>
      <c r="AK446" s="1147" t="str">
        <f>IF(AND('PC list'!CC446=Validation!$D$42,'PC list'!$CD446&lt;&gt;0),"Error","")</f>
        <v/>
      </c>
      <c r="AL446" s="1147" t="str">
        <f>IF(AND('PC list'!CC446=Validation!$D$43,'PC list'!$CD446&lt;&gt;0),"Error","")</f>
        <v/>
      </c>
      <c r="AM446" s="1147" t="str">
        <f>IF(ISTEXT('PC list'!CD446), "Error", "")</f>
        <v/>
      </c>
      <c r="AN446" s="552" t="str">
        <f>IF(AND('PC list'!J446=Validation!$A$39,'PC list'!$CC446=Validation!$D$37),"Error","")</f>
        <v/>
      </c>
      <c r="AO446" s="552" t="str">
        <f>IF(AND('PC list'!J446=Validation!$A$39,'PC list'!$CC446=Validation!$D$38),"Error","")</f>
        <v/>
      </c>
      <c r="AP446" s="553" t="str">
        <f>IF(AND('PC list'!J446=Validation!$A$38,'PC list'!$CC446=Validation!$D$39),"Error","")</f>
        <v/>
      </c>
      <c r="AQ446" s="553" t="str">
        <f>IF(AND('PC list'!J446=Validation!$A$38,'PC list'!$CC446=Validation!$D$40),"Error","")</f>
        <v/>
      </c>
      <c r="AR446" s="1147" t="str">
        <f>IF(OR(AND('PC list'!BZ446=Validation!$D$105,'PC list'!$CC446=Validation!$D$39), AND('PC list'!BZ446=Validation!$D$105,'PC list'!$CC446=Validation!$D$40)),"Error","")</f>
        <v/>
      </c>
      <c r="AS446" s="1387" t="str">
        <f>IF(AND(ISNUMBER('PC list'!$BY446), ISNUMBER('PC list'!$Q446)), IF(IF(LEN('PC list'!$BY446)=LEN(ROUNDDOWN('PC list'!$BY446, 0)), 0, LEN('PC list'!$BY446)-LEN(ROUNDDOWN('PC list'!$BY446, 0))-1) &lt; 'PC list'!$Q446, "Error", ""), "")</f>
        <v/>
      </c>
      <c r="AT446" s="1387" t="str">
        <f>IF(AND(ISNUMBER('PC list'!$BY446), ISNUMBER('PC list'!$Q446)), IF(IF(LEN('PC list'!$BY446)=LEN(ROUNDDOWN('PC list'!$BY446, 0)), 0, LEN('PC list'!$BY446)-LEN(ROUNDDOWN('PC list'!$BY446, 0))-1) &gt; 'PC list'!$Q446, "Error", ""), "")</f>
        <v/>
      </c>
      <c r="AU446" s="1150" t="b">
        <f>NOT('PC list'!M446="No")</f>
        <v>1</v>
      </c>
      <c r="AV446" s="1150" t="b">
        <f>'PC list'!AJ446="Yes"</f>
        <v>1</v>
      </c>
      <c r="AW446" s="1150" t="b">
        <f>'PC list'!L446="Yes"</f>
        <v>0</v>
      </c>
      <c r="AX446" s="1150" t="b">
        <f>'PC list'!BY446&lt;&gt;""</f>
        <v>1</v>
      </c>
      <c r="AY446" s="1150" t="b">
        <f>'PC list'!AO446&lt;&gt;""</f>
        <v>1</v>
      </c>
      <c r="AZ446" s="1150" t="b">
        <f>'PC list'!AT446&lt;&gt;""</f>
        <v>1</v>
      </c>
      <c r="BA446" s="1150" t="b">
        <f>'PC list'!AY446&lt;&gt;""</f>
        <v>1</v>
      </c>
      <c r="BB446" s="1150" t="b">
        <f>'PC list'!BD446&lt;&gt;""</f>
        <v>1</v>
      </c>
      <c r="BC446" s="1150" t="b">
        <f>AND(AY446, 'PC list'!U446&lt;'PC list'!AO446)</f>
        <v>1</v>
      </c>
      <c r="BD446" s="1150" t="b">
        <f>AND(AZ446, 'PC list'!U446&lt;'PC list'!AT446)</f>
        <v>1</v>
      </c>
      <c r="BE446" s="1150" t="b">
        <f>AND(BA446, 'PC list'!U446&gt;'PC list'!AY446)</f>
        <v>1</v>
      </c>
      <c r="BF446" s="1150" t="b">
        <f>AND(BB446, 'PC list'!U446&gt;'PC list'!BD446)</f>
        <v>1</v>
      </c>
      <c r="BG446" s="1150" t="b">
        <f>AND(AY446, AZ446, 'PC list'!AO446 &gt; 'PC list'!AT446)</f>
        <v>1</v>
      </c>
      <c r="BH446" s="1150" t="b">
        <f>AND(BB446, BA446, 'PC list'!BD446 &lt; 'PC list'!AY446)</f>
        <v>1</v>
      </c>
      <c r="BI446" s="1150" t="b">
        <f t="shared" si="166"/>
        <v>1</v>
      </c>
      <c r="BJ446" s="1150" t="b">
        <f>AND('PC list'!BY446&gt;'PC list'!AO446,AY446)</f>
        <v>0</v>
      </c>
      <c r="BK446" s="1150" t="b">
        <f>AND('PC list'!BY446&gt;'PC list'!AT446, AZ446)</f>
        <v>0</v>
      </c>
      <c r="BL446" s="1150" t="b">
        <f>AND('PC list'!BY446='PC list'!AT446, AZ446)</f>
        <v>0</v>
      </c>
      <c r="BM446" s="1150" t="b">
        <f>'PC list'!BY446&gt;'PC list'!U446</f>
        <v>0</v>
      </c>
      <c r="BN446" s="1150" t="b">
        <f>'PC list'!BY446='PC list'!U446</f>
        <v>0</v>
      </c>
      <c r="BO446" s="1150" t="b">
        <f>AND('PC list'!BY446='PC list'!AY446, BA446)</f>
        <v>0</v>
      </c>
      <c r="BP446" s="1150" t="b">
        <f>AND('PC list'!BY446&gt;'PC list'!AY446, BA446)</f>
        <v>0</v>
      </c>
      <c r="BQ446" s="1150" t="b">
        <f>AND('PC list'!BY446&gt;'PC list'!BD446, BB446)</f>
        <v>1</v>
      </c>
      <c r="BR446" s="1150" t="b">
        <f t="shared" si="167"/>
        <v>0</v>
      </c>
      <c r="BS446" s="1150" t="b">
        <f t="shared" si="168"/>
        <v>0</v>
      </c>
      <c r="BT446" s="1150" t="b">
        <f t="shared" si="169"/>
        <v>0</v>
      </c>
      <c r="BU446" s="1150" t="b">
        <f t="shared" si="170"/>
        <v>1</v>
      </c>
      <c r="BV446" s="1150" t="b">
        <f t="shared" si="171"/>
        <v>0</v>
      </c>
      <c r="BW446" s="1150" t="b">
        <f t="shared" si="172"/>
        <v>0</v>
      </c>
      <c r="BX446" s="1150" t="b">
        <f t="shared" si="173"/>
        <v>0</v>
      </c>
      <c r="BY446" s="1147">
        <f t="shared" si="174"/>
        <v>0</v>
      </c>
      <c r="BZ446" s="1151">
        <f>IF(AND(AU446, AV446, AW446, AX446, BR446), IF(BV446, ABS(ROUND('PC list'!AO446-'PC list'!AT446, 'PC list'!Q446)*'PC list'!BH446*'PC list'!BN446)*(-1), ABS(ROUND('PC list'!BY446-'PC list'!AT446, 'PC list'!Q446)*'PC list'!BH446*'PC list'!BN446)*(-1)), 0)</f>
        <v>0</v>
      </c>
      <c r="CA446" s="1151">
        <f>IF(AND(AU446, AV446, AW446, AY446, BU446), IF(BW446, ABS(ROUND('PC list'!BD446-'PC list'!AY446, 'PC list'!Q446)*'PC list'!BL446*'PC list'!BN446), ABS(ROUND('PC list'!BY446-'PC list'!AY446, 'PC list'!Q446)*'PC list'!BL446*'PC list'!BN446)), 0)</f>
        <v>0</v>
      </c>
      <c r="CB446" s="1151" t="str">
        <f t="shared" si="175"/>
        <v>Outperformance payment</v>
      </c>
      <c r="CC446" s="1151">
        <f>IF(AND(AU446, AV446, AW446=FALSE, AX446, BR446), IF(BV446, ABS(ROUND('PC list'!AO446-'PC list'!AT446, 'PC list'!Q446)*'PC list'!BH446*'PC list'!BN446)*(-1), ABS(ROUND('PC list'!BY446-'PC list'!AT446, 'PC list'!Q446)*'PC list'!BH446*'PC list'!BN446)*(-1)), 0)</f>
        <v>0</v>
      </c>
      <c r="CD446" s="1151">
        <f>IF(AND(AU446, AV446, AW446=FALSE, AX446, BU446), IF(BW446, ABS(ROUND('PC list'!BD446-'PC list'!AY446, 'PC list'!Q446)*'PC list'!BL446*'PC list'!BN446), ABS(ROUND('PC list'!BY446-'PC list'!AY446, 'PC list'!Q446)*'PC list'!BL446*'PC list'!BN446)), 0)</f>
        <v>0.94</v>
      </c>
      <c r="CE446" s="1147">
        <f xml:space="preserve"> IF('PC list'!CA446 = "-", 0, 'PC list'!CA446)</f>
        <v>0</v>
      </c>
      <c r="CF446" s="1147">
        <f>'PC list'!CB446</f>
        <v>0</v>
      </c>
      <c r="CG446" s="1147" t="str">
        <f xml:space="preserve"> IF('PC list'!CC446 = "-", 0, 'PC list'!CC446)</f>
        <v>Outperformance payment</v>
      </c>
      <c r="CH446" s="1151">
        <f>'PC list'!CD446</f>
        <v>0.94</v>
      </c>
      <c r="CI446" s="1147" t="str">
        <f t="shared" si="176"/>
        <v/>
      </c>
      <c r="CJ446" s="1147" t="str">
        <f t="shared" si="177"/>
        <v/>
      </c>
      <c r="CK446" s="1147" t="str">
        <f>IF(CJ446="Error", IF(OR(BY446=Validation!D37, CE446=Validation!D37), CA446-CF446, CF446-BZ446), "")</f>
        <v/>
      </c>
      <c r="CL446" s="1151" t="str">
        <f t="shared" si="178"/>
        <v/>
      </c>
      <c r="CM446" s="1147" t="str">
        <f t="shared" si="179"/>
        <v/>
      </c>
      <c r="CN446" s="1700" t="str">
        <f>IF(CM446="Error", IF(OR(CB446=Validation!D37, CG446=Validation!D37), CD446-CH446, CH446-CC446), "")</f>
        <v/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527">
        <f>'PC list'!BP446</f>
        <v>117</v>
      </c>
      <c r="CT446" s="1527">
        <f>'PC list'!BQ446</f>
        <v>110</v>
      </c>
      <c r="CU446" s="1527">
        <f xml:space="preserve"> 'PC list'!BY446</f>
        <v>111</v>
      </c>
      <c r="CW446" s="1268" t="b">
        <f>ISNUMBER('PC list'!S446)</f>
        <v>1</v>
      </c>
      <c r="CX446" s="1268" t="b">
        <f>ISNUMBER('PC list'!T446)</f>
        <v>1</v>
      </c>
      <c r="CY446" s="1268" t="b">
        <f>ISNUMBER('PC list'!U446)</f>
        <v>1</v>
      </c>
      <c r="CZ446" s="1269" t="b">
        <f>ISNUMBER('PC list'!BP446)</f>
        <v>1</v>
      </c>
      <c r="DA446" s="1269" t="b">
        <f>ISNUMBER('PC list'!BQ446)</f>
        <v>1</v>
      </c>
      <c r="DB446" s="1269" t="b">
        <f>ISNUMBER('PC list'!BY446)</f>
        <v>1</v>
      </c>
      <c r="DC446" s="1269"/>
      <c r="DD446" s="1268" t="b">
        <f t="shared" si="180"/>
        <v>1</v>
      </c>
      <c r="DE446" s="1268" t="b">
        <f t="shared" si="181"/>
        <v>1</v>
      </c>
      <c r="DF446" s="1268" t="b">
        <f t="shared" si="182"/>
        <v>1</v>
      </c>
      <c r="DG446" s="1291">
        <f t="shared" si="183"/>
        <v>1.9145299145299146</v>
      </c>
      <c r="DH446" s="1292" t="str">
        <f t="shared" si="163"/>
        <v>Warning</v>
      </c>
      <c r="DI446" s="1292" t="str">
        <f t="shared" si="184"/>
        <v>Down</v>
      </c>
      <c r="DJ446" s="1293"/>
      <c r="DK446" s="1294" t="str">
        <f>IF('PC list'!BS446 ="", 'PC list'!BU446, 'PC list'!BS446)</f>
        <v>Outperformance payment</v>
      </c>
      <c r="DL446" s="1295">
        <f>IF('PC list'!BT446=0, 'PC list'!BV446, 'PC list'!BT446)</f>
        <v>0.98699999999999999</v>
      </c>
      <c r="DM446" s="1296"/>
      <c r="DN446" s="1802" t="str">
        <f>IF(AND(DG446&gt;1,DH446="Warning",DI446="Down",DK446=Validation!D37),"Yes","")</f>
        <v>Yes</v>
      </c>
      <c r="DO446" s="1795" t="str">
        <f>IF(AND(DH446="Warning",DI446="Static",DK446=Validation!D37),"Yes","")</f>
        <v/>
      </c>
      <c r="DP446" s="1795" t="str">
        <f>IF(AND(DG446&lt;1,DH446="Warning",DI446="Up",DK446=Validation!D37),"Yes","")</f>
        <v/>
      </c>
      <c r="DQ446" s="1795" t="str">
        <f>IF(AND(DG446&gt;1,DH446="Warning",DI446="Down",DK446=Validation!D39),"Yes","")</f>
        <v/>
      </c>
      <c r="DR446" s="1795" t="str">
        <f>IF(AND(DH446="Warning",DI446="Static",DK446=Validation!D39),"Yes","")</f>
        <v/>
      </c>
      <c r="DS446" s="1795" t="str">
        <f>IF(AND(DG446&lt;1,DH446="Warning",DI446="Up",DK446=Validation!D39),"Yes","")</f>
        <v/>
      </c>
      <c r="DT446" s="1796" t="str">
        <f t="shared" si="185"/>
        <v>Yes</v>
      </c>
      <c r="DU446" s="1291">
        <f t="shared" si="186"/>
        <v>1.4636363636363636</v>
      </c>
      <c r="DV446" s="1292" t="str">
        <f t="shared" si="187"/>
        <v>Warning</v>
      </c>
      <c r="DW446" s="1292" t="str">
        <f t="shared" si="188"/>
        <v>Down</v>
      </c>
      <c r="DX446" s="1293"/>
      <c r="DY446" s="1294" t="str">
        <f>IF(OR('PC list'!CA446 =0,'PC list'!CA446 = ""), 'PC list'!CC446, 'PC list'!CA446)</f>
        <v>Outperformance payment</v>
      </c>
      <c r="DZ446" s="1295">
        <f>IF('PC list'!CB446=0, 'PC list'!CD446, 'PC list'!CB446)</f>
        <v>0.94</v>
      </c>
      <c r="EA446" s="1296"/>
      <c r="EB446" s="1832" t="str">
        <f>IF(AND(DU446&gt;1,DV446="Warning",DW446="Down",DY446=Validation!D37),"Check","")</f>
        <v>Check</v>
      </c>
      <c r="EC446" s="1833" t="str">
        <f>IF(AND(DV446="Warning",DW446="Static",DY446=Validation!D37),"Check","")</f>
        <v/>
      </c>
      <c r="ED446" s="1833" t="str">
        <f>IF(AND(DU446&lt;1,DV446="Warning",DW446="Up",DY446=Validation!D37),"Check","")</f>
        <v/>
      </c>
      <c r="EE446" s="1833" t="str">
        <f>IF(AND(DU446&gt;1,DV446="Warning",DW446="Down",DY446=Validation!D39),"Check","")</f>
        <v/>
      </c>
      <c r="EF446" s="1833" t="str">
        <f>IF(AND(DV446="Warning",DW446="Static",DY446=Validation!D39),"Check","")</f>
        <v/>
      </c>
      <c r="EG446" s="1833" t="str">
        <f>IF(AND(DU446&lt;1,DV446="Warning",DW446="Up",DY446=Validation!D39),"Check","")</f>
        <v/>
      </c>
      <c r="EH446" s="1796" t="str">
        <f t="shared" si="189"/>
        <v>Check</v>
      </c>
      <c r="EI446" s="1701" t="str">
        <f t="shared" si="164"/>
        <v>WSH</v>
      </c>
      <c r="EJ446" s="1702" t="str">
        <f t="shared" si="165"/>
        <v>B3: Preventing pollution - number of category 3 po</v>
      </c>
      <c r="EK446" s="1766"/>
      <c r="EL446" s="1766"/>
    </row>
    <row r="447" spans="1:142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CB447&lt;&gt;0),"Error","")</f>
        <v/>
      </c>
      <c r="N447" s="1147" t="str">
        <f>IF(AND('PC list'!CA447=Validation!$D$37,'PC list'!$CB447=0),"Error","")</f>
        <v/>
      </c>
      <c r="O447" s="1147" t="str">
        <f>IF(AND('PC list'!CA447=Validation!$D$39,'PC list'!$CB447=0),"Error","")</f>
        <v/>
      </c>
      <c r="P447" s="1147" t="str">
        <f>IF(AND('PC list'!L447= Validation!$A$105,'PC list'!$CD447&lt;&gt;0),"Error","")</f>
        <v/>
      </c>
      <c r="Q447" s="1147" t="str">
        <f>IF(AND('PC list'!CA447=Validation!$D$37,'PC list'!$CB447&lt;0),"Error","")</f>
        <v/>
      </c>
      <c r="R447" s="1147" t="str">
        <f>IF(AND('PC list'!CA447=Validation!$D$39,'PC list'!$CB447&gt;0),"Error","")</f>
        <v/>
      </c>
      <c r="S447" s="1147" t="str">
        <f>IF(AND('PC list'!CA447=Validation!$D$38,'PC list'!$CB447&lt;&gt;0),"Error","")</f>
        <v/>
      </c>
      <c r="T447" s="1147" t="str">
        <f>IF(AND('PC list'!CA447=Validation!$D$40,'PC list'!$CB447&lt;&gt;0),"Error","")</f>
        <v/>
      </c>
      <c r="U447" s="1147" t="str">
        <f>IF(AND('PC list'!CA447=Validation!$D$42,'PC list'!$CB447&lt;&gt;0),"Error","")</f>
        <v/>
      </c>
      <c r="V447" s="1147" t="str">
        <f>IF(AND('PC list'!CA447=Validation!$D$43,'PC list'!$CB447&lt;&gt;0),"Error","")</f>
        <v/>
      </c>
      <c r="W447" s="1147" t="str">
        <f>IF(ISTEXT('PC list'!CB447), "Error", "")</f>
        <v/>
      </c>
      <c r="X447" s="1147" t="str">
        <f>IF(AND('PC list'!J447=Validation!$A$39,'PC list'!$CA447=Validation!$D$37),"Error","")</f>
        <v/>
      </c>
      <c r="Y447" s="1147" t="str">
        <f>IF(AND('PC list'!J447=Validation!$A$39,'PC list'!$CA447=Validation!$D$38),"Error","")</f>
        <v/>
      </c>
      <c r="Z447" s="1147" t="str">
        <f>IF(AND('PC list'!J447=Validation!$A$38,'PC list'!$CA447=Validation!$D$39),"Error","")</f>
        <v/>
      </c>
      <c r="AA447" s="1147" t="str">
        <f>IF(AND('PC list'!J447=Validation!$A$38,'PC list'!$CA447=Validation!$D$40),"Error","")</f>
        <v/>
      </c>
      <c r="AB447" s="1147" t="str">
        <f>IF(OR(AND('PC list'!BZ447=Validation!$D$105,'PC list'!$CA447=Validation!$D$39), AND('PC list'!BZ447=Validation!$D$105,'PC list'!$CA447=Validation!$D$40)),"Error","")</f>
        <v/>
      </c>
      <c r="AC447" s="1147" t="str">
        <f>IF(AND(H447=Validation!$A$37,'PC list'!$CD447&lt;&gt;0),"Error","")</f>
        <v/>
      </c>
      <c r="AD447" s="1147" t="str">
        <f>IF(AND('PC list'!CC447=Validation!$D$37,'PC list'!$CD447=0),"Error","")</f>
        <v/>
      </c>
      <c r="AE447" s="1147" t="str">
        <f>IF(AND('PC list'!CC447=Validation!$D$39,'PC list'!$CD447=0),"Error","")</f>
        <v/>
      </c>
      <c r="AF447" s="1147" t="str">
        <f>IF(AND('PC list'!L447&lt;&gt; Validation!$A$105,'PC list'!$CB447&lt;&gt;0),"Error","")</f>
        <v/>
      </c>
      <c r="AG447" s="1147" t="str">
        <f>IF(AND('PC list'!CC447=Validation!$D$37,'PC list'!$CD447&lt;0),"Error","")</f>
        <v/>
      </c>
      <c r="AH447" s="1147" t="str">
        <f>IF(AND('PC list'!CC447=Validation!$D$39,'PC list'!$CD447&gt;0),"Error","")</f>
        <v/>
      </c>
      <c r="AI447" s="1147" t="str">
        <f>IF(AND('PC list'!CC447=Validation!$D$38,'PC list'!$CD447&lt;&gt;0),"Error","")</f>
        <v/>
      </c>
      <c r="AJ447" s="1147" t="str">
        <f>IF(AND('PC list'!CC447=Validation!$D$40,'PC list'!$CD447&lt;&gt;0),"Error","")</f>
        <v/>
      </c>
      <c r="AK447" s="1147" t="str">
        <f>IF(AND('PC list'!CC447=Validation!$D$42,'PC list'!$CD447&lt;&gt;0),"Error","")</f>
        <v/>
      </c>
      <c r="AL447" s="1147" t="str">
        <f>IF(AND('PC list'!CC447=Validation!$D$43,'PC list'!$CD447&lt;&gt;0),"Error","")</f>
        <v/>
      </c>
      <c r="AM447" s="1147" t="str">
        <f>IF(ISTEXT('PC list'!CD447), "Error", "")</f>
        <v/>
      </c>
      <c r="AN447" s="552" t="str">
        <f>IF(AND('PC list'!J447=Validation!$A$39,'PC list'!$CC447=Validation!$D$37),"Error","")</f>
        <v/>
      </c>
      <c r="AO447" s="552" t="str">
        <f>IF(AND('PC list'!J447=Validation!$A$39,'PC list'!$CC447=Validation!$D$38),"Error","")</f>
        <v/>
      </c>
      <c r="AP447" s="553" t="str">
        <f>IF(AND('PC list'!J447=Validation!$A$38,'PC list'!$CC447=Validation!$D$39),"Error","")</f>
        <v/>
      </c>
      <c r="AQ447" s="553" t="str">
        <f>IF(AND('PC list'!J447=Validation!$A$38,'PC list'!$CC447=Validation!$D$40),"Error","")</f>
        <v/>
      </c>
      <c r="AR447" s="1147" t="str">
        <f>IF(OR(AND('PC list'!BZ447=Validation!$D$105,'PC list'!$CC447=Validation!$D$39), AND('PC list'!BZ447=Validation!$D$105,'PC list'!$CC447=Validation!$D$40)),"Error","")</f>
        <v/>
      </c>
      <c r="AS447" s="1387" t="str">
        <f>IF(AND(ISNUMBER('PC list'!$BY447), ISNUMBER('PC list'!$Q447)), IF(IF(LEN('PC list'!$BY447)=LEN(ROUNDDOWN('PC list'!$BY447, 0)), 0, LEN('PC list'!$BY447)-LEN(ROUNDDOWN('PC list'!$BY447, 0))-1) &lt; 'PC list'!$Q447, "Error", ""), "")</f>
        <v/>
      </c>
      <c r="AT447" s="1387" t="str">
        <f>IF(AND(ISNUMBER('PC list'!$BY447), ISNUMBER('PC list'!$Q447)), IF(IF(LEN('PC list'!$BY447)=LEN(ROUNDDOWN('PC list'!$BY447, 0)), 0, LEN('PC list'!$BY447)-LEN(ROUNDDOWN('PC list'!$BY447, 0))-1) &gt; 'PC list'!$Q447, "Error", ""), "")</f>
        <v/>
      </c>
      <c r="AU447" s="1150" t="b">
        <f>NOT('PC list'!M447="No")</f>
        <v>1</v>
      </c>
      <c r="AV447" s="1150" t="b">
        <f>'PC list'!AJ447="Yes"</f>
        <v>1</v>
      </c>
      <c r="AW447" s="1150" t="b">
        <f>'PC list'!L447="Yes"</f>
        <v>0</v>
      </c>
      <c r="AX447" s="1150" t="b">
        <f>'PC list'!BY447&lt;&gt;""</f>
        <v>1</v>
      </c>
      <c r="AY447" s="1150" t="b">
        <f>'PC list'!AO447&lt;&gt;""</f>
        <v>1</v>
      </c>
      <c r="AZ447" s="1150" t="b">
        <f>'PC list'!AT447&lt;&gt;""</f>
        <v>1</v>
      </c>
      <c r="BA447" s="1150" t="b">
        <f>'PC list'!AY447&lt;&gt;""</f>
        <v>0</v>
      </c>
      <c r="BB447" s="1150" t="b">
        <f>'PC list'!BD447&lt;&gt;""</f>
        <v>0</v>
      </c>
      <c r="BC447" s="1150" t="b">
        <f>AND(AY447, 'PC list'!U447&lt;'PC list'!AO447)</f>
        <v>0</v>
      </c>
      <c r="BD447" s="1150" t="b">
        <f>AND(AZ447, 'PC list'!U447&lt;'PC list'!AT447)</f>
        <v>0</v>
      </c>
      <c r="BE447" s="1150" t="b">
        <f>AND(BA447, 'PC list'!U447&gt;'PC list'!AY447)</f>
        <v>0</v>
      </c>
      <c r="BF447" s="1150" t="b">
        <f>AND(BB447, 'PC list'!U447&gt;'PC list'!BD447)</f>
        <v>0</v>
      </c>
      <c r="BG447" s="1150" t="b">
        <f>AND(AY447, AZ447, 'PC list'!AO447 &gt; 'PC list'!AT447)</f>
        <v>0</v>
      </c>
      <c r="BH447" s="1150" t="b">
        <f>AND(BB447, BA447, 'PC list'!BD447 &lt; 'PC list'!AY447)</f>
        <v>0</v>
      </c>
      <c r="BI447" s="1150" t="b">
        <f t="shared" si="166"/>
        <v>0</v>
      </c>
      <c r="BJ447" s="1150" t="b">
        <f>AND('PC list'!BY447&gt;'PC list'!AO447,AY447)</f>
        <v>1</v>
      </c>
      <c r="BK447" s="1150" t="b">
        <f>AND('PC list'!BY447&gt;'PC list'!AT447, AZ447)</f>
        <v>1</v>
      </c>
      <c r="BL447" s="1150" t="b">
        <f>AND('PC list'!BY447='PC list'!AT447, AZ447)</f>
        <v>0</v>
      </c>
      <c r="BM447" s="1150" t="b">
        <f>'PC list'!BY447&gt;'PC list'!U447</f>
        <v>1</v>
      </c>
      <c r="BN447" s="1150" t="b">
        <f>'PC list'!BY447='PC list'!U447</f>
        <v>0</v>
      </c>
      <c r="BO447" s="1150" t="b">
        <f>AND('PC list'!BY447='PC list'!AY447, BA447)</f>
        <v>0</v>
      </c>
      <c r="BP447" s="1150" t="b">
        <f>AND('PC list'!BY447&gt;'PC list'!AY447, BA447)</f>
        <v>0</v>
      </c>
      <c r="BQ447" s="1150" t="b">
        <f>AND('PC list'!BY447&gt;'PC list'!BD447, BB447)</f>
        <v>0</v>
      </c>
      <c r="BR447" s="1150" t="b">
        <f t="shared" si="167"/>
        <v>0</v>
      </c>
      <c r="BS447" s="1150" t="b">
        <f t="shared" si="168"/>
        <v>0</v>
      </c>
      <c r="BT447" s="1150" t="b">
        <f t="shared" si="169"/>
        <v>0</v>
      </c>
      <c r="BU447" s="1150" t="b">
        <f t="shared" si="170"/>
        <v>0</v>
      </c>
      <c r="BV447" s="1150" t="b">
        <f t="shared" si="171"/>
        <v>0</v>
      </c>
      <c r="BW447" s="1150" t="b">
        <f t="shared" si="172"/>
        <v>0</v>
      </c>
      <c r="BX447" s="1150" t="b">
        <f t="shared" si="173"/>
        <v>0</v>
      </c>
      <c r="BY447" s="1147">
        <f t="shared" si="174"/>
        <v>0</v>
      </c>
      <c r="BZ447" s="1151">
        <f>IF(AND(AU447, AV447, AW447, AX447, BR447), IF(BV447, ABS(ROUND('PC list'!AO447-'PC list'!AT447, 'PC list'!Q447)*'PC list'!BH447*'PC list'!BN447)*(-1), ABS(ROUND('PC list'!BY447-'PC list'!AT447, 'PC list'!Q447)*'PC list'!BH447*'PC list'!BN447)*(-1)), 0)</f>
        <v>0</v>
      </c>
      <c r="CA447" s="1151">
        <f>IF(AND(AU447, AV447, AW447, AY447, BU447), IF(BW447, ABS(ROUND('PC list'!BD447-'PC list'!AY447, 'PC list'!Q447)*'PC list'!BL447*'PC list'!BN447), ABS(ROUND('PC list'!BY447-'PC list'!AY447, 'PC list'!Q447)*'PC list'!BL447*'PC list'!BN447)), 0)</f>
        <v>0</v>
      </c>
      <c r="CB447" s="1151">
        <f t="shared" si="175"/>
        <v>0</v>
      </c>
      <c r="CC447" s="1151">
        <f>IF(AND(AU447, AV447, AW447=FALSE, AX447, BR447), IF(BV447, ABS(ROUND('PC list'!AO447-'PC list'!AT447, 'PC list'!Q447)*'PC list'!BH447*'PC list'!BN447)*(-1), ABS(ROUND('PC list'!BY447-'PC list'!AT447, 'PC list'!Q447)*'PC list'!BH447*'PC list'!BN447)*(-1)), 0)</f>
        <v>0</v>
      </c>
      <c r="CD447" s="1151">
        <f>IF(AND(AU447, AV447, AW447=FALSE, AX447, BU447), IF(BW447, ABS(ROUND('PC list'!BD447-'PC list'!AY447, 'PC list'!Q447)*'PC list'!BL447*'PC list'!BN447), ABS(ROUND('PC list'!BY447-'PC list'!AY447, 'PC list'!Q447)*'PC list'!BL447*'PC list'!BN447)), 0)</f>
        <v>0</v>
      </c>
      <c r="CE447" s="1147">
        <f xml:space="preserve"> IF('PC list'!CA447 = "-", 0, 'PC list'!CA447)</f>
        <v>0</v>
      </c>
      <c r="CF447" s="1147">
        <f>'PC list'!CB447</f>
        <v>0</v>
      </c>
      <c r="CG447" s="1147">
        <f xml:space="preserve"> IF('PC list'!CC447 = "-", 0, 'PC list'!CC447)</f>
        <v>0</v>
      </c>
      <c r="CH447" s="1151">
        <f>'PC list'!CD447</f>
        <v>0</v>
      </c>
      <c r="CI447" s="1147" t="str">
        <f t="shared" si="176"/>
        <v/>
      </c>
      <c r="CJ447" s="1147" t="str">
        <f t="shared" si="177"/>
        <v/>
      </c>
      <c r="CK447" s="1147" t="str">
        <f>IF(CJ447="Error", IF(OR(BY447=Validation!D37, CE447=Validation!D37), CA447-CF447, CF447-BZ447), "")</f>
        <v/>
      </c>
      <c r="CL447" s="1151" t="str">
        <f t="shared" si="178"/>
        <v/>
      </c>
      <c r="CM447" s="1147" t="str">
        <f t="shared" si="179"/>
        <v/>
      </c>
      <c r="CN447" s="1700" t="str">
        <f>IF(CM447="Error", IF(OR(CB447=Validation!D37, CG447=Validation!D37), CD447-CH447, CH447-CC447), "")</f>
        <v/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527">
        <f>'PC list'!BP447</f>
        <v>1247</v>
      </c>
      <c r="CT447" s="1527">
        <f>'PC list'!BQ447</f>
        <v>1531</v>
      </c>
      <c r="CU447" s="1527">
        <f xml:space="preserve"> 'PC list'!BY447</f>
        <v>13661</v>
      </c>
      <c r="CW447" s="1268" t="b">
        <f>ISNUMBER('PC list'!S447)</f>
        <v>1</v>
      </c>
      <c r="CX447" s="1268" t="b">
        <f>ISNUMBER('PC list'!T447)</f>
        <v>1</v>
      </c>
      <c r="CY447" s="1268" t="b">
        <f>ISNUMBER('PC list'!U447)</f>
        <v>1</v>
      </c>
      <c r="CZ447" s="1269" t="b">
        <f>ISNUMBER('PC list'!BP447)</f>
        <v>1</v>
      </c>
      <c r="DA447" s="1269" t="b">
        <f>ISNUMBER('PC list'!BQ447)</f>
        <v>1</v>
      </c>
      <c r="DB447" s="1269" t="b">
        <f>ISNUMBER('PC list'!BY447)</f>
        <v>1</v>
      </c>
      <c r="DC447" s="1269"/>
      <c r="DD447" s="1268" t="b">
        <f t="shared" si="180"/>
        <v>1</v>
      </c>
      <c r="DE447" s="1268" t="b">
        <f t="shared" si="181"/>
        <v>1</v>
      </c>
      <c r="DF447" s="1268" t="b">
        <f t="shared" si="182"/>
        <v>1</v>
      </c>
      <c r="DG447" s="1291">
        <f t="shared" si="183"/>
        <v>0.80192461908580592</v>
      </c>
      <c r="DH447" s="1292" t="str">
        <f t="shared" si="163"/>
        <v>Warning</v>
      </c>
      <c r="DI447" s="1292" t="str">
        <f t="shared" si="184"/>
        <v>Static</v>
      </c>
      <c r="DJ447" s="1293"/>
      <c r="DK447" s="1294" t="str">
        <f>IF('PC list'!BS447 ="", 'PC list'!BU447, 'PC list'!BS447)</f>
        <v/>
      </c>
      <c r="DL447" s="1295">
        <f>IF('PC list'!BT447=0, 'PC list'!BV447, 'PC list'!BT447)</f>
        <v>0</v>
      </c>
      <c r="DM447" s="1296"/>
      <c r="DN447" s="1802" t="str">
        <f>IF(AND(DG447&gt;1,DH447="Warning",DI447="Down",DK447=Validation!D37),"Yes","")</f>
        <v/>
      </c>
      <c r="DO447" s="1795" t="str">
        <f>IF(AND(DH447="Warning",DI447="Static",DK447=Validation!D37),"Yes","")</f>
        <v/>
      </c>
      <c r="DP447" s="1795" t="str">
        <f>IF(AND(DG447&lt;1,DH447="Warning",DI447="Up",DK447=Validation!D37),"Yes","")</f>
        <v/>
      </c>
      <c r="DQ447" s="1795" t="str">
        <f>IF(AND(DG447&gt;1,DH447="Warning",DI447="Down",DK447=Validation!D39),"Yes","")</f>
        <v/>
      </c>
      <c r="DR447" s="1795" t="str">
        <f>IF(AND(DH447="Warning",DI447="Static",DK447=Validation!D39),"Yes","")</f>
        <v/>
      </c>
      <c r="DS447" s="1795" t="str">
        <f>IF(AND(DG447&lt;1,DH447="Warning",DI447="Up",DK447=Validation!D39),"Yes","")</f>
        <v/>
      </c>
      <c r="DT447" s="1796" t="str">
        <f t="shared" si="185"/>
        <v/>
      </c>
      <c r="DU447" s="1291">
        <f t="shared" si="186"/>
        <v>0.6531678641410843</v>
      </c>
      <c r="DV447" s="1292" t="str">
        <f t="shared" si="187"/>
        <v>Warning</v>
      </c>
      <c r="DW447" s="1292" t="str">
        <f t="shared" si="188"/>
        <v>Static</v>
      </c>
      <c r="DX447" s="1293"/>
      <c r="DY447" s="1294">
        <f>IF(OR('PC list'!CA447 =0,'PC list'!CA447 = ""), 'PC list'!CC447, 'PC list'!CA447)</f>
        <v>0</v>
      </c>
      <c r="DZ447" s="1295">
        <f>IF('PC list'!CB447=0, 'PC list'!CD447, 'PC list'!CB447)</f>
        <v>0</v>
      </c>
      <c r="EA447" s="1296"/>
      <c r="EB447" s="1832" t="str">
        <f>IF(AND(DU447&gt;1,DV447="Warning",DW447="Down",DY447=Validation!D37),"Check","")</f>
        <v/>
      </c>
      <c r="EC447" s="1833" t="str">
        <f>IF(AND(DV447="Warning",DW447="Static",DY447=Validation!D37),"Check","")</f>
        <v/>
      </c>
      <c r="ED447" s="1833" t="str">
        <f>IF(AND(DU447&lt;1,DV447="Warning",DW447="Up",DY447=Validation!D37),"Check","")</f>
        <v/>
      </c>
      <c r="EE447" s="1833" t="str">
        <f>IF(AND(DU447&gt;1,DV447="Warning",DW447="Down",DY447=Validation!D39),"Check","")</f>
        <v/>
      </c>
      <c r="EF447" s="1833" t="str">
        <f>IF(AND(DV447="Warning",DW447="Static",DY447=Validation!D39),"Check","")</f>
        <v/>
      </c>
      <c r="EG447" s="1833" t="str">
        <f>IF(AND(DU447&lt;1,DV447="Warning",DW447="Up",DY447=Validation!D39),"Check","")</f>
        <v/>
      </c>
      <c r="EH447" s="1796" t="str">
        <f t="shared" si="189"/>
        <v/>
      </c>
      <c r="EI447" s="1701" t="str">
        <f t="shared" si="164"/>
        <v>WSH</v>
      </c>
      <c r="EJ447" s="1702" t="str">
        <f t="shared" si="165"/>
        <v>C1: Adapting to climate change - the volume of sur</v>
      </c>
      <c r="EK447" s="1766"/>
      <c r="EL447" s="1766"/>
    </row>
    <row r="448" spans="1:142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CB448&lt;&gt;0),"Error","")</f>
        <v/>
      </c>
      <c r="N448" s="1147" t="str">
        <f>IF(AND('PC list'!CA448=Validation!$D$37,'PC list'!$CB448=0),"Error","")</f>
        <v/>
      </c>
      <c r="O448" s="1147" t="str">
        <f>IF(AND('PC list'!CA448=Validation!$D$39,'PC list'!$CB448=0),"Error","")</f>
        <v/>
      </c>
      <c r="P448" s="1147" t="str">
        <f>IF(AND('PC list'!L448= Validation!$A$105,'PC list'!$CD448&lt;&gt;0),"Error","")</f>
        <v/>
      </c>
      <c r="Q448" s="1147" t="str">
        <f>IF(AND('PC list'!CA448=Validation!$D$37,'PC list'!$CB448&lt;0),"Error","")</f>
        <v/>
      </c>
      <c r="R448" s="1147" t="str">
        <f>IF(AND('PC list'!CA448=Validation!$D$39,'PC list'!$CB448&gt;0),"Error","")</f>
        <v/>
      </c>
      <c r="S448" s="1147" t="str">
        <f>IF(AND('PC list'!CA448=Validation!$D$38,'PC list'!$CB448&lt;&gt;0),"Error","")</f>
        <v/>
      </c>
      <c r="T448" s="1147" t="str">
        <f>IF(AND('PC list'!CA448=Validation!$D$40,'PC list'!$CB448&lt;&gt;0),"Error","")</f>
        <v/>
      </c>
      <c r="U448" s="1147" t="str">
        <f>IF(AND('PC list'!CA448=Validation!$D$42,'PC list'!$CB448&lt;&gt;0),"Error","")</f>
        <v/>
      </c>
      <c r="V448" s="1147" t="str">
        <f>IF(AND('PC list'!CA448=Validation!$D$43,'PC list'!$CB448&lt;&gt;0),"Error","")</f>
        <v/>
      </c>
      <c r="W448" s="1147" t="str">
        <f>IF(ISTEXT('PC list'!CB448), "Error", "")</f>
        <v/>
      </c>
      <c r="X448" s="1147" t="str">
        <f>IF(AND('PC list'!J448=Validation!$A$39,'PC list'!$CA448=Validation!$D$37),"Error","")</f>
        <v/>
      </c>
      <c r="Y448" s="1147" t="str">
        <f>IF(AND('PC list'!J448=Validation!$A$39,'PC list'!$CA448=Validation!$D$38),"Error","")</f>
        <v/>
      </c>
      <c r="Z448" s="1147" t="str">
        <f>IF(AND('PC list'!J448=Validation!$A$38,'PC list'!$CA448=Validation!$D$39),"Error","")</f>
        <v/>
      </c>
      <c r="AA448" s="1147" t="str">
        <f>IF(AND('PC list'!J448=Validation!$A$38,'PC list'!$CA448=Validation!$D$40),"Error","")</f>
        <v/>
      </c>
      <c r="AB448" s="1147" t="str">
        <f>IF(OR(AND('PC list'!BZ448=Validation!$D$105,'PC list'!$CA448=Validation!$D$39), AND('PC list'!BZ448=Validation!$D$105,'PC list'!$CA448=Validation!$D$40)),"Error","")</f>
        <v/>
      </c>
      <c r="AC448" s="1147" t="str">
        <f>IF(AND(H448=Validation!$A$37,'PC list'!$CD448&lt;&gt;0),"Error","")</f>
        <v/>
      </c>
      <c r="AD448" s="1147" t="str">
        <f>IF(AND('PC list'!CC448=Validation!$D$37,'PC list'!$CD448=0),"Error","")</f>
        <v/>
      </c>
      <c r="AE448" s="1147" t="str">
        <f>IF(AND('PC list'!CC448=Validation!$D$39,'PC list'!$CD448=0),"Error","")</f>
        <v/>
      </c>
      <c r="AF448" s="1147" t="str">
        <f>IF(AND('PC list'!L448&lt;&gt; Validation!$A$105,'PC list'!$CB448&lt;&gt;0),"Error","")</f>
        <v/>
      </c>
      <c r="AG448" s="1147" t="str">
        <f>IF(AND('PC list'!CC448=Validation!$D$37,'PC list'!$CD448&lt;0),"Error","")</f>
        <v/>
      </c>
      <c r="AH448" s="1147" t="str">
        <f>IF(AND('PC list'!CC448=Validation!$D$39,'PC list'!$CD448&gt;0),"Error","")</f>
        <v/>
      </c>
      <c r="AI448" s="1147" t="str">
        <f>IF(AND('PC list'!CC448=Validation!$D$38,'PC list'!$CD448&lt;&gt;0),"Error","")</f>
        <v/>
      </c>
      <c r="AJ448" s="1147" t="str">
        <f>IF(AND('PC list'!CC448=Validation!$D$40,'PC list'!$CD448&lt;&gt;0),"Error","")</f>
        <v/>
      </c>
      <c r="AK448" s="1147" t="str">
        <f>IF(AND('PC list'!CC448=Validation!$D$42,'PC list'!$CD448&lt;&gt;0),"Error","")</f>
        <v/>
      </c>
      <c r="AL448" s="1147" t="str">
        <f>IF(AND('PC list'!CC448=Validation!$D$43,'PC list'!$CD448&lt;&gt;0),"Error","")</f>
        <v/>
      </c>
      <c r="AM448" s="1147" t="str">
        <f>IF(ISTEXT('PC list'!CD448), "Error", "")</f>
        <v/>
      </c>
      <c r="AN448" s="552" t="str">
        <f>IF(AND('PC list'!J448=Validation!$A$39,'PC list'!$CC448=Validation!$D$37),"Error","")</f>
        <v/>
      </c>
      <c r="AO448" s="552" t="str">
        <f>IF(AND('PC list'!J448=Validation!$A$39,'PC list'!$CC448=Validation!$D$38),"Error","")</f>
        <v/>
      </c>
      <c r="AP448" s="553" t="str">
        <f>IF(AND('PC list'!J448=Validation!$A$38,'PC list'!$CC448=Validation!$D$39),"Error","")</f>
        <v/>
      </c>
      <c r="AQ448" s="553" t="str">
        <f>IF(AND('PC list'!J448=Validation!$A$38,'PC list'!$CC448=Validation!$D$40),"Error","")</f>
        <v/>
      </c>
      <c r="AR448" s="1147" t="str">
        <f>IF(OR(AND('PC list'!BZ448=Validation!$D$105,'PC list'!$CC448=Validation!$D$39), AND('PC list'!BZ448=Validation!$D$105,'PC list'!$CC448=Validation!$D$40)),"Error","")</f>
        <v/>
      </c>
      <c r="AS448" s="1387" t="str">
        <f>IF(AND(ISNUMBER('PC list'!$BY448), ISNUMBER('PC list'!$Q448)), IF(IF(LEN('PC list'!$BY448)=LEN(ROUNDDOWN('PC list'!$BY448, 0)), 0, LEN('PC list'!$BY448)-LEN(ROUNDDOWN('PC list'!$BY448, 0))-1) &lt; 'PC list'!$Q448, "Error", ""), "")</f>
        <v/>
      </c>
      <c r="AT448" s="1387" t="str">
        <f>IF(AND(ISNUMBER('PC list'!$BY448), ISNUMBER('PC list'!$Q448)), IF(IF(LEN('PC list'!$BY448)=LEN(ROUNDDOWN('PC list'!$BY448, 0)), 0, LEN('PC list'!$BY448)-LEN(ROUNDDOWN('PC list'!$BY448, 0))-1) &gt; 'PC list'!$Q448, "Error", ""), "")</f>
        <v/>
      </c>
      <c r="AU448" s="1150" t="b">
        <f>NOT('PC list'!M448="No")</f>
        <v>1</v>
      </c>
      <c r="AV448" s="1150" t="b">
        <f>'PC list'!AJ448="Yes"</f>
        <v>0</v>
      </c>
      <c r="AW448" s="1150" t="b">
        <f>'PC list'!L448="Yes"</f>
        <v>0</v>
      </c>
      <c r="AX448" s="1150" t="b">
        <f>'PC list'!BY448&lt;&gt;""</f>
        <v>1</v>
      </c>
      <c r="AY448" s="1150" t="b">
        <f>'PC list'!AO448&lt;&gt;""</f>
        <v>0</v>
      </c>
      <c r="AZ448" s="1150" t="b">
        <f>'PC list'!AT448&lt;&gt;""</f>
        <v>0</v>
      </c>
      <c r="BA448" s="1150" t="b">
        <f>'PC list'!AY448&lt;&gt;""</f>
        <v>0</v>
      </c>
      <c r="BB448" s="1150" t="b">
        <f>'PC list'!BD448&lt;&gt;""</f>
        <v>0</v>
      </c>
      <c r="BC448" s="1150" t="b">
        <f>AND(AY448, 'PC list'!U448&lt;'PC list'!AO448)</f>
        <v>0</v>
      </c>
      <c r="BD448" s="1150" t="b">
        <f>AND(AZ448, 'PC list'!U448&lt;'PC list'!AT448)</f>
        <v>0</v>
      </c>
      <c r="BE448" s="1150" t="b">
        <f>AND(BA448, 'PC list'!U448&gt;'PC list'!AY448)</f>
        <v>0</v>
      </c>
      <c r="BF448" s="1150" t="b">
        <f>AND(BB448, 'PC list'!U448&gt;'PC list'!BD448)</f>
        <v>0</v>
      </c>
      <c r="BG448" s="1150" t="b">
        <f>AND(AY448, AZ448, 'PC list'!AO448 &gt; 'PC list'!AT448)</f>
        <v>0</v>
      </c>
      <c r="BH448" s="1150" t="b">
        <f>AND(BB448, BA448, 'PC list'!BD448 &lt; 'PC list'!AY448)</f>
        <v>0</v>
      </c>
      <c r="BI448" s="1150" t="b">
        <f t="shared" si="166"/>
        <v>0</v>
      </c>
      <c r="BJ448" s="1150" t="b">
        <f>AND('PC list'!BY448&gt;'PC list'!AO448,AY448)</f>
        <v>0</v>
      </c>
      <c r="BK448" s="1150" t="b">
        <f>AND('PC list'!BY448&gt;'PC list'!AT448, AZ448)</f>
        <v>0</v>
      </c>
      <c r="BL448" s="1150" t="b">
        <f>AND('PC list'!BY448='PC list'!AT448, AZ448)</f>
        <v>0</v>
      </c>
      <c r="BM448" s="1150" t="b">
        <f>'PC list'!BY448&gt;'PC list'!U448</f>
        <v>1</v>
      </c>
      <c r="BN448" s="1150" t="b">
        <f>'PC list'!BY448='PC list'!U448</f>
        <v>0</v>
      </c>
      <c r="BO448" s="1150" t="b">
        <f>AND('PC list'!BY448='PC list'!AY448, BA448)</f>
        <v>0</v>
      </c>
      <c r="BP448" s="1150" t="b">
        <f>AND('PC list'!BY448&gt;'PC list'!AY448, BA448)</f>
        <v>0</v>
      </c>
      <c r="BQ448" s="1150" t="b">
        <f>AND('PC list'!BY448&gt;'PC list'!BD448, BB448)</f>
        <v>0</v>
      </c>
      <c r="BR448" s="1150" t="b">
        <f t="shared" si="167"/>
        <v>0</v>
      </c>
      <c r="BS448" s="1150" t="b">
        <f t="shared" si="168"/>
        <v>0</v>
      </c>
      <c r="BT448" s="1150" t="b">
        <f t="shared" si="169"/>
        <v>0</v>
      </c>
      <c r="BU448" s="1150" t="b">
        <f t="shared" si="170"/>
        <v>0</v>
      </c>
      <c r="BV448" s="1150" t="b">
        <f t="shared" si="171"/>
        <v>1</v>
      </c>
      <c r="BW448" s="1150" t="b">
        <f t="shared" si="172"/>
        <v>0</v>
      </c>
      <c r="BX448" s="1150" t="b">
        <f t="shared" si="173"/>
        <v>0</v>
      </c>
      <c r="BY448" s="1147">
        <f t="shared" si="174"/>
        <v>0</v>
      </c>
      <c r="BZ448" s="1151">
        <f>IF(AND(AU448, AV448, AW448, AX448, BR448), IF(BV448, ABS(ROUND('PC list'!AO448-'PC list'!AT448, 'PC list'!Q448)*'PC list'!BH448*'PC list'!BN448)*(-1), ABS(ROUND('PC list'!BY448-'PC list'!AT448, 'PC list'!Q448)*'PC list'!BH448*'PC list'!BN448)*(-1)), 0)</f>
        <v>0</v>
      </c>
      <c r="CA448" s="1151">
        <f>IF(AND(AU448, AV448, AW448, AY448, BU448), IF(BW448, ABS(ROUND('PC list'!BD448-'PC list'!AY448, 'PC list'!Q448)*'PC list'!BL448*'PC list'!BN448), ABS(ROUND('PC list'!BY448-'PC list'!AY448, 'PC list'!Q448)*'PC list'!BL448*'PC list'!BN448)), 0)</f>
        <v>0</v>
      </c>
      <c r="CB448" s="1151">
        <f t="shared" si="175"/>
        <v>0</v>
      </c>
      <c r="CC448" s="1151">
        <f>IF(AND(AU448, AV448, AW448=FALSE, AX448, BR448), IF(BV448, ABS(ROUND('PC list'!AO448-'PC list'!AT448, 'PC list'!Q448)*'PC list'!BH448*'PC list'!BN448)*(-1), ABS(ROUND('PC list'!BY448-'PC list'!AT448, 'PC list'!Q448)*'PC list'!BH448*'PC list'!BN448)*(-1)), 0)</f>
        <v>0</v>
      </c>
      <c r="CD448" s="1151">
        <f>IF(AND(AU448, AV448, AW448=FALSE, AX448, BU448), IF(BW448, ABS(ROUND('PC list'!BD448-'PC list'!AY448, 'PC list'!Q448)*'PC list'!BL448*'PC list'!BN448), ABS(ROUND('PC list'!BY448-'PC list'!AY448, 'PC list'!Q448)*'PC list'!BL448*'PC list'!BN448)), 0)</f>
        <v>0</v>
      </c>
      <c r="CE448" s="1147">
        <f xml:space="preserve"> IF('PC list'!CA448 = "-", 0, 'PC list'!CA448)</f>
        <v>0</v>
      </c>
      <c r="CF448" s="1147">
        <f>'PC list'!CB448</f>
        <v>0</v>
      </c>
      <c r="CG448" s="1147">
        <f xml:space="preserve"> IF('PC list'!CC448 = "-", 0, 'PC list'!CC448)</f>
        <v>0</v>
      </c>
      <c r="CH448" s="1151">
        <f>'PC list'!CD448</f>
        <v>0</v>
      </c>
      <c r="CI448" s="1147" t="str">
        <f t="shared" si="176"/>
        <v/>
      </c>
      <c r="CJ448" s="1147" t="str">
        <f t="shared" si="177"/>
        <v/>
      </c>
      <c r="CK448" s="1147" t="str">
        <f>IF(CJ448="Error", IF(OR(BY448=Validation!D37, CE448=Validation!D37), CA448-CF448, CF448-BZ448), "")</f>
        <v/>
      </c>
      <c r="CL448" s="1151" t="str">
        <f t="shared" si="178"/>
        <v/>
      </c>
      <c r="CM448" s="1147" t="str">
        <f t="shared" si="179"/>
        <v/>
      </c>
      <c r="CN448" s="1700" t="str">
        <f>IF(CM448="Error", IF(OR(CB448=Validation!D37, CG448=Validation!D37), CD448-CH448, CH448-CC448), "")</f>
        <v/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527">
        <f>'PC list'!BP448</f>
        <v>45.8</v>
      </c>
      <c r="CT448" s="1527">
        <f>'PC list'!BQ448</f>
        <v>47.16</v>
      </c>
      <c r="CU448" s="1527">
        <f xml:space="preserve"> 'PC list'!BY448</f>
        <v>49.01</v>
      </c>
      <c r="CW448" s="1268" t="b">
        <f>ISNUMBER('PC list'!S448)</f>
        <v>1</v>
      </c>
      <c r="CX448" s="1268" t="b">
        <f>ISNUMBER('PC list'!T448)</f>
        <v>1</v>
      </c>
      <c r="CY448" s="1268" t="b">
        <f>ISNUMBER('PC list'!U448)</f>
        <v>1</v>
      </c>
      <c r="CZ448" s="1269" t="b">
        <f>ISNUMBER('PC list'!BP448)</f>
        <v>1</v>
      </c>
      <c r="DA448" s="1269" t="b">
        <f>ISNUMBER('PC list'!BQ448)</f>
        <v>1</v>
      </c>
      <c r="DB448" s="1269" t="b">
        <f>ISNUMBER('PC list'!BY448)</f>
        <v>1</v>
      </c>
      <c r="DC448" s="1269"/>
      <c r="DD448" s="1268" t="b">
        <f t="shared" si="180"/>
        <v>1</v>
      </c>
      <c r="DE448" s="1268" t="b">
        <f t="shared" si="181"/>
        <v>1</v>
      </c>
      <c r="DF448" s="1268" t="b">
        <f t="shared" si="182"/>
        <v>1</v>
      </c>
      <c r="DG448" s="1291">
        <f t="shared" si="183"/>
        <v>0.71812227074235813</v>
      </c>
      <c r="DH448" s="1292" t="str">
        <f t="shared" si="163"/>
        <v>Warning</v>
      </c>
      <c r="DI448" s="1292" t="str">
        <f t="shared" si="184"/>
        <v>Static</v>
      </c>
      <c r="DJ448" s="1293"/>
      <c r="DK448" s="1294" t="str">
        <f>IF('PC list'!BS448 ="", 'PC list'!BU448, 'PC list'!BS448)</f>
        <v/>
      </c>
      <c r="DL448" s="1295">
        <f>IF('PC list'!BT448=0, 'PC list'!BV448, 'PC list'!BT448)</f>
        <v>0</v>
      </c>
      <c r="DM448" s="1296"/>
      <c r="DN448" s="1802" t="str">
        <f>IF(AND(DG448&gt;1,DH448="Warning",DI448="Down",DK448=Validation!D37),"Yes","")</f>
        <v/>
      </c>
      <c r="DO448" s="1795" t="str">
        <f>IF(AND(DH448="Warning",DI448="Static",DK448=Validation!D37),"Yes","")</f>
        <v/>
      </c>
      <c r="DP448" s="1795" t="str">
        <f>IF(AND(DG448&lt;1,DH448="Warning",DI448="Up",DK448=Validation!D37),"Yes","")</f>
        <v/>
      </c>
      <c r="DQ448" s="1795" t="str">
        <f>IF(AND(DG448&gt;1,DH448="Warning",DI448="Down",DK448=Validation!D39),"Yes","")</f>
        <v/>
      </c>
      <c r="DR448" s="1795" t="str">
        <f>IF(AND(DH448="Warning",DI448="Static",DK448=Validation!D39),"Yes","")</f>
        <v/>
      </c>
      <c r="DS448" s="1795" t="str">
        <f>IF(AND(DG448&lt;1,DH448="Warning",DI448="Up",DK448=Validation!D39),"Yes","")</f>
        <v/>
      </c>
      <c r="DT448" s="1796" t="str">
        <f t="shared" si="185"/>
        <v/>
      </c>
      <c r="DU448" s="1291">
        <f t="shared" si="186"/>
        <v>0.6974130619168788</v>
      </c>
      <c r="DV448" s="1292" t="str">
        <f t="shared" si="187"/>
        <v>Warning</v>
      </c>
      <c r="DW448" s="1292" t="str">
        <f t="shared" si="188"/>
        <v>Up</v>
      </c>
      <c r="DX448" s="1293"/>
      <c r="DY448" s="1294">
        <f>IF(OR('PC list'!CA448 =0,'PC list'!CA448 = ""), 'PC list'!CC448, 'PC list'!CA448)</f>
        <v>0</v>
      </c>
      <c r="DZ448" s="1295">
        <f>IF('PC list'!CB448=0, 'PC list'!CD448, 'PC list'!CB448)</f>
        <v>0</v>
      </c>
      <c r="EA448" s="1296"/>
      <c r="EB448" s="1832" t="str">
        <f>IF(AND(DU448&gt;1,DV448="Warning",DW448="Down",DY448=Validation!D37),"Check","")</f>
        <v/>
      </c>
      <c r="EC448" s="1833" t="str">
        <f>IF(AND(DV448="Warning",DW448="Static",DY448=Validation!D37),"Check","")</f>
        <v/>
      </c>
      <c r="ED448" s="1833" t="str">
        <f>IF(AND(DU448&lt;1,DV448="Warning",DW448="Up",DY448=Validation!D37),"Check","")</f>
        <v/>
      </c>
      <c r="EE448" s="1833" t="str">
        <f>IF(AND(DU448&gt;1,DV448="Warning",DW448="Down",DY448=Validation!D39),"Check","")</f>
        <v/>
      </c>
      <c r="EF448" s="1833" t="str">
        <f>IF(AND(DV448="Warning",DW448="Static",DY448=Validation!D39),"Check","")</f>
        <v/>
      </c>
      <c r="EG448" s="1833" t="str">
        <f>IF(AND(DU448&lt;1,DV448="Warning",DW448="Up",DY448=Validation!D39),"Check","")</f>
        <v/>
      </c>
      <c r="EH448" s="1796" t="str">
        <f t="shared" si="189"/>
        <v/>
      </c>
      <c r="EI448" s="1701" t="str">
        <f t="shared" si="164"/>
        <v>WSH</v>
      </c>
      <c r="EJ448" s="1702" t="str">
        <f t="shared" si="165"/>
        <v>C2: Carbon footprint - gigawatt-hours (GWh) of ren</v>
      </c>
      <c r="EK448" s="1766"/>
      <c r="EL448" s="1766"/>
    </row>
    <row r="449" spans="1:142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CB449&lt;&gt;0),"Error","")</f>
        <v/>
      </c>
      <c r="N449" s="1147" t="str">
        <f>IF(AND('PC list'!CA449=Validation!$D$37,'PC list'!$CB449=0),"Error","")</f>
        <v/>
      </c>
      <c r="O449" s="1147" t="str">
        <f>IF(AND('PC list'!CA449=Validation!$D$39,'PC list'!$CB449=0),"Error","")</f>
        <v/>
      </c>
      <c r="P449" s="1147" t="str">
        <f>IF(AND('PC list'!L449= Validation!$A$105,'PC list'!$CD449&lt;&gt;0),"Error","")</f>
        <v/>
      </c>
      <c r="Q449" s="1147" t="str">
        <f>IF(AND('PC list'!CA449=Validation!$D$37,'PC list'!$CB449&lt;0),"Error","")</f>
        <v/>
      </c>
      <c r="R449" s="1147" t="str">
        <f>IF(AND('PC list'!CA449=Validation!$D$39,'PC list'!$CB449&gt;0),"Error","")</f>
        <v/>
      </c>
      <c r="S449" s="1147" t="str">
        <f>IF(AND('PC list'!CA449=Validation!$D$38,'PC list'!$CB449&lt;&gt;0),"Error","")</f>
        <v/>
      </c>
      <c r="T449" s="1147" t="str">
        <f>IF(AND('PC list'!CA449=Validation!$D$40,'PC list'!$CB449&lt;&gt;0),"Error","")</f>
        <v/>
      </c>
      <c r="U449" s="1147" t="str">
        <f>IF(AND('PC list'!CA449=Validation!$D$42,'PC list'!$CB449&lt;&gt;0),"Error","")</f>
        <v/>
      </c>
      <c r="V449" s="1147" t="str">
        <f>IF(AND('PC list'!CA449=Validation!$D$43,'PC list'!$CB449&lt;&gt;0),"Error","")</f>
        <v/>
      </c>
      <c r="W449" s="1147" t="str">
        <f>IF(ISTEXT('PC list'!CB449), "Error", "")</f>
        <v/>
      </c>
      <c r="X449" s="1147" t="str">
        <f>IF(AND('PC list'!J449=Validation!$A$39,'PC list'!$CA449=Validation!$D$37),"Error","")</f>
        <v/>
      </c>
      <c r="Y449" s="1147" t="str">
        <f>IF(AND('PC list'!J449=Validation!$A$39,'PC list'!$CA449=Validation!$D$38),"Error","")</f>
        <v/>
      </c>
      <c r="Z449" s="1147" t="str">
        <f>IF(AND('PC list'!J449=Validation!$A$38,'PC list'!$CA449=Validation!$D$39),"Error","")</f>
        <v/>
      </c>
      <c r="AA449" s="1147" t="str">
        <f>IF(AND('PC list'!J449=Validation!$A$38,'PC list'!$CA449=Validation!$D$40),"Error","")</f>
        <v/>
      </c>
      <c r="AB449" s="1147" t="str">
        <f>IF(OR(AND('PC list'!BZ449=Validation!$D$105,'PC list'!$CA449=Validation!$D$39), AND('PC list'!BZ449=Validation!$D$105,'PC list'!$CA449=Validation!$D$40)),"Error","")</f>
        <v/>
      </c>
      <c r="AC449" s="1147" t="str">
        <f>IF(AND(H449=Validation!$A$37,'PC list'!$CD449&lt;&gt;0),"Error","")</f>
        <v/>
      </c>
      <c r="AD449" s="1147" t="str">
        <f>IF(AND('PC list'!CC449=Validation!$D$37,'PC list'!$CD449=0),"Error","")</f>
        <v/>
      </c>
      <c r="AE449" s="1147" t="str">
        <f>IF(AND('PC list'!CC449=Validation!$D$39,'PC list'!$CD449=0),"Error","")</f>
        <v/>
      </c>
      <c r="AF449" s="1147" t="str">
        <f>IF(AND('PC list'!L449&lt;&gt; Validation!$A$105,'PC list'!$CB449&lt;&gt;0),"Error","")</f>
        <v/>
      </c>
      <c r="AG449" s="1147" t="str">
        <f>IF(AND('PC list'!CC449=Validation!$D$37,'PC list'!$CD449&lt;0),"Error","")</f>
        <v/>
      </c>
      <c r="AH449" s="1147" t="str">
        <f>IF(AND('PC list'!CC449=Validation!$D$39,'PC list'!$CD449&gt;0),"Error","")</f>
        <v/>
      </c>
      <c r="AI449" s="1147" t="str">
        <f>IF(AND('PC list'!CC449=Validation!$D$38,'PC list'!$CD449&lt;&gt;0),"Error","")</f>
        <v/>
      </c>
      <c r="AJ449" s="1147" t="str">
        <f>IF(AND('PC list'!CC449=Validation!$D$40,'PC list'!$CD449&lt;&gt;0),"Error","")</f>
        <v/>
      </c>
      <c r="AK449" s="1147" t="str">
        <f>IF(AND('PC list'!CC449=Validation!$D$42,'PC list'!$CD449&lt;&gt;0),"Error","")</f>
        <v/>
      </c>
      <c r="AL449" s="1147" t="str">
        <f>IF(AND('PC list'!CC449=Validation!$D$43,'PC list'!$CD449&lt;&gt;0),"Error","")</f>
        <v/>
      </c>
      <c r="AM449" s="1147" t="str">
        <f>IF(ISTEXT('PC list'!CD449), "Error", "")</f>
        <v/>
      </c>
      <c r="AN449" s="552" t="str">
        <f>IF(AND('PC list'!J449=Validation!$A$39,'PC list'!$CC449=Validation!$D$37),"Error","")</f>
        <v/>
      </c>
      <c r="AO449" s="552" t="str">
        <f>IF(AND('PC list'!J449=Validation!$A$39,'PC list'!$CC449=Validation!$D$38),"Error","")</f>
        <v/>
      </c>
      <c r="AP449" s="553" t="str">
        <f>IF(AND('PC list'!J449=Validation!$A$38,'PC list'!$CC449=Validation!$D$39),"Error","")</f>
        <v/>
      </c>
      <c r="AQ449" s="553" t="str">
        <f>IF(AND('PC list'!J449=Validation!$A$38,'PC list'!$CC449=Validation!$D$40),"Error","")</f>
        <v/>
      </c>
      <c r="AR449" s="1147" t="str">
        <f>IF(OR(AND('PC list'!BZ449=Validation!$D$105,'PC list'!$CC449=Validation!$D$39), AND('PC list'!BZ449=Validation!$D$105,'PC list'!$CC449=Validation!$D$40)),"Error","")</f>
        <v/>
      </c>
      <c r="AS449" s="1387" t="str">
        <f>IF(AND(ISNUMBER('PC list'!$BY449), ISNUMBER('PC list'!$Q449)), IF(IF(LEN('PC list'!$BY449)=LEN(ROUNDDOWN('PC list'!$BY449, 0)), 0, LEN('PC list'!$BY449)-LEN(ROUNDDOWN('PC list'!$BY449, 0))-1) &lt; 'PC list'!$Q449, "Error", ""), "")</f>
        <v/>
      </c>
      <c r="AT449" s="1387" t="str">
        <f>IF(AND(ISNUMBER('PC list'!$BY449), ISNUMBER('PC list'!$Q449)), IF(IF(LEN('PC list'!$BY449)=LEN(ROUNDDOWN('PC list'!$BY449, 0)), 0, LEN('PC list'!$BY449)-LEN(ROUNDDOWN('PC list'!$BY449, 0))-1) &gt; 'PC list'!$Q449, "Error", ""), "")</f>
        <v/>
      </c>
      <c r="AU449" s="1150" t="b">
        <f>NOT('PC list'!M449="No")</f>
        <v>0</v>
      </c>
      <c r="AV449" s="1150" t="b">
        <f>'PC list'!AJ449="Yes"</f>
        <v>1</v>
      </c>
      <c r="AW449" s="1150" t="b">
        <f>'PC list'!L449="Yes"</f>
        <v>0</v>
      </c>
      <c r="AX449" s="1150" t="b">
        <f>'PC list'!BY449&lt;&gt;""</f>
        <v>1</v>
      </c>
      <c r="AY449" s="1150" t="b">
        <f>'PC list'!AO449&lt;&gt;""</f>
        <v>1</v>
      </c>
      <c r="AZ449" s="1150" t="b">
        <f>'PC list'!AT449&lt;&gt;""</f>
        <v>1</v>
      </c>
      <c r="BA449" s="1150" t="b">
        <f>'PC list'!AY449&lt;&gt;""</f>
        <v>1</v>
      </c>
      <c r="BB449" s="1150" t="b">
        <f>'PC list'!BD449&lt;&gt;""</f>
        <v>1</v>
      </c>
      <c r="BC449" s="1150" t="b">
        <f>AND(AY449, 'PC list'!U449&lt;'PC list'!AO449)</f>
        <v>0</v>
      </c>
      <c r="BD449" s="1150" t="b">
        <f>AND(AZ449, 'PC list'!U449&lt;'PC list'!AT449)</f>
        <v>0</v>
      </c>
      <c r="BE449" s="1150" t="b">
        <f>AND(BA449, 'PC list'!U449&gt;'PC list'!AY449)</f>
        <v>1</v>
      </c>
      <c r="BF449" s="1150" t="b">
        <f>AND(BB449, 'PC list'!U449&gt;'PC list'!BD449)</f>
        <v>1</v>
      </c>
      <c r="BG449" s="1150" t="b">
        <f>AND(AY449, AZ449, 'PC list'!AO449 &gt; 'PC list'!AT449)</f>
        <v>0</v>
      </c>
      <c r="BH449" s="1150" t="b">
        <f>AND(BB449, BA449, 'PC list'!BD449 &lt; 'PC list'!AY449)</f>
        <v>0</v>
      </c>
      <c r="BI449" s="1150" t="b">
        <f t="shared" si="166"/>
        <v>1</v>
      </c>
      <c r="BJ449" s="1150" t="b">
        <f>AND('PC list'!BY449&gt;'PC list'!AO449,AY449)</f>
        <v>0</v>
      </c>
      <c r="BK449" s="1150" t="b">
        <f>AND('PC list'!BY449&gt;'PC list'!AT449, AZ449)</f>
        <v>0</v>
      </c>
      <c r="BL449" s="1150" t="b">
        <f>AND('PC list'!BY449='PC list'!AT449, AZ449)</f>
        <v>0</v>
      </c>
      <c r="BM449" s="1150" t="b">
        <f>'PC list'!BY449&gt;'PC list'!U449</f>
        <v>0</v>
      </c>
      <c r="BN449" s="1150" t="b">
        <f>'PC list'!BY449='PC list'!U449</f>
        <v>0</v>
      </c>
      <c r="BO449" s="1150" t="b">
        <f>AND('PC list'!BY449='PC list'!AY449, BA449)</f>
        <v>0</v>
      </c>
      <c r="BP449" s="1150" t="b">
        <f>AND('PC list'!BY449&gt;'PC list'!AY449, BA449)</f>
        <v>0</v>
      </c>
      <c r="BQ449" s="1150" t="b">
        <f>AND('PC list'!BY449&gt;'PC list'!BD449, BB449)</f>
        <v>0</v>
      </c>
      <c r="BR449" s="1150" t="b">
        <f t="shared" si="167"/>
        <v>0</v>
      </c>
      <c r="BS449" s="1150" t="b">
        <f t="shared" si="168"/>
        <v>0</v>
      </c>
      <c r="BT449" s="1150" t="b">
        <f t="shared" si="169"/>
        <v>0</v>
      </c>
      <c r="BU449" s="1150" t="b">
        <f t="shared" si="170"/>
        <v>1</v>
      </c>
      <c r="BV449" s="1150" t="b">
        <f t="shared" si="171"/>
        <v>0</v>
      </c>
      <c r="BW449" s="1150" t="b">
        <f t="shared" si="172"/>
        <v>1</v>
      </c>
      <c r="BX449" s="1150" t="b">
        <f t="shared" si="173"/>
        <v>0</v>
      </c>
      <c r="BY449" s="1147">
        <f t="shared" si="174"/>
        <v>0</v>
      </c>
      <c r="BZ449" s="1151">
        <f>IF(AND(AU449, AV449, AW449, AX449, BR449), IF(BV449, ABS(ROUND('PC list'!AO449-'PC list'!AT449, 'PC list'!Q449)*'PC list'!BH449*'PC list'!BN449)*(-1), ABS(ROUND('PC list'!BY449-'PC list'!AT449, 'PC list'!Q449)*'PC list'!BH449*'PC list'!BN449)*(-1)), 0)</f>
        <v>0</v>
      </c>
      <c r="CA449" s="1151">
        <f>IF(AND(AU449, AV449, AW449, AY449, BU449), IF(BW449, ABS(ROUND('PC list'!BD449-'PC list'!AY449, 'PC list'!Q449)*'PC list'!BL449*'PC list'!BN449), ABS(ROUND('PC list'!BY449-'PC list'!AY449, 'PC list'!Q449)*'PC list'!BL449*'PC list'!BN449)), 0)</f>
        <v>0</v>
      </c>
      <c r="CB449" s="1151">
        <f t="shared" si="175"/>
        <v>0</v>
      </c>
      <c r="CC449" s="1151">
        <f>IF(AND(AU449, AV449, AW449=FALSE, AX449, BR449), IF(BV449, ABS(ROUND('PC list'!AO449-'PC list'!AT449, 'PC list'!Q449)*'PC list'!BH449*'PC list'!BN449)*(-1), ABS(ROUND('PC list'!BY449-'PC list'!AT449, 'PC list'!Q449)*'PC list'!BH449*'PC list'!BN449)*(-1)), 0)</f>
        <v>0</v>
      </c>
      <c r="CD449" s="1151">
        <f>IF(AND(AU449, AV449, AW449=FALSE, AX449, BU449), IF(BW449, ABS(ROUND('PC list'!BD449-'PC list'!AY449, 'PC list'!Q449)*'PC list'!BL449*'PC list'!BN449), ABS(ROUND('PC list'!BY449-'PC list'!AY449, 'PC list'!Q449)*'PC list'!BL449*'PC list'!BN449)), 0)</f>
        <v>0</v>
      </c>
      <c r="CE449" s="1147">
        <f xml:space="preserve"> IF('PC list'!CA449 = "-", 0, 'PC list'!CA449)</f>
        <v>0</v>
      </c>
      <c r="CF449" s="1147">
        <f>'PC list'!CB449</f>
        <v>0</v>
      </c>
      <c r="CG449" s="1147">
        <f xml:space="preserve"> IF('PC list'!CC449 = "-", 0, 'PC list'!CC449)</f>
        <v>0</v>
      </c>
      <c r="CH449" s="1151">
        <f>'PC list'!CD449</f>
        <v>0</v>
      </c>
      <c r="CI449" s="1147" t="str">
        <f t="shared" si="176"/>
        <v/>
      </c>
      <c r="CJ449" s="1147" t="str">
        <f t="shared" si="177"/>
        <v/>
      </c>
      <c r="CK449" s="1147" t="str">
        <f>IF(CJ449="Error", IF(OR(BY449=Validation!D37, CE449=Validation!D37), CA449-CF449, CF449-BZ449), "")</f>
        <v/>
      </c>
      <c r="CL449" s="1151" t="str">
        <f t="shared" si="178"/>
        <v/>
      </c>
      <c r="CM449" s="1147" t="str">
        <f t="shared" si="179"/>
        <v/>
      </c>
      <c r="CN449" s="1700" t="str">
        <f>IF(CM449="Error", IF(OR(CB449=Validation!D37, CG449=Validation!D37), CD449-CH449, CH449-CC449), "")</f>
        <v/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527">
        <f>'PC list'!BP449</f>
        <v>0</v>
      </c>
      <c r="CT449" s="1527">
        <f>'PC list'!BQ449</f>
        <v>83</v>
      </c>
      <c r="CU449" s="1527">
        <f xml:space="preserve"> 'PC list'!BY449</f>
        <v>82.86</v>
      </c>
      <c r="CW449" s="1268" t="b">
        <f>ISNUMBER('PC list'!S449)</f>
        <v>0</v>
      </c>
      <c r="CX449" s="1268" t="b">
        <f>ISNUMBER('PC list'!T449)</f>
        <v>0</v>
      </c>
      <c r="CY449" s="1268" t="b">
        <f>ISNUMBER('PC list'!U449)</f>
        <v>0</v>
      </c>
      <c r="CZ449" s="1269" t="b">
        <f>ISNUMBER('PC list'!BP449)</f>
        <v>0</v>
      </c>
      <c r="DA449" s="1269" t="b">
        <f>ISNUMBER('PC list'!BQ449)</f>
        <v>1</v>
      </c>
      <c r="DB449" s="1269" t="b">
        <f>ISNUMBER('PC list'!BY449)</f>
        <v>1</v>
      </c>
      <c r="DC449" s="1269"/>
      <c r="DD449" s="1268" t="b">
        <f t="shared" si="180"/>
        <v>0</v>
      </c>
      <c r="DE449" s="1268" t="b">
        <f t="shared" si="181"/>
        <v>0</v>
      </c>
      <c r="DF449" s="1268" t="b">
        <f t="shared" si="182"/>
        <v>0</v>
      </c>
      <c r="DG449" s="1291" t="str">
        <f t="shared" si="183"/>
        <v/>
      </c>
      <c r="DH449" s="1292" t="str">
        <f t="shared" si="163"/>
        <v/>
      </c>
      <c r="DI449" s="1292" t="str">
        <f t="shared" si="184"/>
        <v>Up</v>
      </c>
      <c r="DJ449" s="1293"/>
      <c r="DK449" s="1294" t="str">
        <f>IF('PC list'!BS449 ="", 'PC list'!BU449, 'PC list'!BS449)</f>
        <v/>
      </c>
      <c r="DL449" s="1295">
        <f>IF('PC list'!BT449=0, 'PC list'!BV449, 'PC list'!BT449)</f>
        <v>0</v>
      </c>
      <c r="DM449" s="1296"/>
      <c r="DN449" s="1802" t="str">
        <f>IF(AND(DG449&gt;1,DH449="Warning",DI449="Down",DK449=Validation!D37),"Yes","")</f>
        <v/>
      </c>
      <c r="DO449" s="1795" t="str">
        <f>IF(AND(DH449="Warning",DI449="Static",DK449=Validation!D37),"Yes","")</f>
        <v/>
      </c>
      <c r="DP449" s="1795" t="str">
        <f>IF(AND(DG449&lt;1,DH449="Warning",DI449="Up",DK449=Validation!D37),"Yes","")</f>
        <v/>
      </c>
      <c r="DQ449" s="1795" t="str">
        <f>IF(AND(DG449&gt;1,DH449="Warning",DI449="Down",DK449=Validation!D39),"Yes","")</f>
        <v/>
      </c>
      <c r="DR449" s="1795" t="str">
        <f>IF(AND(DH449="Warning",DI449="Static",DK449=Validation!D39),"Yes","")</f>
        <v/>
      </c>
      <c r="DS449" s="1795" t="str">
        <f>IF(AND(DG449&lt;1,DH449="Warning",DI449="Up",DK449=Validation!D39),"Yes","")</f>
        <v/>
      </c>
      <c r="DT449" s="1796" t="str">
        <f t="shared" si="185"/>
        <v/>
      </c>
      <c r="DU449" s="1291" t="str">
        <f t="shared" si="186"/>
        <v/>
      </c>
      <c r="DV449" s="1292" t="str">
        <f t="shared" si="187"/>
        <v/>
      </c>
      <c r="DW449" s="1292" t="str">
        <f t="shared" si="188"/>
        <v>Static</v>
      </c>
      <c r="DX449" s="1293"/>
      <c r="DY449" s="1294">
        <f>IF(OR('PC list'!CA449 =0,'PC list'!CA449 = ""), 'PC list'!CC449, 'PC list'!CA449)</f>
        <v>0</v>
      </c>
      <c r="DZ449" s="1295">
        <f>IF('PC list'!CB449=0, 'PC list'!CD449, 'PC list'!CB449)</f>
        <v>0</v>
      </c>
      <c r="EA449" s="1296"/>
      <c r="EB449" s="1832" t="str">
        <f>IF(AND(DU449&gt;1,DV449="Warning",DW449="Down",DY449=Validation!D37),"Check","")</f>
        <v/>
      </c>
      <c r="EC449" s="1833" t="str">
        <f>IF(AND(DV449="Warning",DW449="Static",DY449=Validation!D37),"Check","")</f>
        <v/>
      </c>
      <c r="ED449" s="1833" t="str">
        <f>IF(AND(DU449&lt;1,DV449="Warning",DW449="Up",DY449=Validation!D37),"Check","")</f>
        <v/>
      </c>
      <c r="EE449" s="1833" t="str">
        <f>IF(AND(DU449&gt;1,DV449="Warning",DW449="Down",DY449=Validation!D39),"Check","")</f>
        <v/>
      </c>
      <c r="EF449" s="1833" t="str">
        <f>IF(AND(DV449="Warning",DW449="Static",DY449=Validation!D39),"Check","")</f>
        <v/>
      </c>
      <c r="EG449" s="1833" t="str">
        <f>IF(AND(DU449&lt;1,DV449="Warning",DW449="Up",DY449=Validation!D39),"Check","")</f>
        <v/>
      </c>
      <c r="EH449" s="1796" t="str">
        <f t="shared" si="189"/>
        <v/>
      </c>
      <c r="EI449" s="1701" t="str">
        <f t="shared" si="164"/>
        <v>WSH</v>
      </c>
      <c r="EJ449" s="1702" t="str">
        <f t="shared" si="165"/>
        <v>D1: Service incentive mechanism (SIM)</v>
      </c>
      <c r="EK449" s="1766"/>
      <c r="EL449" s="1766"/>
    </row>
    <row r="450" spans="1:142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CB450&lt;&gt;0),"Error","")</f>
        <v/>
      </c>
      <c r="N450" s="1147" t="str">
        <f>IF(AND('PC list'!CA450=Validation!$D$37,'PC list'!$CB450=0),"Error","")</f>
        <v/>
      </c>
      <c r="O450" s="1147" t="str">
        <f>IF(AND('PC list'!CA450=Validation!$D$39,'PC list'!$CB450=0),"Error","")</f>
        <v/>
      </c>
      <c r="P450" s="1147" t="str">
        <f>IF(AND('PC list'!L450= Validation!$A$105,'PC list'!$CD450&lt;&gt;0),"Error","")</f>
        <v/>
      </c>
      <c r="Q450" s="1147" t="str">
        <f>IF(AND('PC list'!CA450=Validation!$D$37,'PC list'!$CB450&lt;0),"Error","")</f>
        <v/>
      </c>
      <c r="R450" s="1147" t="str">
        <f>IF(AND('PC list'!CA450=Validation!$D$39,'PC list'!$CB450&gt;0),"Error","")</f>
        <v/>
      </c>
      <c r="S450" s="1147" t="str">
        <f>IF(AND('PC list'!CA450=Validation!$D$38,'PC list'!$CB450&lt;&gt;0),"Error","")</f>
        <v/>
      </c>
      <c r="T450" s="1147" t="str">
        <f>IF(AND('PC list'!CA450=Validation!$D$40,'PC list'!$CB450&lt;&gt;0),"Error","")</f>
        <v/>
      </c>
      <c r="U450" s="1147" t="str">
        <f>IF(AND('PC list'!CA450=Validation!$D$42,'PC list'!$CB450&lt;&gt;0),"Error","")</f>
        <v/>
      </c>
      <c r="V450" s="1147" t="str">
        <f>IF(AND('PC list'!CA450=Validation!$D$43,'PC list'!$CB450&lt;&gt;0),"Error","")</f>
        <v/>
      </c>
      <c r="W450" s="1147" t="str">
        <f>IF(ISTEXT('PC list'!CB450), "Error", "")</f>
        <v/>
      </c>
      <c r="X450" s="1147" t="str">
        <f>IF(AND('PC list'!J450=Validation!$A$39,'PC list'!$CA450=Validation!$D$37),"Error","")</f>
        <v/>
      </c>
      <c r="Y450" s="1147" t="str">
        <f>IF(AND('PC list'!J450=Validation!$A$39,'PC list'!$CA450=Validation!$D$38),"Error","")</f>
        <v/>
      </c>
      <c r="Z450" s="1147" t="str">
        <f>IF(AND('PC list'!J450=Validation!$A$38,'PC list'!$CA450=Validation!$D$39),"Error","")</f>
        <v/>
      </c>
      <c r="AA450" s="1147" t="str">
        <f>IF(AND('PC list'!J450=Validation!$A$38,'PC list'!$CA450=Validation!$D$40),"Error","")</f>
        <v/>
      </c>
      <c r="AB450" s="1147" t="str">
        <f>IF(OR(AND('PC list'!BZ450=Validation!$D$105,'PC list'!$CA450=Validation!$D$39), AND('PC list'!BZ450=Validation!$D$105,'PC list'!$CA450=Validation!$D$40)),"Error","")</f>
        <v/>
      </c>
      <c r="AC450" s="1147" t="str">
        <f>IF(AND(H450=Validation!$A$37,'PC list'!$CD450&lt;&gt;0),"Error","")</f>
        <v/>
      </c>
      <c r="AD450" s="1147" t="str">
        <f>IF(AND('PC list'!CC450=Validation!$D$37,'PC list'!$CD450=0),"Error","")</f>
        <v/>
      </c>
      <c r="AE450" s="1147" t="str">
        <f>IF(AND('PC list'!CC450=Validation!$D$39,'PC list'!$CD450=0),"Error","")</f>
        <v/>
      </c>
      <c r="AF450" s="1147" t="str">
        <f>IF(AND('PC list'!L450&lt;&gt; Validation!$A$105,'PC list'!$CB450&lt;&gt;0),"Error","")</f>
        <v/>
      </c>
      <c r="AG450" s="1147" t="str">
        <f>IF(AND('PC list'!CC450=Validation!$D$37,'PC list'!$CD450&lt;0),"Error","")</f>
        <v/>
      </c>
      <c r="AH450" s="1147" t="str">
        <f>IF(AND('PC list'!CC450=Validation!$D$39,'PC list'!$CD450&gt;0),"Error","")</f>
        <v/>
      </c>
      <c r="AI450" s="1147" t="str">
        <f>IF(AND('PC list'!CC450=Validation!$D$38,'PC list'!$CD450&lt;&gt;0),"Error","")</f>
        <v/>
      </c>
      <c r="AJ450" s="1147" t="str">
        <f>IF(AND('PC list'!CC450=Validation!$D$40,'PC list'!$CD450&lt;&gt;0),"Error","")</f>
        <v/>
      </c>
      <c r="AK450" s="1147" t="str">
        <f>IF(AND('PC list'!CC450=Validation!$D$42,'PC list'!$CD450&lt;&gt;0),"Error","")</f>
        <v/>
      </c>
      <c r="AL450" s="1147" t="str">
        <f>IF(AND('PC list'!CC450=Validation!$D$43,'PC list'!$CD450&lt;&gt;0),"Error","")</f>
        <v/>
      </c>
      <c r="AM450" s="1147" t="str">
        <f>IF(ISTEXT('PC list'!CD450), "Error", "")</f>
        <v/>
      </c>
      <c r="AN450" s="552" t="str">
        <f>IF(AND('PC list'!J450=Validation!$A$39,'PC list'!$CC450=Validation!$D$37),"Error","")</f>
        <v/>
      </c>
      <c r="AO450" s="552" t="str">
        <f>IF(AND('PC list'!J450=Validation!$A$39,'PC list'!$CC450=Validation!$D$38),"Error","")</f>
        <v/>
      </c>
      <c r="AP450" s="553" t="str">
        <f>IF(AND('PC list'!J450=Validation!$A$38,'PC list'!$CC450=Validation!$D$39),"Error","")</f>
        <v/>
      </c>
      <c r="AQ450" s="553" t="str">
        <f>IF(AND('PC list'!J450=Validation!$A$38,'PC list'!$CC450=Validation!$D$40),"Error","")</f>
        <v/>
      </c>
      <c r="AR450" s="1147" t="str">
        <f>IF(OR(AND('PC list'!BZ450=Validation!$D$105,'PC list'!$CC450=Validation!$D$39), AND('PC list'!BZ450=Validation!$D$105,'PC list'!$CC450=Validation!$D$40)),"Error","")</f>
        <v/>
      </c>
      <c r="AS450" s="1387" t="str">
        <f>IF(AND(ISNUMBER('PC list'!$BY450), ISNUMBER('PC list'!$Q450)), IF(IF(LEN('PC list'!$BY450)=LEN(ROUNDDOWN('PC list'!$BY450, 0)), 0, LEN('PC list'!$BY450)-LEN(ROUNDDOWN('PC list'!$BY450, 0))-1) &lt; 'PC list'!$Q450, "Error", ""), "")</f>
        <v/>
      </c>
      <c r="AT450" s="1387" t="str">
        <f>IF(AND(ISNUMBER('PC list'!$BY450), ISNUMBER('PC list'!$Q450)), IF(IF(LEN('PC list'!$BY450)=LEN(ROUNDDOWN('PC list'!$BY450, 0)), 0, LEN('PC list'!$BY450)-LEN(ROUNDDOWN('PC list'!$BY450, 0))-1) &gt; 'PC list'!$Q450, "Error", ""), "")</f>
        <v/>
      </c>
      <c r="AU450" s="1150" t="b">
        <f>NOT('PC list'!M450="No")</f>
        <v>1</v>
      </c>
      <c r="AV450" s="1150" t="b">
        <f>'PC list'!AJ450="Yes"</f>
        <v>0</v>
      </c>
      <c r="AW450" s="1150" t="b">
        <f>'PC list'!L450="Yes"</f>
        <v>0</v>
      </c>
      <c r="AX450" s="1150" t="b">
        <f>'PC list'!BY450&lt;&gt;""</f>
        <v>1</v>
      </c>
      <c r="AY450" s="1150" t="b">
        <f>'PC list'!AO450&lt;&gt;""</f>
        <v>0</v>
      </c>
      <c r="AZ450" s="1150" t="b">
        <f>'PC list'!AT450&lt;&gt;""</f>
        <v>0</v>
      </c>
      <c r="BA450" s="1150" t="b">
        <f>'PC list'!AY450&lt;&gt;""</f>
        <v>0</v>
      </c>
      <c r="BB450" s="1150" t="b">
        <f>'PC list'!BD450&lt;&gt;""</f>
        <v>0</v>
      </c>
      <c r="BC450" s="1150" t="b">
        <f>AND(AY450, 'PC list'!U450&lt;'PC list'!AO450)</f>
        <v>0</v>
      </c>
      <c r="BD450" s="1150" t="b">
        <f>AND(AZ450, 'PC list'!U450&lt;'PC list'!AT450)</f>
        <v>0</v>
      </c>
      <c r="BE450" s="1150" t="b">
        <f>AND(BA450, 'PC list'!U450&gt;'PC list'!AY450)</f>
        <v>0</v>
      </c>
      <c r="BF450" s="1150" t="b">
        <f>AND(BB450, 'PC list'!U450&gt;'PC list'!BD450)</f>
        <v>0</v>
      </c>
      <c r="BG450" s="1150" t="b">
        <f>AND(AY450, AZ450, 'PC list'!AO450 &gt; 'PC list'!AT450)</f>
        <v>0</v>
      </c>
      <c r="BH450" s="1150" t="b">
        <f>AND(BB450, BA450, 'PC list'!BD450 &lt; 'PC list'!AY450)</f>
        <v>0</v>
      </c>
      <c r="BI450" s="1150" t="b">
        <f t="shared" si="166"/>
        <v>0</v>
      </c>
      <c r="BJ450" s="1150" t="b">
        <f>AND('PC list'!BY450&gt;'PC list'!AO450,AY450)</f>
        <v>0</v>
      </c>
      <c r="BK450" s="1150" t="b">
        <f>AND('PC list'!BY450&gt;'PC list'!AT450, AZ450)</f>
        <v>0</v>
      </c>
      <c r="BL450" s="1150" t="b">
        <f>AND('PC list'!BY450='PC list'!AT450, AZ450)</f>
        <v>0</v>
      </c>
      <c r="BM450" s="1150" t="b">
        <f>'PC list'!BY450&gt;'PC list'!U450</f>
        <v>0</v>
      </c>
      <c r="BN450" s="1150" t="b">
        <f>'PC list'!BY450='PC list'!U450</f>
        <v>0</v>
      </c>
      <c r="BO450" s="1150" t="b">
        <f>AND('PC list'!BY450='PC list'!AY450, BA450)</f>
        <v>0</v>
      </c>
      <c r="BP450" s="1150" t="b">
        <f>AND('PC list'!BY450&gt;'PC list'!AY450, BA450)</f>
        <v>0</v>
      </c>
      <c r="BQ450" s="1150" t="b">
        <f>AND('PC list'!BY450&gt;'PC list'!BD450, BB450)</f>
        <v>0</v>
      </c>
      <c r="BR450" s="1150" t="b">
        <f t="shared" si="167"/>
        <v>0</v>
      </c>
      <c r="BS450" s="1150" t="b">
        <f t="shared" si="168"/>
        <v>0</v>
      </c>
      <c r="BT450" s="1150" t="b">
        <f t="shared" si="169"/>
        <v>0</v>
      </c>
      <c r="BU450" s="1150" t="b">
        <f t="shared" si="170"/>
        <v>0</v>
      </c>
      <c r="BV450" s="1150" t="b">
        <f t="shared" si="171"/>
        <v>1</v>
      </c>
      <c r="BW450" s="1150" t="b">
        <f t="shared" si="172"/>
        <v>0</v>
      </c>
      <c r="BX450" s="1150" t="b">
        <f t="shared" si="173"/>
        <v>0</v>
      </c>
      <c r="BY450" s="1147">
        <f t="shared" si="174"/>
        <v>0</v>
      </c>
      <c r="BZ450" s="1151">
        <f>IF(AND(AU450, AV450, AW450, AX450, BR450), IF(BV450, ABS(ROUND('PC list'!AO450-'PC list'!AT450, 'PC list'!Q450)*'PC list'!BH450*'PC list'!BN450)*(-1), ABS(ROUND('PC list'!BY450-'PC list'!AT450, 'PC list'!Q450)*'PC list'!BH450*'PC list'!BN450)*(-1)), 0)</f>
        <v>0</v>
      </c>
      <c r="CA450" s="1151">
        <f>IF(AND(AU450, AV450, AW450, AY450, BU450), IF(BW450, ABS(ROUND('PC list'!BD450-'PC list'!AY450, 'PC list'!Q450)*'PC list'!BL450*'PC list'!BN450), ABS(ROUND('PC list'!BY450-'PC list'!AY450, 'PC list'!Q450)*'PC list'!BL450*'PC list'!BN450)), 0)</f>
        <v>0</v>
      </c>
      <c r="CB450" s="1151">
        <f t="shared" si="175"/>
        <v>0</v>
      </c>
      <c r="CC450" s="1151">
        <f>IF(AND(AU450, AV450, AW450=FALSE, AX450, BR450), IF(BV450, ABS(ROUND('PC list'!AO450-'PC list'!AT450, 'PC list'!Q450)*'PC list'!BH450*'PC list'!BN450)*(-1), ABS(ROUND('PC list'!BY450-'PC list'!AT450, 'PC list'!Q450)*'PC list'!BH450*'PC list'!BN450)*(-1)), 0)</f>
        <v>0</v>
      </c>
      <c r="CD450" s="1151">
        <f>IF(AND(AU450, AV450, AW450=FALSE, AX450, BU450), IF(BW450, ABS(ROUND('PC list'!BD450-'PC list'!AY450, 'PC list'!Q450)*'PC list'!BL450*'PC list'!BN450), ABS(ROUND('PC list'!BY450-'PC list'!AY450, 'PC list'!Q450)*'PC list'!BL450*'PC list'!BN450)), 0)</f>
        <v>0</v>
      </c>
      <c r="CE450" s="1147">
        <f xml:space="preserve"> IF('PC list'!CA450 = "-", 0, 'PC list'!CA450)</f>
        <v>0</v>
      </c>
      <c r="CF450" s="1147">
        <f>'PC list'!CB450</f>
        <v>0</v>
      </c>
      <c r="CG450" s="1147">
        <f xml:space="preserve"> IF('PC list'!CC450 = "-", 0, 'PC list'!CC450)</f>
        <v>0</v>
      </c>
      <c r="CH450" s="1151">
        <f>'PC list'!CD450</f>
        <v>0</v>
      </c>
      <c r="CI450" s="1147" t="str">
        <f t="shared" si="176"/>
        <v/>
      </c>
      <c r="CJ450" s="1147" t="str">
        <f t="shared" si="177"/>
        <v/>
      </c>
      <c r="CK450" s="1147" t="str">
        <f>IF(CJ450="Error", IF(OR(BY450=Validation!D37, CE450=Validation!D37), CA450-CF450, CF450-BZ450), "")</f>
        <v/>
      </c>
      <c r="CL450" s="1151" t="str">
        <f t="shared" si="178"/>
        <v/>
      </c>
      <c r="CM450" s="1147" t="str">
        <f t="shared" si="179"/>
        <v/>
      </c>
      <c r="CN450" s="1700" t="str">
        <f>IF(CM450="Error", IF(OR(CB450=Validation!D37, CG450=Validation!D37), CD450-CH450, CH450-CC450), "")</f>
        <v/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527">
        <f>'PC list'!BP450</f>
        <v>702</v>
      </c>
      <c r="CT450" s="1527">
        <f>'PC list'!BQ450</f>
        <v>648</v>
      </c>
      <c r="CU450" s="1527">
        <f xml:space="preserve"> 'PC list'!BY450</f>
        <v>575</v>
      </c>
      <c r="CW450" s="1268" t="b">
        <f>ISNUMBER('PC list'!S450)</f>
        <v>1</v>
      </c>
      <c r="CX450" s="1268" t="b">
        <f>ISNUMBER('PC list'!T450)</f>
        <v>1</v>
      </c>
      <c r="CY450" s="1268" t="b">
        <f>ISNUMBER('PC list'!U450)</f>
        <v>1</v>
      </c>
      <c r="CZ450" s="1269" t="b">
        <f>ISNUMBER('PC list'!BP450)</f>
        <v>1</v>
      </c>
      <c r="DA450" s="1269" t="b">
        <f>ISNUMBER('PC list'!BQ450)</f>
        <v>1</v>
      </c>
      <c r="DB450" s="1269" t="b">
        <f>ISNUMBER('PC list'!BY450)</f>
        <v>1</v>
      </c>
      <c r="DC450" s="1269"/>
      <c r="DD450" s="1268" t="b">
        <f t="shared" si="180"/>
        <v>1</v>
      </c>
      <c r="DE450" s="1268" t="b">
        <f t="shared" si="181"/>
        <v>1</v>
      </c>
      <c r="DF450" s="1268" t="b">
        <f t="shared" si="182"/>
        <v>1</v>
      </c>
      <c r="DG450" s="1291">
        <f t="shared" si="183"/>
        <v>1.2108262108262109</v>
      </c>
      <c r="DH450" s="1292" t="str">
        <f t="shared" si="163"/>
        <v>Warning</v>
      </c>
      <c r="DI450" s="1292" t="str">
        <f t="shared" si="184"/>
        <v>Static</v>
      </c>
      <c r="DJ450" s="1293"/>
      <c r="DK450" s="1294" t="str">
        <f>IF('PC list'!BS450 ="", 'PC list'!BU450, 'PC list'!BS450)</f>
        <v/>
      </c>
      <c r="DL450" s="1295">
        <f>IF('PC list'!BT450=0, 'PC list'!BV450, 'PC list'!BT450)</f>
        <v>0</v>
      </c>
      <c r="DM450" s="1296"/>
      <c r="DN450" s="1802" t="str">
        <f>IF(AND(DG450&gt;1,DH450="Warning",DI450="Down",DK450=Validation!D37),"Yes","")</f>
        <v/>
      </c>
      <c r="DO450" s="1795" t="str">
        <f>IF(AND(DH450="Warning",DI450="Static",DK450=Validation!D37),"Yes","")</f>
        <v/>
      </c>
      <c r="DP450" s="1795" t="str">
        <f>IF(AND(DG450&lt;1,DH450="Warning",DI450="Up",DK450=Validation!D37),"Yes","")</f>
        <v/>
      </c>
      <c r="DQ450" s="1795" t="str">
        <f>IF(AND(DG450&gt;1,DH450="Warning",DI450="Down",DK450=Validation!D39),"Yes","")</f>
        <v/>
      </c>
      <c r="DR450" s="1795" t="str">
        <f>IF(AND(DH450="Warning",DI450="Static",DK450=Validation!D39),"Yes","")</f>
        <v/>
      </c>
      <c r="DS450" s="1795" t="str">
        <f>IF(AND(DG450&lt;1,DH450="Warning",DI450="Up",DK450=Validation!D39),"Yes","")</f>
        <v/>
      </c>
      <c r="DT450" s="1796" t="str">
        <f t="shared" si="185"/>
        <v/>
      </c>
      <c r="DU450" s="1291">
        <f t="shared" si="186"/>
        <v>1.3117283950617284</v>
      </c>
      <c r="DV450" s="1292" t="str">
        <f t="shared" si="187"/>
        <v>Warning</v>
      </c>
      <c r="DW450" s="1292" t="str">
        <f t="shared" si="188"/>
        <v>Down</v>
      </c>
      <c r="DX450" s="1293"/>
      <c r="DY450" s="1294">
        <f>IF(OR('PC list'!CA450 =0,'PC list'!CA450 = ""), 'PC list'!CC450, 'PC list'!CA450)</f>
        <v>0</v>
      </c>
      <c r="DZ450" s="1295">
        <f>IF('PC list'!CB450=0, 'PC list'!CD450, 'PC list'!CB450)</f>
        <v>0</v>
      </c>
      <c r="EA450" s="1296"/>
      <c r="EB450" s="1832" t="str">
        <f>IF(AND(DU450&gt;1,DV450="Warning",DW450="Down",DY450=Validation!D37),"Check","")</f>
        <v/>
      </c>
      <c r="EC450" s="1833" t="str">
        <f>IF(AND(DV450="Warning",DW450="Static",DY450=Validation!D37),"Check","")</f>
        <v/>
      </c>
      <c r="ED450" s="1833" t="str">
        <f>IF(AND(DU450&lt;1,DV450="Warning",DW450="Up",DY450=Validation!D37),"Check","")</f>
        <v/>
      </c>
      <c r="EE450" s="1833" t="str">
        <f>IF(AND(DU450&gt;1,DV450="Warning",DW450="Down",DY450=Validation!D39),"Check","")</f>
        <v/>
      </c>
      <c r="EF450" s="1833" t="str">
        <f>IF(AND(DV450="Warning",DW450="Static",DY450=Validation!D39),"Check","")</f>
        <v/>
      </c>
      <c r="EG450" s="1833" t="str">
        <f>IF(AND(DU450&lt;1,DV450="Warning",DW450="Up",DY450=Validation!D39),"Check","")</f>
        <v/>
      </c>
      <c r="EH450" s="1796" t="str">
        <f t="shared" si="189"/>
        <v/>
      </c>
      <c r="EI450" s="1701" t="str">
        <f t="shared" si="164"/>
        <v>WSH</v>
      </c>
      <c r="EJ450" s="1702" t="str">
        <f t="shared" si="165"/>
        <v>D2: ‘At risk’ customer services - number of custom</v>
      </c>
      <c r="EK450" s="1766"/>
      <c r="EL450" s="1766"/>
    </row>
    <row r="451" spans="1:142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CB451&lt;&gt;0),"Error","")</f>
        <v/>
      </c>
      <c r="N451" s="1147" t="str">
        <f>IF(AND('PC list'!CA451=Validation!$D$37,'PC list'!$CB451=0),"Error","")</f>
        <v/>
      </c>
      <c r="O451" s="1147" t="str">
        <f>IF(AND('PC list'!CA451=Validation!$D$39,'PC list'!$CB451=0),"Error","")</f>
        <v/>
      </c>
      <c r="P451" s="1147" t="str">
        <f>IF(AND('PC list'!L451= Validation!$A$105,'PC list'!$CD451&lt;&gt;0),"Error","")</f>
        <v/>
      </c>
      <c r="Q451" s="1147" t="str">
        <f>IF(AND('PC list'!CA451=Validation!$D$37,'PC list'!$CB451&lt;0),"Error","")</f>
        <v/>
      </c>
      <c r="R451" s="1147" t="str">
        <f>IF(AND('PC list'!CA451=Validation!$D$39,'PC list'!$CB451&gt;0),"Error","")</f>
        <v/>
      </c>
      <c r="S451" s="1147" t="str">
        <f>IF(AND('PC list'!CA451=Validation!$D$38,'PC list'!$CB451&lt;&gt;0),"Error","")</f>
        <v/>
      </c>
      <c r="T451" s="1147" t="str">
        <f>IF(AND('PC list'!CA451=Validation!$D$40,'PC list'!$CB451&lt;&gt;0),"Error","")</f>
        <v/>
      </c>
      <c r="U451" s="1147" t="str">
        <f>IF(AND('PC list'!CA451=Validation!$D$42,'PC list'!$CB451&lt;&gt;0),"Error","")</f>
        <v/>
      </c>
      <c r="V451" s="1147" t="str">
        <f>IF(AND('PC list'!CA451=Validation!$D$43,'PC list'!$CB451&lt;&gt;0),"Error","")</f>
        <v/>
      </c>
      <c r="W451" s="1147" t="str">
        <f>IF(ISTEXT('PC list'!CB451), "Error", "")</f>
        <v/>
      </c>
      <c r="X451" s="1147" t="str">
        <f>IF(AND('PC list'!J451=Validation!$A$39,'PC list'!$CA451=Validation!$D$37),"Error","")</f>
        <v/>
      </c>
      <c r="Y451" s="1147" t="str">
        <f>IF(AND('PC list'!J451=Validation!$A$39,'PC list'!$CA451=Validation!$D$38),"Error","")</f>
        <v/>
      </c>
      <c r="Z451" s="1147" t="str">
        <f>IF(AND('PC list'!J451=Validation!$A$38,'PC list'!$CA451=Validation!$D$39),"Error","")</f>
        <v/>
      </c>
      <c r="AA451" s="1147" t="str">
        <f>IF(AND('PC list'!J451=Validation!$A$38,'PC list'!$CA451=Validation!$D$40),"Error","")</f>
        <v/>
      </c>
      <c r="AB451" s="1147" t="str">
        <f>IF(OR(AND('PC list'!BZ451=Validation!$D$105,'PC list'!$CA451=Validation!$D$39), AND('PC list'!BZ451=Validation!$D$105,'PC list'!$CA451=Validation!$D$40)),"Error","")</f>
        <v/>
      </c>
      <c r="AC451" s="1147" t="str">
        <f>IF(AND(H451=Validation!$A$37,'PC list'!$CD451&lt;&gt;0),"Error","")</f>
        <v/>
      </c>
      <c r="AD451" s="1147" t="str">
        <f>IF(AND('PC list'!CC451=Validation!$D$37,'PC list'!$CD451=0),"Error","")</f>
        <v/>
      </c>
      <c r="AE451" s="1147" t="str">
        <f>IF(AND('PC list'!CC451=Validation!$D$39,'PC list'!$CD451=0),"Error","")</f>
        <v/>
      </c>
      <c r="AF451" s="1147" t="str">
        <f>IF(AND('PC list'!L451&lt;&gt; Validation!$A$105,'PC list'!$CB451&lt;&gt;0),"Error","")</f>
        <v/>
      </c>
      <c r="AG451" s="1147" t="str">
        <f>IF(AND('PC list'!CC451=Validation!$D$37,'PC list'!$CD451&lt;0),"Error","")</f>
        <v/>
      </c>
      <c r="AH451" s="1147" t="str">
        <f>IF(AND('PC list'!CC451=Validation!$D$39,'PC list'!$CD451&gt;0),"Error","")</f>
        <v/>
      </c>
      <c r="AI451" s="1147" t="str">
        <f>IF(AND('PC list'!CC451=Validation!$D$38,'PC list'!$CD451&lt;&gt;0),"Error","")</f>
        <v/>
      </c>
      <c r="AJ451" s="1147" t="str">
        <f>IF(AND('PC list'!CC451=Validation!$D$40,'PC list'!$CD451&lt;&gt;0),"Error","")</f>
        <v/>
      </c>
      <c r="AK451" s="1147" t="str">
        <f>IF(AND('PC list'!CC451=Validation!$D$42,'PC list'!$CD451&lt;&gt;0),"Error","")</f>
        <v/>
      </c>
      <c r="AL451" s="1147" t="str">
        <f>IF(AND('PC list'!CC451=Validation!$D$43,'PC list'!$CD451&lt;&gt;0),"Error","")</f>
        <v/>
      </c>
      <c r="AM451" s="1147" t="str">
        <f>IF(ISTEXT('PC list'!CD451), "Error", "")</f>
        <v/>
      </c>
      <c r="AN451" s="552" t="str">
        <f>IF(AND('PC list'!J451=Validation!$A$39,'PC list'!$CC451=Validation!$D$37),"Error","")</f>
        <v/>
      </c>
      <c r="AO451" s="552" t="str">
        <f>IF(AND('PC list'!J451=Validation!$A$39,'PC list'!$CC451=Validation!$D$38),"Error","")</f>
        <v/>
      </c>
      <c r="AP451" s="553" t="str">
        <f>IF(AND('PC list'!J451=Validation!$A$38,'PC list'!$CC451=Validation!$D$39),"Error","")</f>
        <v/>
      </c>
      <c r="AQ451" s="553" t="str">
        <f>IF(AND('PC list'!J451=Validation!$A$38,'PC list'!$CC451=Validation!$D$40),"Error","")</f>
        <v/>
      </c>
      <c r="AR451" s="1147" t="str">
        <f>IF(OR(AND('PC list'!BZ451=Validation!$D$105,'PC list'!$CC451=Validation!$D$39), AND('PC list'!BZ451=Validation!$D$105,'PC list'!$CC451=Validation!$D$40)),"Error","")</f>
        <v/>
      </c>
      <c r="AS451" s="1387" t="str">
        <f>IF(AND(ISNUMBER('PC list'!$BY451), ISNUMBER('PC list'!$Q451)), IF(IF(LEN('PC list'!$BY451)=LEN(ROUNDDOWN('PC list'!$BY451, 0)), 0, LEN('PC list'!$BY451)-LEN(ROUNDDOWN('PC list'!$BY451, 0))-1) &lt; 'PC list'!$Q451, "Error", ""), "")</f>
        <v/>
      </c>
      <c r="AT451" s="1387" t="str">
        <f>IF(AND(ISNUMBER('PC list'!$BY451), ISNUMBER('PC list'!$Q451)), IF(IF(LEN('PC list'!$BY451)=LEN(ROUNDDOWN('PC list'!$BY451, 0)), 0, LEN('PC list'!$BY451)-LEN(ROUNDDOWN('PC list'!$BY451, 0))-1) &gt; 'PC list'!$Q451, "Error", ""), "")</f>
        <v/>
      </c>
      <c r="AU451" s="1150" t="b">
        <f>NOT('PC list'!M451="No")</f>
        <v>0</v>
      </c>
      <c r="AV451" s="1150" t="b">
        <f>'PC list'!AJ451="Yes"</f>
        <v>1</v>
      </c>
      <c r="AW451" s="1150" t="b">
        <f>'PC list'!L451="Yes"</f>
        <v>0</v>
      </c>
      <c r="AX451" s="1150" t="b">
        <f>'PC list'!BY451&lt;&gt;""</f>
        <v>1</v>
      </c>
      <c r="AY451" s="1150" t="b">
        <f>'PC list'!AO451&lt;&gt;""</f>
        <v>1</v>
      </c>
      <c r="AZ451" s="1150" t="b">
        <f>'PC list'!AT451&lt;&gt;""</f>
        <v>1</v>
      </c>
      <c r="BA451" s="1150" t="b">
        <f>'PC list'!AY451&lt;&gt;""</f>
        <v>1</v>
      </c>
      <c r="BB451" s="1150" t="b">
        <f>'PC list'!BD451&lt;&gt;""</f>
        <v>1</v>
      </c>
      <c r="BC451" s="1150" t="b">
        <f>AND(AY451, 'PC list'!U451&lt;'PC list'!AO451)</f>
        <v>1</v>
      </c>
      <c r="BD451" s="1150" t="b">
        <f>AND(AZ451, 'PC list'!U451&lt;'PC list'!AT451)</f>
        <v>1</v>
      </c>
      <c r="BE451" s="1150" t="b">
        <f>AND(BA451, 'PC list'!U451&gt;'PC list'!AY451)</f>
        <v>1</v>
      </c>
      <c r="BF451" s="1150" t="b">
        <f>AND(BB451, 'PC list'!U451&gt;'PC list'!BD451)</f>
        <v>1</v>
      </c>
      <c r="BG451" s="1150" t="b">
        <f>AND(AY451, AZ451, 'PC list'!AO451 &gt; 'PC list'!AT451)</f>
        <v>1</v>
      </c>
      <c r="BH451" s="1150" t="b">
        <f>AND(BB451, BA451, 'PC list'!BD451 &lt; 'PC list'!AY451)</f>
        <v>1</v>
      </c>
      <c r="BI451" s="1150" t="b">
        <f t="shared" si="166"/>
        <v>1</v>
      </c>
      <c r="BJ451" s="1150" t="b">
        <f>AND('PC list'!BY451&gt;'PC list'!AO451,AY451)</f>
        <v>0</v>
      </c>
      <c r="BK451" s="1150" t="b">
        <f>AND('PC list'!BY451&gt;'PC list'!AT451, AZ451)</f>
        <v>0</v>
      </c>
      <c r="BL451" s="1150" t="b">
        <f>AND('PC list'!BY451='PC list'!AT451, AZ451)</f>
        <v>0</v>
      </c>
      <c r="BM451" s="1150" t="b">
        <f>'PC list'!BY451&gt;'PC list'!U451</f>
        <v>0</v>
      </c>
      <c r="BN451" s="1150" t="b">
        <f>'PC list'!BY451='PC list'!U451</f>
        <v>0</v>
      </c>
      <c r="BO451" s="1150" t="b">
        <f>AND('PC list'!BY451='PC list'!AY451, BA451)</f>
        <v>0</v>
      </c>
      <c r="BP451" s="1150" t="b">
        <f>AND('PC list'!BY451&gt;'PC list'!AY451, BA451)</f>
        <v>0</v>
      </c>
      <c r="BQ451" s="1150" t="b">
        <f>AND('PC list'!BY451&gt;'PC list'!BD451, BB451)</f>
        <v>1</v>
      </c>
      <c r="BR451" s="1150" t="b">
        <f t="shared" si="167"/>
        <v>0</v>
      </c>
      <c r="BS451" s="1150" t="b">
        <f t="shared" si="168"/>
        <v>0</v>
      </c>
      <c r="BT451" s="1150" t="b">
        <f t="shared" si="169"/>
        <v>0</v>
      </c>
      <c r="BU451" s="1150" t="b">
        <f t="shared" si="170"/>
        <v>1</v>
      </c>
      <c r="BV451" s="1150" t="b">
        <f t="shared" si="171"/>
        <v>0</v>
      </c>
      <c r="BW451" s="1150" t="b">
        <f t="shared" si="172"/>
        <v>0</v>
      </c>
      <c r="BX451" s="1150" t="b">
        <f t="shared" si="173"/>
        <v>0</v>
      </c>
      <c r="BY451" s="1147">
        <f t="shared" si="174"/>
        <v>0</v>
      </c>
      <c r="BZ451" s="1151">
        <f>IF(AND(AU451, AV451, AW451, AX451, BR451), IF(BV451, ABS(ROUND('PC list'!AO451-'PC list'!AT451, 'PC list'!Q451)*'PC list'!BH451*'PC list'!BN451)*(-1), ABS(ROUND('PC list'!BY451-'PC list'!AT451, 'PC list'!Q451)*'PC list'!BH451*'PC list'!BN451)*(-1)), 0)</f>
        <v>0</v>
      </c>
      <c r="CA451" s="1151">
        <f>IF(AND(AU451, AV451, AW451, AY451, BU451), IF(BW451, ABS(ROUND('PC list'!BD451-'PC list'!AY451, 'PC list'!Q451)*'PC list'!BL451*'PC list'!BN451), ABS(ROUND('PC list'!BY451-'PC list'!AY451, 'PC list'!Q451)*'PC list'!BL451*'PC list'!BN451)), 0)</f>
        <v>0</v>
      </c>
      <c r="CB451" s="1151">
        <f t="shared" si="175"/>
        <v>0</v>
      </c>
      <c r="CC451" s="1151">
        <f>IF(AND(AU451, AV451, AW451=FALSE, AX451, BR451), IF(BV451, ABS(ROUND('PC list'!AO451-'PC list'!AT451, 'PC list'!Q451)*'PC list'!BH451*'PC list'!BN451)*(-1), ABS(ROUND('PC list'!BY451-'PC list'!AT451, 'PC list'!Q451)*'PC list'!BH451*'PC list'!BN451)*(-1)), 0)</f>
        <v>0</v>
      </c>
      <c r="CD451" s="1151">
        <f>IF(AND(AU451, AV451, AW451=FALSE, AX451, BU451), IF(BW451, ABS(ROUND('PC list'!BD451-'PC list'!AY451, 'PC list'!Q451)*'PC list'!BL451*'PC list'!BN451), ABS(ROUND('PC list'!BY451-'PC list'!AY451, 'PC list'!Q451)*'PC list'!BL451*'PC list'!BN451)), 0)</f>
        <v>0</v>
      </c>
      <c r="CE451" s="1147">
        <f xml:space="preserve"> IF('PC list'!CA451 = "-", 0, 'PC list'!CA451)</f>
        <v>0</v>
      </c>
      <c r="CF451" s="1147">
        <f>'PC list'!CB451</f>
        <v>0</v>
      </c>
      <c r="CG451" s="1147" t="str">
        <f xml:space="preserve"> IF('PC list'!CC451 = "-", 0, 'PC list'!CC451)</f>
        <v>Outperformance payment</v>
      </c>
      <c r="CH451" s="1151">
        <f>'PC list'!CD451</f>
        <v>1.86</v>
      </c>
      <c r="CI451" s="1147" t="str">
        <f t="shared" si="176"/>
        <v/>
      </c>
      <c r="CJ451" s="1147" t="str">
        <f t="shared" si="177"/>
        <v/>
      </c>
      <c r="CK451" s="1147" t="str">
        <f>IF(CJ451="Error", IF(OR(BY451=Validation!D37, CE451=Validation!D37), CA451-CF451, CF451-BZ451), "")</f>
        <v/>
      </c>
      <c r="CL451" s="1151" t="str">
        <f t="shared" si="178"/>
        <v/>
      </c>
      <c r="CM451" s="1147" t="str">
        <f t="shared" si="179"/>
        <v/>
      </c>
      <c r="CN451" s="1700" t="str">
        <f>IF(CM451="Error", IF(OR(CB451=Validation!D37, CG451=Validation!D37), CD451-CH451, CH451-CC451), "")</f>
        <v/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527">
        <f>'PC list'!BP451</f>
        <v>265</v>
      </c>
      <c r="CT451" s="1527">
        <f>'PC list'!BQ451</f>
        <v>223</v>
      </c>
      <c r="CU451" s="1527">
        <f xml:space="preserve"> 'PC list'!BY451</f>
        <v>242</v>
      </c>
      <c r="CW451" s="1268" t="b">
        <f>ISNUMBER('PC list'!S451)</f>
        <v>1</v>
      </c>
      <c r="CX451" s="1268" t="b">
        <f>ISNUMBER('PC list'!T451)</f>
        <v>1</v>
      </c>
      <c r="CY451" s="1268" t="b">
        <f>ISNUMBER('PC list'!U451)</f>
        <v>1</v>
      </c>
      <c r="CZ451" s="1269" t="b">
        <f>ISNUMBER('PC list'!BP451)</f>
        <v>1</v>
      </c>
      <c r="DA451" s="1269" t="b">
        <f>ISNUMBER('PC list'!BQ451)</f>
        <v>1</v>
      </c>
      <c r="DB451" s="1269" t="b">
        <f>ISNUMBER('PC list'!BY451)</f>
        <v>1</v>
      </c>
      <c r="DC451" s="1269"/>
      <c r="DD451" s="1268" t="b">
        <f t="shared" si="180"/>
        <v>1</v>
      </c>
      <c r="DE451" s="1268" t="b">
        <f t="shared" si="181"/>
        <v>1</v>
      </c>
      <c r="DF451" s="1268" t="b">
        <f t="shared" si="182"/>
        <v>1</v>
      </c>
      <c r="DG451" s="1291">
        <f t="shared" si="183"/>
        <v>1.1811320754716981</v>
      </c>
      <c r="DH451" s="1292" t="str">
        <f t="shared" ref="DH451:DH514" si="190">IF(AND(OR(DG451&lt;DH$1,DG451&gt;DH$2), AND(DG451&lt;&gt;"", DG451&lt;&gt;0)), "Warning", "")</f>
        <v>Warning</v>
      </c>
      <c r="DI451" s="1292" t="str">
        <f t="shared" si="184"/>
        <v>Down</v>
      </c>
      <c r="DJ451" s="1293"/>
      <c r="DK451" s="1294" t="str">
        <f>IF('PC list'!BS451 ="", 'PC list'!BU451, 'PC list'!BS451)</f>
        <v/>
      </c>
      <c r="DL451" s="1295">
        <f>IF('PC list'!BT451=0, 'PC list'!BV451, 'PC list'!BT451)</f>
        <v>0</v>
      </c>
      <c r="DM451" s="1296"/>
      <c r="DN451" s="1802" t="str">
        <f>IF(AND(DG451&gt;1,DH451="Warning",DI451="Down",DK451=Validation!D37),"Yes","")</f>
        <v/>
      </c>
      <c r="DO451" s="1795" t="str">
        <f>IF(AND(DH451="Warning",DI451="Static",DK451=Validation!D37),"Yes","")</f>
        <v/>
      </c>
      <c r="DP451" s="1795" t="str">
        <f>IF(AND(DG451&lt;1,DH451="Warning",DI451="Up",DK451=Validation!D37),"Yes","")</f>
        <v/>
      </c>
      <c r="DQ451" s="1795" t="str">
        <f>IF(AND(DG451&gt;1,DH451="Warning",DI451="Down",DK451=Validation!D39),"Yes","")</f>
        <v/>
      </c>
      <c r="DR451" s="1795" t="str">
        <f>IF(AND(DH451="Warning",DI451="Static",DK451=Validation!D39),"Yes","")</f>
        <v/>
      </c>
      <c r="DS451" s="1795" t="str">
        <f>IF(AND(DG451&lt;1,DH451="Warning",DI451="Up",DK451=Validation!D39),"Yes","")</f>
        <v/>
      </c>
      <c r="DT451" s="1796" t="str">
        <f t="shared" si="185"/>
        <v/>
      </c>
      <c r="DU451" s="1291">
        <f t="shared" si="186"/>
        <v>1.3901345291479821</v>
      </c>
      <c r="DV451" s="1292" t="str">
        <f t="shared" si="187"/>
        <v>Warning</v>
      </c>
      <c r="DW451" s="1292" t="str">
        <f t="shared" si="188"/>
        <v>Down</v>
      </c>
      <c r="DX451" s="1293"/>
      <c r="DY451" s="1294" t="str">
        <f>IF(OR('PC list'!CA451 =0,'PC list'!CA451 = ""), 'PC list'!CC451, 'PC list'!CA451)</f>
        <v>Outperformance payment</v>
      </c>
      <c r="DZ451" s="1295">
        <f>IF('PC list'!CB451=0, 'PC list'!CD451, 'PC list'!CB451)</f>
        <v>1.86</v>
      </c>
      <c r="EA451" s="1296"/>
      <c r="EB451" s="1832" t="str">
        <f>IF(AND(DU451&gt;1,DV451="Warning",DW451="Down",DY451=Validation!D37),"Check","")</f>
        <v>Check</v>
      </c>
      <c r="EC451" s="1833" t="str">
        <f>IF(AND(DV451="Warning",DW451="Static",DY451=Validation!D37),"Check","")</f>
        <v/>
      </c>
      <c r="ED451" s="1833" t="str">
        <f>IF(AND(DU451&lt;1,DV451="Warning",DW451="Up",DY451=Validation!D37),"Check","")</f>
        <v/>
      </c>
      <c r="EE451" s="1833" t="str">
        <f>IF(AND(DU451&gt;1,DV451="Warning",DW451="Down",DY451=Validation!D39),"Check","")</f>
        <v/>
      </c>
      <c r="EF451" s="1833" t="str">
        <f>IF(AND(DV451="Warning",DW451="Static",DY451=Validation!D39),"Check","")</f>
        <v/>
      </c>
      <c r="EG451" s="1833" t="str">
        <f>IF(AND(DU451&lt;1,DV451="Warning",DW451="Up",DY451=Validation!D39),"Check","")</f>
        <v/>
      </c>
      <c r="EH451" s="1796" t="str">
        <f t="shared" si="189"/>
        <v>Check</v>
      </c>
      <c r="EI451" s="1701" t="str">
        <f t="shared" ref="EI451:EI514" si="191">C451</f>
        <v>WSH</v>
      </c>
      <c r="EJ451" s="1702" t="str">
        <f t="shared" ref="EJ451:EJ514" si="192">LEFT(G451,50)</f>
        <v>D3: Internal sewer flooding - properties flooded i</v>
      </c>
      <c r="EK451" s="1766"/>
      <c r="EL451" s="1766"/>
    </row>
    <row r="452" spans="1:142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CB452&lt;&gt;0),"Error","")</f>
        <v/>
      </c>
      <c r="N452" s="1147" t="str">
        <f>IF(AND('PC list'!CA452=Validation!$D$37,'PC list'!$CB452=0),"Error","")</f>
        <v/>
      </c>
      <c r="O452" s="1147" t="str">
        <f>IF(AND('PC list'!CA452=Validation!$D$39,'PC list'!$CB452=0),"Error","")</f>
        <v/>
      </c>
      <c r="P452" s="1147" t="str">
        <f>IF(AND('PC list'!L452= Validation!$A$105,'PC list'!$CD452&lt;&gt;0),"Error","")</f>
        <v/>
      </c>
      <c r="Q452" s="1147" t="str">
        <f>IF(AND('PC list'!CA452=Validation!$D$37,'PC list'!$CB452&lt;0),"Error","")</f>
        <v/>
      </c>
      <c r="R452" s="1147" t="str">
        <f>IF(AND('PC list'!CA452=Validation!$D$39,'PC list'!$CB452&gt;0),"Error","")</f>
        <v/>
      </c>
      <c r="S452" s="1147" t="str">
        <f>IF(AND('PC list'!CA452=Validation!$D$38,'PC list'!$CB452&lt;&gt;0),"Error","")</f>
        <v/>
      </c>
      <c r="T452" s="1147" t="str">
        <f>IF(AND('PC list'!CA452=Validation!$D$40,'PC list'!$CB452&lt;&gt;0),"Error","")</f>
        <v/>
      </c>
      <c r="U452" s="1147" t="str">
        <f>IF(AND('PC list'!CA452=Validation!$D$42,'PC list'!$CB452&lt;&gt;0),"Error","")</f>
        <v/>
      </c>
      <c r="V452" s="1147" t="str">
        <f>IF(AND('PC list'!CA452=Validation!$D$43,'PC list'!$CB452&lt;&gt;0),"Error","")</f>
        <v/>
      </c>
      <c r="W452" s="1147" t="str">
        <f>IF(ISTEXT('PC list'!CB452), "Error", "")</f>
        <v/>
      </c>
      <c r="X452" s="1147" t="str">
        <f>IF(AND('PC list'!J452=Validation!$A$39,'PC list'!$CA452=Validation!$D$37),"Error","")</f>
        <v/>
      </c>
      <c r="Y452" s="1147" t="str">
        <f>IF(AND('PC list'!J452=Validation!$A$39,'PC list'!$CA452=Validation!$D$38),"Error","")</f>
        <v/>
      </c>
      <c r="Z452" s="1147" t="str">
        <f>IF(AND('PC list'!J452=Validation!$A$38,'PC list'!$CA452=Validation!$D$39),"Error","")</f>
        <v/>
      </c>
      <c r="AA452" s="1147" t="str">
        <f>IF(AND('PC list'!J452=Validation!$A$38,'PC list'!$CA452=Validation!$D$40),"Error","")</f>
        <v/>
      </c>
      <c r="AB452" s="1147" t="str">
        <f>IF(OR(AND('PC list'!BZ452=Validation!$D$105,'PC list'!$CA452=Validation!$D$39), AND('PC list'!BZ452=Validation!$D$105,'PC list'!$CA452=Validation!$D$40)),"Error","")</f>
        <v/>
      </c>
      <c r="AC452" s="1147" t="str">
        <f>IF(AND(H452=Validation!$A$37,'PC list'!$CD452&lt;&gt;0),"Error","")</f>
        <v/>
      </c>
      <c r="AD452" s="1147" t="str">
        <f>IF(AND('PC list'!CC452=Validation!$D$37,'PC list'!$CD452=0),"Error","")</f>
        <v/>
      </c>
      <c r="AE452" s="1147" t="str">
        <f>IF(AND('PC list'!CC452=Validation!$D$39,'PC list'!$CD452=0),"Error","")</f>
        <v/>
      </c>
      <c r="AF452" s="1147" t="str">
        <f>IF(AND('PC list'!L452&lt;&gt; Validation!$A$105,'PC list'!$CB452&lt;&gt;0),"Error","")</f>
        <v/>
      </c>
      <c r="AG452" s="1147" t="str">
        <f>IF(AND('PC list'!CC452=Validation!$D$37,'PC list'!$CD452&lt;0),"Error","")</f>
        <v/>
      </c>
      <c r="AH452" s="1147" t="str">
        <f>IF(AND('PC list'!CC452=Validation!$D$39,'PC list'!$CD452&gt;0),"Error","")</f>
        <v/>
      </c>
      <c r="AI452" s="1147" t="str">
        <f>IF(AND('PC list'!CC452=Validation!$D$38,'PC list'!$CD452&lt;&gt;0),"Error","")</f>
        <v/>
      </c>
      <c r="AJ452" s="1147" t="str">
        <f>IF(AND('PC list'!CC452=Validation!$D$40,'PC list'!$CD452&lt;&gt;0),"Error","")</f>
        <v/>
      </c>
      <c r="AK452" s="1147" t="str">
        <f>IF(AND('PC list'!CC452=Validation!$D$42,'PC list'!$CD452&lt;&gt;0),"Error","")</f>
        <v/>
      </c>
      <c r="AL452" s="1147" t="str">
        <f>IF(AND('PC list'!CC452=Validation!$D$43,'PC list'!$CD452&lt;&gt;0),"Error","")</f>
        <v/>
      </c>
      <c r="AM452" s="1147" t="str">
        <f>IF(ISTEXT('PC list'!CD452), "Error", "")</f>
        <v/>
      </c>
      <c r="AN452" s="552" t="str">
        <f>IF(AND('PC list'!J452=Validation!$A$39,'PC list'!$CC452=Validation!$D$37),"Error","")</f>
        <v/>
      </c>
      <c r="AO452" s="552" t="str">
        <f>IF(AND('PC list'!J452=Validation!$A$39,'PC list'!$CC452=Validation!$D$38),"Error","")</f>
        <v/>
      </c>
      <c r="AP452" s="553" t="str">
        <f>IF(AND('PC list'!J452=Validation!$A$38,'PC list'!$CC452=Validation!$D$39),"Error","")</f>
        <v/>
      </c>
      <c r="AQ452" s="553" t="str">
        <f>IF(AND('PC list'!J452=Validation!$A$38,'PC list'!$CC452=Validation!$D$40),"Error","")</f>
        <v/>
      </c>
      <c r="AR452" s="1147" t="str">
        <f>IF(OR(AND('PC list'!BZ452=Validation!$D$105,'PC list'!$CC452=Validation!$D$39), AND('PC list'!BZ452=Validation!$D$105,'PC list'!$CC452=Validation!$D$40)),"Error","")</f>
        <v/>
      </c>
      <c r="AS452" s="1387" t="str">
        <f>IF(AND(ISNUMBER('PC list'!$BY452), ISNUMBER('PC list'!$Q452)), IF(IF(LEN('PC list'!$BY452)=LEN(ROUNDDOWN('PC list'!$BY452, 0)), 0, LEN('PC list'!$BY452)-LEN(ROUNDDOWN('PC list'!$BY452, 0))-1) &lt; 'PC list'!$Q452, "Error", ""), "")</f>
        <v/>
      </c>
      <c r="AT452" s="1387" t="str">
        <f>IF(AND(ISNUMBER('PC list'!$BY452), ISNUMBER('PC list'!$Q452)), IF(IF(LEN('PC list'!$BY452)=LEN(ROUNDDOWN('PC list'!$BY452, 0)), 0, LEN('PC list'!$BY452)-LEN(ROUNDDOWN('PC list'!$BY452, 0))-1) &gt; 'PC list'!$Q452, "Error", ""), "")</f>
        <v/>
      </c>
      <c r="AU452" s="1150" t="b">
        <f>NOT('PC list'!M452="No")</f>
        <v>1</v>
      </c>
      <c r="AV452" s="1150" t="b">
        <f>'PC list'!AJ452="Yes"</f>
        <v>0</v>
      </c>
      <c r="AW452" s="1150" t="b">
        <f>'PC list'!L452="Yes"</f>
        <v>0</v>
      </c>
      <c r="AX452" s="1150" t="b">
        <f>'PC list'!BY452&lt;&gt;""</f>
        <v>1</v>
      </c>
      <c r="AY452" s="1150" t="b">
        <f>'PC list'!AO452&lt;&gt;""</f>
        <v>0</v>
      </c>
      <c r="AZ452" s="1150" t="b">
        <f>'PC list'!AT452&lt;&gt;""</f>
        <v>0</v>
      </c>
      <c r="BA452" s="1150" t="b">
        <f>'PC list'!AY452&lt;&gt;""</f>
        <v>0</v>
      </c>
      <c r="BB452" s="1150" t="b">
        <f>'PC list'!BD452&lt;&gt;""</f>
        <v>0</v>
      </c>
      <c r="BC452" s="1150" t="b">
        <f>AND(AY452, 'PC list'!U452&lt;'PC list'!AO452)</f>
        <v>0</v>
      </c>
      <c r="BD452" s="1150" t="b">
        <f>AND(AZ452, 'PC list'!U452&lt;'PC list'!AT452)</f>
        <v>0</v>
      </c>
      <c r="BE452" s="1150" t="b">
        <f>AND(BA452, 'PC list'!U452&gt;'PC list'!AY452)</f>
        <v>0</v>
      </c>
      <c r="BF452" s="1150" t="b">
        <f>AND(BB452, 'PC list'!U452&gt;'PC list'!BD452)</f>
        <v>0</v>
      </c>
      <c r="BG452" s="1150" t="b">
        <f>AND(AY452, AZ452, 'PC list'!AO452 &gt; 'PC list'!AT452)</f>
        <v>0</v>
      </c>
      <c r="BH452" s="1150" t="b">
        <f>AND(BB452, BA452, 'PC list'!BD452 &lt; 'PC list'!AY452)</f>
        <v>0</v>
      </c>
      <c r="BI452" s="1150" t="b">
        <f t="shared" ref="BI452:BI515" si="193">OR(AND(BC452, AY452), AND(BD452, AZ452), AND(BF452, BB452), AND(BE452, BA452), AND(BE452, AY452, AZ452), AND(BG452, AY452, AZ452), AND(BH452, BA452, AYZ452))</f>
        <v>0</v>
      </c>
      <c r="BJ452" s="1150" t="b">
        <f>AND('PC list'!BY452&gt;'PC list'!AO452,AY452)</f>
        <v>0</v>
      </c>
      <c r="BK452" s="1150" t="b">
        <f>AND('PC list'!BY452&gt;'PC list'!AT452, AZ452)</f>
        <v>0</v>
      </c>
      <c r="BL452" s="1150" t="b">
        <f>AND('PC list'!BY452='PC list'!AT452, AZ452)</f>
        <v>0</v>
      </c>
      <c r="BM452" s="1150" t="b">
        <f>'PC list'!BY452&gt;'PC list'!U452</f>
        <v>1</v>
      </c>
      <c r="BN452" s="1150" t="b">
        <f>'PC list'!BY452='PC list'!U452</f>
        <v>0</v>
      </c>
      <c r="BO452" s="1150" t="b">
        <f>AND('PC list'!BY452='PC list'!AY452, BA452)</f>
        <v>0</v>
      </c>
      <c r="BP452" s="1150" t="b">
        <f>AND('PC list'!BY452&gt;'PC list'!AY452, BA452)</f>
        <v>0</v>
      </c>
      <c r="BQ452" s="1150" t="b">
        <f>AND('PC list'!BY452&gt;'PC list'!BD452, BB452)</f>
        <v>0</v>
      </c>
      <c r="BR452" s="1150" t="b">
        <f t="shared" ref="BR452:BR515" si="194">IF(AND(OR(AND(BI452,BK452), AND(BI452=FALSE, BK452=FALSE)), AX452, AZ452, NOT(BL452), NOT(BN452)), TRUE, FALSE)</f>
        <v>0</v>
      </c>
      <c r="BS452" s="1150" t="b">
        <f t="shared" ref="BS452:BS515" si="195">IF(AND(OR(AND(BI452,BM452,BK452=FALSE), AND(BI452=FALSE, BM452=FALSE, BK452), BL452), AX452, AZ452, NOT(BN452)), TRUE, FALSE)</f>
        <v>0</v>
      </c>
      <c r="BT452" s="1150" t="b">
        <f t="shared" ref="BT452:BT515" si="196">IF(AND(OR(AND(BI452, BP452, BM452=FALSE), AND(BI452=FALSE, BP452=FALSE, BM452), BO452), AX452, BA452, NOT(BN452)), TRUE, FALSE)</f>
        <v>0</v>
      </c>
      <c r="BU452" s="1150" t="b">
        <f t="shared" ref="BU452:BU515" si="197">IF(AND(OR(AND(BI452, BP452=FALSE), AND(BI452=FALSE, BP452)), AX452, BA452, NOT(BO452), NOT(BN452)), TRUE, FALSE)</f>
        <v>0</v>
      </c>
      <c r="BV452" s="1150" t="b">
        <f t="shared" ref="BV452:BV515" si="198">IF(OR(AND(BI452, BJ452), AND(BI452=FALSE, BJ452=FALSE)), TRUE, FALSE)</f>
        <v>1</v>
      </c>
      <c r="BW452" s="1150" t="b">
        <f t="shared" ref="BW452:BW515" si="199">IF(OR(AND(BI452, BQ452=FALSE), AND(BI452=FALSE, BQ452)), TRUE, FALSE)</f>
        <v>0</v>
      </c>
      <c r="BX452" s="1150" t="b">
        <f t="shared" ref="BX452:BX515" si="200">COUNTIF(BR452:BU452, TRUE) &gt; 1</f>
        <v>0</v>
      </c>
      <c r="BY452" s="1147">
        <f t="shared" ref="BY452:BY515" si="201">IF(AND(AU452, AV452, AW452, AX452), IF(BR452, BR$2, IF(BS452, BS$2, IF(BT452, BT$2, IF(BU452, BU$2, "")))), 0)</f>
        <v>0</v>
      </c>
      <c r="BZ452" s="1151">
        <f>IF(AND(AU452, AV452, AW452, AX452, BR452), IF(BV452, ABS(ROUND('PC list'!AO452-'PC list'!AT452, 'PC list'!Q452)*'PC list'!BH452*'PC list'!BN452)*(-1), ABS(ROUND('PC list'!BY452-'PC list'!AT452, 'PC list'!Q452)*'PC list'!BH452*'PC list'!BN452)*(-1)), 0)</f>
        <v>0</v>
      </c>
      <c r="CA452" s="1151">
        <f>IF(AND(AU452, AV452, AW452, AY452, BU452), IF(BW452, ABS(ROUND('PC list'!BD452-'PC list'!AY452, 'PC list'!Q452)*'PC list'!BL452*'PC list'!BN452), ABS(ROUND('PC list'!BY452-'PC list'!AY452, 'PC list'!Q452)*'PC list'!BL452*'PC list'!BN452)), 0)</f>
        <v>0</v>
      </c>
      <c r="CB452" s="1151">
        <f t="shared" ref="CB452:CB515" si="202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O452-'PC list'!AT452, 'PC list'!Q452)*'PC list'!BH452*'PC list'!BN452)*(-1), ABS(ROUND('PC list'!BY452-'PC list'!AT452, 'PC list'!Q452)*'PC list'!BH452*'PC list'!BN452)*(-1)), 0)</f>
        <v>0</v>
      </c>
      <c r="CD452" s="1151">
        <f>IF(AND(AU452, AV452, AW452=FALSE, AX452, BU452), IF(BW452, ABS(ROUND('PC list'!BD452-'PC list'!AY452, 'PC list'!Q452)*'PC list'!BL452*'PC list'!BN452), ABS(ROUND('PC list'!BY452-'PC list'!AY452, 'PC list'!Q452)*'PC list'!BL452*'PC list'!BN452)), 0)</f>
        <v>0</v>
      </c>
      <c r="CE452" s="1147">
        <f xml:space="preserve"> IF('PC list'!CA452 = "-", 0, 'PC list'!CA452)</f>
        <v>0</v>
      </c>
      <c r="CF452" s="1147">
        <f>'PC list'!CB452</f>
        <v>0</v>
      </c>
      <c r="CG452" s="1147">
        <f xml:space="preserve"> IF('PC list'!CC452 = "-", 0, 'PC list'!CC452)</f>
        <v>0</v>
      </c>
      <c r="CH452" s="1151">
        <f>'PC list'!CD452</f>
        <v>0</v>
      </c>
      <c r="CI452" s="1147" t="str">
        <f t="shared" ref="CI452:CI515" si="203">IF(AND(AU452, BY452&lt;&gt;CE452), "Error", "")</f>
        <v/>
      </c>
      <c r="CJ452" s="1147" t="str">
        <f t="shared" ref="CJ452:CJ515" si="204">IF(AND(AU452, SUM(BZ452:CA452)&lt;&gt;CF452), "Error", "")</f>
        <v/>
      </c>
      <c r="CK452" s="1147" t="str">
        <f>IF(CJ452="Error", IF(OR(BY452=Validation!D37, CE452=Validation!D37), CA452-CF452, CF452-BZ452), "")</f>
        <v/>
      </c>
      <c r="CL452" s="1151" t="str">
        <f t="shared" ref="CL452:CL515" si="205">IF(AND(AU452, CB452&lt;&gt;CG452), "Error", "")</f>
        <v/>
      </c>
      <c r="CM452" s="1147" t="str">
        <f t="shared" ref="CM452:CM515" si="206">IF(AND(AU452, SUM(CC452:CD452)&lt;&gt;CH452), "Error", "")</f>
        <v/>
      </c>
      <c r="CN452" s="1700" t="str">
        <f>IF(CM452="Error", IF(OR(CB452=Validation!D37, CG452=Validation!D37), CD452-CH452, CH452-CC452), "")</f>
        <v/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527">
        <f>'PC list'!BP452</f>
        <v>79</v>
      </c>
      <c r="CT452" s="1527">
        <f>'PC list'!BQ452</f>
        <v>82</v>
      </c>
      <c r="CU452" s="1527">
        <f xml:space="preserve"> 'PC list'!BY452</f>
        <v>85</v>
      </c>
      <c r="CW452" s="1268" t="b">
        <f>ISNUMBER('PC list'!S452)</f>
        <v>1</v>
      </c>
      <c r="CX452" s="1268" t="b">
        <f>ISNUMBER('PC list'!T452)</f>
        <v>1</v>
      </c>
      <c r="CY452" s="1268" t="b">
        <f>ISNUMBER('PC list'!U452)</f>
        <v>1</v>
      </c>
      <c r="CZ452" s="1269" t="b">
        <f>ISNUMBER('PC list'!BP452)</f>
        <v>1</v>
      </c>
      <c r="DA452" s="1269" t="b">
        <f>ISNUMBER('PC list'!BQ452)</f>
        <v>1</v>
      </c>
      <c r="DB452" s="1269" t="b">
        <f>ISNUMBER('PC list'!BY452)</f>
        <v>1</v>
      </c>
      <c r="DC452" s="1269"/>
      <c r="DD452" s="1268" t="b">
        <f t="shared" ref="DD452:DD515" si="207">AND(CW452=TRUE,CZ452=TRUE)</f>
        <v>1</v>
      </c>
      <c r="DE452" s="1268" t="b">
        <f t="shared" ref="DE452:DE515" si="208">AND(CX452=TRUE,DA452=TRUE)</f>
        <v>1</v>
      </c>
      <c r="DF452" s="1268" t="b">
        <f t="shared" ref="DF452:DF515" si="209">AND(CY452=TRUE,DB452=TRUE)</f>
        <v>1</v>
      </c>
      <c r="DG452" s="1291">
        <f t="shared" ref="DG452:DG515" si="210">IFERROR(IF(DD452,(CP452/CS452), ""), "")</f>
        <v>0.79746835443037978</v>
      </c>
      <c r="DH452" s="1292" t="str">
        <f t="shared" si="190"/>
        <v>Warning</v>
      </c>
      <c r="DI452" s="1292" t="str">
        <f t="shared" ref="DI452:DI515" si="211">IF(CP452&gt;CQ452,"Down",IF(CP452&lt;CQ452,"Up", IF(CP452=CQ452,"Static")))</f>
        <v>Static</v>
      </c>
      <c r="DJ452" s="1293"/>
      <c r="DK452" s="1294" t="str">
        <f>IF('PC list'!BS452 ="", 'PC list'!BU452, 'PC list'!BS452)</f>
        <v/>
      </c>
      <c r="DL452" s="1295">
        <f>IF('PC list'!BT452=0, 'PC list'!BV452, 'PC list'!BT452)</f>
        <v>0</v>
      </c>
      <c r="DM452" s="1296"/>
      <c r="DN452" s="1802" t="str">
        <f>IF(AND(DG452&gt;1,DH452="Warning",DI452="Down",DK452=Validation!D37),"Yes","")</f>
        <v/>
      </c>
      <c r="DO452" s="1795" t="str">
        <f>IF(AND(DH452="Warning",DI452="Static",DK452=Validation!D37),"Yes","")</f>
        <v/>
      </c>
      <c r="DP452" s="1795" t="str">
        <f>IF(AND(DG452&lt;1,DH452="Warning",DI452="Up",DK452=Validation!D37),"Yes","")</f>
        <v/>
      </c>
      <c r="DQ452" s="1795" t="str">
        <f>IF(AND(DG452&gt;1,DH452="Warning",DI452="Down",DK452=Validation!D39),"Yes","")</f>
        <v/>
      </c>
      <c r="DR452" s="1795" t="str">
        <f>IF(AND(DH452="Warning",DI452="Static",DK452=Validation!D39),"Yes","")</f>
        <v/>
      </c>
      <c r="DS452" s="1795" t="str">
        <f>IF(AND(DG452&lt;1,DH452="Warning",DI452="Up",DK452=Validation!D39),"Yes","")</f>
        <v/>
      </c>
      <c r="DT452" s="1796" t="str">
        <f t="shared" ref="DT452:DT515" si="212">IF(OR(DN452&lt;&gt;"", DO452&lt;&gt;"", DP452&lt;&gt;"", DQ452&lt;&gt;"", DR452&lt;&gt;"", DS452&lt;&gt;""),"Yes","")</f>
        <v/>
      </c>
      <c r="DU452" s="1291">
        <f t="shared" ref="DU452:DU515" si="213">IFERROR(IF(DE452,(CQ452/CT452), ""), "")</f>
        <v>0.76829268292682928</v>
      </c>
      <c r="DV452" s="1292" t="str">
        <f t="shared" ref="DV452:DV515" si="214">IF(AND(OR(DU452&lt;DV$1,DU452&gt;DV$2), AND(DU452&lt;&gt;"", DU452&lt;&gt;0)), "Warning", "")</f>
        <v>Warning</v>
      </c>
      <c r="DW452" s="1292" t="str">
        <f t="shared" ref="DW452:DW515" si="215">IF(CQ452&gt;CR452,"Down",IF(CQ452&lt;CR452,"Up", IF(CQ452=CR452,"Static")))</f>
        <v>Up</v>
      </c>
      <c r="DX452" s="1293"/>
      <c r="DY452" s="1294">
        <f>IF(OR('PC list'!CA452 =0,'PC list'!CA452 = ""), 'PC list'!CC452, 'PC list'!CA452)</f>
        <v>0</v>
      </c>
      <c r="DZ452" s="1295">
        <f>IF('PC list'!CB452=0, 'PC list'!CD452, 'PC list'!CB452)</f>
        <v>0</v>
      </c>
      <c r="EA452" s="1296"/>
      <c r="EB452" s="1832" t="str">
        <f>IF(AND(DU452&gt;1,DV452="Warning",DW452="Down",DY452=Validation!D37),"Check","")</f>
        <v/>
      </c>
      <c r="EC452" s="1833" t="str">
        <f>IF(AND(DV452="Warning",DW452="Static",DY452=Validation!D37),"Check","")</f>
        <v/>
      </c>
      <c r="ED452" s="1833" t="str">
        <f>IF(AND(DU452&lt;1,DV452="Warning",DW452="Up",DY452=Validation!D37),"Check","")</f>
        <v/>
      </c>
      <c r="EE452" s="1833" t="str">
        <f>IF(AND(DU452&gt;1,DV452="Warning",DW452="Down",DY452=Validation!D39),"Check","")</f>
        <v/>
      </c>
      <c r="EF452" s="1833" t="str">
        <f>IF(AND(DV452="Warning",DW452="Static",DY452=Validation!D39),"Check","")</f>
        <v/>
      </c>
      <c r="EG452" s="1833" t="str">
        <f>IF(AND(DU452&lt;1,DV452="Warning",DW452="Up",DY452=Validation!D39),"Check","")</f>
        <v/>
      </c>
      <c r="EH452" s="1796" t="str">
        <f t="shared" ref="EH452:EH515" si="216">IF(OR(EB452&lt;&gt;"",EC452&lt;&gt;"", ED452&lt;&gt;"", EE452&lt;&gt;"", EF452&lt;&gt;"", EG452&lt;&gt;""),"Check","")</f>
        <v/>
      </c>
      <c r="EI452" s="1701" t="str">
        <f t="shared" si="191"/>
        <v>WSH</v>
      </c>
      <c r="EJ452" s="1702" t="str">
        <f t="shared" si="192"/>
        <v>D5: Earning the trust of customers  - % of custome</v>
      </c>
      <c r="EK452" s="1766"/>
      <c r="EL452" s="1766"/>
    </row>
    <row r="453" spans="1:142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CB453&lt;&gt;0),"Error","")</f>
        <v/>
      </c>
      <c r="N453" s="1147" t="str">
        <f>IF(AND('PC list'!CA453=Validation!$D$37,'PC list'!$CB453=0),"Error","")</f>
        <v/>
      </c>
      <c r="O453" s="1147" t="str">
        <f>IF(AND('PC list'!CA453=Validation!$D$39,'PC list'!$CB453=0),"Error","")</f>
        <v/>
      </c>
      <c r="P453" s="1147" t="str">
        <f>IF(AND('PC list'!L453= Validation!$A$105,'PC list'!$CD453&lt;&gt;0),"Error","")</f>
        <v/>
      </c>
      <c r="Q453" s="1147" t="str">
        <f>IF(AND('PC list'!CA453=Validation!$D$37,'PC list'!$CB453&lt;0),"Error","")</f>
        <v/>
      </c>
      <c r="R453" s="1147" t="str">
        <f>IF(AND('PC list'!CA453=Validation!$D$39,'PC list'!$CB453&gt;0),"Error","")</f>
        <v/>
      </c>
      <c r="S453" s="1147" t="str">
        <f>IF(AND('PC list'!CA453=Validation!$D$38,'PC list'!$CB453&lt;&gt;0),"Error","")</f>
        <v/>
      </c>
      <c r="T453" s="1147" t="str">
        <f>IF(AND('PC list'!CA453=Validation!$D$40,'PC list'!$CB453&lt;&gt;0),"Error","")</f>
        <v/>
      </c>
      <c r="U453" s="1147" t="str">
        <f>IF(AND('PC list'!CA453=Validation!$D$42,'PC list'!$CB453&lt;&gt;0),"Error","")</f>
        <v/>
      </c>
      <c r="V453" s="1147" t="str">
        <f>IF(AND('PC list'!CA453=Validation!$D$43,'PC list'!$CB453&lt;&gt;0),"Error","")</f>
        <v/>
      </c>
      <c r="W453" s="1147" t="str">
        <f>IF(ISTEXT('PC list'!CB453), "Error", "")</f>
        <v/>
      </c>
      <c r="X453" s="1147" t="str">
        <f>IF(AND('PC list'!J453=Validation!$A$39,'PC list'!$CA453=Validation!$D$37),"Error","")</f>
        <v/>
      </c>
      <c r="Y453" s="1147" t="str">
        <f>IF(AND('PC list'!J453=Validation!$A$39,'PC list'!$CA453=Validation!$D$38),"Error","")</f>
        <v/>
      </c>
      <c r="Z453" s="1147" t="str">
        <f>IF(AND('PC list'!J453=Validation!$A$38,'PC list'!$CA453=Validation!$D$39),"Error","")</f>
        <v/>
      </c>
      <c r="AA453" s="1147" t="str">
        <f>IF(AND('PC list'!J453=Validation!$A$38,'PC list'!$CA453=Validation!$D$40),"Error","")</f>
        <v/>
      </c>
      <c r="AB453" s="1147" t="str">
        <f>IF(OR(AND('PC list'!BZ453=Validation!$D$105,'PC list'!$CA453=Validation!$D$39), AND('PC list'!BZ453=Validation!$D$105,'PC list'!$CA453=Validation!$D$40)),"Error","")</f>
        <v/>
      </c>
      <c r="AC453" s="1147" t="str">
        <f>IF(AND(H453=Validation!$A$37,'PC list'!$CD453&lt;&gt;0),"Error","")</f>
        <v/>
      </c>
      <c r="AD453" s="1147" t="str">
        <f>IF(AND('PC list'!CC453=Validation!$D$37,'PC list'!$CD453=0),"Error","")</f>
        <v/>
      </c>
      <c r="AE453" s="1147" t="str">
        <f>IF(AND('PC list'!CC453=Validation!$D$39,'PC list'!$CD453=0),"Error","")</f>
        <v/>
      </c>
      <c r="AF453" s="1147" t="str">
        <f>IF(AND('PC list'!L453&lt;&gt; Validation!$A$105,'PC list'!$CB453&lt;&gt;0),"Error","")</f>
        <v/>
      </c>
      <c r="AG453" s="1147" t="str">
        <f>IF(AND('PC list'!CC453=Validation!$D$37,'PC list'!$CD453&lt;0),"Error","")</f>
        <v/>
      </c>
      <c r="AH453" s="1147" t="str">
        <f>IF(AND('PC list'!CC453=Validation!$D$39,'PC list'!$CD453&gt;0),"Error","")</f>
        <v/>
      </c>
      <c r="AI453" s="1147" t="str">
        <f>IF(AND('PC list'!CC453=Validation!$D$38,'PC list'!$CD453&lt;&gt;0),"Error","")</f>
        <v/>
      </c>
      <c r="AJ453" s="1147" t="str">
        <f>IF(AND('PC list'!CC453=Validation!$D$40,'PC list'!$CD453&lt;&gt;0),"Error","")</f>
        <v/>
      </c>
      <c r="AK453" s="1147" t="str">
        <f>IF(AND('PC list'!CC453=Validation!$D$42,'PC list'!$CD453&lt;&gt;0),"Error","")</f>
        <v/>
      </c>
      <c r="AL453" s="1147" t="str">
        <f>IF(AND('PC list'!CC453=Validation!$D$43,'PC list'!$CD453&lt;&gt;0),"Error","")</f>
        <v/>
      </c>
      <c r="AM453" s="1147" t="str">
        <f>IF(ISTEXT('PC list'!CD453), "Error", "")</f>
        <v/>
      </c>
      <c r="AN453" s="552" t="str">
        <f>IF(AND('PC list'!J453=Validation!$A$39,'PC list'!$CC453=Validation!$D$37),"Error","")</f>
        <v/>
      </c>
      <c r="AO453" s="552" t="str">
        <f>IF(AND('PC list'!J453=Validation!$A$39,'PC list'!$CC453=Validation!$D$38),"Error","")</f>
        <v/>
      </c>
      <c r="AP453" s="553" t="str">
        <f>IF(AND('PC list'!J453=Validation!$A$38,'PC list'!$CC453=Validation!$D$39),"Error","")</f>
        <v/>
      </c>
      <c r="AQ453" s="553" t="str">
        <f>IF(AND('PC list'!J453=Validation!$A$38,'PC list'!$CC453=Validation!$D$40),"Error","")</f>
        <v/>
      </c>
      <c r="AR453" s="1147" t="str">
        <f>IF(OR(AND('PC list'!BZ453=Validation!$D$105,'PC list'!$CC453=Validation!$D$39), AND('PC list'!BZ453=Validation!$D$105,'PC list'!$CC453=Validation!$D$40)),"Error","")</f>
        <v/>
      </c>
      <c r="AS453" s="1387" t="str">
        <f>IF(AND(ISNUMBER('PC list'!$BY453), ISNUMBER('PC list'!$Q453)), IF(IF(LEN('PC list'!$BY453)=LEN(ROUNDDOWN('PC list'!$BY453, 0)), 0, LEN('PC list'!$BY453)-LEN(ROUNDDOWN('PC list'!$BY453, 0))-1) &lt; 'PC list'!$Q453, "Error", ""), "")</f>
        <v/>
      </c>
      <c r="AT453" s="1387" t="str">
        <f>IF(AND(ISNUMBER('PC list'!$BY453), ISNUMBER('PC list'!$Q453)), IF(IF(LEN('PC list'!$BY453)=LEN(ROUNDDOWN('PC list'!$BY453, 0)), 0, LEN('PC list'!$BY453)-LEN(ROUNDDOWN('PC list'!$BY453, 0))-1) &gt; 'PC list'!$Q453, "Error", ""), "")</f>
        <v/>
      </c>
      <c r="AU453" s="1150" t="b">
        <f>NOT('PC list'!M453="No")</f>
        <v>1</v>
      </c>
      <c r="AV453" s="1150" t="b">
        <f>'PC list'!AJ453="Yes"</f>
        <v>0</v>
      </c>
      <c r="AW453" s="1150" t="b">
        <f>'PC list'!L453="Yes"</f>
        <v>0</v>
      </c>
      <c r="AX453" s="1150" t="b">
        <f>'PC list'!BY453&lt;&gt;""</f>
        <v>1</v>
      </c>
      <c r="AY453" s="1150" t="b">
        <f>'PC list'!AO453&lt;&gt;""</f>
        <v>0</v>
      </c>
      <c r="AZ453" s="1150" t="b">
        <f>'PC list'!AT453&lt;&gt;""</f>
        <v>0</v>
      </c>
      <c r="BA453" s="1150" t="b">
        <f>'PC list'!AY453&lt;&gt;""</f>
        <v>0</v>
      </c>
      <c r="BB453" s="1150" t="b">
        <f>'PC list'!BD453&lt;&gt;""</f>
        <v>0</v>
      </c>
      <c r="BC453" s="1150" t="b">
        <f>AND(AY453, 'PC list'!U453&lt;'PC list'!AO453)</f>
        <v>0</v>
      </c>
      <c r="BD453" s="1150" t="b">
        <f>AND(AZ453, 'PC list'!U453&lt;'PC list'!AT453)</f>
        <v>0</v>
      </c>
      <c r="BE453" s="1150" t="b">
        <f>AND(BA453, 'PC list'!U453&gt;'PC list'!AY453)</f>
        <v>0</v>
      </c>
      <c r="BF453" s="1150" t="b">
        <f>AND(BB453, 'PC list'!U453&gt;'PC list'!BD453)</f>
        <v>0</v>
      </c>
      <c r="BG453" s="1150" t="b">
        <f>AND(AY453, AZ453, 'PC list'!AO453 &gt; 'PC list'!AT453)</f>
        <v>0</v>
      </c>
      <c r="BH453" s="1150" t="b">
        <f>AND(BB453, BA453, 'PC list'!BD453 &lt; 'PC list'!AY453)</f>
        <v>0</v>
      </c>
      <c r="BI453" s="1150" t="b">
        <f t="shared" si="193"/>
        <v>0</v>
      </c>
      <c r="BJ453" s="1150" t="b">
        <f>AND('PC list'!BY453&gt;'PC list'!AO453,AY453)</f>
        <v>0</v>
      </c>
      <c r="BK453" s="1150" t="b">
        <f>AND('PC list'!BY453&gt;'PC list'!AT453, AZ453)</f>
        <v>0</v>
      </c>
      <c r="BL453" s="1150" t="b">
        <f>AND('PC list'!BY453='PC list'!AT453, AZ453)</f>
        <v>0</v>
      </c>
      <c r="BM453" s="1150" t="b">
        <f>'PC list'!BY453&gt;'PC list'!U453</f>
        <v>0</v>
      </c>
      <c r="BN453" s="1150" t="b">
        <f>'PC list'!BY453='PC list'!U453</f>
        <v>0</v>
      </c>
      <c r="BO453" s="1150" t="b">
        <f>AND('PC list'!BY453='PC list'!AY453, BA453)</f>
        <v>0</v>
      </c>
      <c r="BP453" s="1150" t="b">
        <f>AND('PC list'!BY453&gt;'PC list'!AY453, BA453)</f>
        <v>0</v>
      </c>
      <c r="BQ453" s="1150" t="b">
        <f>AND('PC list'!BY453&gt;'PC list'!BD453, BB453)</f>
        <v>0</v>
      </c>
      <c r="BR453" s="1150" t="b">
        <f t="shared" si="194"/>
        <v>0</v>
      </c>
      <c r="BS453" s="1150" t="b">
        <f t="shared" si="195"/>
        <v>0</v>
      </c>
      <c r="BT453" s="1150" t="b">
        <f t="shared" si="196"/>
        <v>0</v>
      </c>
      <c r="BU453" s="1150" t="b">
        <f t="shared" si="197"/>
        <v>0</v>
      </c>
      <c r="BV453" s="1150" t="b">
        <f t="shared" si="198"/>
        <v>1</v>
      </c>
      <c r="BW453" s="1150" t="b">
        <f t="shared" si="199"/>
        <v>0</v>
      </c>
      <c r="BX453" s="1150" t="b">
        <f t="shared" si="200"/>
        <v>0</v>
      </c>
      <c r="BY453" s="1147">
        <f t="shared" si="201"/>
        <v>0</v>
      </c>
      <c r="BZ453" s="1151">
        <f>IF(AND(AU453, AV453, AW453, AX453, BR453), IF(BV453, ABS(ROUND('PC list'!AO453-'PC list'!AT453, 'PC list'!Q453)*'PC list'!BH453*'PC list'!BN453)*(-1), ABS(ROUND('PC list'!BY453-'PC list'!AT453, 'PC list'!Q453)*'PC list'!BH453*'PC list'!BN453)*(-1)), 0)</f>
        <v>0</v>
      </c>
      <c r="CA453" s="1151">
        <f>IF(AND(AU453, AV453, AW453, AY453, BU453), IF(BW453, ABS(ROUND('PC list'!BD453-'PC list'!AY453, 'PC list'!Q453)*'PC list'!BL453*'PC list'!BN453), ABS(ROUND('PC list'!BY453-'PC list'!AY453, 'PC list'!Q453)*'PC list'!BL453*'PC list'!BN453)), 0)</f>
        <v>0</v>
      </c>
      <c r="CB453" s="1151">
        <f t="shared" si="202"/>
        <v>0</v>
      </c>
      <c r="CC453" s="1151">
        <f>IF(AND(AU453, AV453, AW453=FALSE, AX453, BR453), IF(BV453, ABS(ROUND('PC list'!AO453-'PC list'!AT453, 'PC list'!Q453)*'PC list'!BH453*'PC list'!BN453)*(-1), ABS(ROUND('PC list'!BY453-'PC list'!AT453, 'PC list'!Q453)*'PC list'!BH453*'PC list'!BN453)*(-1)), 0)</f>
        <v>0</v>
      </c>
      <c r="CD453" s="1151">
        <f>IF(AND(AU453, AV453, AW453=FALSE, AX453, BU453), IF(BW453, ABS(ROUND('PC list'!BD453-'PC list'!AY453, 'PC list'!Q453)*'PC list'!BL453*'PC list'!BN453), ABS(ROUND('PC list'!BY453-'PC list'!AY453, 'PC list'!Q453)*'PC list'!BL453*'PC list'!BN453)), 0)</f>
        <v>0</v>
      </c>
      <c r="CE453" s="1147">
        <f xml:space="preserve"> IF('PC list'!CA453 = "-", 0, 'PC list'!CA453)</f>
        <v>0</v>
      </c>
      <c r="CF453" s="1147">
        <f>'PC list'!CB453</f>
        <v>0</v>
      </c>
      <c r="CG453" s="1147">
        <f xml:space="preserve"> IF('PC list'!CC453 = "-", 0, 'PC list'!CC453)</f>
        <v>0</v>
      </c>
      <c r="CH453" s="1151">
        <f>'PC list'!CD453</f>
        <v>0</v>
      </c>
      <c r="CI453" s="1147" t="str">
        <f t="shared" si="203"/>
        <v/>
      </c>
      <c r="CJ453" s="1147" t="str">
        <f t="shared" si="204"/>
        <v/>
      </c>
      <c r="CK453" s="1147" t="str">
        <f>IF(CJ453="Error", IF(OR(BY453=Validation!D37, CE453=Validation!D37), CA453-CF453, CF453-BZ453), "")</f>
        <v/>
      </c>
      <c r="CL453" s="1151" t="str">
        <f t="shared" si="205"/>
        <v/>
      </c>
      <c r="CM453" s="1147" t="str">
        <f t="shared" si="206"/>
        <v/>
      </c>
      <c r="CN453" s="1700" t="str">
        <f>IF(CM453="Error", IF(OR(CB453=Validation!D37, CG453=Validation!D37), CD453-CH453, CH453-CC453), "")</f>
        <v/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527">
        <f>'PC list'!BP453</f>
        <v>-3</v>
      </c>
      <c r="CT453" s="1527">
        <f>'PC list'!BQ453</f>
        <v>-1</v>
      </c>
      <c r="CU453" s="1527">
        <f xml:space="preserve"> 'PC list'!BY453</f>
        <v>-1</v>
      </c>
      <c r="CW453" s="1268" t="b">
        <f>ISNUMBER('PC list'!S453)</f>
        <v>0</v>
      </c>
      <c r="CX453" s="1268" t="b">
        <f>ISNUMBER('PC list'!T453)</f>
        <v>0</v>
      </c>
      <c r="CY453" s="1268" t="b">
        <f>ISNUMBER('PC list'!U453)</f>
        <v>0</v>
      </c>
      <c r="CZ453" s="1269" t="b">
        <f>ISNUMBER('PC list'!BP453)</f>
        <v>1</v>
      </c>
      <c r="DA453" s="1269" t="b">
        <f>ISNUMBER('PC list'!BQ453)</f>
        <v>1</v>
      </c>
      <c r="DB453" s="1269" t="b">
        <f>ISNUMBER('PC list'!BY453)</f>
        <v>1</v>
      </c>
      <c r="DC453" s="1269"/>
      <c r="DD453" s="1268" t="b">
        <f t="shared" si="207"/>
        <v>0</v>
      </c>
      <c r="DE453" s="1268" t="b">
        <f t="shared" si="208"/>
        <v>0</v>
      </c>
      <c r="DF453" s="1268" t="b">
        <f t="shared" si="209"/>
        <v>0</v>
      </c>
      <c r="DG453" s="1291" t="str">
        <f t="shared" si="210"/>
        <v/>
      </c>
      <c r="DH453" s="1292" t="str">
        <f t="shared" si="190"/>
        <v/>
      </c>
      <c r="DI453" s="1292" t="str">
        <f t="shared" si="211"/>
        <v>Down</v>
      </c>
      <c r="DJ453" s="1293"/>
      <c r="DK453" s="1294" t="str">
        <f>IF('PC list'!BS453 ="", 'PC list'!BU453, 'PC list'!BS453)</f>
        <v/>
      </c>
      <c r="DL453" s="1295">
        <f>IF('PC list'!BT453=0, 'PC list'!BV453, 'PC list'!BT453)</f>
        <v>0</v>
      </c>
      <c r="DM453" s="1296"/>
      <c r="DN453" s="1802" t="str">
        <f>IF(AND(DG453&gt;1,DH453="Warning",DI453="Down",DK453=Validation!D37),"Yes","")</f>
        <v/>
      </c>
      <c r="DO453" s="1795" t="str">
        <f>IF(AND(DH453="Warning",DI453="Static",DK453=Validation!D37),"Yes","")</f>
        <v/>
      </c>
      <c r="DP453" s="1795" t="str">
        <f>IF(AND(DG453&lt;1,DH453="Warning",DI453="Up",DK453=Validation!D37),"Yes","")</f>
        <v/>
      </c>
      <c r="DQ453" s="1795" t="str">
        <f>IF(AND(DG453&gt;1,DH453="Warning",DI453="Down",DK453=Validation!D39),"Yes","")</f>
        <v/>
      </c>
      <c r="DR453" s="1795" t="str">
        <f>IF(AND(DH453="Warning",DI453="Static",DK453=Validation!D39),"Yes","")</f>
        <v/>
      </c>
      <c r="DS453" s="1795" t="str">
        <f>IF(AND(DG453&lt;1,DH453="Warning",DI453="Up",DK453=Validation!D39),"Yes","")</f>
        <v/>
      </c>
      <c r="DT453" s="1796" t="str">
        <f t="shared" si="212"/>
        <v/>
      </c>
      <c r="DU453" s="1291" t="str">
        <f t="shared" si="213"/>
        <v/>
      </c>
      <c r="DV453" s="1292" t="str">
        <f t="shared" si="214"/>
        <v/>
      </c>
      <c r="DW453" s="1292" t="str">
        <f t="shared" si="215"/>
        <v>Static</v>
      </c>
      <c r="DX453" s="1293"/>
      <c r="DY453" s="1294">
        <f>IF(OR('PC list'!CA453 =0,'PC list'!CA453 = ""), 'PC list'!CC453, 'PC list'!CA453)</f>
        <v>0</v>
      </c>
      <c r="DZ453" s="1295">
        <f>IF('PC list'!CB453=0, 'PC list'!CD453, 'PC list'!CB453)</f>
        <v>0</v>
      </c>
      <c r="EA453" s="1296"/>
      <c r="EB453" s="1832" t="str">
        <f>IF(AND(DU453&gt;1,DV453="Warning",DW453="Down",DY453=Validation!D37),"Check","")</f>
        <v/>
      </c>
      <c r="EC453" s="1833" t="str">
        <f>IF(AND(DV453="Warning",DW453="Static",DY453=Validation!D37),"Check","")</f>
        <v/>
      </c>
      <c r="ED453" s="1833" t="str">
        <f>IF(AND(DU453&lt;1,DV453="Warning",DW453="Up",DY453=Validation!D37),"Check","")</f>
        <v/>
      </c>
      <c r="EE453" s="1833" t="str">
        <f>IF(AND(DU453&gt;1,DV453="Warning",DW453="Down",DY453=Validation!D39),"Check","")</f>
        <v/>
      </c>
      <c r="EF453" s="1833" t="str">
        <f>IF(AND(DV453="Warning",DW453="Static",DY453=Validation!D39),"Check","")</f>
        <v/>
      </c>
      <c r="EG453" s="1833" t="str">
        <f>IF(AND(DU453&lt;1,DV453="Warning",DW453="Up",DY453=Validation!D39),"Check","")</f>
        <v/>
      </c>
      <c r="EH453" s="1796" t="str">
        <f t="shared" si="216"/>
        <v/>
      </c>
      <c r="EI453" s="1701" t="str">
        <f t="shared" si="191"/>
        <v>WSH</v>
      </c>
      <c r="EJ453" s="1702" t="str">
        <f t="shared" si="192"/>
        <v>E1: Affordable bills - annual increase</v>
      </c>
      <c r="EK453" s="1766"/>
      <c r="EL453" s="1766"/>
    </row>
    <row r="454" spans="1:142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CB454&lt;&gt;0),"Error","")</f>
        <v/>
      </c>
      <c r="N454" s="1147" t="str">
        <f>IF(AND('PC list'!CA454=Validation!$D$37,'PC list'!$CB454=0),"Error","")</f>
        <v/>
      </c>
      <c r="O454" s="1147" t="str">
        <f>IF(AND('PC list'!CA454=Validation!$D$39,'PC list'!$CB454=0),"Error","")</f>
        <v/>
      </c>
      <c r="P454" s="1147" t="str">
        <f>IF(AND('PC list'!L454= Validation!$A$105,'PC list'!$CD454&lt;&gt;0),"Error","")</f>
        <v/>
      </c>
      <c r="Q454" s="1147" t="str">
        <f>IF(AND('PC list'!CA454=Validation!$D$37,'PC list'!$CB454&lt;0),"Error","")</f>
        <v/>
      </c>
      <c r="R454" s="1147" t="str">
        <f>IF(AND('PC list'!CA454=Validation!$D$39,'PC list'!$CB454&gt;0),"Error","")</f>
        <v/>
      </c>
      <c r="S454" s="1147" t="str">
        <f>IF(AND('PC list'!CA454=Validation!$D$38,'PC list'!$CB454&lt;&gt;0),"Error","")</f>
        <v/>
      </c>
      <c r="T454" s="1147" t="str">
        <f>IF(AND('PC list'!CA454=Validation!$D$40,'PC list'!$CB454&lt;&gt;0),"Error","")</f>
        <v/>
      </c>
      <c r="U454" s="1147" t="str">
        <f>IF(AND('PC list'!CA454=Validation!$D$42,'PC list'!$CB454&lt;&gt;0),"Error","")</f>
        <v/>
      </c>
      <c r="V454" s="1147" t="str">
        <f>IF(AND('PC list'!CA454=Validation!$D$43,'PC list'!$CB454&lt;&gt;0),"Error","")</f>
        <v/>
      </c>
      <c r="W454" s="1147" t="str">
        <f>IF(ISTEXT('PC list'!CB454), "Error", "")</f>
        <v/>
      </c>
      <c r="X454" s="1147" t="str">
        <f>IF(AND('PC list'!J454=Validation!$A$39,'PC list'!$CA454=Validation!$D$37),"Error","")</f>
        <v/>
      </c>
      <c r="Y454" s="1147" t="str">
        <f>IF(AND('PC list'!J454=Validation!$A$39,'PC list'!$CA454=Validation!$D$38),"Error","")</f>
        <v/>
      </c>
      <c r="Z454" s="1147" t="str">
        <f>IF(AND('PC list'!J454=Validation!$A$38,'PC list'!$CA454=Validation!$D$39),"Error","")</f>
        <v/>
      </c>
      <c r="AA454" s="1147" t="str">
        <f>IF(AND('PC list'!J454=Validation!$A$38,'PC list'!$CA454=Validation!$D$40),"Error","")</f>
        <v/>
      </c>
      <c r="AB454" s="1147" t="str">
        <f>IF(OR(AND('PC list'!BZ454=Validation!$D$105,'PC list'!$CA454=Validation!$D$39), AND('PC list'!BZ454=Validation!$D$105,'PC list'!$CA454=Validation!$D$40)),"Error","")</f>
        <v/>
      </c>
      <c r="AC454" s="1147" t="str">
        <f>IF(AND(H454=Validation!$A$37,'PC list'!$CD454&lt;&gt;0),"Error","")</f>
        <v/>
      </c>
      <c r="AD454" s="1147" t="str">
        <f>IF(AND('PC list'!CC454=Validation!$D$37,'PC list'!$CD454=0),"Error","")</f>
        <v/>
      </c>
      <c r="AE454" s="1147" t="str">
        <f>IF(AND('PC list'!CC454=Validation!$D$39,'PC list'!$CD454=0),"Error","")</f>
        <v/>
      </c>
      <c r="AF454" s="1147" t="str">
        <f>IF(AND('PC list'!L454&lt;&gt; Validation!$A$105,'PC list'!$CB454&lt;&gt;0),"Error","")</f>
        <v/>
      </c>
      <c r="AG454" s="1147" t="str">
        <f>IF(AND('PC list'!CC454=Validation!$D$37,'PC list'!$CD454&lt;0),"Error","")</f>
        <v/>
      </c>
      <c r="AH454" s="1147" t="str">
        <f>IF(AND('PC list'!CC454=Validation!$D$39,'PC list'!$CD454&gt;0),"Error","")</f>
        <v/>
      </c>
      <c r="AI454" s="1147" t="str">
        <f>IF(AND('PC list'!CC454=Validation!$D$38,'PC list'!$CD454&lt;&gt;0),"Error","")</f>
        <v/>
      </c>
      <c r="AJ454" s="1147" t="str">
        <f>IF(AND('PC list'!CC454=Validation!$D$40,'PC list'!$CD454&lt;&gt;0),"Error","")</f>
        <v/>
      </c>
      <c r="AK454" s="1147" t="str">
        <f>IF(AND('PC list'!CC454=Validation!$D$42,'PC list'!$CD454&lt;&gt;0),"Error","")</f>
        <v/>
      </c>
      <c r="AL454" s="1147" t="str">
        <f>IF(AND('PC list'!CC454=Validation!$D$43,'PC list'!$CD454&lt;&gt;0),"Error","")</f>
        <v/>
      </c>
      <c r="AM454" s="1147" t="str">
        <f>IF(ISTEXT('PC list'!CD454), "Error", "")</f>
        <v/>
      </c>
      <c r="AN454" s="552" t="str">
        <f>IF(AND('PC list'!J454=Validation!$A$39,'PC list'!$CC454=Validation!$D$37),"Error","")</f>
        <v/>
      </c>
      <c r="AO454" s="552" t="str">
        <f>IF(AND('PC list'!J454=Validation!$A$39,'PC list'!$CC454=Validation!$D$38),"Error","")</f>
        <v/>
      </c>
      <c r="AP454" s="553" t="str">
        <f>IF(AND('PC list'!J454=Validation!$A$38,'PC list'!$CC454=Validation!$D$39),"Error","")</f>
        <v/>
      </c>
      <c r="AQ454" s="553" t="str">
        <f>IF(AND('PC list'!J454=Validation!$A$38,'PC list'!$CC454=Validation!$D$40),"Error","")</f>
        <v/>
      </c>
      <c r="AR454" s="1147" t="str">
        <f>IF(OR(AND('PC list'!BZ454=Validation!$D$105,'PC list'!$CC454=Validation!$D$39), AND('PC list'!BZ454=Validation!$D$105,'PC list'!$CC454=Validation!$D$40)),"Error","")</f>
        <v/>
      </c>
      <c r="AS454" s="1387" t="str">
        <f>IF(AND(ISNUMBER('PC list'!$BY454), ISNUMBER('PC list'!$Q454)), IF(IF(LEN('PC list'!$BY454)=LEN(ROUNDDOWN('PC list'!$BY454, 0)), 0, LEN('PC list'!$BY454)-LEN(ROUNDDOWN('PC list'!$BY454, 0))-1) &lt; 'PC list'!$Q454, "Error", ""), "")</f>
        <v/>
      </c>
      <c r="AT454" s="1387" t="str">
        <f>IF(AND(ISNUMBER('PC list'!$BY454), ISNUMBER('PC list'!$Q454)), IF(IF(LEN('PC list'!$BY454)=LEN(ROUNDDOWN('PC list'!$BY454, 0)), 0, LEN('PC list'!$BY454)-LEN(ROUNDDOWN('PC list'!$BY454, 0))-1) &gt; 'PC list'!$Q454, "Error", ""), "")</f>
        <v/>
      </c>
      <c r="AU454" s="1150" t="b">
        <f>NOT('PC list'!M454="No")</f>
        <v>0</v>
      </c>
      <c r="AV454" s="1150" t="b">
        <f>'PC list'!AJ454="Yes"</f>
        <v>1</v>
      </c>
      <c r="AW454" s="1150" t="b">
        <f>'PC list'!L454="Yes"</f>
        <v>0</v>
      </c>
      <c r="AX454" s="1150" t="b">
        <f>'PC list'!BY454&lt;&gt;""</f>
        <v>1</v>
      </c>
      <c r="AY454" s="1150" t="b">
        <f>'PC list'!AO454&lt;&gt;""</f>
        <v>1</v>
      </c>
      <c r="AZ454" s="1150" t="b">
        <f>'PC list'!AT454&lt;&gt;""</f>
        <v>1</v>
      </c>
      <c r="BA454" s="1150" t="b">
        <f>'PC list'!AY454&lt;&gt;""</f>
        <v>0</v>
      </c>
      <c r="BB454" s="1150" t="b">
        <f>'PC list'!BD454&lt;&gt;""</f>
        <v>0</v>
      </c>
      <c r="BC454" s="1150" t="b">
        <f>AND(AY454, 'PC list'!U454&lt;'PC list'!AO454)</f>
        <v>0</v>
      </c>
      <c r="BD454" s="1150" t="b">
        <f>AND(AZ454, 'PC list'!U454&lt;'PC list'!AT454)</f>
        <v>0</v>
      </c>
      <c r="BE454" s="1150" t="b">
        <f>AND(BA454, 'PC list'!U454&gt;'PC list'!AY454)</f>
        <v>0</v>
      </c>
      <c r="BF454" s="1150" t="b">
        <f>AND(BB454, 'PC list'!U454&gt;'PC list'!BD454)</f>
        <v>0</v>
      </c>
      <c r="BG454" s="1150" t="b">
        <f>AND(AY454, AZ454, 'PC list'!AO454 &gt; 'PC list'!AT454)</f>
        <v>0</v>
      </c>
      <c r="BH454" s="1150" t="b">
        <f>AND(BB454, BA454, 'PC list'!BD454 &lt; 'PC list'!AY454)</f>
        <v>0</v>
      </c>
      <c r="BI454" s="1150" t="b">
        <f t="shared" si="193"/>
        <v>0</v>
      </c>
      <c r="BJ454" s="1150" t="b">
        <f>AND('PC list'!BY454&gt;'PC list'!AO454,AY454)</f>
        <v>1</v>
      </c>
      <c r="BK454" s="1150" t="b">
        <f>AND('PC list'!BY454&gt;'PC list'!AT454, AZ454)</f>
        <v>1</v>
      </c>
      <c r="BL454" s="1150" t="b">
        <f>AND('PC list'!BY454='PC list'!AT454, AZ454)</f>
        <v>0</v>
      </c>
      <c r="BM454" s="1150" t="b">
        <f>'PC list'!BY454&gt;'PC list'!U454</f>
        <v>0</v>
      </c>
      <c r="BN454" s="1150" t="b">
        <f>'PC list'!BY454='PC list'!U454</f>
        <v>1</v>
      </c>
      <c r="BO454" s="1150" t="b">
        <f>AND('PC list'!BY454='PC list'!AY454, BA454)</f>
        <v>0</v>
      </c>
      <c r="BP454" s="1150" t="b">
        <f>AND('PC list'!BY454&gt;'PC list'!AY454, BA454)</f>
        <v>0</v>
      </c>
      <c r="BQ454" s="1150" t="b">
        <f>AND('PC list'!BY454&gt;'PC list'!BD454, BB454)</f>
        <v>0</v>
      </c>
      <c r="BR454" s="1150" t="b">
        <f t="shared" si="194"/>
        <v>0</v>
      </c>
      <c r="BS454" s="1150" t="b">
        <f t="shared" si="195"/>
        <v>0</v>
      </c>
      <c r="BT454" s="1150" t="b">
        <f t="shared" si="196"/>
        <v>0</v>
      </c>
      <c r="BU454" s="1150" t="b">
        <f t="shared" si="197"/>
        <v>0</v>
      </c>
      <c r="BV454" s="1150" t="b">
        <f t="shared" si="198"/>
        <v>0</v>
      </c>
      <c r="BW454" s="1150" t="b">
        <f t="shared" si="199"/>
        <v>0</v>
      </c>
      <c r="BX454" s="1150" t="b">
        <f t="shared" si="200"/>
        <v>0</v>
      </c>
      <c r="BY454" s="1147">
        <f t="shared" si="201"/>
        <v>0</v>
      </c>
      <c r="BZ454" s="1151">
        <f>IF(AND(AU454, AV454, AW454, AX454, BR454), IF(BV454, ABS(ROUND('PC list'!AO454-'PC list'!AT454, 'PC list'!Q454)*'PC list'!BH454*'PC list'!BN454)*(-1), ABS(ROUND('PC list'!BY454-'PC list'!AT454, 'PC list'!Q454)*'PC list'!BH454*'PC list'!BN454)*(-1)), 0)</f>
        <v>0</v>
      </c>
      <c r="CA454" s="1151">
        <f>IF(AND(AU454, AV454, AW454, AY454, BU454), IF(BW454, ABS(ROUND('PC list'!BD454-'PC list'!AY454, 'PC list'!Q454)*'PC list'!BL454*'PC list'!BN454), ABS(ROUND('PC list'!BY454-'PC list'!AY454, 'PC list'!Q454)*'PC list'!BL454*'PC list'!BN454)), 0)</f>
        <v>0</v>
      </c>
      <c r="CB454" s="1151">
        <f t="shared" si="202"/>
        <v>0</v>
      </c>
      <c r="CC454" s="1151">
        <f>IF(AND(AU454, AV454, AW454=FALSE, AX454, BR454), IF(BV454, ABS(ROUND('PC list'!AO454-'PC list'!AT454, 'PC list'!Q454)*'PC list'!BH454*'PC list'!BN454)*(-1), ABS(ROUND('PC list'!BY454-'PC list'!AT454, 'PC list'!Q454)*'PC list'!BH454*'PC list'!BN454)*(-1)), 0)</f>
        <v>0</v>
      </c>
      <c r="CD454" s="1151">
        <f>IF(AND(AU454, AV454, AW454=FALSE, AX454, BU454), IF(BW454, ABS(ROUND('PC list'!BD454-'PC list'!AY454, 'PC list'!Q454)*'PC list'!BL454*'PC list'!BN454), ABS(ROUND('PC list'!BY454-'PC list'!AY454, 'PC list'!Q454)*'PC list'!BL454*'PC list'!BN454)), 0)</f>
        <v>0</v>
      </c>
      <c r="CE454" s="1147">
        <f xml:space="preserve"> IF('PC list'!CA454 = "-", 0, 'PC list'!CA454)</f>
        <v>0</v>
      </c>
      <c r="CF454" s="1147">
        <f>'PC list'!CB454</f>
        <v>0</v>
      </c>
      <c r="CG454" s="1147">
        <f xml:space="preserve"> IF('PC list'!CC454 = "-", 0, 'PC list'!CC454)</f>
        <v>0</v>
      </c>
      <c r="CH454" s="1151">
        <f>'PC list'!CD454</f>
        <v>0</v>
      </c>
      <c r="CI454" s="1147" t="str">
        <f t="shared" si="203"/>
        <v/>
      </c>
      <c r="CJ454" s="1147" t="str">
        <f t="shared" si="204"/>
        <v/>
      </c>
      <c r="CK454" s="1147" t="str">
        <f>IF(CJ454="Error", IF(OR(BY454=Validation!D37, CE454=Validation!D37), CA454-CF454, CF454-BZ454), "")</f>
        <v/>
      </c>
      <c r="CL454" s="1151" t="str">
        <f t="shared" si="205"/>
        <v/>
      </c>
      <c r="CM454" s="1147" t="str">
        <f t="shared" si="206"/>
        <v/>
      </c>
      <c r="CN454" s="1700" t="str">
        <f>IF(CM454="Error", IF(OR(CB454=Validation!D37, CG454=Validation!D37), CD454-CH454, CH454-CC454), "")</f>
        <v/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527" t="str">
        <f>'PC list'!BP454</f>
        <v>Stable</v>
      </c>
      <c r="CT454" s="1527" t="str">
        <f>'PC list'!BQ454</f>
        <v>Stable</v>
      </c>
      <c r="CU454" s="1527" t="str">
        <f xml:space="preserve"> 'PC list'!BY454</f>
        <v>Stable</v>
      </c>
      <c r="CW454" s="1268" t="b">
        <f>ISNUMBER('PC list'!S454)</f>
        <v>0</v>
      </c>
      <c r="CX454" s="1268" t="b">
        <f>ISNUMBER('PC list'!T454)</f>
        <v>0</v>
      </c>
      <c r="CY454" s="1268" t="b">
        <f>ISNUMBER('PC list'!U454)</f>
        <v>0</v>
      </c>
      <c r="CZ454" s="1269" t="b">
        <f>ISNUMBER('PC list'!BP454)</f>
        <v>0</v>
      </c>
      <c r="DA454" s="1269" t="b">
        <f>ISNUMBER('PC list'!BQ454)</f>
        <v>0</v>
      </c>
      <c r="DB454" s="1269" t="b">
        <f>ISNUMBER('PC list'!BY454)</f>
        <v>0</v>
      </c>
      <c r="DC454" s="1269"/>
      <c r="DD454" s="1268" t="b">
        <f t="shared" si="207"/>
        <v>0</v>
      </c>
      <c r="DE454" s="1268" t="b">
        <f t="shared" si="208"/>
        <v>0</v>
      </c>
      <c r="DF454" s="1268" t="b">
        <f t="shared" si="209"/>
        <v>0</v>
      </c>
      <c r="DG454" s="1291" t="str">
        <f t="shared" si="210"/>
        <v/>
      </c>
      <c r="DH454" s="1292" t="str">
        <f t="shared" si="190"/>
        <v/>
      </c>
      <c r="DI454" s="1292" t="str">
        <f t="shared" si="211"/>
        <v>Static</v>
      </c>
      <c r="DJ454" s="1293"/>
      <c r="DK454" s="1294" t="str">
        <f>IF('PC list'!BS454 ="", 'PC list'!BU454, 'PC list'!BS454)</f>
        <v/>
      </c>
      <c r="DL454" s="1295">
        <f>IF('PC list'!BT454=0, 'PC list'!BV454, 'PC list'!BT454)</f>
        <v>0</v>
      </c>
      <c r="DM454" s="1296"/>
      <c r="DN454" s="1802" t="str">
        <f>IF(AND(DG454&gt;1,DH454="Warning",DI454="Down",DK454=Validation!D37),"Yes","")</f>
        <v/>
      </c>
      <c r="DO454" s="1795" t="str">
        <f>IF(AND(DH454="Warning",DI454="Static",DK454=Validation!D37),"Yes","")</f>
        <v/>
      </c>
      <c r="DP454" s="1795" t="str">
        <f>IF(AND(DG454&lt;1,DH454="Warning",DI454="Up",DK454=Validation!D37),"Yes","")</f>
        <v/>
      </c>
      <c r="DQ454" s="1795" t="str">
        <f>IF(AND(DG454&gt;1,DH454="Warning",DI454="Down",DK454=Validation!D39),"Yes","")</f>
        <v/>
      </c>
      <c r="DR454" s="1795" t="str">
        <f>IF(AND(DH454="Warning",DI454="Static",DK454=Validation!D39),"Yes","")</f>
        <v/>
      </c>
      <c r="DS454" s="1795" t="str">
        <f>IF(AND(DG454&lt;1,DH454="Warning",DI454="Up",DK454=Validation!D39),"Yes","")</f>
        <v/>
      </c>
      <c r="DT454" s="1796" t="str">
        <f t="shared" si="212"/>
        <v/>
      </c>
      <c r="DU454" s="1291" t="str">
        <f t="shared" si="213"/>
        <v/>
      </c>
      <c r="DV454" s="1292" t="str">
        <f t="shared" si="214"/>
        <v/>
      </c>
      <c r="DW454" s="1292" t="str">
        <f t="shared" si="215"/>
        <v>Static</v>
      </c>
      <c r="DX454" s="1293"/>
      <c r="DY454" s="1294">
        <f>IF(OR('PC list'!CA454 =0,'PC list'!CA454 = ""), 'PC list'!CC454, 'PC list'!CA454)</f>
        <v>0</v>
      </c>
      <c r="DZ454" s="1295">
        <f>IF('PC list'!CB454=0, 'PC list'!CD454, 'PC list'!CB454)</f>
        <v>0</v>
      </c>
      <c r="EA454" s="1296"/>
      <c r="EB454" s="1832" t="str">
        <f>IF(AND(DU454&gt;1,DV454="Warning",DW454="Down",DY454=Validation!D37),"Check","")</f>
        <v/>
      </c>
      <c r="EC454" s="1833" t="str">
        <f>IF(AND(DV454="Warning",DW454="Static",DY454=Validation!D37),"Check","")</f>
        <v/>
      </c>
      <c r="ED454" s="1833" t="str">
        <f>IF(AND(DU454&lt;1,DV454="Warning",DW454="Up",DY454=Validation!D37),"Check","")</f>
        <v/>
      </c>
      <c r="EE454" s="1833" t="str">
        <f>IF(AND(DU454&gt;1,DV454="Warning",DW454="Down",DY454=Validation!D39),"Check","")</f>
        <v/>
      </c>
      <c r="EF454" s="1833" t="str">
        <f>IF(AND(DV454="Warning",DW454="Static",DY454=Validation!D39),"Check","")</f>
        <v/>
      </c>
      <c r="EG454" s="1833" t="str">
        <f>IF(AND(DU454&lt;1,DV454="Warning",DW454="Up",DY454=Validation!D39),"Check","")</f>
        <v/>
      </c>
      <c r="EH454" s="1796" t="str">
        <f t="shared" si="216"/>
        <v/>
      </c>
      <c r="EI454" s="1701" t="str">
        <f t="shared" si="191"/>
        <v>WSH</v>
      </c>
      <c r="EJ454" s="1702" t="str">
        <f t="shared" si="192"/>
        <v>F1: Asset serviceability</v>
      </c>
      <c r="EK454" s="1766"/>
      <c r="EL454" s="1766"/>
    </row>
    <row r="455" spans="1:142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CB455&lt;&gt;0),"Error","")</f>
        <v/>
      </c>
      <c r="N455" s="1147" t="str">
        <f>IF(AND('PC list'!CA455=Validation!$D$37,'PC list'!$CB455=0),"Error","")</f>
        <v/>
      </c>
      <c r="O455" s="1147" t="str">
        <f>IF(AND('PC list'!CA455=Validation!$D$39,'PC list'!$CB455=0),"Error","")</f>
        <v/>
      </c>
      <c r="P455" s="1147" t="str">
        <f>IF(AND('PC list'!L455= Validation!$A$105,'PC list'!$CD455&lt;&gt;0),"Error","")</f>
        <v/>
      </c>
      <c r="Q455" s="1147" t="str">
        <f>IF(AND('PC list'!CA455=Validation!$D$37,'PC list'!$CB455&lt;0),"Error","")</f>
        <v/>
      </c>
      <c r="R455" s="1147" t="str">
        <f>IF(AND('PC list'!CA455=Validation!$D$39,'PC list'!$CB455&gt;0),"Error","")</f>
        <v/>
      </c>
      <c r="S455" s="1147" t="str">
        <f>IF(AND('PC list'!CA455=Validation!$D$38,'PC list'!$CB455&lt;&gt;0),"Error","")</f>
        <v/>
      </c>
      <c r="T455" s="1147" t="str">
        <f>IF(AND('PC list'!CA455=Validation!$D$40,'PC list'!$CB455&lt;&gt;0),"Error","")</f>
        <v/>
      </c>
      <c r="U455" s="1147" t="str">
        <f>IF(AND('PC list'!CA455=Validation!$D$42,'PC list'!$CB455&lt;&gt;0),"Error","")</f>
        <v/>
      </c>
      <c r="V455" s="1147" t="str">
        <f>IF(AND('PC list'!CA455=Validation!$D$43,'PC list'!$CB455&lt;&gt;0),"Error","")</f>
        <v/>
      </c>
      <c r="W455" s="1147" t="str">
        <f>IF(ISTEXT('PC list'!CB455), "Error", "")</f>
        <v/>
      </c>
      <c r="X455" s="1147" t="str">
        <f>IF(AND('PC list'!J455=Validation!$A$39,'PC list'!$CA455=Validation!$D$37),"Error","")</f>
        <v/>
      </c>
      <c r="Y455" s="1147" t="str">
        <f>IF(AND('PC list'!J455=Validation!$A$39,'PC list'!$CA455=Validation!$D$38),"Error","")</f>
        <v/>
      </c>
      <c r="Z455" s="1147" t="str">
        <f>IF(AND('PC list'!J455=Validation!$A$38,'PC list'!$CA455=Validation!$D$39),"Error","")</f>
        <v/>
      </c>
      <c r="AA455" s="1147" t="str">
        <f>IF(AND('PC list'!J455=Validation!$A$38,'PC list'!$CA455=Validation!$D$40),"Error","")</f>
        <v/>
      </c>
      <c r="AB455" s="1147" t="str">
        <f>IF(OR(AND('PC list'!BZ455=Validation!$D$105,'PC list'!$CA455=Validation!$D$39), AND('PC list'!BZ455=Validation!$D$105,'PC list'!$CA455=Validation!$D$40)),"Error","")</f>
        <v/>
      </c>
      <c r="AC455" s="1147" t="str">
        <f>IF(AND(H455=Validation!$A$37,'PC list'!$CD455&lt;&gt;0),"Error","")</f>
        <v/>
      </c>
      <c r="AD455" s="1147" t="str">
        <f>IF(AND('PC list'!CC455=Validation!$D$37,'PC list'!$CD455=0),"Error","")</f>
        <v/>
      </c>
      <c r="AE455" s="1147" t="str">
        <f>IF(AND('PC list'!CC455=Validation!$D$39,'PC list'!$CD455=0),"Error","")</f>
        <v/>
      </c>
      <c r="AF455" s="1147" t="str">
        <f>IF(AND('PC list'!L455&lt;&gt; Validation!$A$105,'PC list'!$CB455&lt;&gt;0),"Error","")</f>
        <v/>
      </c>
      <c r="AG455" s="1147" t="str">
        <f>IF(AND('PC list'!CC455=Validation!$D$37,'PC list'!$CD455&lt;0),"Error","")</f>
        <v/>
      </c>
      <c r="AH455" s="1147" t="str">
        <f>IF(AND('PC list'!CC455=Validation!$D$39,'PC list'!$CD455&gt;0),"Error","")</f>
        <v/>
      </c>
      <c r="AI455" s="1147" t="str">
        <f>IF(AND('PC list'!CC455=Validation!$D$38,'PC list'!$CD455&lt;&gt;0),"Error","")</f>
        <v/>
      </c>
      <c r="AJ455" s="1147" t="str">
        <f>IF(AND('PC list'!CC455=Validation!$D$40,'PC list'!$CD455&lt;&gt;0),"Error","")</f>
        <v/>
      </c>
      <c r="AK455" s="1147" t="str">
        <f>IF(AND('PC list'!CC455=Validation!$D$42,'PC list'!$CD455&lt;&gt;0),"Error","")</f>
        <v/>
      </c>
      <c r="AL455" s="1147" t="str">
        <f>IF(AND('PC list'!CC455=Validation!$D$43,'PC list'!$CD455&lt;&gt;0),"Error","")</f>
        <v/>
      </c>
      <c r="AM455" s="1147" t="str">
        <f>IF(ISTEXT('PC list'!CD455), "Error", "")</f>
        <v/>
      </c>
      <c r="AN455" s="552" t="str">
        <f>IF(AND('PC list'!J455=Validation!$A$39,'PC list'!$CC455=Validation!$D$37),"Error","")</f>
        <v/>
      </c>
      <c r="AO455" s="552" t="str">
        <f>IF(AND('PC list'!J455=Validation!$A$39,'PC list'!$CC455=Validation!$D$38),"Error","")</f>
        <v/>
      </c>
      <c r="AP455" s="553" t="str">
        <f>IF(AND('PC list'!J455=Validation!$A$38,'PC list'!$CC455=Validation!$D$39),"Error","")</f>
        <v/>
      </c>
      <c r="AQ455" s="553" t="str">
        <f>IF(AND('PC list'!J455=Validation!$A$38,'PC list'!$CC455=Validation!$D$40),"Error","")</f>
        <v/>
      </c>
      <c r="AR455" s="1147" t="str">
        <f>IF(OR(AND('PC list'!BZ455=Validation!$D$105,'PC list'!$CC455=Validation!$D$39), AND('PC list'!BZ455=Validation!$D$105,'PC list'!$CC455=Validation!$D$40)),"Error","")</f>
        <v/>
      </c>
      <c r="AS455" s="1387" t="str">
        <f>IF(AND(ISNUMBER('PC list'!$BY455), ISNUMBER('PC list'!$Q455)), IF(IF(LEN('PC list'!$BY455)=LEN(ROUNDDOWN('PC list'!$BY455, 0)), 0, LEN('PC list'!$BY455)-LEN(ROUNDDOWN('PC list'!$BY455, 0))-1) &lt; 'PC list'!$Q455, "Error", ""), "")</f>
        <v/>
      </c>
      <c r="AT455" s="1387" t="str">
        <f>IF(AND(ISNUMBER('PC list'!$BY455), ISNUMBER('PC list'!$Q455)), IF(IF(LEN('PC list'!$BY455)=LEN(ROUNDDOWN('PC list'!$BY455, 0)), 0, LEN('PC list'!$BY455)-LEN(ROUNDDOWN('PC list'!$BY455, 0))-1) &gt; 'PC list'!$Q455, "Error", ""), "")</f>
        <v>Error</v>
      </c>
      <c r="AU455" s="1150" t="b">
        <f>NOT('PC list'!M455="No")</f>
        <v>1</v>
      </c>
      <c r="AV455" s="1150" t="b">
        <f>'PC list'!AJ455="Yes"</f>
        <v>0</v>
      </c>
      <c r="AW455" s="1150" t="b">
        <f>'PC list'!L455="Yes"</f>
        <v>0</v>
      </c>
      <c r="AX455" s="1150" t="b">
        <f>'PC list'!BY455&lt;&gt;""</f>
        <v>1</v>
      </c>
      <c r="AY455" s="1150" t="b">
        <f>'PC list'!AO455&lt;&gt;""</f>
        <v>0</v>
      </c>
      <c r="AZ455" s="1150" t="b">
        <f>'PC list'!AT455&lt;&gt;""</f>
        <v>0</v>
      </c>
      <c r="BA455" s="1150" t="b">
        <f>'PC list'!AY455&lt;&gt;""</f>
        <v>0</v>
      </c>
      <c r="BB455" s="1150" t="b">
        <f>'PC list'!BD455&lt;&gt;""</f>
        <v>0</v>
      </c>
      <c r="BC455" s="1150" t="b">
        <f>AND(AY455, 'PC list'!U455&lt;'PC list'!AO455)</f>
        <v>0</v>
      </c>
      <c r="BD455" s="1150" t="b">
        <f>AND(AZ455, 'PC list'!U455&lt;'PC list'!AT455)</f>
        <v>0</v>
      </c>
      <c r="BE455" s="1150" t="b">
        <f>AND(BA455, 'PC list'!U455&gt;'PC list'!AY455)</f>
        <v>0</v>
      </c>
      <c r="BF455" s="1150" t="b">
        <f>AND(BB455, 'PC list'!U455&gt;'PC list'!BD455)</f>
        <v>0</v>
      </c>
      <c r="BG455" s="1150" t="b">
        <f>AND(AY455, AZ455, 'PC list'!AO455 &gt; 'PC list'!AT455)</f>
        <v>0</v>
      </c>
      <c r="BH455" s="1150" t="b">
        <f>AND(BB455, BA455, 'PC list'!BD455 &lt; 'PC list'!AY455)</f>
        <v>0</v>
      </c>
      <c r="BI455" s="1150" t="b">
        <f t="shared" si="193"/>
        <v>0</v>
      </c>
      <c r="BJ455" s="1150" t="b">
        <f>AND('PC list'!BY455&gt;'PC list'!AO455,AY455)</f>
        <v>0</v>
      </c>
      <c r="BK455" s="1150" t="b">
        <f>AND('PC list'!BY455&gt;'PC list'!AT455, AZ455)</f>
        <v>0</v>
      </c>
      <c r="BL455" s="1150" t="b">
        <f>AND('PC list'!BY455='PC list'!AT455, AZ455)</f>
        <v>0</v>
      </c>
      <c r="BM455" s="1150" t="b">
        <f>'PC list'!BY455&gt;'PC list'!U455</f>
        <v>1</v>
      </c>
      <c r="BN455" s="1150" t="b">
        <f>'PC list'!BY455='PC list'!U455</f>
        <v>0</v>
      </c>
      <c r="BO455" s="1150" t="b">
        <f>AND('PC list'!BY455='PC list'!AY455, BA455)</f>
        <v>0</v>
      </c>
      <c r="BP455" s="1150" t="b">
        <f>AND('PC list'!BY455&gt;'PC list'!AY455, BA455)</f>
        <v>0</v>
      </c>
      <c r="BQ455" s="1150" t="b">
        <f>AND('PC list'!BY455&gt;'PC list'!BD455, BB455)</f>
        <v>0</v>
      </c>
      <c r="BR455" s="1150" t="b">
        <f t="shared" si="194"/>
        <v>0</v>
      </c>
      <c r="BS455" s="1150" t="b">
        <f t="shared" si="195"/>
        <v>0</v>
      </c>
      <c r="BT455" s="1150" t="b">
        <f t="shared" si="196"/>
        <v>0</v>
      </c>
      <c r="BU455" s="1150" t="b">
        <f t="shared" si="197"/>
        <v>0</v>
      </c>
      <c r="BV455" s="1150" t="b">
        <f t="shared" si="198"/>
        <v>1</v>
      </c>
      <c r="BW455" s="1150" t="b">
        <f t="shared" si="199"/>
        <v>0</v>
      </c>
      <c r="BX455" s="1150" t="b">
        <f t="shared" si="200"/>
        <v>0</v>
      </c>
      <c r="BY455" s="1147">
        <f t="shared" si="201"/>
        <v>0</v>
      </c>
      <c r="BZ455" s="1151">
        <f>IF(AND(AU455, AV455, AW455, AX455, BR455), IF(BV455, ABS(ROUND('PC list'!AO455-'PC list'!AT455, 'PC list'!Q455)*'PC list'!BH455*'PC list'!BN455)*(-1), ABS(ROUND('PC list'!BY455-'PC list'!AT455, 'PC list'!Q455)*'PC list'!BH455*'PC list'!BN455)*(-1)), 0)</f>
        <v>0</v>
      </c>
      <c r="CA455" s="1151">
        <f>IF(AND(AU455, AV455, AW455, AY455, BU455), IF(BW455, ABS(ROUND('PC list'!BD455-'PC list'!AY455, 'PC list'!Q455)*'PC list'!BL455*'PC list'!BN455), ABS(ROUND('PC list'!BY455-'PC list'!AY455, 'PC list'!Q455)*'PC list'!BL455*'PC list'!BN455)), 0)</f>
        <v>0</v>
      </c>
      <c r="CB455" s="1151">
        <f t="shared" si="202"/>
        <v>0</v>
      </c>
      <c r="CC455" s="1151">
        <f>IF(AND(AU455, AV455, AW455=FALSE, AX455, BR455), IF(BV455, ABS(ROUND('PC list'!AO455-'PC list'!AT455, 'PC list'!Q455)*'PC list'!BH455*'PC list'!BN455)*(-1), ABS(ROUND('PC list'!BY455-'PC list'!AT455, 'PC list'!Q455)*'PC list'!BH455*'PC list'!BN455)*(-1)), 0)</f>
        <v>0</v>
      </c>
      <c r="CD455" s="1151">
        <f>IF(AND(AU455, AV455, AW455=FALSE, AX455, BU455), IF(BW455, ABS(ROUND('PC list'!BD455-'PC list'!AY455, 'PC list'!Q455)*'PC list'!BL455*'PC list'!BN455), ABS(ROUND('PC list'!BY455-'PC list'!AY455, 'PC list'!Q455)*'PC list'!BL455*'PC list'!BN455)), 0)</f>
        <v>0</v>
      </c>
      <c r="CE455" s="1147">
        <f xml:space="preserve"> IF('PC list'!CA455 = "-", 0, 'PC list'!CA455)</f>
        <v>0</v>
      </c>
      <c r="CF455" s="1147">
        <f>'PC list'!CB455</f>
        <v>0</v>
      </c>
      <c r="CG455" s="1147">
        <f xml:space="preserve"> IF('PC list'!CC455 = "-", 0, 'PC list'!CC455)</f>
        <v>0</v>
      </c>
      <c r="CH455" s="1151">
        <f>'PC list'!CD455</f>
        <v>0</v>
      </c>
      <c r="CI455" s="1147" t="str">
        <f t="shared" si="203"/>
        <v/>
      </c>
      <c r="CJ455" s="1147" t="str">
        <f t="shared" si="204"/>
        <v/>
      </c>
      <c r="CK455" s="1147" t="str">
        <f>IF(CJ455="Error", IF(OR(BY455=Validation!D37, CE455=Validation!D37), CA455-CF455, CF455-BZ455), "")</f>
        <v/>
      </c>
      <c r="CL455" s="1151" t="str">
        <f t="shared" si="205"/>
        <v/>
      </c>
      <c r="CM455" s="1147" t="str">
        <f t="shared" si="206"/>
        <v/>
      </c>
      <c r="CN455" s="1700" t="str">
        <f>IF(CM455="Error", IF(OR(CB455=Validation!D37, CG455=Validation!D37), CD455-CH455, CH455-CC455), "")</f>
        <v/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527">
        <f>'PC list'!BP455</f>
        <v>75</v>
      </c>
      <c r="CT455" s="1527">
        <f>'PC list'!BQ455</f>
        <v>74</v>
      </c>
      <c r="CU455" s="1527">
        <f xml:space="preserve"> 'PC list'!BY455</f>
        <v>73.599999999999994</v>
      </c>
      <c r="CW455" s="1268" t="b">
        <f>ISNUMBER('PC list'!S455)</f>
        <v>1</v>
      </c>
      <c r="CX455" s="1268" t="b">
        <f>ISNUMBER('PC list'!T455)</f>
        <v>1</v>
      </c>
      <c r="CY455" s="1268" t="b">
        <f>ISNUMBER('PC list'!U455)</f>
        <v>1</v>
      </c>
      <c r="CZ455" s="1269" t="b">
        <f>ISNUMBER('PC list'!BP455)</f>
        <v>1</v>
      </c>
      <c r="DA455" s="1269" t="b">
        <f>ISNUMBER('PC list'!BQ455)</f>
        <v>1</v>
      </c>
      <c r="DB455" s="1269" t="b">
        <f>ISNUMBER('PC list'!BY455)</f>
        <v>1</v>
      </c>
      <c r="DC455" s="1269"/>
      <c r="DD455" s="1268" t="b">
        <f t="shared" si="207"/>
        <v>1</v>
      </c>
      <c r="DE455" s="1268" t="b">
        <f t="shared" si="208"/>
        <v>1</v>
      </c>
      <c r="DF455" s="1268" t="b">
        <f t="shared" si="209"/>
        <v>1</v>
      </c>
      <c r="DG455" s="1291">
        <f t="shared" si="210"/>
        <v>0.94666666666666666</v>
      </c>
      <c r="DH455" s="1292" t="str">
        <f t="shared" si="190"/>
        <v/>
      </c>
      <c r="DI455" s="1292" t="str">
        <f t="shared" si="211"/>
        <v>Static</v>
      </c>
      <c r="DJ455" s="1293"/>
      <c r="DK455" s="1294" t="str">
        <f>IF('PC list'!BS455 ="", 'PC list'!BU455, 'PC list'!BS455)</f>
        <v/>
      </c>
      <c r="DL455" s="1295">
        <f>IF('PC list'!BT455=0, 'PC list'!BV455, 'PC list'!BT455)</f>
        <v>0</v>
      </c>
      <c r="DM455" s="1296"/>
      <c r="DN455" s="1802" t="str">
        <f>IF(AND(DG455&gt;1,DH455="Warning",DI455="Down",DK455=Validation!D37),"Yes","")</f>
        <v/>
      </c>
      <c r="DO455" s="1795" t="str">
        <f>IF(AND(DH455="Warning",DI455="Static",DK455=Validation!D37),"Yes","")</f>
        <v/>
      </c>
      <c r="DP455" s="1795" t="str">
        <f>IF(AND(DG455&lt;1,DH455="Warning",DI455="Up",DK455=Validation!D37),"Yes","")</f>
        <v/>
      </c>
      <c r="DQ455" s="1795" t="str">
        <f>IF(AND(DG455&gt;1,DH455="Warning",DI455="Down",DK455=Validation!D39),"Yes","")</f>
        <v/>
      </c>
      <c r="DR455" s="1795" t="str">
        <f>IF(AND(DH455="Warning",DI455="Static",DK455=Validation!D39),"Yes","")</f>
        <v/>
      </c>
      <c r="DS455" s="1795" t="str">
        <f>IF(AND(DG455&lt;1,DH455="Warning",DI455="Up",DK455=Validation!D39),"Yes","")</f>
        <v/>
      </c>
      <c r="DT455" s="1796" t="str">
        <f t="shared" si="212"/>
        <v/>
      </c>
      <c r="DU455" s="1291">
        <f t="shared" si="213"/>
        <v>0.95945945945945943</v>
      </c>
      <c r="DV455" s="1292" t="str">
        <f t="shared" si="214"/>
        <v/>
      </c>
      <c r="DW455" s="1292" t="str">
        <f t="shared" si="215"/>
        <v>Up</v>
      </c>
      <c r="DX455" s="1293"/>
      <c r="DY455" s="1294">
        <f>IF(OR('PC list'!CA455 =0,'PC list'!CA455 = ""), 'PC list'!CC455, 'PC list'!CA455)</f>
        <v>0</v>
      </c>
      <c r="DZ455" s="1295">
        <f>IF('PC list'!CB455=0, 'PC list'!CD455, 'PC list'!CB455)</f>
        <v>0</v>
      </c>
      <c r="EA455" s="1296"/>
      <c r="EB455" s="1832" t="str">
        <f>IF(AND(DU455&gt;1,DV455="Warning",DW455="Down",DY455=Validation!D37),"Check","")</f>
        <v/>
      </c>
      <c r="EC455" s="1833" t="str">
        <f>IF(AND(DV455="Warning",DW455="Static",DY455=Validation!D37),"Check","")</f>
        <v/>
      </c>
      <c r="ED455" s="1833" t="str">
        <f>IF(AND(DU455&lt;1,DV455="Warning",DW455="Up",DY455=Validation!D37),"Check","")</f>
        <v/>
      </c>
      <c r="EE455" s="1833" t="str">
        <f>IF(AND(DU455&gt;1,DV455="Warning",DW455="Down",DY455=Validation!D39),"Check","")</f>
        <v/>
      </c>
      <c r="EF455" s="1833" t="str">
        <f>IF(AND(DV455="Warning",DW455="Static",DY455=Validation!D39),"Check","")</f>
        <v/>
      </c>
      <c r="EG455" s="1833" t="str">
        <f>IF(AND(DU455&lt;1,DV455="Warning",DW455="Up",DY455=Validation!D39),"Check","")</f>
        <v/>
      </c>
      <c r="EH455" s="1796" t="str">
        <f t="shared" si="216"/>
        <v/>
      </c>
      <c r="EI455" s="1701" t="str">
        <f t="shared" si="191"/>
        <v>WSH</v>
      </c>
      <c r="EJ455" s="1702" t="str">
        <f t="shared" si="192"/>
        <v>F3: Asset resilience - % of critical assets that a</v>
      </c>
      <c r="EK455" s="1766"/>
      <c r="EL455" s="1766"/>
    </row>
    <row r="456" spans="1:142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CB456&lt;&gt;0),"Error","")</f>
        <v/>
      </c>
      <c r="N456" s="1147" t="str">
        <f>IF(AND('PC list'!CA456=Validation!$D$37,'PC list'!$CB456=0),"Error","")</f>
        <v/>
      </c>
      <c r="O456" s="1147" t="str">
        <f>IF(AND('PC list'!CA456=Validation!$D$39,'PC list'!$CB456=0),"Error","")</f>
        <v/>
      </c>
      <c r="P456" s="1147" t="str">
        <f>IF(AND('PC list'!L456= Validation!$A$105,'PC list'!$CD456&lt;&gt;0),"Error","")</f>
        <v/>
      </c>
      <c r="Q456" s="1147" t="str">
        <f>IF(AND('PC list'!CA456=Validation!$D$37,'PC list'!$CB456&lt;0),"Error","")</f>
        <v/>
      </c>
      <c r="R456" s="1147" t="str">
        <f>IF(AND('PC list'!CA456=Validation!$D$39,'PC list'!$CB456&gt;0),"Error","")</f>
        <v/>
      </c>
      <c r="S456" s="1147" t="str">
        <f>IF(AND('PC list'!CA456=Validation!$D$38,'PC list'!$CB456&lt;&gt;0),"Error","")</f>
        <v/>
      </c>
      <c r="T456" s="1147" t="str">
        <f>IF(AND('PC list'!CA456=Validation!$D$40,'PC list'!$CB456&lt;&gt;0),"Error","")</f>
        <v/>
      </c>
      <c r="U456" s="1147" t="str">
        <f>IF(AND('PC list'!CA456=Validation!$D$42,'PC list'!$CB456&lt;&gt;0),"Error","")</f>
        <v/>
      </c>
      <c r="V456" s="1147" t="str">
        <f>IF(AND('PC list'!CA456=Validation!$D$43,'PC list'!$CB456&lt;&gt;0),"Error","")</f>
        <v/>
      </c>
      <c r="W456" s="1147" t="str">
        <f>IF(ISTEXT('PC list'!CB456), "Error", "")</f>
        <v/>
      </c>
      <c r="X456" s="1147" t="str">
        <f>IF(AND('PC list'!J456=Validation!$A$39,'PC list'!$CA456=Validation!$D$37),"Error","")</f>
        <v/>
      </c>
      <c r="Y456" s="1147" t="str">
        <f>IF(AND('PC list'!J456=Validation!$A$39,'PC list'!$CA456=Validation!$D$38),"Error","")</f>
        <v/>
      </c>
      <c r="Z456" s="1147" t="str">
        <f>IF(AND('PC list'!J456=Validation!$A$38,'PC list'!$CA456=Validation!$D$39),"Error","")</f>
        <v/>
      </c>
      <c r="AA456" s="1147" t="str">
        <f>IF(AND('PC list'!J456=Validation!$A$38,'PC list'!$CA456=Validation!$D$40),"Error","")</f>
        <v/>
      </c>
      <c r="AB456" s="1147" t="str">
        <f>IF(OR(AND('PC list'!BZ456=Validation!$D$105,'PC list'!$CA456=Validation!$D$39), AND('PC list'!BZ456=Validation!$D$105,'PC list'!$CA456=Validation!$D$40)),"Error","")</f>
        <v/>
      </c>
      <c r="AC456" s="1147" t="str">
        <f>IF(AND(H456=Validation!$A$37,'PC list'!$CD456&lt;&gt;0),"Error","")</f>
        <v/>
      </c>
      <c r="AD456" s="1147" t="str">
        <f>IF(AND('PC list'!CC456=Validation!$D$37,'PC list'!$CD456=0),"Error","")</f>
        <v/>
      </c>
      <c r="AE456" s="1147" t="str">
        <f>IF(AND('PC list'!CC456=Validation!$D$39,'PC list'!$CD456=0),"Error","")</f>
        <v/>
      </c>
      <c r="AF456" s="1147" t="str">
        <f>IF(AND('PC list'!L456&lt;&gt; Validation!$A$105,'PC list'!$CB456&lt;&gt;0),"Error","")</f>
        <v/>
      </c>
      <c r="AG456" s="1147" t="str">
        <f>IF(AND('PC list'!CC456=Validation!$D$37,'PC list'!$CD456&lt;0),"Error","")</f>
        <v/>
      </c>
      <c r="AH456" s="1147" t="str">
        <f>IF(AND('PC list'!CC456=Validation!$D$39,'PC list'!$CD456&gt;0),"Error","")</f>
        <v/>
      </c>
      <c r="AI456" s="1147" t="str">
        <f>IF(AND('PC list'!CC456=Validation!$D$38,'PC list'!$CD456&lt;&gt;0),"Error","")</f>
        <v/>
      </c>
      <c r="AJ456" s="1147" t="str">
        <f>IF(AND('PC list'!CC456=Validation!$D$40,'PC list'!$CD456&lt;&gt;0),"Error","")</f>
        <v/>
      </c>
      <c r="AK456" s="1147" t="str">
        <f>IF(AND('PC list'!CC456=Validation!$D$42,'PC list'!$CD456&lt;&gt;0),"Error","")</f>
        <v/>
      </c>
      <c r="AL456" s="1147" t="str">
        <f>IF(AND('PC list'!CC456=Validation!$D$43,'PC list'!$CD456&lt;&gt;0),"Error","")</f>
        <v/>
      </c>
      <c r="AM456" s="1147" t="str">
        <f>IF(ISTEXT('PC list'!CD456), "Error", "")</f>
        <v/>
      </c>
      <c r="AN456" s="552" t="str">
        <f>IF(AND('PC list'!J456=Validation!$A$39,'PC list'!$CC456=Validation!$D$37),"Error","")</f>
        <v/>
      </c>
      <c r="AO456" s="552" t="str">
        <f>IF(AND('PC list'!J456=Validation!$A$39,'PC list'!$CC456=Validation!$D$38),"Error","")</f>
        <v/>
      </c>
      <c r="AP456" s="553" t="str">
        <f>IF(AND('PC list'!J456=Validation!$A$38,'PC list'!$CC456=Validation!$D$39),"Error","")</f>
        <v/>
      </c>
      <c r="AQ456" s="553" t="str">
        <f>IF(AND('PC list'!J456=Validation!$A$38,'PC list'!$CC456=Validation!$D$40),"Error","")</f>
        <v/>
      </c>
      <c r="AR456" s="1147" t="str">
        <f>IF(OR(AND('PC list'!BZ456=Validation!$D$105,'PC list'!$CC456=Validation!$D$39), AND('PC list'!BZ456=Validation!$D$105,'PC list'!$CC456=Validation!$D$40)),"Error","")</f>
        <v/>
      </c>
      <c r="AS456" s="1387" t="str">
        <f>IF(AND(ISNUMBER('PC list'!$BY456), ISNUMBER('PC list'!$Q456)), IF(IF(LEN('PC list'!$BY456)=LEN(ROUNDDOWN('PC list'!$BY456, 0)), 0, LEN('PC list'!$BY456)-LEN(ROUNDDOWN('PC list'!$BY456, 0))-1) &lt; 'PC list'!$Q456, "Error", ""), "")</f>
        <v/>
      </c>
      <c r="AT456" s="1387" t="str">
        <f>IF(AND(ISNUMBER('PC list'!$BY456), ISNUMBER('PC list'!$Q456)), IF(IF(LEN('PC list'!$BY456)=LEN(ROUNDDOWN('PC list'!$BY456, 0)), 0, LEN('PC list'!$BY456)-LEN(ROUNDDOWN('PC list'!$BY456, 0))-1) &gt; 'PC list'!$Q456, "Error", ""), "")</f>
        <v/>
      </c>
      <c r="AU456" s="1150" t="b">
        <f>NOT('PC list'!M456="No")</f>
        <v>0</v>
      </c>
      <c r="AV456" s="1150" t="b">
        <f>'PC list'!AJ456="Yes"</f>
        <v>1</v>
      </c>
      <c r="AW456" s="1150" t="b">
        <f>'PC list'!L456="Yes"</f>
        <v>0</v>
      </c>
      <c r="AX456" s="1150" t="b">
        <f>'PC list'!BY456&lt;&gt;""</f>
        <v>1</v>
      </c>
      <c r="AY456" s="1150" t="b">
        <f>'PC list'!AO456&lt;&gt;""</f>
        <v>1</v>
      </c>
      <c r="AZ456" s="1150" t="b">
        <f>'PC list'!AT456&lt;&gt;""</f>
        <v>1</v>
      </c>
      <c r="BA456" s="1150" t="b">
        <f>'PC list'!AY456&lt;&gt;""</f>
        <v>1</v>
      </c>
      <c r="BB456" s="1150" t="b">
        <f>'PC list'!BD456&lt;&gt;""</f>
        <v>1</v>
      </c>
      <c r="BC456" s="1150" t="b">
        <f>AND(AY456, 'PC list'!U456&lt;'PC list'!AO456)</f>
        <v>0</v>
      </c>
      <c r="BD456" s="1150" t="b">
        <f>AND(AZ456, 'PC list'!U456&lt;'PC list'!AT456)</f>
        <v>0</v>
      </c>
      <c r="BE456" s="1150" t="b">
        <f>AND(BA456, 'PC list'!U456&gt;'PC list'!AY456)</f>
        <v>1</v>
      </c>
      <c r="BF456" s="1150" t="b">
        <f>AND(BB456, 'PC list'!U456&gt;'PC list'!BD456)</f>
        <v>1</v>
      </c>
      <c r="BG456" s="1150" t="b">
        <f>AND(AY456, AZ456, 'PC list'!AO456 &gt; 'PC list'!AT456)</f>
        <v>0</v>
      </c>
      <c r="BH456" s="1150" t="b">
        <f>AND(BB456, BA456, 'PC list'!BD456 &lt; 'PC list'!AY456)</f>
        <v>0</v>
      </c>
      <c r="BI456" s="1150" t="b">
        <f t="shared" si="193"/>
        <v>1</v>
      </c>
      <c r="BJ456" s="1150" t="b">
        <f>AND('PC list'!BY456&gt;'PC list'!AO456,AY456)</f>
        <v>0</v>
      </c>
      <c r="BK456" s="1150" t="b">
        <f>AND('PC list'!BY456&gt;'PC list'!AT456, AZ456)</f>
        <v>0</v>
      </c>
      <c r="BL456" s="1150" t="b">
        <f>AND('PC list'!BY456='PC list'!AT456, AZ456)</f>
        <v>0</v>
      </c>
      <c r="BM456" s="1150" t="b">
        <f>'PC list'!BY456&gt;'PC list'!U456</f>
        <v>0</v>
      </c>
      <c r="BN456" s="1150" t="b">
        <f>'PC list'!BY456='PC list'!U456</f>
        <v>0</v>
      </c>
      <c r="BO456" s="1150" t="b">
        <f>AND('PC list'!BY456='PC list'!AY456, BA456)</f>
        <v>0</v>
      </c>
      <c r="BP456" s="1150" t="b">
        <f>AND('PC list'!BY456&gt;'PC list'!AY456, BA456)</f>
        <v>0</v>
      </c>
      <c r="BQ456" s="1150" t="b">
        <f>AND('PC list'!BY456&gt;'PC list'!BD456, BB456)</f>
        <v>0</v>
      </c>
      <c r="BR456" s="1150" t="b">
        <f t="shared" si="194"/>
        <v>0</v>
      </c>
      <c r="BS456" s="1150" t="b">
        <f t="shared" si="195"/>
        <v>0</v>
      </c>
      <c r="BT456" s="1150" t="b">
        <f t="shared" si="196"/>
        <v>0</v>
      </c>
      <c r="BU456" s="1150" t="b">
        <f t="shared" si="197"/>
        <v>1</v>
      </c>
      <c r="BV456" s="1150" t="b">
        <f t="shared" si="198"/>
        <v>0</v>
      </c>
      <c r="BW456" s="1150" t="b">
        <f t="shared" si="199"/>
        <v>1</v>
      </c>
      <c r="BX456" s="1150" t="b">
        <f t="shared" si="200"/>
        <v>0</v>
      </c>
      <c r="BY456" s="1147">
        <f t="shared" si="201"/>
        <v>0</v>
      </c>
      <c r="BZ456" s="1151">
        <f>IF(AND(AU456, AV456, AW456, AX456, BR456), IF(BV456, ABS(ROUND('PC list'!AO456-'PC list'!AT456, 'PC list'!Q456)*'PC list'!BH456*'PC list'!BN456)*(-1), ABS(ROUND('PC list'!BY456-'PC list'!AT456, 'PC list'!Q456)*'PC list'!BH456*'PC list'!BN456)*(-1)), 0)</f>
        <v>0</v>
      </c>
      <c r="CA456" s="1151">
        <f>IF(AND(AU456, AV456, AW456, AY456, BU456), IF(BW456, ABS(ROUND('PC list'!BD456-'PC list'!AY456, 'PC list'!Q456)*'PC list'!BL456*'PC list'!BN456), ABS(ROUND('PC list'!BY456-'PC list'!AY456, 'PC list'!Q456)*'PC list'!BL456*'PC list'!BN456)), 0)</f>
        <v>0</v>
      </c>
      <c r="CB456" s="1151">
        <f t="shared" si="202"/>
        <v>0</v>
      </c>
      <c r="CC456" s="1151">
        <f>IF(AND(AU456, AV456, AW456=FALSE, AX456, BR456), IF(BV456, ABS(ROUND('PC list'!AO456-'PC list'!AT456, 'PC list'!Q456)*'PC list'!BH456*'PC list'!BN456)*(-1), ABS(ROUND('PC list'!BY456-'PC list'!AT456, 'PC list'!Q456)*'PC list'!BH456*'PC list'!BN456)*(-1)), 0)</f>
        <v>0</v>
      </c>
      <c r="CD456" s="1151">
        <f>IF(AND(AU456, AV456, AW456=FALSE, AX456, BU456), IF(BW456, ABS(ROUND('PC list'!BD456-'PC list'!AY456, 'PC list'!Q456)*'PC list'!BL456*'PC list'!BN456), ABS(ROUND('PC list'!BY456-'PC list'!AY456, 'PC list'!Q456)*'PC list'!BL456*'PC list'!BN456)), 0)</f>
        <v>0</v>
      </c>
      <c r="CE456" s="1147">
        <f xml:space="preserve"> IF('PC list'!CA456 = "-", 0, 'PC list'!CA456)</f>
        <v>0</v>
      </c>
      <c r="CF456" s="1147">
        <f>'PC list'!CB456</f>
        <v>0</v>
      </c>
      <c r="CG456" s="1147">
        <f xml:space="preserve"> IF('PC list'!CC456 = "-", 0, 'PC list'!CC456)</f>
        <v>0</v>
      </c>
      <c r="CH456" s="1151">
        <f>'PC list'!CD456</f>
        <v>0</v>
      </c>
      <c r="CI456" s="1147" t="str">
        <f t="shared" si="203"/>
        <v/>
      </c>
      <c r="CJ456" s="1147" t="str">
        <f t="shared" si="204"/>
        <v/>
      </c>
      <c r="CK456" s="1147" t="str">
        <f>IF(CJ456="Error", IF(OR(BY456=Validation!D37, CE456=Validation!D37), CA456-CF456, CF456-BZ456), "")</f>
        <v/>
      </c>
      <c r="CL456" s="1151" t="str">
        <f t="shared" si="205"/>
        <v/>
      </c>
      <c r="CM456" s="1147" t="str">
        <f t="shared" si="206"/>
        <v/>
      </c>
      <c r="CN456" s="1700" t="str">
        <f>IF(CM456="Error", IF(OR(CB456=Validation!D37, CG456=Validation!D37), CD456-CH456, CH456-CC456), "")</f>
        <v/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527">
        <f>'PC list'!BP456</f>
        <v>0</v>
      </c>
      <c r="CT456" s="1527">
        <f>'PC list'!BQ456</f>
        <v>83</v>
      </c>
      <c r="CU456" s="1527">
        <f xml:space="preserve"> 'PC list'!BY456</f>
        <v>1152</v>
      </c>
      <c r="CW456" s="1268" t="b">
        <f>ISNUMBER('PC list'!S456)</f>
        <v>0</v>
      </c>
      <c r="CX456" s="1268" t="b">
        <f>ISNUMBER('PC list'!T456)</f>
        <v>0</v>
      </c>
      <c r="CY456" s="1268" t="b">
        <f>ISNUMBER('PC list'!U456)</f>
        <v>0</v>
      </c>
      <c r="CZ456" s="1269" t="b">
        <f>ISNUMBER('PC list'!BP456)</f>
        <v>0</v>
      </c>
      <c r="DA456" s="1269" t="b">
        <f>ISNUMBER('PC list'!BQ456)</f>
        <v>1</v>
      </c>
      <c r="DB456" s="1269" t="b">
        <f>ISNUMBER('PC list'!BY456)</f>
        <v>1</v>
      </c>
      <c r="DC456" s="1269"/>
      <c r="DD456" s="1268" t="b">
        <f t="shared" si="207"/>
        <v>0</v>
      </c>
      <c r="DE456" s="1268" t="b">
        <f t="shared" si="208"/>
        <v>0</v>
      </c>
      <c r="DF456" s="1268" t="b">
        <f t="shared" si="209"/>
        <v>0</v>
      </c>
      <c r="DG456" s="1291" t="str">
        <f t="shared" si="210"/>
        <v/>
      </c>
      <c r="DH456" s="1292" t="str">
        <f t="shared" si="190"/>
        <v/>
      </c>
      <c r="DI456" s="1292" t="str">
        <f t="shared" si="211"/>
        <v>Up</v>
      </c>
      <c r="DJ456" s="1293"/>
      <c r="DK456" s="1294" t="str">
        <f>IF('PC list'!BS456 ="", 'PC list'!BU456, 'PC list'!BS456)</f>
        <v/>
      </c>
      <c r="DL456" s="1295">
        <f>IF('PC list'!BT456=0, 'PC list'!BV456, 'PC list'!BT456)</f>
        <v>0</v>
      </c>
      <c r="DM456" s="1296"/>
      <c r="DN456" s="1802" t="str">
        <f>IF(AND(DG456&gt;1,DH456="Warning",DI456="Down",DK456=Validation!D37),"Yes","")</f>
        <v/>
      </c>
      <c r="DO456" s="1795" t="str">
        <f>IF(AND(DH456="Warning",DI456="Static",DK456=Validation!D37),"Yes","")</f>
        <v/>
      </c>
      <c r="DP456" s="1795" t="str">
        <f>IF(AND(DG456&lt;1,DH456="Warning",DI456="Up",DK456=Validation!D37),"Yes","")</f>
        <v/>
      </c>
      <c r="DQ456" s="1795" t="str">
        <f>IF(AND(DG456&gt;1,DH456="Warning",DI456="Down",DK456=Validation!D39),"Yes","")</f>
        <v/>
      </c>
      <c r="DR456" s="1795" t="str">
        <f>IF(AND(DH456="Warning",DI456="Static",DK456=Validation!D39),"Yes","")</f>
        <v/>
      </c>
      <c r="DS456" s="1795" t="str">
        <f>IF(AND(DG456&lt;1,DH456="Warning",DI456="Up",DK456=Validation!D39),"Yes","")</f>
        <v/>
      </c>
      <c r="DT456" s="1796" t="str">
        <f t="shared" si="212"/>
        <v/>
      </c>
      <c r="DU456" s="1291" t="str">
        <f t="shared" si="213"/>
        <v/>
      </c>
      <c r="DV456" s="1292" t="str">
        <f t="shared" si="214"/>
        <v/>
      </c>
      <c r="DW456" s="1292" t="str">
        <f t="shared" si="215"/>
        <v>Static</v>
      </c>
      <c r="DX456" s="1293"/>
      <c r="DY456" s="1294">
        <f>IF(OR('PC list'!CA456 =0,'PC list'!CA456 = ""), 'PC list'!CC456, 'PC list'!CA456)</f>
        <v>0</v>
      </c>
      <c r="DZ456" s="1295">
        <f>IF('PC list'!CB456=0, 'PC list'!CD456, 'PC list'!CB456)</f>
        <v>0</v>
      </c>
      <c r="EA456" s="1296"/>
      <c r="EB456" s="1832" t="str">
        <f>IF(AND(DU456&gt;1,DV456="Warning",DW456="Down",DY456=Validation!D37),"Check","")</f>
        <v/>
      </c>
      <c r="EC456" s="1833" t="str">
        <f>IF(AND(DV456="Warning",DW456="Static",DY456=Validation!D37),"Check","")</f>
        <v/>
      </c>
      <c r="ED456" s="1833" t="str">
        <f>IF(AND(DU456&lt;1,DV456="Warning",DW456="Up",DY456=Validation!D37),"Check","")</f>
        <v/>
      </c>
      <c r="EE456" s="1833" t="str">
        <f>IF(AND(DU456&gt;1,DV456="Warning",DW456="Down",DY456=Validation!D39),"Check","")</f>
        <v/>
      </c>
      <c r="EF456" s="1833" t="str">
        <f>IF(AND(DV456="Warning",DW456="Static",DY456=Validation!D39),"Check","")</f>
        <v/>
      </c>
      <c r="EG456" s="1833" t="str">
        <f>IF(AND(DU456&lt;1,DV456="Warning",DW456="Up",DY456=Validation!D39),"Check","")</f>
        <v/>
      </c>
      <c r="EH456" s="1796" t="str">
        <f t="shared" si="216"/>
        <v/>
      </c>
      <c r="EI456" s="1701" t="str">
        <f t="shared" si="191"/>
        <v>WSH</v>
      </c>
      <c r="EJ456" s="1702" t="str">
        <f t="shared" si="192"/>
        <v>D1: Service incentive mechanism (SIM)</v>
      </c>
      <c r="EK456" s="1766"/>
      <c r="EL456" s="1766"/>
    </row>
    <row r="457" spans="1:142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CB457&lt;&gt;0),"Error","")</f>
        <v/>
      </c>
      <c r="N457" s="1147" t="str">
        <f>IF(AND('PC list'!CA457=Validation!$D$37,'PC list'!$CB457=0),"Error","")</f>
        <v/>
      </c>
      <c r="O457" s="1147" t="str">
        <f>IF(AND('PC list'!CA457=Validation!$D$39,'PC list'!$CB457=0),"Error","")</f>
        <v/>
      </c>
      <c r="P457" s="1147" t="str">
        <f>IF(AND('PC list'!L457= Validation!$A$105,'PC list'!$CD457&lt;&gt;0),"Error","")</f>
        <v/>
      </c>
      <c r="Q457" s="1147" t="str">
        <f>IF(AND('PC list'!CA457=Validation!$D$37,'PC list'!$CB457&lt;0),"Error","")</f>
        <v/>
      </c>
      <c r="R457" s="1147" t="str">
        <f>IF(AND('PC list'!CA457=Validation!$D$39,'PC list'!$CB457&gt;0),"Error","")</f>
        <v/>
      </c>
      <c r="S457" s="1147" t="str">
        <f>IF(AND('PC list'!CA457=Validation!$D$38,'PC list'!$CB457&lt;&gt;0),"Error","")</f>
        <v/>
      </c>
      <c r="T457" s="1147" t="str">
        <f>IF(AND('PC list'!CA457=Validation!$D$40,'PC list'!$CB457&lt;&gt;0),"Error","")</f>
        <v/>
      </c>
      <c r="U457" s="1147" t="str">
        <f>IF(AND('PC list'!CA457=Validation!$D$42,'PC list'!$CB457&lt;&gt;0),"Error","")</f>
        <v/>
      </c>
      <c r="V457" s="1147" t="str">
        <f>IF(AND('PC list'!CA457=Validation!$D$43,'PC list'!$CB457&lt;&gt;0),"Error","")</f>
        <v/>
      </c>
      <c r="W457" s="1147" t="str">
        <f>IF(ISTEXT('PC list'!CB457), "Error", "")</f>
        <v/>
      </c>
      <c r="X457" s="1147" t="str">
        <f>IF(AND('PC list'!J457=Validation!$A$39,'PC list'!$CA457=Validation!$D$37),"Error","")</f>
        <v/>
      </c>
      <c r="Y457" s="1147" t="str">
        <f>IF(AND('PC list'!J457=Validation!$A$39,'PC list'!$CA457=Validation!$D$38),"Error","")</f>
        <v/>
      </c>
      <c r="Z457" s="1147" t="str">
        <f>IF(AND('PC list'!J457=Validation!$A$38,'PC list'!$CA457=Validation!$D$39),"Error","")</f>
        <v/>
      </c>
      <c r="AA457" s="1147" t="str">
        <f>IF(AND('PC list'!J457=Validation!$A$38,'PC list'!$CA457=Validation!$D$40),"Error","")</f>
        <v/>
      </c>
      <c r="AB457" s="1147" t="str">
        <f>IF(OR(AND('PC list'!BZ457=Validation!$D$105,'PC list'!$CA457=Validation!$D$39), AND('PC list'!BZ457=Validation!$D$105,'PC list'!$CA457=Validation!$D$40)),"Error","")</f>
        <v/>
      </c>
      <c r="AC457" s="1147" t="str">
        <f>IF(AND(H457=Validation!$A$37,'PC list'!$CD457&lt;&gt;0),"Error","")</f>
        <v/>
      </c>
      <c r="AD457" s="1147" t="str">
        <f>IF(AND('PC list'!CC457=Validation!$D$37,'PC list'!$CD457=0),"Error","")</f>
        <v/>
      </c>
      <c r="AE457" s="1147" t="str">
        <f>IF(AND('PC list'!CC457=Validation!$D$39,'PC list'!$CD457=0),"Error","")</f>
        <v/>
      </c>
      <c r="AF457" s="1147" t="str">
        <f>IF(AND('PC list'!L457&lt;&gt; Validation!$A$105,'PC list'!$CB457&lt;&gt;0),"Error","")</f>
        <v/>
      </c>
      <c r="AG457" s="1147" t="str">
        <f>IF(AND('PC list'!CC457=Validation!$D$37,'PC list'!$CD457&lt;0),"Error","")</f>
        <v/>
      </c>
      <c r="AH457" s="1147" t="str">
        <f>IF(AND('PC list'!CC457=Validation!$D$39,'PC list'!$CD457&gt;0),"Error","")</f>
        <v/>
      </c>
      <c r="AI457" s="1147" t="str">
        <f>IF(AND('PC list'!CC457=Validation!$D$38,'PC list'!$CD457&lt;&gt;0),"Error","")</f>
        <v/>
      </c>
      <c r="AJ457" s="1147" t="str">
        <f>IF(AND('PC list'!CC457=Validation!$D$40,'PC list'!$CD457&lt;&gt;0),"Error","")</f>
        <v/>
      </c>
      <c r="AK457" s="1147" t="str">
        <f>IF(AND('PC list'!CC457=Validation!$D$42,'PC list'!$CD457&lt;&gt;0),"Error","")</f>
        <v/>
      </c>
      <c r="AL457" s="1147" t="str">
        <f>IF(AND('PC list'!CC457=Validation!$D$43,'PC list'!$CD457&lt;&gt;0),"Error","")</f>
        <v/>
      </c>
      <c r="AM457" s="1147" t="str">
        <f>IF(ISTEXT('PC list'!CD457), "Error", "")</f>
        <v/>
      </c>
      <c r="AN457" s="552" t="str">
        <f>IF(AND('PC list'!J457=Validation!$A$39,'PC list'!$CC457=Validation!$D$37),"Error","")</f>
        <v/>
      </c>
      <c r="AO457" s="552" t="str">
        <f>IF(AND('PC list'!J457=Validation!$A$39,'PC list'!$CC457=Validation!$D$38),"Error","")</f>
        <v/>
      </c>
      <c r="AP457" s="553" t="str">
        <f>IF(AND('PC list'!J457=Validation!$A$38,'PC list'!$CC457=Validation!$D$39),"Error","")</f>
        <v/>
      </c>
      <c r="AQ457" s="553" t="str">
        <f>IF(AND('PC list'!J457=Validation!$A$38,'PC list'!$CC457=Validation!$D$40),"Error","")</f>
        <v/>
      </c>
      <c r="AR457" s="1147" t="str">
        <f>IF(OR(AND('PC list'!BZ457=Validation!$D$105,'PC list'!$CC457=Validation!$D$39), AND('PC list'!BZ457=Validation!$D$105,'PC list'!$CC457=Validation!$D$40)),"Error","")</f>
        <v/>
      </c>
      <c r="AS457" s="1387" t="str">
        <f>IF(AND(ISNUMBER('PC list'!$BY457), ISNUMBER('PC list'!$Q457)), IF(IF(LEN('PC list'!$BY457)=LEN(ROUNDDOWN('PC list'!$BY457, 0)), 0, LEN('PC list'!$BY457)-LEN(ROUNDDOWN('PC list'!$BY457, 0))-1) &lt; 'PC list'!$Q457, "Error", ""), "")</f>
        <v/>
      </c>
      <c r="AT457" s="1387" t="str">
        <f>IF(AND(ISNUMBER('PC list'!$BY457), ISNUMBER('PC list'!$Q457)), IF(IF(LEN('PC list'!$BY457)=LEN(ROUNDDOWN('PC list'!$BY457, 0)), 0, LEN('PC list'!$BY457)-LEN(ROUNDDOWN('PC list'!$BY457, 0))-1) &gt; 'PC list'!$Q457, "Error", ""), "")</f>
        <v/>
      </c>
      <c r="AU457" s="1150" t="b">
        <f>NOT('PC list'!M457="No")</f>
        <v>1</v>
      </c>
      <c r="AV457" s="1150" t="b">
        <f>'PC list'!AJ457="Yes"</f>
        <v>1</v>
      </c>
      <c r="AW457" s="1150" t="b">
        <f>'PC list'!L457="Yes"</f>
        <v>0</v>
      </c>
      <c r="AX457" s="1150" t="b">
        <f>'PC list'!BY457&lt;&gt;""</f>
        <v>1</v>
      </c>
      <c r="AY457" s="1150" t="b">
        <f>'PC list'!AO457&lt;&gt;""</f>
        <v>1</v>
      </c>
      <c r="AZ457" s="1150" t="b">
        <f>'PC list'!AT457&lt;&gt;""</f>
        <v>1</v>
      </c>
      <c r="BA457" s="1150" t="b">
        <f>'PC list'!AY457&lt;&gt;""</f>
        <v>0</v>
      </c>
      <c r="BB457" s="1150" t="b">
        <f>'PC list'!BD457&lt;&gt;""</f>
        <v>0</v>
      </c>
      <c r="BC457" s="1150" t="b">
        <f>AND(AY457, 'PC list'!U457&lt;'PC list'!AO457)</f>
        <v>0</v>
      </c>
      <c r="BD457" s="1150" t="b">
        <f>AND(AZ457, 'PC list'!U457&lt;'PC list'!AT457)</f>
        <v>0</v>
      </c>
      <c r="BE457" s="1150" t="b">
        <f>AND(BA457, 'PC list'!U457&gt;'PC list'!AY457)</f>
        <v>0</v>
      </c>
      <c r="BF457" s="1150" t="b">
        <f>AND(BB457, 'PC list'!U457&gt;'PC list'!BD457)</f>
        <v>0</v>
      </c>
      <c r="BG457" s="1150" t="b">
        <f>AND(AY457, AZ457, 'PC list'!AO457 &gt; 'PC list'!AT457)</f>
        <v>0</v>
      </c>
      <c r="BH457" s="1150" t="b">
        <f>AND(BB457, BA457, 'PC list'!BD457 &lt; 'PC list'!AY457)</f>
        <v>0</v>
      </c>
      <c r="BI457" s="1150" t="b">
        <f t="shared" si="193"/>
        <v>0</v>
      </c>
      <c r="BJ457" s="1150" t="b">
        <f>AND('PC list'!BY457&gt;'PC list'!AO457,AY457)</f>
        <v>1</v>
      </c>
      <c r="BK457" s="1150" t="b">
        <f>AND('PC list'!BY457&gt;'PC list'!AT457, AZ457)</f>
        <v>1</v>
      </c>
      <c r="BL457" s="1150" t="b">
        <f>AND('PC list'!BY457='PC list'!AT457, AZ457)</f>
        <v>0</v>
      </c>
      <c r="BM457" s="1150" t="b">
        <f>'PC list'!BY457&gt;'PC list'!U457</f>
        <v>1</v>
      </c>
      <c r="BN457" s="1150" t="b">
        <f>'PC list'!BY457='PC list'!U457</f>
        <v>0</v>
      </c>
      <c r="BO457" s="1150" t="b">
        <f>AND('PC list'!BY457='PC list'!AY457, BA457)</f>
        <v>0</v>
      </c>
      <c r="BP457" s="1150" t="b">
        <f>AND('PC list'!BY457&gt;'PC list'!AY457, BA457)</f>
        <v>0</v>
      </c>
      <c r="BQ457" s="1150" t="b">
        <f>AND('PC list'!BY457&gt;'PC list'!BD457, BB457)</f>
        <v>0</v>
      </c>
      <c r="BR457" s="1150" t="b">
        <f t="shared" si="194"/>
        <v>0</v>
      </c>
      <c r="BS457" s="1150" t="b">
        <f t="shared" si="195"/>
        <v>0</v>
      </c>
      <c r="BT457" s="1150" t="b">
        <f t="shared" si="196"/>
        <v>0</v>
      </c>
      <c r="BU457" s="1150" t="b">
        <f t="shared" si="197"/>
        <v>0</v>
      </c>
      <c r="BV457" s="1150" t="b">
        <f t="shared" si="198"/>
        <v>0</v>
      </c>
      <c r="BW457" s="1150" t="b">
        <f t="shared" si="199"/>
        <v>0</v>
      </c>
      <c r="BX457" s="1150" t="b">
        <f t="shared" si="200"/>
        <v>0</v>
      </c>
      <c r="BY457" s="1147">
        <f t="shared" si="201"/>
        <v>0</v>
      </c>
      <c r="BZ457" s="1151">
        <f>IF(AND(AU457, AV457, AW457, AX457, BR457), IF(BV457, ABS(ROUND('PC list'!AO457-'PC list'!AT457, 'PC list'!Q457)*'PC list'!BH457*'PC list'!BN457)*(-1), ABS(ROUND('PC list'!BY457-'PC list'!AT457, 'PC list'!Q457)*'PC list'!BH457*'PC list'!BN457)*(-1)), 0)</f>
        <v>0</v>
      </c>
      <c r="CA457" s="1151">
        <f>IF(AND(AU457, AV457, AW457, AY457, BU457), IF(BW457, ABS(ROUND('PC list'!BD457-'PC list'!AY457, 'PC list'!Q457)*'PC list'!BL457*'PC list'!BN457), ABS(ROUND('PC list'!BY457-'PC list'!AY457, 'PC list'!Q457)*'PC list'!BL457*'PC list'!BN457)), 0)</f>
        <v>0</v>
      </c>
      <c r="CB457" s="1151">
        <f t="shared" si="202"/>
        <v>0</v>
      </c>
      <c r="CC457" s="1151">
        <f>IF(AND(AU457, AV457, AW457=FALSE, AX457, BR457), IF(BV457, ABS(ROUND('PC list'!AO457-'PC list'!AT457, 'PC list'!Q457)*'PC list'!BH457*'PC list'!BN457)*(-1), ABS(ROUND('PC list'!BY457-'PC list'!AT457, 'PC list'!Q457)*'PC list'!BH457*'PC list'!BN457)*(-1)), 0)</f>
        <v>0</v>
      </c>
      <c r="CD457" s="1151">
        <f>IF(AND(AU457, AV457, AW457=FALSE, AX457, BU457), IF(BW457, ABS(ROUND('PC list'!BD457-'PC list'!AY457, 'PC list'!Q457)*'PC list'!BL457*'PC list'!BN457), ABS(ROUND('PC list'!BY457-'PC list'!AY457, 'PC list'!Q457)*'PC list'!BL457*'PC list'!BN457)), 0)</f>
        <v>0</v>
      </c>
      <c r="CE457" s="1147">
        <f xml:space="preserve"> IF('PC list'!CA457 = "-", 0, 'PC list'!CA457)</f>
        <v>0</v>
      </c>
      <c r="CF457" s="1147">
        <f>'PC list'!CB457</f>
        <v>0</v>
      </c>
      <c r="CG457" s="1147">
        <f xml:space="preserve"> IF('PC list'!CC457 = "-", 0, 'PC list'!CC457)</f>
        <v>0</v>
      </c>
      <c r="CH457" s="1151">
        <f>'PC list'!CD457</f>
        <v>0</v>
      </c>
      <c r="CI457" s="1147" t="str">
        <f t="shared" si="203"/>
        <v/>
      </c>
      <c r="CJ457" s="1147" t="str">
        <f t="shared" si="204"/>
        <v/>
      </c>
      <c r="CK457" s="1147" t="str">
        <f>IF(CJ457="Error", IF(OR(BY457=Validation!D37, CE457=Validation!D37), CA457-CF457, CF457-BZ457), "")</f>
        <v/>
      </c>
      <c r="CL457" s="1151" t="str">
        <f t="shared" si="205"/>
        <v/>
      </c>
      <c r="CM457" s="1147" t="str">
        <f t="shared" si="206"/>
        <v/>
      </c>
      <c r="CN457" s="1700" t="str">
        <f>IF(CM457="Error", IF(OR(CB457=Validation!D37, CG457=Validation!D37), CD457-CH457, CH457-CC457), "")</f>
        <v/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527">
        <f>'PC list'!BP457</f>
        <v>89</v>
      </c>
      <c r="CT457" s="1527">
        <f>'PC list'!BQ457</f>
        <v>88</v>
      </c>
      <c r="CU457" s="1527">
        <f xml:space="preserve"> 'PC list'!BY457</f>
        <v>89</v>
      </c>
      <c r="CW457" s="1268" t="b">
        <f>ISNUMBER('PC list'!S457)</f>
        <v>1</v>
      </c>
      <c r="CX457" s="1268" t="b">
        <f>ISNUMBER('PC list'!T457)</f>
        <v>1</v>
      </c>
      <c r="CY457" s="1268" t="b">
        <f>ISNUMBER('PC list'!U457)</f>
        <v>1</v>
      </c>
      <c r="CZ457" s="1269" t="b">
        <f>ISNUMBER('PC list'!BP457)</f>
        <v>1</v>
      </c>
      <c r="DA457" s="1269" t="b">
        <f>ISNUMBER('PC list'!BQ457)</f>
        <v>1</v>
      </c>
      <c r="DB457" s="1269" t="b">
        <f>ISNUMBER('PC list'!BY457)</f>
        <v>1</v>
      </c>
      <c r="DC457" s="1269"/>
      <c r="DD457" s="1268" t="b">
        <f t="shared" si="207"/>
        <v>1</v>
      </c>
      <c r="DE457" s="1268" t="b">
        <f t="shared" si="208"/>
        <v>1</v>
      </c>
      <c r="DF457" s="1268" t="b">
        <f t="shared" si="209"/>
        <v>1</v>
      </c>
      <c r="DG457" s="1291">
        <f t="shared" si="210"/>
        <v>0.97752808988764039</v>
      </c>
      <c r="DH457" s="1292" t="str">
        <f t="shared" si="190"/>
        <v/>
      </c>
      <c r="DI457" s="1292" t="str">
        <f t="shared" si="211"/>
        <v>Static</v>
      </c>
      <c r="DJ457" s="1293"/>
      <c r="DK457" s="1294" t="str">
        <f>IF('PC list'!BS457 ="", 'PC list'!BU457, 'PC list'!BS457)</f>
        <v/>
      </c>
      <c r="DL457" s="1295">
        <f>IF('PC list'!BT457=0, 'PC list'!BV457, 'PC list'!BT457)</f>
        <v>0</v>
      </c>
      <c r="DM457" s="1296"/>
      <c r="DN457" s="1802" t="str">
        <f>IF(AND(DG457&gt;1,DH457="Warning",DI457="Down",DK457=Validation!D37),"Yes","")</f>
        <v/>
      </c>
      <c r="DO457" s="1795" t="str">
        <f>IF(AND(DH457="Warning",DI457="Static",DK457=Validation!D37),"Yes","")</f>
        <v/>
      </c>
      <c r="DP457" s="1795" t="str">
        <f>IF(AND(DG457&lt;1,DH457="Warning",DI457="Up",DK457=Validation!D37),"Yes","")</f>
        <v/>
      </c>
      <c r="DQ457" s="1795" t="str">
        <f>IF(AND(DG457&gt;1,DH457="Warning",DI457="Down",DK457=Validation!D39),"Yes","")</f>
        <v/>
      </c>
      <c r="DR457" s="1795" t="str">
        <f>IF(AND(DH457="Warning",DI457="Static",DK457=Validation!D39),"Yes","")</f>
        <v/>
      </c>
      <c r="DS457" s="1795" t="str">
        <f>IF(AND(DG457&lt;1,DH457="Warning",DI457="Up",DK457=Validation!D39),"Yes","")</f>
        <v/>
      </c>
      <c r="DT457" s="1796" t="str">
        <f t="shared" si="212"/>
        <v/>
      </c>
      <c r="DU457" s="1291">
        <f t="shared" si="213"/>
        <v>0.98863636363636365</v>
      </c>
      <c r="DV457" s="1292" t="str">
        <f t="shared" si="214"/>
        <v/>
      </c>
      <c r="DW457" s="1292" t="str">
        <f t="shared" si="215"/>
        <v>Up</v>
      </c>
      <c r="DX457" s="1293"/>
      <c r="DY457" s="1294">
        <f>IF(OR('PC list'!CA457 =0,'PC list'!CA457 = ""), 'PC list'!CC457, 'PC list'!CA457)</f>
        <v>0</v>
      </c>
      <c r="DZ457" s="1295">
        <f>IF('PC list'!CB457=0, 'PC list'!CD457, 'PC list'!CB457)</f>
        <v>0</v>
      </c>
      <c r="EA457" s="1296"/>
      <c r="EB457" s="1832" t="str">
        <f>IF(AND(DU457&gt;1,DV457="Warning",DW457="Down",DY457=Validation!D37),"Check","")</f>
        <v/>
      </c>
      <c r="EC457" s="1833" t="str">
        <f>IF(AND(DV457="Warning",DW457="Static",DY457=Validation!D37),"Check","")</f>
        <v/>
      </c>
      <c r="ED457" s="1833" t="str">
        <f>IF(AND(DU457&lt;1,DV457="Warning",DW457="Up",DY457=Validation!D37),"Check","")</f>
        <v/>
      </c>
      <c r="EE457" s="1833" t="str">
        <f>IF(AND(DU457&gt;1,DV457="Warning",DW457="Down",DY457=Validation!D39),"Check","")</f>
        <v/>
      </c>
      <c r="EF457" s="1833" t="str">
        <f>IF(AND(DV457="Warning",DW457="Static",DY457=Validation!D39),"Check","")</f>
        <v/>
      </c>
      <c r="EG457" s="1833" t="str">
        <f>IF(AND(DU457&lt;1,DV457="Warning",DW457="Up",DY457=Validation!D39),"Check","")</f>
        <v/>
      </c>
      <c r="EH457" s="1796" t="str">
        <f t="shared" si="216"/>
        <v/>
      </c>
      <c r="EI457" s="1701" t="str">
        <f t="shared" si="191"/>
        <v>WSH</v>
      </c>
      <c r="EJ457" s="1702" t="str">
        <f t="shared" si="192"/>
        <v>D4: Business customer satisfaction</v>
      </c>
      <c r="EK457" s="1766"/>
      <c r="EL457" s="1766"/>
    </row>
    <row r="458" spans="1:142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CB458&lt;&gt;0),"Error","")</f>
        <v/>
      </c>
      <c r="N458" s="1147" t="str">
        <f>IF(AND('PC list'!CA458=Validation!$D$37,'PC list'!$CB458=0),"Error","")</f>
        <v/>
      </c>
      <c r="O458" s="1147" t="str">
        <f>IF(AND('PC list'!CA458=Validation!$D$39,'PC list'!$CB458=0),"Error","")</f>
        <v/>
      </c>
      <c r="P458" s="1147" t="str">
        <f>IF(AND('PC list'!L458= Validation!$A$105,'PC list'!$CD458&lt;&gt;0),"Error","")</f>
        <v/>
      </c>
      <c r="Q458" s="1147" t="str">
        <f>IF(AND('PC list'!CA458=Validation!$D$37,'PC list'!$CB458&lt;0),"Error","")</f>
        <v/>
      </c>
      <c r="R458" s="1147" t="str">
        <f>IF(AND('PC list'!CA458=Validation!$D$39,'PC list'!$CB458&gt;0),"Error","")</f>
        <v/>
      </c>
      <c r="S458" s="1147" t="str">
        <f>IF(AND('PC list'!CA458=Validation!$D$38,'PC list'!$CB458&lt;&gt;0),"Error","")</f>
        <v/>
      </c>
      <c r="T458" s="1147" t="str">
        <f>IF(AND('PC list'!CA458=Validation!$D$40,'PC list'!$CB458&lt;&gt;0),"Error","")</f>
        <v/>
      </c>
      <c r="U458" s="1147" t="str">
        <f>IF(AND('PC list'!CA458=Validation!$D$42,'PC list'!$CB458&lt;&gt;0),"Error","")</f>
        <v/>
      </c>
      <c r="V458" s="1147" t="str">
        <f>IF(AND('PC list'!CA458=Validation!$D$43,'PC list'!$CB458&lt;&gt;0),"Error","")</f>
        <v/>
      </c>
      <c r="W458" s="1147" t="str">
        <f>IF(ISTEXT('PC list'!CB458), "Error", "")</f>
        <v/>
      </c>
      <c r="X458" s="1147" t="str">
        <f>IF(AND('PC list'!J458=Validation!$A$39,'PC list'!$CA458=Validation!$D$37),"Error","")</f>
        <v/>
      </c>
      <c r="Y458" s="1147" t="str">
        <f>IF(AND('PC list'!J458=Validation!$A$39,'PC list'!$CA458=Validation!$D$38),"Error","")</f>
        <v/>
      </c>
      <c r="Z458" s="1147" t="str">
        <f>IF(AND('PC list'!J458=Validation!$A$38,'PC list'!$CA458=Validation!$D$39),"Error","")</f>
        <v/>
      </c>
      <c r="AA458" s="1147" t="str">
        <f>IF(AND('PC list'!J458=Validation!$A$38,'PC list'!$CA458=Validation!$D$40),"Error","")</f>
        <v/>
      </c>
      <c r="AB458" s="1147" t="str">
        <f>IF(OR(AND('PC list'!BZ458=Validation!$D$105,'PC list'!$CA458=Validation!$D$39), AND('PC list'!BZ458=Validation!$D$105,'PC list'!$CA458=Validation!$D$40)),"Error","")</f>
        <v/>
      </c>
      <c r="AC458" s="1147" t="str">
        <f>IF(AND(H458=Validation!$A$37,'PC list'!$CD458&lt;&gt;0),"Error","")</f>
        <v/>
      </c>
      <c r="AD458" s="1147" t="str">
        <f>IF(AND('PC list'!CC458=Validation!$D$37,'PC list'!$CD458=0),"Error","")</f>
        <v/>
      </c>
      <c r="AE458" s="1147" t="str">
        <f>IF(AND('PC list'!CC458=Validation!$D$39,'PC list'!$CD458=0),"Error","")</f>
        <v/>
      </c>
      <c r="AF458" s="1147" t="str">
        <f>IF(AND('PC list'!L458&lt;&gt; Validation!$A$105,'PC list'!$CB458&lt;&gt;0),"Error","")</f>
        <v/>
      </c>
      <c r="AG458" s="1147" t="str">
        <f>IF(AND('PC list'!CC458=Validation!$D$37,'PC list'!$CD458&lt;0),"Error","")</f>
        <v/>
      </c>
      <c r="AH458" s="1147" t="str">
        <f>IF(AND('PC list'!CC458=Validation!$D$39,'PC list'!$CD458&gt;0),"Error","")</f>
        <v/>
      </c>
      <c r="AI458" s="1147" t="str">
        <f>IF(AND('PC list'!CC458=Validation!$D$38,'PC list'!$CD458&lt;&gt;0),"Error","")</f>
        <v/>
      </c>
      <c r="AJ458" s="1147" t="str">
        <f>IF(AND('PC list'!CC458=Validation!$D$40,'PC list'!$CD458&lt;&gt;0),"Error","")</f>
        <v/>
      </c>
      <c r="AK458" s="1147" t="str">
        <f>IF(AND('PC list'!CC458=Validation!$D$42,'PC list'!$CD458&lt;&gt;0),"Error","")</f>
        <v/>
      </c>
      <c r="AL458" s="1147" t="str">
        <f>IF(AND('PC list'!CC458=Validation!$D$43,'PC list'!$CD458&lt;&gt;0),"Error","")</f>
        <v/>
      </c>
      <c r="AM458" s="1147" t="str">
        <f>IF(ISTEXT('PC list'!CD458), "Error", "")</f>
        <v/>
      </c>
      <c r="AN458" s="552" t="str">
        <f>IF(AND('PC list'!J458=Validation!$A$39,'PC list'!$CC458=Validation!$D$37),"Error","")</f>
        <v/>
      </c>
      <c r="AO458" s="552" t="str">
        <f>IF(AND('PC list'!J458=Validation!$A$39,'PC list'!$CC458=Validation!$D$38),"Error","")</f>
        <v/>
      </c>
      <c r="AP458" s="553" t="str">
        <f>IF(AND('PC list'!J458=Validation!$A$38,'PC list'!$CC458=Validation!$D$39),"Error","")</f>
        <v/>
      </c>
      <c r="AQ458" s="553" t="str">
        <f>IF(AND('PC list'!J458=Validation!$A$38,'PC list'!$CC458=Validation!$D$40),"Error","")</f>
        <v/>
      </c>
      <c r="AR458" s="1147" t="str">
        <f>IF(OR(AND('PC list'!BZ458=Validation!$D$105,'PC list'!$CC458=Validation!$D$39), AND('PC list'!BZ458=Validation!$D$105,'PC list'!$CC458=Validation!$D$40)),"Error","")</f>
        <v/>
      </c>
      <c r="AS458" s="1387" t="str">
        <f>IF(AND(ISNUMBER('PC list'!$BY458), ISNUMBER('PC list'!$Q458)), IF(IF(LEN('PC list'!$BY458)=LEN(ROUNDDOWN('PC list'!$BY458, 0)), 0, LEN('PC list'!$BY458)-LEN(ROUNDDOWN('PC list'!$BY458, 0))-1) &lt; 'PC list'!$Q458, "Error", ""), "")</f>
        <v/>
      </c>
      <c r="AT458" s="1387" t="str">
        <f>IF(AND(ISNUMBER('PC list'!$BY458), ISNUMBER('PC list'!$Q458)), IF(IF(LEN('PC list'!$BY458)=LEN(ROUNDDOWN('PC list'!$BY458, 0)), 0, LEN('PC list'!$BY458)-LEN(ROUNDDOWN('PC list'!$BY458, 0))-1) &gt; 'PC list'!$Q458, "Error", ""), "")</f>
        <v/>
      </c>
      <c r="AU458" s="1150" t="b">
        <f>NOT('PC list'!M458="No")</f>
        <v>1</v>
      </c>
      <c r="AV458" s="1150" t="b">
        <f>'PC list'!AJ458="Yes"</f>
        <v>0</v>
      </c>
      <c r="AW458" s="1150" t="b">
        <f>'PC list'!L458="Yes"</f>
        <v>0</v>
      </c>
      <c r="AX458" s="1150" t="b">
        <f>'PC list'!BY458&lt;&gt;""</f>
        <v>1</v>
      </c>
      <c r="AY458" s="1150" t="b">
        <f>'PC list'!AO458&lt;&gt;""</f>
        <v>0</v>
      </c>
      <c r="AZ458" s="1150" t="b">
        <f>'PC list'!AT458&lt;&gt;""</f>
        <v>0</v>
      </c>
      <c r="BA458" s="1150" t="b">
        <f>'PC list'!AY458&lt;&gt;""</f>
        <v>0</v>
      </c>
      <c r="BB458" s="1150" t="b">
        <f>'PC list'!BD458&lt;&gt;""</f>
        <v>0</v>
      </c>
      <c r="BC458" s="1150" t="b">
        <f>AND(AY458, 'PC list'!U458&lt;'PC list'!AO458)</f>
        <v>0</v>
      </c>
      <c r="BD458" s="1150" t="b">
        <f>AND(AZ458, 'PC list'!U458&lt;'PC list'!AT458)</f>
        <v>0</v>
      </c>
      <c r="BE458" s="1150" t="b">
        <f>AND(BA458, 'PC list'!U458&gt;'PC list'!AY458)</f>
        <v>0</v>
      </c>
      <c r="BF458" s="1150" t="b">
        <f>AND(BB458, 'PC list'!U458&gt;'PC list'!BD458)</f>
        <v>0</v>
      </c>
      <c r="BG458" s="1150" t="b">
        <f>AND(AY458, AZ458, 'PC list'!AO458 &gt; 'PC list'!AT458)</f>
        <v>0</v>
      </c>
      <c r="BH458" s="1150" t="b">
        <f>AND(BB458, BA458, 'PC list'!BD458 &lt; 'PC list'!AY458)</f>
        <v>0</v>
      </c>
      <c r="BI458" s="1150" t="b">
        <f t="shared" si="193"/>
        <v>0</v>
      </c>
      <c r="BJ458" s="1150" t="b">
        <f>AND('PC list'!BY458&gt;'PC list'!AO458,AY458)</f>
        <v>0</v>
      </c>
      <c r="BK458" s="1150" t="b">
        <f>AND('PC list'!BY458&gt;'PC list'!AT458, AZ458)</f>
        <v>0</v>
      </c>
      <c r="BL458" s="1150" t="b">
        <f>AND('PC list'!BY458='PC list'!AT458, AZ458)</f>
        <v>0</v>
      </c>
      <c r="BM458" s="1150" t="b">
        <f>'PC list'!BY458&gt;'PC list'!U458</f>
        <v>1</v>
      </c>
      <c r="BN458" s="1150" t="b">
        <f>'PC list'!BY458='PC list'!U458</f>
        <v>0</v>
      </c>
      <c r="BO458" s="1150" t="b">
        <f>AND('PC list'!BY458='PC list'!AY458, BA458)</f>
        <v>0</v>
      </c>
      <c r="BP458" s="1150" t="b">
        <f>AND('PC list'!BY458&gt;'PC list'!AY458, BA458)</f>
        <v>0</v>
      </c>
      <c r="BQ458" s="1150" t="b">
        <f>AND('PC list'!BY458&gt;'PC list'!BD458, BB458)</f>
        <v>0</v>
      </c>
      <c r="BR458" s="1150" t="b">
        <f t="shared" si="194"/>
        <v>0</v>
      </c>
      <c r="BS458" s="1150" t="b">
        <f t="shared" si="195"/>
        <v>0</v>
      </c>
      <c r="BT458" s="1150" t="b">
        <f t="shared" si="196"/>
        <v>0</v>
      </c>
      <c r="BU458" s="1150" t="b">
        <f t="shared" si="197"/>
        <v>0</v>
      </c>
      <c r="BV458" s="1150" t="b">
        <f t="shared" si="198"/>
        <v>1</v>
      </c>
      <c r="BW458" s="1150" t="b">
        <f t="shared" si="199"/>
        <v>0</v>
      </c>
      <c r="BX458" s="1150" t="b">
        <f t="shared" si="200"/>
        <v>0</v>
      </c>
      <c r="BY458" s="1147">
        <f t="shared" si="201"/>
        <v>0</v>
      </c>
      <c r="BZ458" s="1151">
        <f>IF(AND(AU458, AV458, AW458, AX458, BR458), IF(BV458, ABS(ROUND('PC list'!AO458-'PC list'!AT458, 'PC list'!Q458)*'PC list'!BH458*'PC list'!BN458)*(-1), ABS(ROUND('PC list'!BY458-'PC list'!AT458, 'PC list'!Q458)*'PC list'!BH458*'PC list'!BN458)*(-1)), 0)</f>
        <v>0</v>
      </c>
      <c r="CA458" s="1151">
        <f>IF(AND(AU458, AV458, AW458, AY458, BU458), IF(BW458, ABS(ROUND('PC list'!BD458-'PC list'!AY458, 'PC list'!Q458)*'PC list'!BL458*'PC list'!BN458), ABS(ROUND('PC list'!BY458-'PC list'!AY458, 'PC list'!Q458)*'PC list'!BL458*'PC list'!BN458)), 0)</f>
        <v>0</v>
      </c>
      <c r="CB458" s="1151">
        <f t="shared" si="202"/>
        <v>0</v>
      </c>
      <c r="CC458" s="1151">
        <f>IF(AND(AU458, AV458, AW458=FALSE, AX458, BR458), IF(BV458, ABS(ROUND('PC list'!AO458-'PC list'!AT458, 'PC list'!Q458)*'PC list'!BH458*'PC list'!BN458)*(-1), ABS(ROUND('PC list'!BY458-'PC list'!AT458, 'PC list'!Q458)*'PC list'!BH458*'PC list'!BN458)*(-1)), 0)</f>
        <v>0</v>
      </c>
      <c r="CD458" s="1151">
        <f>IF(AND(AU458, AV458, AW458=FALSE, AX458, BU458), IF(BW458, ABS(ROUND('PC list'!BD458-'PC list'!AY458, 'PC list'!Q458)*'PC list'!BL458*'PC list'!BN458), ABS(ROUND('PC list'!BY458-'PC list'!AY458, 'PC list'!Q458)*'PC list'!BL458*'PC list'!BN458)), 0)</f>
        <v>0</v>
      </c>
      <c r="CE458" s="1147">
        <f xml:space="preserve"> IF('PC list'!CA458 = "-", 0, 'PC list'!CA458)</f>
        <v>0</v>
      </c>
      <c r="CF458" s="1147">
        <f>'PC list'!CB458</f>
        <v>0</v>
      </c>
      <c r="CG458" s="1147">
        <f xml:space="preserve"> IF('PC list'!CC458 = "-", 0, 'PC list'!CC458)</f>
        <v>0</v>
      </c>
      <c r="CH458" s="1151">
        <f>'PC list'!CD458</f>
        <v>0</v>
      </c>
      <c r="CI458" s="1147" t="str">
        <f t="shared" si="203"/>
        <v/>
      </c>
      <c r="CJ458" s="1147" t="str">
        <f t="shared" si="204"/>
        <v/>
      </c>
      <c r="CK458" s="1147" t="str">
        <f>IF(CJ458="Error", IF(OR(BY458=Validation!D37, CE458=Validation!D37), CA458-CF458, CF458-BZ458), "")</f>
        <v/>
      </c>
      <c r="CL458" s="1151" t="str">
        <f t="shared" si="205"/>
        <v/>
      </c>
      <c r="CM458" s="1147" t="str">
        <f t="shared" si="206"/>
        <v/>
      </c>
      <c r="CN458" s="1700" t="str">
        <f>IF(CM458="Error", IF(OR(CB458=Validation!D37, CG458=Validation!D37), CD458-CH458, CH458-CC458), "")</f>
        <v/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527">
        <f>'PC list'!BP458</f>
        <v>79</v>
      </c>
      <c r="CT458" s="1527">
        <f>'PC list'!BQ458</f>
        <v>82</v>
      </c>
      <c r="CU458" s="1527">
        <f xml:space="preserve"> 'PC list'!BY458</f>
        <v>85</v>
      </c>
      <c r="CW458" s="1268" t="b">
        <f>ISNUMBER('PC list'!S458)</f>
        <v>1</v>
      </c>
      <c r="CX458" s="1268" t="b">
        <f>ISNUMBER('PC list'!T458)</f>
        <v>1</v>
      </c>
      <c r="CY458" s="1268" t="b">
        <f>ISNUMBER('PC list'!U458)</f>
        <v>1</v>
      </c>
      <c r="CZ458" s="1269" t="b">
        <f>ISNUMBER('PC list'!BP458)</f>
        <v>1</v>
      </c>
      <c r="DA458" s="1269" t="b">
        <f>ISNUMBER('PC list'!BQ458)</f>
        <v>1</v>
      </c>
      <c r="DB458" s="1269" t="b">
        <f>ISNUMBER('PC list'!BY458)</f>
        <v>1</v>
      </c>
      <c r="DC458" s="1269"/>
      <c r="DD458" s="1268" t="b">
        <f t="shared" si="207"/>
        <v>1</v>
      </c>
      <c r="DE458" s="1268" t="b">
        <f t="shared" si="208"/>
        <v>1</v>
      </c>
      <c r="DF458" s="1268" t="b">
        <f t="shared" si="209"/>
        <v>1</v>
      </c>
      <c r="DG458" s="1291">
        <f t="shared" si="210"/>
        <v>0.79746835443037978</v>
      </c>
      <c r="DH458" s="1292" t="str">
        <f t="shared" si="190"/>
        <v>Warning</v>
      </c>
      <c r="DI458" s="1292" t="str">
        <f t="shared" si="211"/>
        <v>Static</v>
      </c>
      <c r="DJ458" s="1293"/>
      <c r="DK458" s="1294" t="str">
        <f>IF('PC list'!BS458 ="", 'PC list'!BU458, 'PC list'!BS458)</f>
        <v/>
      </c>
      <c r="DL458" s="1295">
        <f>IF('PC list'!BT458=0, 'PC list'!BV458, 'PC list'!BT458)</f>
        <v>0</v>
      </c>
      <c r="DM458" s="1296"/>
      <c r="DN458" s="1802" t="str">
        <f>IF(AND(DG458&gt;1,DH458="Warning",DI458="Down",DK458=Validation!D37),"Yes","")</f>
        <v/>
      </c>
      <c r="DO458" s="1795" t="str">
        <f>IF(AND(DH458="Warning",DI458="Static",DK458=Validation!D37),"Yes","")</f>
        <v/>
      </c>
      <c r="DP458" s="1795" t="str">
        <f>IF(AND(DG458&lt;1,DH458="Warning",DI458="Up",DK458=Validation!D37),"Yes","")</f>
        <v/>
      </c>
      <c r="DQ458" s="1795" t="str">
        <f>IF(AND(DG458&gt;1,DH458="Warning",DI458="Down",DK458=Validation!D39),"Yes","")</f>
        <v/>
      </c>
      <c r="DR458" s="1795" t="str">
        <f>IF(AND(DH458="Warning",DI458="Static",DK458=Validation!D39),"Yes","")</f>
        <v/>
      </c>
      <c r="DS458" s="1795" t="str">
        <f>IF(AND(DG458&lt;1,DH458="Warning",DI458="Up",DK458=Validation!D39),"Yes","")</f>
        <v/>
      </c>
      <c r="DT458" s="1796" t="str">
        <f t="shared" si="212"/>
        <v/>
      </c>
      <c r="DU458" s="1291">
        <f t="shared" si="213"/>
        <v>0.76829268292682928</v>
      </c>
      <c r="DV458" s="1292" t="str">
        <f t="shared" si="214"/>
        <v>Warning</v>
      </c>
      <c r="DW458" s="1292" t="str">
        <f t="shared" si="215"/>
        <v>Up</v>
      </c>
      <c r="DX458" s="1293"/>
      <c r="DY458" s="1294">
        <f>IF(OR('PC list'!CA458 =0,'PC list'!CA458 = ""), 'PC list'!CC458, 'PC list'!CA458)</f>
        <v>0</v>
      </c>
      <c r="DZ458" s="1295">
        <f>IF('PC list'!CB458=0, 'PC list'!CD458, 'PC list'!CB458)</f>
        <v>0</v>
      </c>
      <c r="EA458" s="1296"/>
      <c r="EB458" s="1832" t="str">
        <f>IF(AND(DU458&gt;1,DV458="Warning",DW458="Down",DY458=Validation!D37),"Check","")</f>
        <v/>
      </c>
      <c r="EC458" s="1833" t="str">
        <f>IF(AND(DV458="Warning",DW458="Static",DY458=Validation!D37),"Check","")</f>
        <v/>
      </c>
      <c r="ED458" s="1833" t="str">
        <f>IF(AND(DU458&lt;1,DV458="Warning",DW458="Up",DY458=Validation!D37),"Check","")</f>
        <v/>
      </c>
      <c r="EE458" s="1833" t="str">
        <f>IF(AND(DU458&gt;1,DV458="Warning",DW458="Down",DY458=Validation!D39),"Check","")</f>
        <v/>
      </c>
      <c r="EF458" s="1833" t="str">
        <f>IF(AND(DV458="Warning",DW458="Static",DY458=Validation!D39),"Check","")</f>
        <v/>
      </c>
      <c r="EG458" s="1833" t="str">
        <f>IF(AND(DU458&lt;1,DV458="Warning",DW458="Up",DY458=Validation!D39),"Check","")</f>
        <v/>
      </c>
      <c r="EH458" s="1796" t="str">
        <f t="shared" si="216"/>
        <v/>
      </c>
      <c r="EI458" s="1701" t="str">
        <f t="shared" si="191"/>
        <v>WSH</v>
      </c>
      <c r="EJ458" s="1702" t="str">
        <f t="shared" si="192"/>
        <v>D5: Earning the trust of customers - % of customer</v>
      </c>
      <c r="EK458" s="1766"/>
      <c r="EL458" s="1766"/>
    </row>
    <row r="459" spans="1:142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CB459&lt;&gt;0),"Error","")</f>
        <v/>
      </c>
      <c r="N459" s="1147" t="str">
        <f>IF(AND('PC list'!CA459=Validation!$D$37,'PC list'!$CB459=0),"Error","")</f>
        <v/>
      </c>
      <c r="O459" s="1147" t="str">
        <f>IF(AND('PC list'!CA459=Validation!$D$39,'PC list'!$CB459=0),"Error","")</f>
        <v/>
      </c>
      <c r="P459" s="1147" t="str">
        <f>IF(AND('PC list'!L459= Validation!$A$105,'PC list'!$CD459&lt;&gt;0),"Error","")</f>
        <v/>
      </c>
      <c r="Q459" s="1147" t="str">
        <f>IF(AND('PC list'!CA459=Validation!$D$37,'PC list'!$CB459&lt;0),"Error","")</f>
        <v/>
      </c>
      <c r="R459" s="1147" t="str">
        <f>IF(AND('PC list'!CA459=Validation!$D$39,'PC list'!$CB459&gt;0),"Error","")</f>
        <v/>
      </c>
      <c r="S459" s="1147" t="str">
        <f>IF(AND('PC list'!CA459=Validation!$D$38,'PC list'!$CB459&lt;&gt;0),"Error","")</f>
        <v/>
      </c>
      <c r="T459" s="1147" t="str">
        <f>IF(AND('PC list'!CA459=Validation!$D$40,'PC list'!$CB459&lt;&gt;0),"Error","")</f>
        <v/>
      </c>
      <c r="U459" s="1147" t="str">
        <f>IF(AND('PC list'!CA459=Validation!$D$42,'PC list'!$CB459&lt;&gt;0),"Error","")</f>
        <v/>
      </c>
      <c r="V459" s="1147" t="str">
        <f>IF(AND('PC list'!CA459=Validation!$D$43,'PC list'!$CB459&lt;&gt;0),"Error","")</f>
        <v/>
      </c>
      <c r="W459" s="1147" t="str">
        <f>IF(ISTEXT('PC list'!CB459), "Error", "")</f>
        <v/>
      </c>
      <c r="X459" s="1147" t="str">
        <f>IF(AND('PC list'!J459=Validation!$A$39,'PC list'!$CA459=Validation!$D$37),"Error","")</f>
        <v/>
      </c>
      <c r="Y459" s="1147" t="str">
        <f>IF(AND('PC list'!J459=Validation!$A$39,'PC list'!$CA459=Validation!$D$38),"Error","")</f>
        <v/>
      </c>
      <c r="Z459" s="1147" t="str">
        <f>IF(AND('PC list'!J459=Validation!$A$38,'PC list'!$CA459=Validation!$D$39),"Error","")</f>
        <v/>
      </c>
      <c r="AA459" s="1147" t="str">
        <f>IF(AND('PC list'!J459=Validation!$A$38,'PC list'!$CA459=Validation!$D$40),"Error","")</f>
        <v/>
      </c>
      <c r="AB459" s="1147" t="str">
        <f>IF(OR(AND('PC list'!BZ459=Validation!$D$105,'PC list'!$CA459=Validation!$D$39), AND('PC list'!BZ459=Validation!$D$105,'PC list'!$CA459=Validation!$D$40)),"Error","")</f>
        <v/>
      </c>
      <c r="AC459" s="1147" t="str">
        <f>IF(AND(H459=Validation!$A$37,'PC list'!$CD459&lt;&gt;0),"Error","")</f>
        <v/>
      </c>
      <c r="AD459" s="1147" t="str">
        <f>IF(AND('PC list'!CC459=Validation!$D$37,'PC list'!$CD459=0),"Error","")</f>
        <v/>
      </c>
      <c r="AE459" s="1147" t="str">
        <f>IF(AND('PC list'!CC459=Validation!$D$39,'PC list'!$CD459=0),"Error","")</f>
        <v/>
      </c>
      <c r="AF459" s="1147" t="str">
        <f>IF(AND('PC list'!L459&lt;&gt; Validation!$A$105,'PC list'!$CB459&lt;&gt;0),"Error","")</f>
        <v/>
      </c>
      <c r="AG459" s="1147" t="str">
        <f>IF(AND('PC list'!CC459=Validation!$D$37,'PC list'!$CD459&lt;0),"Error","")</f>
        <v/>
      </c>
      <c r="AH459" s="1147" t="str">
        <f>IF(AND('PC list'!CC459=Validation!$D$39,'PC list'!$CD459&gt;0),"Error","")</f>
        <v/>
      </c>
      <c r="AI459" s="1147" t="str">
        <f>IF(AND('PC list'!CC459=Validation!$D$38,'PC list'!$CD459&lt;&gt;0),"Error","")</f>
        <v/>
      </c>
      <c r="AJ459" s="1147" t="str">
        <f>IF(AND('PC list'!CC459=Validation!$D$40,'PC list'!$CD459&lt;&gt;0),"Error","")</f>
        <v/>
      </c>
      <c r="AK459" s="1147" t="str">
        <f>IF(AND('PC list'!CC459=Validation!$D$42,'PC list'!$CD459&lt;&gt;0),"Error","")</f>
        <v/>
      </c>
      <c r="AL459" s="1147" t="str">
        <f>IF(AND('PC list'!CC459=Validation!$D$43,'PC list'!$CD459&lt;&gt;0),"Error","")</f>
        <v/>
      </c>
      <c r="AM459" s="1147" t="str">
        <f>IF(ISTEXT('PC list'!CD459), "Error", "")</f>
        <v/>
      </c>
      <c r="AN459" s="552" t="str">
        <f>IF(AND('PC list'!J459=Validation!$A$39,'PC list'!$CC459=Validation!$D$37),"Error","")</f>
        <v/>
      </c>
      <c r="AO459" s="552" t="str">
        <f>IF(AND('PC list'!J459=Validation!$A$39,'PC list'!$CC459=Validation!$D$38),"Error","")</f>
        <v/>
      </c>
      <c r="AP459" s="553" t="str">
        <f>IF(AND('PC list'!J459=Validation!$A$38,'PC list'!$CC459=Validation!$D$39),"Error","")</f>
        <v/>
      </c>
      <c r="AQ459" s="553" t="str">
        <f>IF(AND('PC list'!J459=Validation!$A$38,'PC list'!$CC459=Validation!$D$40),"Error","")</f>
        <v/>
      </c>
      <c r="AR459" s="1147" t="str">
        <f>IF(OR(AND('PC list'!BZ459=Validation!$D$105,'PC list'!$CC459=Validation!$D$39), AND('PC list'!BZ459=Validation!$D$105,'PC list'!$CC459=Validation!$D$40)),"Error","")</f>
        <v/>
      </c>
      <c r="AS459" s="1387" t="str">
        <f>IF(AND(ISNUMBER('PC list'!$BY459), ISNUMBER('PC list'!$Q459)), IF(IF(LEN('PC list'!$BY459)=LEN(ROUNDDOWN('PC list'!$BY459, 0)), 0, LEN('PC list'!$BY459)-LEN(ROUNDDOWN('PC list'!$BY459, 0))-1) &lt; 'PC list'!$Q459, "Error", ""), "")</f>
        <v/>
      </c>
      <c r="AT459" s="1387" t="str">
        <f>IF(AND(ISNUMBER('PC list'!$BY459), ISNUMBER('PC list'!$Q459)), IF(IF(LEN('PC list'!$BY459)=LEN(ROUNDDOWN('PC list'!$BY459, 0)), 0, LEN('PC list'!$BY459)-LEN(ROUNDDOWN('PC list'!$BY459, 0))-1) &gt; 'PC list'!$Q459, "Error", ""), "")</f>
        <v/>
      </c>
      <c r="AU459" s="1150" t="b">
        <f>NOT('PC list'!M459="No")</f>
        <v>1</v>
      </c>
      <c r="AV459" s="1150" t="b">
        <f>'PC list'!AJ459="Yes"</f>
        <v>0</v>
      </c>
      <c r="AW459" s="1150" t="b">
        <f>'PC list'!L459="Yes"</f>
        <v>0</v>
      </c>
      <c r="AX459" s="1150" t="b">
        <f>'PC list'!BY459&lt;&gt;""</f>
        <v>1</v>
      </c>
      <c r="AY459" s="1150" t="b">
        <f>'PC list'!AO459&lt;&gt;""</f>
        <v>0</v>
      </c>
      <c r="AZ459" s="1150" t="b">
        <f>'PC list'!AT459&lt;&gt;""</f>
        <v>0</v>
      </c>
      <c r="BA459" s="1150" t="b">
        <f>'PC list'!AY459&lt;&gt;""</f>
        <v>0</v>
      </c>
      <c r="BB459" s="1150" t="b">
        <f>'PC list'!BD459&lt;&gt;""</f>
        <v>0</v>
      </c>
      <c r="BC459" s="1150" t="b">
        <f>AND(AY459, 'PC list'!U459&lt;'PC list'!AO459)</f>
        <v>0</v>
      </c>
      <c r="BD459" s="1150" t="b">
        <f>AND(AZ459, 'PC list'!U459&lt;'PC list'!AT459)</f>
        <v>0</v>
      </c>
      <c r="BE459" s="1150" t="b">
        <f>AND(BA459, 'PC list'!U459&gt;'PC list'!AY459)</f>
        <v>0</v>
      </c>
      <c r="BF459" s="1150" t="b">
        <f>AND(BB459, 'PC list'!U459&gt;'PC list'!BD459)</f>
        <v>0</v>
      </c>
      <c r="BG459" s="1150" t="b">
        <f>AND(AY459, AZ459, 'PC list'!AO459 &gt; 'PC list'!AT459)</f>
        <v>0</v>
      </c>
      <c r="BH459" s="1150" t="b">
        <f>AND(BB459, BA459, 'PC list'!BD459 &lt; 'PC list'!AY459)</f>
        <v>0</v>
      </c>
      <c r="BI459" s="1150" t="b">
        <f t="shared" si="193"/>
        <v>0</v>
      </c>
      <c r="BJ459" s="1150" t="b">
        <f>AND('PC list'!BY459&gt;'PC list'!AO459,AY459)</f>
        <v>0</v>
      </c>
      <c r="BK459" s="1150" t="b">
        <f>AND('PC list'!BY459&gt;'PC list'!AT459, AZ459)</f>
        <v>0</v>
      </c>
      <c r="BL459" s="1150" t="b">
        <f>AND('PC list'!BY459='PC list'!AT459, AZ459)</f>
        <v>0</v>
      </c>
      <c r="BM459" s="1150" t="b">
        <f>'PC list'!BY459&gt;'PC list'!U459</f>
        <v>0</v>
      </c>
      <c r="BN459" s="1150" t="b">
        <f>'PC list'!BY459='PC list'!U459</f>
        <v>0</v>
      </c>
      <c r="BO459" s="1150" t="b">
        <f>AND('PC list'!BY459='PC list'!AY459, BA459)</f>
        <v>0</v>
      </c>
      <c r="BP459" s="1150" t="b">
        <f>AND('PC list'!BY459&gt;'PC list'!AY459, BA459)</f>
        <v>0</v>
      </c>
      <c r="BQ459" s="1150" t="b">
        <f>AND('PC list'!BY459&gt;'PC list'!BD459, BB459)</f>
        <v>0</v>
      </c>
      <c r="BR459" s="1150" t="b">
        <f t="shared" si="194"/>
        <v>0</v>
      </c>
      <c r="BS459" s="1150" t="b">
        <f t="shared" si="195"/>
        <v>0</v>
      </c>
      <c r="BT459" s="1150" t="b">
        <f t="shared" si="196"/>
        <v>0</v>
      </c>
      <c r="BU459" s="1150" t="b">
        <f t="shared" si="197"/>
        <v>0</v>
      </c>
      <c r="BV459" s="1150" t="b">
        <f t="shared" si="198"/>
        <v>1</v>
      </c>
      <c r="BW459" s="1150" t="b">
        <f t="shared" si="199"/>
        <v>0</v>
      </c>
      <c r="BX459" s="1150" t="b">
        <f t="shared" si="200"/>
        <v>0</v>
      </c>
      <c r="BY459" s="1147">
        <f t="shared" si="201"/>
        <v>0</v>
      </c>
      <c r="BZ459" s="1151">
        <f>IF(AND(AU459, AV459, AW459, AX459, BR459), IF(BV459, ABS(ROUND('PC list'!AO459-'PC list'!AT459, 'PC list'!Q459)*'PC list'!BH459*'PC list'!BN459)*(-1), ABS(ROUND('PC list'!BY459-'PC list'!AT459, 'PC list'!Q459)*'PC list'!BH459*'PC list'!BN459)*(-1)), 0)</f>
        <v>0</v>
      </c>
      <c r="CA459" s="1151">
        <f>IF(AND(AU459, AV459, AW459, AY459, BU459), IF(BW459, ABS(ROUND('PC list'!BD459-'PC list'!AY459, 'PC list'!Q459)*'PC list'!BL459*'PC list'!BN459), ABS(ROUND('PC list'!BY459-'PC list'!AY459, 'PC list'!Q459)*'PC list'!BL459*'PC list'!BN459)), 0)</f>
        <v>0</v>
      </c>
      <c r="CB459" s="1151">
        <f t="shared" si="202"/>
        <v>0</v>
      </c>
      <c r="CC459" s="1151">
        <f>IF(AND(AU459, AV459, AW459=FALSE, AX459, BR459), IF(BV459, ABS(ROUND('PC list'!AO459-'PC list'!AT459, 'PC list'!Q459)*'PC list'!BH459*'PC list'!BN459)*(-1), ABS(ROUND('PC list'!BY459-'PC list'!AT459, 'PC list'!Q459)*'PC list'!BH459*'PC list'!BN459)*(-1)), 0)</f>
        <v>0</v>
      </c>
      <c r="CD459" s="1151">
        <f>IF(AND(AU459, AV459, AW459=FALSE, AX459, BU459), IF(BW459, ABS(ROUND('PC list'!BD459-'PC list'!AY459, 'PC list'!Q459)*'PC list'!BL459*'PC list'!BN459), ABS(ROUND('PC list'!BY459-'PC list'!AY459, 'PC list'!Q459)*'PC list'!BL459*'PC list'!BN459)), 0)</f>
        <v>0</v>
      </c>
      <c r="CE459" s="1147">
        <f xml:space="preserve"> IF('PC list'!CA459 = "-", 0, 'PC list'!CA459)</f>
        <v>0</v>
      </c>
      <c r="CF459" s="1147">
        <f>'PC list'!CB459</f>
        <v>0</v>
      </c>
      <c r="CG459" s="1147">
        <f xml:space="preserve"> IF('PC list'!CC459 = "-", 0, 'PC list'!CC459)</f>
        <v>0</v>
      </c>
      <c r="CH459" s="1151">
        <f>'PC list'!CD459</f>
        <v>0</v>
      </c>
      <c r="CI459" s="1147" t="str">
        <f t="shared" si="203"/>
        <v/>
      </c>
      <c r="CJ459" s="1147" t="str">
        <f t="shared" si="204"/>
        <v/>
      </c>
      <c r="CK459" s="1147" t="str">
        <f>IF(CJ459="Error", IF(OR(BY459=Validation!D37, CE459=Validation!D37), CA459-CF459, CF459-BZ459), "")</f>
        <v/>
      </c>
      <c r="CL459" s="1151" t="str">
        <f t="shared" si="205"/>
        <v/>
      </c>
      <c r="CM459" s="1147" t="str">
        <f t="shared" si="206"/>
        <v/>
      </c>
      <c r="CN459" s="1700" t="str">
        <f>IF(CM459="Error", IF(OR(CB459=Validation!D37, CG459=Validation!D37), CD459-CH459, CH459-CC459), "")</f>
        <v/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527">
        <f>'PC list'!BP459</f>
        <v>-3</v>
      </c>
      <c r="CT459" s="1527">
        <f>'PC list'!BQ459</f>
        <v>-1</v>
      </c>
      <c r="CU459" s="1527">
        <f xml:space="preserve"> 'PC list'!BY459</f>
        <v>-1</v>
      </c>
      <c r="CW459" s="1268" t="b">
        <f>ISNUMBER('PC list'!S459)</f>
        <v>0</v>
      </c>
      <c r="CX459" s="1268" t="b">
        <f>ISNUMBER('PC list'!T459)</f>
        <v>0</v>
      </c>
      <c r="CY459" s="1268" t="b">
        <f>ISNUMBER('PC list'!U459)</f>
        <v>0</v>
      </c>
      <c r="CZ459" s="1269" t="b">
        <f>ISNUMBER('PC list'!BP459)</f>
        <v>1</v>
      </c>
      <c r="DA459" s="1269" t="b">
        <f>ISNUMBER('PC list'!BQ459)</f>
        <v>1</v>
      </c>
      <c r="DB459" s="1269" t="b">
        <f>ISNUMBER('PC list'!BY459)</f>
        <v>1</v>
      </c>
      <c r="DC459" s="1269"/>
      <c r="DD459" s="1268" t="b">
        <f t="shared" si="207"/>
        <v>0</v>
      </c>
      <c r="DE459" s="1268" t="b">
        <f t="shared" si="208"/>
        <v>0</v>
      </c>
      <c r="DF459" s="1268" t="b">
        <f t="shared" si="209"/>
        <v>0</v>
      </c>
      <c r="DG459" s="1291" t="str">
        <f t="shared" si="210"/>
        <v/>
      </c>
      <c r="DH459" s="1292" t="str">
        <f t="shared" si="190"/>
        <v/>
      </c>
      <c r="DI459" s="1292" t="str">
        <f t="shared" si="211"/>
        <v>Down</v>
      </c>
      <c r="DJ459" s="1293"/>
      <c r="DK459" s="1294" t="str">
        <f>IF('PC list'!BS459 ="", 'PC list'!BU459, 'PC list'!BS459)</f>
        <v/>
      </c>
      <c r="DL459" s="1295">
        <f>IF('PC list'!BT459=0, 'PC list'!BV459, 'PC list'!BT459)</f>
        <v>0</v>
      </c>
      <c r="DM459" s="1296"/>
      <c r="DN459" s="1802" t="str">
        <f>IF(AND(DG459&gt;1,DH459="Warning",DI459="Down",DK459=Validation!D37),"Yes","")</f>
        <v/>
      </c>
      <c r="DO459" s="1795" t="str">
        <f>IF(AND(DH459="Warning",DI459="Static",DK459=Validation!D37),"Yes","")</f>
        <v/>
      </c>
      <c r="DP459" s="1795" t="str">
        <f>IF(AND(DG459&lt;1,DH459="Warning",DI459="Up",DK459=Validation!D37),"Yes","")</f>
        <v/>
      </c>
      <c r="DQ459" s="1795" t="str">
        <f>IF(AND(DG459&gt;1,DH459="Warning",DI459="Down",DK459=Validation!D39),"Yes","")</f>
        <v/>
      </c>
      <c r="DR459" s="1795" t="str">
        <f>IF(AND(DH459="Warning",DI459="Static",DK459=Validation!D39),"Yes","")</f>
        <v/>
      </c>
      <c r="DS459" s="1795" t="str">
        <f>IF(AND(DG459&lt;1,DH459="Warning",DI459="Up",DK459=Validation!D39),"Yes","")</f>
        <v/>
      </c>
      <c r="DT459" s="1796" t="str">
        <f t="shared" si="212"/>
        <v/>
      </c>
      <c r="DU459" s="1291" t="str">
        <f t="shared" si="213"/>
        <v/>
      </c>
      <c r="DV459" s="1292" t="str">
        <f t="shared" si="214"/>
        <v/>
      </c>
      <c r="DW459" s="1292" t="str">
        <f t="shared" si="215"/>
        <v>Static</v>
      </c>
      <c r="DX459" s="1293"/>
      <c r="DY459" s="1294">
        <f>IF(OR('PC list'!CA459 =0,'PC list'!CA459 = ""), 'PC list'!CC459, 'PC list'!CA459)</f>
        <v>0</v>
      </c>
      <c r="DZ459" s="1295">
        <f>IF('PC list'!CB459=0, 'PC list'!CD459, 'PC list'!CB459)</f>
        <v>0</v>
      </c>
      <c r="EA459" s="1296"/>
      <c r="EB459" s="1832" t="str">
        <f>IF(AND(DU459&gt;1,DV459="Warning",DW459="Down",DY459=Validation!D37),"Check","")</f>
        <v/>
      </c>
      <c r="EC459" s="1833" t="str">
        <f>IF(AND(DV459="Warning",DW459="Static",DY459=Validation!D37),"Check","")</f>
        <v/>
      </c>
      <c r="ED459" s="1833" t="str">
        <f>IF(AND(DU459&lt;1,DV459="Warning",DW459="Up",DY459=Validation!D37),"Check","")</f>
        <v/>
      </c>
      <c r="EE459" s="1833" t="str">
        <f>IF(AND(DU459&gt;1,DV459="Warning",DW459="Down",DY459=Validation!D39),"Check","")</f>
        <v/>
      </c>
      <c r="EF459" s="1833" t="str">
        <f>IF(AND(DV459="Warning",DW459="Static",DY459=Validation!D39),"Check","")</f>
        <v/>
      </c>
      <c r="EG459" s="1833" t="str">
        <f>IF(AND(DU459&lt;1,DV459="Warning",DW459="Up",DY459=Validation!D39),"Check","")</f>
        <v/>
      </c>
      <c r="EH459" s="1796" t="str">
        <f t="shared" si="216"/>
        <v/>
      </c>
      <c r="EI459" s="1701" t="str">
        <f t="shared" si="191"/>
        <v>WSH</v>
      </c>
      <c r="EJ459" s="1702" t="str">
        <f t="shared" si="192"/>
        <v>E1: Affordable bills - annual increase</v>
      </c>
      <c r="EK459" s="1766"/>
      <c r="EL459" s="1766"/>
    </row>
    <row r="460" spans="1:142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CB460&lt;&gt;0),"Error","")</f>
        <v/>
      </c>
      <c r="N460" s="1147" t="str">
        <f>IF(AND('PC list'!CA460=Validation!$D$37,'PC list'!$CB460=0),"Error","")</f>
        <v/>
      </c>
      <c r="O460" s="1147" t="str">
        <f>IF(AND('PC list'!CA460=Validation!$D$39,'PC list'!$CB460=0),"Error","")</f>
        <v/>
      </c>
      <c r="P460" s="1147" t="str">
        <f>IF(AND('PC list'!L460= Validation!$A$105,'PC list'!$CD460&lt;&gt;0),"Error","")</f>
        <v/>
      </c>
      <c r="Q460" s="1147" t="str">
        <f>IF(AND('PC list'!CA460=Validation!$D$37,'PC list'!$CB460&lt;0),"Error","")</f>
        <v/>
      </c>
      <c r="R460" s="1147" t="str">
        <f>IF(AND('PC list'!CA460=Validation!$D$39,'PC list'!$CB460&gt;0),"Error","")</f>
        <v/>
      </c>
      <c r="S460" s="1147" t="str">
        <f>IF(AND('PC list'!CA460=Validation!$D$38,'PC list'!$CB460&lt;&gt;0),"Error","")</f>
        <v/>
      </c>
      <c r="T460" s="1147" t="str">
        <f>IF(AND('PC list'!CA460=Validation!$D$40,'PC list'!$CB460&lt;&gt;0),"Error","")</f>
        <v/>
      </c>
      <c r="U460" s="1147" t="str">
        <f>IF(AND('PC list'!CA460=Validation!$D$42,'PC list'!$CB460&lt;&gt;0),"Error","")</f>
        <v/>
      </c>
      <c r="V460" s="1147" t="str">
        <f>IF(AND('PC list'!CA460=Validation!$D$43,'PC list'!$CB460&lt;&gt;0),"Error","")</f>
        <v/>
      </c>
      <c r="W460" s="1147" t="str">
        <f>IF(ISTEXT('PC list'!CB460), "Error", "")</f>
        <v/>
      </c>
      <c r="X460" s="1147" t="str">
        <f>IF(AND('PC list'!J460=Validation!$A$39,'PC list'!$CA460=Validation!$D$37),"Error","")</f>
        <v/>
      </c>
      <c r="Y460" s="1147" t="str">
        <f>IF(AND('PC list'!J460=Validation!$A$39,'PC list'!$CA460=Validation!$D$38),"Error","")</f>
        <v/>
      </c>
      <c r="Z460" s="1147" t="str">
        <f>IF(AND('PC list'!J460=Validation!$A$38,'PC list'!$CA460=Validation!$D$39),"Error","")</f>
        <v/>
      </c>
      <c r="AA460" s="1147" t="str">
        <f>IF(AND('PC list'!J460=Validation!$A$38,'PC list'!$CA460=Validation!$D$40),"Error","")</f>
        <v/>
      </c>
      <c r="AB460" s="1147" t="str">
        <f>IF(OR(AND('PC list'!BZ460=Validation!$D$105,'PC list'!$CA460=Validation!$D$39), AND('PC list'!BZ460=Validation!$D$105,'PC list'!$CA460=Validation!$D$40)),"Error","")</f>
        <v/>
      </c>
      <c r="AC460" s="1147" t="str">
        <f>IF(AND(H460=Validation!$A$37,'PC list'!$CD460&lt;&gt;0),"Error","")</f>
        <v/>
      </c>
      <c r="AD460" s="1147" t="str">
        <f>IF(AND('PC list'!CC460=Validation!$D$37,'PC list'!$CD460=0),"Error","")</f>
        <v/>
      </c>
      <c r="AE460" s="1147" t="str">
        <f>IF(AND('PC list'!CC460=Validation!$D$39,'PC list'!$CD460=0),"Error","")</f>
        <v/>
      </c>
      <c r="AF460" s="1147" t="str">
        <f>IF(AND('PC list'!L460&lt;&gt; Validation!$A$105,'PC list'!$CB460&lt;&gt;0),"Error","")</f>
        <v/>
      </c>
      <c r="AG460" s="1147" t="str">
        <f>IF(AND('PC list'!CC460=Validation!$D$37,'PC list'!$CD460&lt;0),"Error","")</f>
        <v/>
      </c>
      <c r="AH460" s="1147" t="str">
        <f>IF(AND('PC list'!CC460=Validation!$D$39,'PC list'!$CD460&gt;0),"Error","")</f>
        <v/>
      </c>
      <c r="AI460" s="1147" t="str">
        <f>IF(AND('PC list'!CC460=Validation!$D$38,'PC list'!$CD460&lt;&gt;0),"Error","")</f>
        <v/>
      </c>
      <c r="AJ460" s="1147" t="str">
        <f>IF(AND('PC list'!CC460=Validation!$D$40,'PC list'!$CD460&lt;&gt;0),"Error","")</f>
        <v/>
      </c>
      <c r="AK460" s="1147" t="str">
        <f>IF(AND('PC list'!CC460=Validation!$D$42,'PC list'!$CD460&lt;&gt;0),"Error","")</f>
        <v/>
      </c>
      <c r="AL460" s="1147" t="str">
        <f>IF(AND('PC list'!CC460=Validation!$D$43,'PC list'!$CD460&lt;&gt;0),"Error","")</f>
        <v/>
      </c>
      <c r="AM460" s="1147" t="str">
        <f>IF(ISTEXT('PC list'!CD460), "Error", "")</f>
        <v/>
      </c>
      <c r="AN460" s="552" t="str">
        <f>IF(AND('PC list'!J460=Validation!$A$39,'PC list'!$CC460=Validation!$D$37),"Error","")</f>
        <v/>
      </c>
      <c r="AO460" s="552" t="str">
        <f>IF(AND('PC list'!J460=Validation!$A$39,'PC list'!$CC460=Validation!$D$38),"Error","")</f>
        <v/>
      </c>
      <c r="AP460" s="553" t="str">
        <f>IF(AND('PC list'!J460=Validation!$A$38,'PC list'!$CC460=Validation!$D$39),"Error","")</f>
        <v/>
      </c>
      <c r="AQ460" s="553" t="str">
        <f>IF(AND('PC list'!J460=Validation!$A$38,'PC list'!$CC460=Validation!$D$40),"Error","")</f>
        <v/>
      </c>
      <c r="AR460" s="1147" t="str">
        <f>IF(OR(AND('PC list'!BZ460=Validation!$D$105,'PC list'!$CC460=Validation!$D$39), AND('PC list'!BZ460=Validation!$D$105,'PC list'!$CC460=Validation!$D$40)),"Error","")</f>
        <v/>
      </c>
      <c r="AS460" s="1387" t="str">
        <f>IF(AND(ISNUMBER('PC list'!$BY460), ISNUMBER('PC list'!$Q460)), IF(IF(LEN('PC list'!$BY460)=LEN(ROUNDDOWN('PC list'!$BY460, 0)), 0, LEN('PC list'!$BY460)-LEN(ROUNDDOWN('PC list'!$BY460, 0))-1) &lt; 'PC list'!$Q460, "Error", ""), "")</f>
        <v/>
      </c>
      <c r="AT460" s="1387" t="str">
        <f>IF(AND(ISNUMBER('PC list'!$BY460), ISNUMBER('PC list'!$Q460)), IF(IF(LEN('PC list'!$BY460)=LEN(ROUNDDOWN('PC list'!$BY460, 0)), 0, LEN('PC list'!$BY460)-LEN(ROUNDDOWN('PC list'!$BY460, 0))-1) &gt; 'PC list'!$Q460, "Error", ""), "")</f>
        <v/>
      </c>
      <c r="AU460" s="1150" t="b">
        <f>NOT('PC list'!M460="No")</f>
        <v>0</v>
      </c>
      <c r="AV460" s="1150" t="b">
        <f>'PC list'!AJ460="Yes"</f>
        <v>1</v>
      </c>
      <c r="AW460" s="1150" t="b">
        <f>'PC list'!L460="Yes"</f>
        <v>0</v>
      </c>
      <c r="AX460" s="1150" t="b">
        <f>'PC list'!BY460&lt;&gt;""</f>
        <v>1</v>
      </c>
      <c r="AY460" s="1150" t="b">
        <f>'PC list'!AO460&lt;&gt;""</f>
        <v>1</v>
      </c>
      <c r="AZ460" s="1150" t="b">
        <f>'PC list'!AT460&lt;&gt;""</f>
        <v>1</v>
      </c>
      <c r="BA460" s="1150" t="b">
        <f>'PC list'!AY460&lt;&gt;""</f>
        <v>1</v>
      </c>
      <c r="BB460" s="1150" t="b">
        <f>'PC list'!BD460&lt;&gt;""</f>
        <v>1</v>
      </c>
      <c r="BC460" s="1150" t="b">
        <f>AND(AY460, 'PC list'!U460&lt;'PC list'!AO460)</f>
        <v>0</v>
      </c>
      <c r="BD460" s="1150" t="b">
        <f>AND(AZ460, 'PC list'!U460&lt;'PC list'!AT460)</f>
        <v>0</v>
      </c>
      <c r="BE460" s="1150" t="b">
        <f>AND(BA460, 'PC list'!U460&gt;'PC list'!AY460)</f>
        <v>1</v>
      </c>
      <c r="BF460" s="1150" t="b">
        <f>AND(BB460, 'PC list'!U460&gt;'PC list'!BD460)</f>
        <v>1</v>
      </c>
      <c r="BG460" s="1150" t="b">
        <f>AND(AY460, AZ460, 'PC list'!AO460 &gt; 'PC list'!AT460)</f>
        <v>0</v>
      </c>
      <c r="BH460" s="1150" t="b">
        <f>AND(BB460, BA460, 'PC list'!BD460 &lt; 'PC list'!AY460)</f>
        <v>0</v>
      </c>
      <c r="BI460" s="1150" t="b">
        <f t="shared" si="193"/>
        <v>1</v>
      </c>
      <c r="BJ460" s="1150" t="b">
        <f>AND('PC list'!BY460&gt;'PC list'!AO460,AY460)</f>
        <v>0</v>
      </c>
      <c r="BK460" s="1150" t="b">
        <f>AND('PC list'!BY460&gt;'PC list'!AT460, AZ460)</f>
        <v>0</v>
      </c>
      <c r="BL460" s="1150" t="b">
        <f>AND('PC list'!BY460='PC list'!AT460, AZ460)</f>
        <v>0</v>
      </c>
      <c r="BM460" s="1150" t="b">
        <f>'PC list'!BY460&gt;'PC list'!U460</f>
        <v>0</v>
      </c>
      <c r="BN460" s="1150" t="b">
        <f>'PC list'!BY460='PC list'!U460</f>
        <v>0</v>
      </c>
      <c r="BO460" s="1150" t="b">
        <f>AND('PC list'!BY460='PC list'!AY460, BA460)</f>
        <v>0</v>
      </c>
      <c r="BP460" s="1150" t="b">
        <f>AND('PC list'!BY460&gt;'PC list'!AY460, BA460)</f>
        <v>0</v>
      </c>
      <c r="BQ460" s="1150" t="b">
        <f>AND('PC list'!BY460&gt;'PC list'!BD460, BB460)</f>
        <v>0</v>
      </c>
      <c r="BR460" s="1150" t="b">
        <f t="shared" si="194"/>
        <v>0</v>
      </c>
      <c r="BS460" s="1150" t="b">
        <f t="shared" si="195"/>
        <v>0</v>
      </c>
      <c r="BT460" s="1150" t="b">
        <f t="shared" si="196"/>
        <v>0</v>
      </c>
      <c r="BU460" s="1150" t="b">
        <f t="shared" si="197"/>
        <v>1</v>
      </c>
      <c r="BV460" s="1150" t="b">
        <f t="shared" si="198"/>
        <v>0</v>
      </c>
      <c r="BW460" s="1150" t="b">
        <f t="shared" si="199"/>
        <v>1</v>
      </c>
      <c r="BX460" s="1150" t="b">
        <f t="shared" si="200"/>
        <v>0</v>
      </c>
      <c r="BY460" s="1147">
        <f t="shared" si="201"/>
        <v>0</v>
      </c>
      <c r="BZ460" s="1151">
        <f>IF(AND(AU460, AV460, AW460, AX460, BR460), IF(BV460, ABS(ROUND('PC list'!AO460-'PC list'!AT460, 'PC list'!Q460)*'PC list'!BH460*'PC list'!BN460)*(-1), ABS(ROUND('PC list'!BY460-'PC list'!AT460, 'PC list'!Q460)*'PC list'!BH460*'PC list'!BN460)*(-1)), 0)</f>
        <v>0</v>
      </c>
      <c r="CA460" s="1151">
        <f>IF(AND(AU460, AV460, AW460, AY460, BU460), IF(BW460, ABS(ROUND('PC list'!BD460-'PC list'!AY460, 'PC list'!Q460)*'PC list'!BL460*'PC list'!BN460), ABS(ROUND('PC list'!BY460-'PC list'!AY460, 'PC list'!Q460)*'PC list'!BL460*'PC list'!BN460)), 0)</f>
        <v>0</v>
      </c>
      <c r="CB460" s="1151">
        <f t="shared" si="202"/>
        <v>0</v>
      </c>
      <c r="CC460" s="1151">
        <f>IF(AND(AU460, AV460, AW460=FALSE, AX460, BR460), IF(BV460, ABS(ROUND('PC list'!AO460-'PC list'!AT460, 'PC list'!Q460)*'PC list'!BH460*'PC list'!BN460)*(-1), ABS(ROUND('PC list'!BY460-'PC list'!AT460, 'PC list'!Q460)*'PC list'!BH460*'PC list'!BN460)*(-1)), 0)</f>
        <v>0</v>
      </c>
      <c r="CD460" s="1151">
        <f>IF(AND(AU460, AV460, AW460=FALSE, AX460, BU460), IF(BW460, ABS(ROUND('PC list'!BD460-'PC list'!AY460, 'PC list'!Q460)*'PC list'!BL460*'PC list'!BN460), ABS(ROUND('PC list'!BY460-'PC list'!AY460, 'PC list'!Q460)*'PC list'!BL460*'PC list'!BN460)), 0)</f>
        <v>0</v>
      </c>
      <c r="CE460" s="1147">
        <f xml:space="preserve"> IF('PC list'!CA460 = "-", 0, 'PC list'!CA460)</f>
        <v>0</v>
      </c>
      <c r="CF460" s="1147">
        <f>'PC list'!CB460</f>
        <v>0</v>
      </c>
      <c r="CG460" s="1147">
        <f xml:space="preserve"> IF('PC list'!CC460 = "-", 0, 'PC list'!CC460)</f>
        <v>0</v>
      </c>
      <c r="CH460" s="1151">
        <f>'PC list'!CD460</f>
        <v>0</v>
      </c>
      <c r="CI460" s="1147" t="str">
        <f t="shared" si="203"/>
        <v/>
      </c>
      <c r="CJ460" s="1147" t="str">
        <f t="shared" si="204"/>
        <v/>
      </c>
      <c r="CK460" s="1147" t="str">
        <f>IF(CJ460="Error", IF(OR(BY460=Validation!D37, CE460=Validation!D37), CA460-CF460, CF460-BZ460), "")</f>
        <v/>
      </c>
      <c r="CL460" s="1151" t="str">
        <f t="shared" si="205"/>
        <v/>
      </c>
      <c r="CM460" s="1147" t="str">
        <f t="shared" si="206"/>
        <v/>
      </c>
      <c r="CN460" s="1700" t="str">
        <f>IF(CM460="Error", IF(OR(CB460=Validation!D37, CG460=Validation!D37), CD460-CH460, CH460-CC460), "")</f>
        <v/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527">
        <f>'PC list'!BP460</f>
        <v>0</v>
      </c>
      <c r="CT460" s="1527">
        <f>'PC list'!BQ460</f>
        <v>83</v>
      </c>
      <c r="CU460" s="1527">
        <f xml:space="preserve"> 'PC list'!BY460</f>
        <v>82.86</v>
      </c>
      <c r="CW460" s="1268" t="b">
        <f>ISNUMBER('PC list'!S460)</f>
        <v>0</v>
      </c>
      <c r="CX460" s="1268" t="b">
        <f>ISNUMBER('PC list'!T460)</f>
        <v>0</v>
      </c>
      <c r="CY460" s="1268" t="b">
        <f>ISNUMBER('PC list'!U460)</f>
        <v>0</v>
      </c>
      <c r="CZ460" s="1269" t="b">
        <f>ISNUMBER('PC list'!BP460)</f>
        <v>0</v>
      </c>
      <c r="DA460" s="1269" t="b">
        <f>ISNUMBER('PC list'!BQ460)</f>
        <v>1</v>
      </c>
      <c r="DB460" s="1269" t="b">
        <f>ISNUMBER('PC list'!BY460)</f>
        <v>1</v>
      </c>
      <c r="DC460" s="1269"/>
      <c r="DD460" s="1268" t="b">
        <f t="shared" si="207"/>
        <v>0</v>
      </c>
      <c r="DE460" s="1268" t="b">
        <f t="shared" si="208"/>
        <v>0</v>
      </c>
      <c r="DF460" s="1268" t="b">
        <f t="shared" si="209"/>
        <v>0</v>
      </c>
      <c r="DG460" s="1291" t="str">
        <f t="shared" si="210"/>
        <v/>
      </c>
      <c r="DH460" s="1292" t="str">
        <f t="shared" si="190"/>
        <v/>
      </c>
      <c r="DI460" s="1292" t="str">
        <f t="shared" si="211"/>
        <v>Up</v>
      </c>
      <c r="DJ460" s="1293"/>
      <c r="DK460" s="1294" t="str">
        <f>IF('PC list'!BS460 ="", 'PC list'!BU460, 'PC list'!BS460)</f>
        <v/>
      </c>
      <c r="DL460" s="1295">
        <f>IF('PC list'!BT460=0, 'PC list'!BV460, 'PC list'!BT460)</f>
        <v>0</v>
      </c>
      <c r="DM460" s="1296"/>
      <c r="DN460" s="1802" t="str">
        <f>IF(AND(DG460&gt;1,DH460="Warning",DI460="Down",DK460=Validation!D37),"Yes","")</f>
        <v/>
      </c>
      <c r="DO460" s="1795" t="str">
        <f>IF(AND(DH460="Warning",DI460="Static",DK460=Validation!D37),"Yes","")</f>
        <v/>
      </c>
      <c r="DP460" s="1795" t="str">
        <f>IF(AND(DG460&lt;1,DH460="Warning",DI460="Up",DK460=Validation!D37),"Yes","")</f>
        <v/>
      </c>
      <c r="DQ460" s="1795" t="str">
        <f>IF(AND(DG460&gt;1,DH460="Warning",DI460="Down",DK460=Validation!D39),"Yes","")</f>
        <v/>
      </c>
      <c r="DR460" s="1795" t="str">
        <f>IF(AND(DH460="Warning",DI460="Static",DK460=Validation!D39),"Yes","")</f>
        <v/>
      </c>
      <c r="DS460" s="1795" t="str">
        <f>IF(AND(DG460&lt;1,DH460="Warning",DI460="Up",DK460=Validation!D39),"Yes","")</f>
        <v/>
      </c>
      <c r="DT460" s="1796" t="str">
        <f t="shared" si="212"/>
        <v/>
      </c>
      <c r="DU460" s="1291" t="str">
        <f t="shared" si="213"/>
        <v/>
      </c>
      <c r="DV460" s="1292" t="str">
        <f t="shared" si="214"/>
        <v/>
      </c>
      <c r="DW460" s="1292" t="str">
        <f t="shared" si="215"/>
        <v>Static</v>
      </c>
      <c r="DX460" s="1293"/>
      <c r="DY460" s="1294">
        <f>IF(OR('PC list'!CA460 =0,'PC list'!CA460 = ""), 'PC list'!CC460, 'PC list'!CA460)</f>
        <v>0</v>
      </c>
      <c r="DZ460" s="1295">
        <f>IF('PC list'!CB460=0, 'PC list'!CD460, 'PC list'!CB460)</f>
        <v>0</v>
      </c>
      <c r="EA460" s="1296"/>
      <c r="EB460" s="1832" t="str">
        <f>IF(AND(DU460&gt;1,DV460="Warning",DW460="Down",DY460=Validation!D37),"Check","")</f>
        <v/>
      </c>
      <c r="EC460" s="1833" t="str">
        <f>IF(AND(DV460="Warning",DW460="Static",DY460=Validation!D37),"Check","")</f>
        <v/>
      </c>
      <c r="ED460" s="1833" t="str">
        <f>IF(AND(DU460&lt;1,DV460="Warning",DW460="Up",DY460=Validation!D37),"Check","")</f>
        <v/>
      </c>
      <c r="EE460" s="1833" t="str">
        <f>IF(AND(DU460&gt;1,DV460="Warning",DW460="Down",DY460=Validation!D39),"Check","")</f>
        <v/>
      </c>
      <c r="EF460" s="1833" t="str">
        <f>IF(AND(DV460="Warning",DW460="Static",DY460=Validation!D39),"Check","")</f>
        <v/>
      </c>
      <c r="EG460" s="1833" t="str">
        <f>IF(AND(DU460&lt;1,DV460="Warning",DW460="Up",DY460=Validation!D39),"Check","")</f>
        <v/>
      </c>
      <c r="EH460" s="1796" t="str">
        <f t="shared" si="216"/>
        <v/>
      </c>
      <c r="EI460" s="1701" t="str">
        <f t="shared" si="191"/>
        <v>WSH</v>
      </c>
      <c r="EJ460" s="1702" t="str">
        <f t="shared" si="192"/>
        <v>D1: Service incentive mechanism (SIM)</v>
      </c>
      <c r="EK460" s="1766"/>
      <c r="EL460" s="1766"/>
    </row>
    <row r="461" spans="1:142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CB461&lt;&gt;0),"Error","")</f>
        <v/>
      </c>
      <c r="N461" s="1147" t="str">
        <f>IF(AND('PC list'!CA461=Validation!$D$37,'PC list'!$CB461=0),"Error","")</f>
        <v/>
      </c>
      <c r="O461" s="1147" t="str">
        <f>IF(AND('PC list'!CA461=Validation!$D$39,'PC list'!$CB461=0),"Error","")</f>
        <v/>
      </c>
      <c r="P461" s="1147" t="str">
        <f>IF(AND('PC list'!L461= Validation!$A$105,'PC list'!$CD461&lt;&gt;0),"Error","")</f>
        <v/>
      </c>
      <c r="Q461" s="1147" t="str">
        <f>IF(AND('PC list'!CA461=Validation!$D$37,'PC list'!$CB461&lt;0),"Error","")</f>
        <v/>
      </c>
      <c r="R461" s="1147" t="str">
        <f>IF(AND('PC list'!CA461=Validation!$D$39,'PC list'!$CB461&gt;0),"Error","")</f>
        <v/>
      </c>
      <c r="S461" s="1147" t="str">
        <f>IF(AND('PC list'!CA461=Validation!$D$38,'PC list'!$CB461&lt;&gt;0),"Error","")</f>
        <v/>
      </c>
      <c r="T461" s="1147" t="str">
        <f>IF(AND('PC list'!CA461=Validation!$D$40,'PC list'!$CB461&lt;&gt;0),"Error","")</f>
        <v/>
      </c>
      <c r="U461" s="1147" t="str">
        <f>IF(AND('PC list'!CA461=Validation!$D$42,'PC list'!$CB461&lt;&gt;0),"Error","")</f>
        <v/>
      </c>
      <c r="V461" s="1147" t="str">
        <f>IF(AND('PC list'!CA461=Validation!$D$43,'PC list'!$CB461&lt;&gt;0),"Error","")</f>
        <v/>
      </c>
      <c r="W461" s="1147" t="str">
        <f>IF(ISTEXT('PC list'!CB461), "Error", "")</f>
        <v/>
      </c>
      <c r="X461" s="1147" t="str">
        <f>IF(AND('PC list'!J461=Validation!$A$39,'PC list'!$CA461=Validation!$D$37),"Error","")</f>
        <v/>
      </c>
      <c r="Y461" s="1147" t="str">
        <f>IF(AND('PC list'!J461=Validation!$A$39,'PC list'!$CA461=Validation!$D$38),"Error","")</f>
        <v/>
      </c>
      <c r="Z461" s="1147" t="str">
        <f>IF(AND('PC list'!J461=Validation!$A$38,'PC list'!$CA461=Validation!$D$39),"Error","")</f>
        <v/>
      </c>
      <c r="AA461" s="1147" t="str">
        <f>IF(AND('PC list'!J461=Validation!$A$38,'PC list'!$CA461=Validation!$D$40),"Error","")</f>
        <v/>
      </c>
      <c r="AB461" s="1147" t="str">
        <f>IF(OR(AND('PC list'!BZ461=Validation!$D$105,'PC list'!$CA461=Validation!$D$39), AND('PC list'!BZ461=Validation!$D$105,'PC list'!$CA461=Validation!$D$40)),"Error","")</f>
        <v/>
      </c>
      <c r="AC461" s="1147" t="str">
        <f>IF(AND(H461=Validation!$A$37,'PC list'!$CD461&lt;&gt;0),"Error","")</f>
        <v/>
      </c>
      <c r="AD461" s="1147" t="str">
        <f>IF(AND('PC list'!CC461=Validation!$D$37,'PC list'!$CD461=0),"Error","")</f>
        <v/>
      </c>
      <c r="AE461" s="1147" t="str">
        <f>IF(AND('PC list'!CC461=Validation!$D$39,'PC list'!$CD461=0),"Error","")</f>
        <v/>
      </c>
      <c r="AF461" s="1147" t="str">
        <f>IF(AND('PC list'!L461&lt;&gt; Validation!$A$105,'PC list'!$CB461&lt;&gt;0),"Error","")</f>
        <v/>
      </c>
      <c r="AG461" s="1147" t="str">
        <f>IF(AND('PC list'!CC461=Validation!$D$37,'PC list'!$CD461&lt;0),"Error","")</f>
        <v/>
      </c>
      <c r="AH461" s="1147" t="str">
        <f>IF(AND('PC list'!CC461=Validation!$D$39,'PC list'!$CD461&gt;0),"Error","")</f>
        <v/>
      </c>
      <c r="AI461" s="1147" t="str">
        <f>IF(AND('PC list'!CC461=Validation!$D$38,'PC list'!$CD461&lt;&gt;0),"Error","")</f>
        <v/>
      </c>
      <c r="AJ461" s="1147" t="str">
        <f>IF(AND('PC list'!CC461=Validation!$D$40,'PC list'!$CD461&lt;&gt;0),"Error","")</f>
        <v/>
      </c>
      <c r="AK461" s="1147" t="str">
        <f>IF(AND('PC list'!CC461=Validation!$D$42,'PC list'!$CD461&lt;&gt;0),"Error","")</f>
        <v/>
      </c>
      <c r="AL461" s="1147" t="str">
        <f>IF(AND('PC list'!CC461=Validation!$D$43,'PC list'!$CD461&lt;&gt;0),"Error","")</f>
        <v/>
      </c>
      <c r="AM461" s="1147" t="str">
        <f>IF(ISTEXT('PC list'!CD461), "Error", "")</f>
        <v/>
      </c>
      <c r="AN461" s="552" t="str">
        <f>IF(AND('PC list'!J461=Validation!$A$39,'PC list'!$CC461=Validation!$D$37),"Error","")</f>
        <v/>
      </c>
      <c r="AO461" s="552" t="str">
        <f>IF(AND('PC list'!J461=Validation!$A$39,'PC list'!$CC461=Validation!$D$38),"Error","")</f>
        <v/>
      </c>
      <c r="AP461" s="553" t="str">
        <f>IF(AND('PC list'!J461=Validation!$A$38,'PC list'!$CC461=Validation!$D$39),"Error","")</f>
        <v/>
      </c>
      <c r="AQ461" s="553" t="str">
        <f>IF(AND('PC list'!J461=Validation!$A$38,'PC list'!$CC461=Validation!$D$40),"Error","")</f>
        <v/>
      </c>
      <c r="AR461" s="1147" t="str">
        <f>IF(OR(AND('PC list'!BZ461=Validation!$D$105,'PC list'!$CC461=Validation!$D$39), AND('PC list'!BZ461=Validation!$D$105,'PC list'!$CC461=Validation!$D$40)),"Error","")</f>
        <v/>
      </c>
      <c r="AS461" s="1387" t="str">
        <f>IF(AND(ISNUMBER('PC list'!$BY461), ISNUMBER('PC list'!$Q461)), IF(IF(LEN('PC list'!$BY461)=LEN(ROUNDDOWN('PC list'!$BY461, 0)), 0, LEN('PC list'!$BY461)-LEN(ROUNDDOWN('PC list'!$BY461, 0))-1) &lt; 'PC list'!$Q461, "Error", ""), "")</f>
        <v/>
      </c>
      <c r="AT461" s="1387" t="str">
        <f>IF(AND(ISNUMBER('PC list'!$BY461), ISNUMBER('PC list'!$Q461)), IF(IF(LEN('PC list'!$BY461)=LEN(ROUNDDOWN('PC list'!$BY461, 0)), 0, LEN('PC list'!$BY461)-LEN(ROUNDDOWN('PC list'!$BY461, 0))-1) &gt; 'PC list'!$Q461, "Error", ""), "")</f>
        <v/>
      </c>
      <c r="AU461" s="1150" t="b">
        <f>NOT('PC list'!M461="No")</f>
        <v>1</v>
      </c>
      <c r="AV461" s="1150" t="b">
        <f>'PC list'!AJ461="Yes"</f>
        <v>0</v>
      </c>
      <c r="AW461" s="1150" t="b">
        <f>'PC list'!L461="Yes"</f>
        <v>0</v>
      </c>
      <c r="AX461" s="1150" t="b">
        <f>'PC list'!BY461&lt;&gt;""</f>
        <v>1</v>
      </c>
      <c r="AY461" s="1150" t="b">
        <f>'PC list'!AO461&lt;&gt;""</f>
        <v>0</v>
      </c>
      <c r="AZ461" s="1150" t="b">
        <f>'PC list'!AT461&lt;&gt;""</f>
        <v>0</v>
      </c>
      <c r="BA461" s="1150" t="b">
        <f>'PC list'!AY461&lt;&gt;""</f>
        <v>0</v>
      </c>
      <c r="BB461" s="1150" t="b">
        <f>'PC list'!BD461&lt;&gt;""</f>
        <v>0</v>
      </c>
      <c r="BC461" s="1150" t="b">
        <f>AND(AY461, 'PC list'!U461&lt;'PC list'!AO461)</f>
        <v>0</v>
      </c>
      <c r="BD461" s="1150" t="b">
        <f>AND(AZ461, 'PC list'!U461&lt;'PC list'!AT461)</f>
        <v>0</v>
      </c>
      <c r="BE461" s="1150" t="b">
        <f>AND(BA461, 'PC list'!U461&gt;'PC list'!AY461)</f>
        <v>0</v>
      </c>
      <c r="BF461" s="1150" t="b">
        <f>AND(BB461, 'PC list'!U461&gt;'PC list'!BD461)</f>
        <v>0</v>
      </c>
      <c r="BG461" s="1150" t="b">
        <f>AND(AY461, AZ461, 'PC list'!AO461 &gt; 'PC list'!AT461)</f>
        <v>0</v>
      </c>
      <c r="BH461" s="1150" t="b">
        <f>AND(BB461, BA461, 'PC list'!BD461 &lt; 'PC list'!AY461)</f>
        <v>0</v>
      </c>
      <c r="BI461" s="1150" t="b">
        <f t="shared" si="193"/>
        <v>0</v>
      </c>
      <c r="BJ461" s="1150" t="b">
        <f>AND('PC list'!BY461&gt;'PC list'!AO461,AY461)</f>
        <v>0</v>
      </c>
      <c r="BK461" s="1150" t="b">
        <f>AND('PC list'!BY461&gt;'PC list'!AT461, AZ461)</f>
        <v>0</v>
      </c>
      <c r="BL461" s="1150" t="b">
        <f>AND('PC list'!BY461='PC list'!AT461, AZ461)</f>
        <v>0</v>
      </c>
      <c r="BM461" s="1150" t="b">
        <f>'PC list'!BY461&gt;'PC list'!U461</f>
        <v>1</v>
      </c>
      <c r="BN461" s="1150" t="b">
        <f>'PC list'!BY461='PC list'!U461</f>
        <v>0</v>
      </c>
      <c r="BO461" s="1150" t="b">
        <f>AND('PC list'!BY461='PC list'!AY461, BA461)</f>
        <v>0</v>
      </c>
      <c r="BP461" s="1150" t="b">
        <f>AND('PC list'!BY461&gt;'PC list'!AY461, BA461)</f>
        <v>0</v>
      </c>
      <c r="BQ461" s="1150" t="b">
        <f>AND('PC list'!BY461&gt;'PC list'!BD461, BB461)</f>
        <v>0</v>
      </c>
      <c r="BR461" s="1150" t="b">
        <f t="shared" si="194"/>
        <v>0</v>
      </c>
      <c r="BS461" s="1150" t="b">
        <f t="shared" si="195"/>
        <v>0</v>
      </c>
      <c r="BT461" s="1150" t="b">
        <f t="shared" si="196"/>
        <v>0</v>
      </c>
      <c r="BU461" s="1150" t="b">
        <f t="shared" si="197"/>
        <v>0</v>
      </c>
      <c r="BV461" s="1150" t="b">
        <f t="shared" si="198"/>
        <v>1</v>
      </c>
      <c r="BW461" s="1150" t="b">
        <f t="shared" si="199"/>
        <v>0</v>
      </c>
      <c r="BX461" s="1150" t="b">
        <f t="shared" si="200"/>
        <v>0</v>
      </c>
      <c r="BY461" s="1147">
        <f t="shared" si="201"/>
        <v>0</v>
      </c>
      <c r="BZ461" s="1151">
        <f>IF(AND(AU461, AV461, AW461, AX461, BR461), IF(BV461, ABS(ROUND('PC list'!AO461-'PC list'!AT461, 'PC list'!Q461)*'PC list'!BH461*'PC list'!BN461)*(-1), ABS(ROUND('PC list'!BY461-'PC list'!AT461, 'PC list'!Q461)*'PC list'!BH461*'PC list'!BN461)*(-1)), 0)</f>
        <v>0</v>
      </c>
      <c r="CA461" s="1151">
        <f>IF(AND(AU461, AV461, AW461, AY461, BU461), IF(BW461, ABS(ROUND('PC list'!BD461-'PC list'!AY461, 'PC list'!Q461)*'PC list'!BL461*'PC list'!BN461), ABS(ROUND('PC list'!BY461-'PC list'!AY461, 'PC list'!Q461)*'PC list'!BL461*'PC list'!BN461)), 0)</f>
        <v>0</v>
      </c>
      <c r="CB461" s="1151">
        <f t="shared" si="202"/>
        <v>0</v>
      </c>
      <c r="CC461" s="1151">
        <f>IF(AND(AU461, AV461, AW461=FALSE, AX461, BR461), IF(BV461, ABS(ROUND('PC list'!AO461-'PC list'!AT461, 'PC list'!Q461)*'PC list'!BH461*'PC list'!BN461)*(-1), ABS(ROUND('PC list'!BY461-'PC list'!AT461, 'PC list'!Q461)*'PC list'!BH461*'PC list'!BN461)*(-1)), 0)</f>
        <v>0</v>
      </c>
      <c r="CD461" s="1151">
        <f>IF(AND(AU461, AV461, AW461=FALSE, AX461, BU461), IF(BW461, ABS(ROUND('PC list'!BD461-'PC list'!AY461, 'PC list'!Q461)*'PC list'!BL461*'PC list'!BN461), ABS(ROUND('PC list'!BY461-'PC list'!AY461, 'PC list'!Q461)*'PC list'!BL461*'PC list'!BN461)), 0)</f>
        <v>0</v>
      </c>
      <c r="CE461" s="1147">
        <f xml:space="preserve"> IF('PC list'!CA461 = "-", 0, 'PC list'!CA461)</f>
        <v>0</v>
      </c>
      <c r="CF461" s="1147">
        <f>'PC list'!CB461</f>
        <v>0</v>
      </c>
      <c r="CG461" s="1147">
        <f xml:space="preserve"> IF('PC list'!CC461 = "-", 0, 'PC list'!CC461)</f>
        <v>0</v>
      </c>
      <c r="CH461" s="1151">
        <f>'PC list'!CD461</f>
        <v>0</v>
      </c>
      <c r="CI461" s="1147" t="str">
        <f t="shared" si="203"/>
        <v/>
      </c>
      <c r="CJ461" s="1147" t="str">
        <f t="shared" si="204"/>
        <v/>
      </c>
      <c r="CK461" s="1147" t="str">
        <f>IF(CJ461="Error", IF(OR(BY461=Validation!D37, CE461=Validation!D37), CA461-CF461, CF461-BZ461), "")</f>
        <v/>
      </c>
      <c r="CL461" s="1151" t="str">
        <f t="shared" si="205"/>
        <v/>
      </c>
      <c r="CM461" s="1147" t="str">
        <f t="shared" si="206"/>
        <v/>
      </c>
      <c r="CN461" s="1700" t="str">
        <f>IF(CM461="Error", IF(OR(CB461=Validation!D37, CG461=Validation!D37), CD461-CH461, CH461-CC461), "")</f>
        <v/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527">
        <f>'PC list'!BP461</f>
        <v>79</v>
      </c>
      <c r="CT461" s="1527">
        <f>'PC list'!BQ461</f>
        <v>82</v>
      </c>
      <c r="CU461" s="1527">
        <f xml:space="preserve"> 'PC list'!BY461</f>
        <v>85</v>
      </c>
      <c r="CW461" s="1268" t="b">
        <f>ISNUMBER('PC list'!S461)</f>
        <v>1</v>
      </c>
      <c r="CX461" s="1268" t="b">
        <f>ISNUMBER('PC list'!T461)</f>
        <v>1</v>
      </c>
      <c r="CY461" s="1268" t="b">
        <f>ISNUMBER('PC list'!U461)</f>
        <v>1</v>
      </c>
      <c r="CZ461" s="1269" t="b">
        <f>ISNUMBER('PC list'!BP461)</f>
        <v>1</v>
      </c>
      <c r="DA461" s="1269" t="b">
        <f>ISNUMBER('PC list'!BQ461)</f>
        <v>1</v>
      </c>
      <c r="DB461" s="1269" t="b">
        <f>ISNUMBER('PC list'!BY461)</f>
        <v>1</v>
      </c>
      <c r="DC461" s="1269"/>
      <c r="DD461" s="1268" t="b">
        <f t="shared" si="207"/>
        <v>1</v>
      </c>
      <c r="DE461" s="1268" t="b">
        <f t="shared" si="208"/>
        <v>1</v>
      </c>
      <c r="DF461" s="1268" t="b">
        <f t="shared" si="209"/>
        <v>1</v>
      </c>
      <c r="DG461" s="1291">
        <f t="shared" si="210"/>
        <v>0.79746835443037978</v>
      </c>
      <c r="DH461" s="1292" t="str">
        <f t="shared" si="190"/>
        <v>Warning</v>
      </c>
      <c r="DI461" s="1292" t="str">
        <f t="shared" si="211"/>
        <v>Static</v>
      </c>
      <c r="DJ461" s="1293"/>
      <c r="DK461" s="1294" t="str">
        <f>IF('PC list'!BS461 ="", 'PC list'!BU461, 'PC list'!BS461)</f>
        <v/>
      </c>
      <c r="DL461" s="1295">
        <f>IF('PC list'!BT461=0, 'PC list'!BV461, 'PC list'!BT461)</f>
        <v>0</v>
      </c>
      <c r="DM461" s="1296"/>
      <c r="DN461" s="1802" t="str">
        <f>IF(AND(DG461&gt;1,DH461="Warning",DI461="Down",DK461=Validation!D37),"Yes","")</f>
        <v/>
      </c>
      <c r="DO461" s="1795" t="str">
        <f>IF(AND(DH461="Warning",DI461="Static",DK461=Validation!D37),"Yes","")</f>
        <v/>
      </c>
      <c r="DP461" s="1795" t="str">
        <f>IF(AND(DG461&lt;1,DH461="Warning",DI461="Up",DK461=Validation!D37),"Yes","")</f>
        <v/>
      </c>
      <c r="DQ461" s="1795" t="str">
        <f>IF(AND(DG461&gt;1,DH461="Warning",DI461="Down",DK461=Validation!D39),"Yes","")</f>
        <v/>
      </c>
      <c r="DR461" s="1795" t="str">
        <f>IF(AND(DH461="Warning",DI461="Static",DK461=Validation!D39),"Yes","")</f>
        <v/>
      </c>
      <c r="DS461" s="1795" t="str">
        <f>IF(AND(DG461&lt;1,DH461="Warning",DI461="Up",DK461=Validation!D39),"Yes","")</f>
        <v/>
      </c>
      <c r="DT461" s="1796" t="str">
        <f t="shared" si="212"/>
        <v/>
      </c>
      <c r="DU461" s="1291">
        <f t="shared" si="213"/>
        <v>0.76829268292682928</v>
      </c>
      <c r="DV461" s="1292" t="str">
        <f t="shared" si="214"/>
        <v>Warning</v>
      </c>
      <c r="DW461" s="1292" t="str">
        <f t="shared" si="215"/>
        <v>Up</v>
      </c>
      <c r="DX461" s="1293"/>
      <c r="DY461" s="1294">
        <f>IF(OR('PC list'!CA461 =0,'PC list'!CA461 = ""), 'PC list'!CC461, 'PC list'!CA461)</f>
        <v>0</v>
      </c>
      <c r="DZ461" s="1295">
        <f>IF('PC list'!CB461=0, 'PC list'!CD461, 'PC list'!CB461)</f>
        <v>0</v>
      </c>
      <c r="EA461" s="1296"/>
      <c r="EB461" s="1832" t="str">
        <f>IF(AND(DU461&gt;1,DV461="Warning",DW461="Down",DY461=Validation!D37),"Check","")</f>
        <v/>
      </c>
      <c r="EC461" s="1833" t="str">
        <f>IF(AND(DV461="Warning",DW461="Static",DY461=Validation!D37),"Check","")</f>
        <v/>
      </c>
      <c r="ED461" s="1833" t="str">
        <f>IF(AND(DU461&lt;1,DV461="Warning",DW461="Up",DY461=Validation!D37),"Check","")</f>
        <v/>
      </c>
      <c r="EE461" s="1833" t="str">
        <f>IF(AND(DU461&gt;1,DV461="Warning",DW461="Down",DY461=Validation!D39),"Check","")</f>
        <v/>
      </c>
      <c r="EF461" s="1833" t="str">
        <f>IF(AND(DV461="Warning",DW461="Static",DY461=Validation!D39),"Check","")</f>
        <v/>
      </c>
      <c r="EG461" s="1833" t="str">
        <f>IF(AND(DU461&lt;1,DV461="Warning",DW461="Up",DY461=Validation!D39),"Check","")</f>
        <v/>
      </c>
      <c r="EH461" s="1796" t="str">
        <f t="shared" si="216"/>
        <v/>
      </c>
      <c r="EI461" s="1701" t="str">
        <f t="shared" si="191"/>
        <v>WSH</v>
      </c>
      <c r="EJ461" s="1702" t="str">
        <f t="shared" si="192"/>
        <v>D5: Earning the trust of customers - % of customer</v>
      </c>
      <c r="EK461" s="1766"/>
      <c r="EL461" s="1766"/>
    </row>
    <row r="462" spans="1:142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CB462&lt;&gt;0),"Error","")</f>
        <v/>
      </c>
      <c r="N462" s="1147" t="str">
        <f>IF(AND('PC list'!CA462=Validation!$D$37,'PC list'!$CB462=0),"Error","")</f>
        <v/>
      </c>
      <c r="O462" s="1147" t="str">
        <f>IF(AND('PC list'!CA462=Validation!$D$39,'PC list'!$CB462=0),"Error","")</f>
        <v/>
      </c>
      <c r="P462" s="1147" t="str">
        <f>IF(AND('PC list'!L462= Validation!$A$105,'PC list'!$CD462&lt;&gt;0),"Error","")</f>
        <v/>
      </c>
      <c r="Q462" s="1147" t="str">
        <f>IF(AND('PC list'!CA462=Validation!$D$37,'PC list'!$CB462&lt;0),"Error","")</f>
        <v/>
      </c>
      <c r="R462" s="1147" t="str">
        <f>IF(AND('PC list'!CA462=Validation!$D$39,'PC list'!$CB462&gt;0),"Error","")</f>
        <v/>
      </c>
      <c r="S462" s="1147" t="str">
        <f>IF(AND('PC list'!CA462=Validation!$D$38,'PC list'!$CB462&lt;&gt;0),"Error","")</f>
        <v/>
      </c>
      <c r="T462" s="1147" t="str">
        <f>IF(AND('PC list'!CA462=Validation!$D$40,'PC list'!$CB462&lt;&gt;0),"Error","")</f>
        <v/>
      </c>
      <c r="U462" s="1147" t="str">
        <f>IF(AND('PC list'!CA462=Validation!$D$42,'PC list'!$CB462&lt;&gt;0),"Error","")</f>
        <v/>
      </c>
      <c r="V462" s="1147" t="str">
        <f>IF(AND('PC list'!CA462=Validation!$D$43,'PC list'!$CB462&lt;&gt;0),"Error","")</f>
        <v/>
      </c>
      <c r="W462" s="1147" t="str">
        <f>IF(ISTEXT('PC list'!CB462), "Error", "")</f>
        <v/>
      </c>
      <c r="X462" s="1147" t="str">
        <f>IF(AND('PC list'!J462=Validation!$A$39,'PC list'!$CA462=Validation!$D$37),"Error","")</f>
        <v/>
      </c>
      <c r="Y462" s="1147" t="str">
        <f>IF(AND('PC list'!J462=Validation!$A$39,'PC list'!$CA462=Validation!$D$38),"Error","")</f>
        <v/>
      </c>
      <c r="Z462" s="1147" t="str">
        <f>IF(AND('PC list'!J462=Validation!$A$38,'PC list'!$CA462=Validation!$D$39),"Error","")</f>
        <v/>
      </c>
      <c r="AA462" s="1147" t="str">
        <f>IF(AND('PC list'!J462=Validation!$A$38,'PC list'!$CA462=Validation!$D$40),"Error","")</f>
        <v/>
      </c>
      <c r="AB462" s="1147" t="str">
        <f>IF(OR(AND('PC list'!BZ462=Validation!$D$105,'PC list'!$CA462=Validation!$D$39), AND('PC list'!BZ462=Validation!$D$105,'PC list'!$CA462=Validation!$D$40)),"Error","")</f>
        <v/>
      </c>
      <c r="AC462" s="1147" t="str">
        <f>IF(AND(H462=Validation!$A$37,'PC list'!$CD462&lt;&gt;0),"Error","")</f>
        <v/>
      </c>
      <c r="AD462" s="1147" t="str">
        <f>IF(AND('PC list'!CC462=Validation!$D$37,'PC list'!$CD462=0),"Error","")</f>
        <v/>
      </c>
      <c r="AE462" s="1147" t="str">
        <f>IF(AND('PC list'!CC462=Validation!$D$39,'PC list'!$CD462=0),"Error","")</f>
        <v/>
      </c>
      <c r="AF462" s="1147" t="str">
        <f>IF(AND('PC list'!L462&lt;&gt; Validation!$A$105,'PC list'!$CB462&lt;&gt;0),"Error","")</f>
        <v/>
      </c>
      <c r="AG462" s="1147" t="str">
        <f>IF(AND('PC list'!CC462=Validation!$D$37,'PC list'!$CD462&lt;0),"Error","")</f>
        <v/>
      </c>
      <c r="AH462" s="1147" t="str">
        <f>IF(AND('PC list'!CC462=Validation!$D$39,'PC list'!$CD462&gt;0),"Error","")</f>
        <v/>
      </c>
      <c r="AI462" s="1147" t="str">
        <f>IF(AND('PC list'!CC462=Validation!$D$38,'PC list'!$CD462&lt;&gt;0),"Error","")</f>
        <v/>
      </c>
      <c r="AJ462" s="1147" t="str">
        <f>IF(AND('PC list'!CC462=Validation!$D$40,'PC list'!$CD462&lt;&gt;0),"Error","")</f>
        <v/>
      </c>
      <c r="AK462" s="1147" t="str">
        <f>IF(AND('PC list'!CC462=Validation!$D$42,'PC list'!$CD462&lt;&gt;0),"Error","")</f>
        <v/>
      </c>
      <c r="AL462" s="1147" t="str">
        <f>IF(AND('PC list'!CC462=Validation!$D$43,'PC list'!$CD462&lt;&gt;0),"Error","")</f>
        <v/>
      </c>
      <c r="AM462" s="1147" t="str">
        <f>IF(ISTEXT('PC list'!CD462), "Error", "")</f>
        <v/>
      </c>
      <c r="AN462" s="552" t="str">
        <f>IF(AND('PC list'!J462=Validation!$A$39,'PC list'!$CC462=Validation!$D$37),"Error","")</f>
        <v/>
      </c>
      <c r="AO462" s="552" t="str">
        <f>IF(AND('PC list'!J462=Validation!$A$39,'PC list'!$CC462=Validation!$D$38),"Error","")</f>
        <v/>
      </c>
      <c r="AP462" s="553" t="str">
        <f>IF(AND('PC list'!J462=Validation!$A$38,'PC list'!$CC462=Validation!$D$39),"Error","")</f>
        <v/>
      </c>
      <c r="AQ462" s="553" t="str">
        <f>IF(AND('PC list'!J462=Validation!$A$38,'PC list'!$CC462=Validation!$D$40),"Error","")</f>
        <v/>
      </c>
      <c r="AR462" s="1147" t="str">
        <f>IF(OR(AND('PC list'!BZ462=Validation!$D$105,'PC list'!$CC462=Validation!$D$39), AND('PC list'!BZ462=Validation!$D$105,'PC list'!$CC462=Validation!$D$40)),"Error","")</f>
        <v/>
      </c>
      <c r="AS462" s="1387" t="str">
        <f>IF(AND(ISNUMBER('PC list'!$BY462), ISNUMBER('PC list'!$Q462)), IF(IF(LEN('PC list'!$BY462)=LEN(ROUNDDOWN('PC list'!$BY462, 0)), 0, LEN('PC list'!$BY462)-LEN(ROUNDDOWN('PC list'!$BY462, 0))-1) &lt; 'PC list'!$Q462, "Error", ""), "")</f>
        <v/>
      </c>
      <c r="AT462" s="1387" t="str">
        <f>IF(AND(ISNUMBER('PC list'!$BY462), ISNUMBER('PC list'!$Q462)), IF(IF(LEN('PC list'!$BY462)=LEN(ROUNDDOWN('PC list'!$BY462, 0)), 0, LEN('PC list'!$BY462)-LEN(ROUNDDOWN('PC list'!$BY462, 0))-1) &gt; 'PC list'!$Q462, "Error", ""), "")</f>
        <v/>
      </c>
      <c r="AU462" s="1150" t="b">
        <f>NOT('PC list'!M462="No")</f>
        <v>1</v>
      </c>
      <c r="AV462" s="1150" t="b">
        <f>'PC list'!AJ462="Yes"</f>
        <v>0</v>
      </c>
      <c r="AW462" s="1150" t="b">
        <f>'PC list'!L462="Yes"</f>
        <v>0</v>
      </c>
      <c r="AX462" s="1150" t="b">
        <f>'PC list'!BY462&lt;&gt;""</f>
        <v>1</v>
      </c>
      <c r="AY462" s="1150" t="b">
        <f>'PC list'!AO462&lt;&gt;""</f>
        <v>0</v>
      </c>
      <c r="AZ462" s="1150" t="b">
        <f>'PC list'!AT462&lt;&gt;""</f>
        <v>0</v>
      </c>
      <c r="BA462" s="1150" t="b">
        <f>'PC list'!AY462&lt;&gt;""</f>
        <v>0</v>
      </c>
      <c r="BB462" s="1150" t="b">
        <f>'PC list'!BD462&lt;&gt;""</f>
        <v>0</v>
      </c>
      <c r="BC462" s="1150" t="b">
        <f>AND(AY462, 'PC list'!U462&lt;'PC list'!AO462)</f>
        <v>0</v>
      </c>
      <c r="BD462" s="1150" t="b">
        <f>AND(AZ462, 'PC list'!U462&lt;'PC list'!AT462)</f>
        <v>0</v>
      </c>
      <c r="BE462" s="1150" t="b">
        <f>AND(BA462, 'PC list'!U462&gt;'PC list'!AY462)</f>
        <v>0</v>
      </c>
      <c r="BF462" s="1150" t="b">
        <f>AND(BB462, 'PC list'!U462&gt;'PC list'!BD462)</f>
        <v>0</v>
      </c>
      <c r="BG462" s="1150" t="b">
        <f>AND(AY462, AZ462, 'PC list'!AO462 &gt; 'PC list'!AT462)</f>
        <v>0</v>
      </c>
      <c r="BH462" s="1150" t="b">
        <f>AND(BB462, BA462, 'PC list'!BD462 &lt; 'PC list'!AY462)</f>
        <v>0</v>
      </c>
      <c r="BI462" s="1150" t="b">
        <f t="shared" si="193"/>
        <v>0</v>
      </c>
      <c r="BJ462" s="1150" t="b">
        <f>AND('PC list'!BY462&gt;'PC list'!AO462,AY462)</f>
        <v>0</v>
      </c>
      <c r="BK462" s="1150" t="b">
        <f>AND('PC list'!BY462&gt;'PC list'!AT462, AZ462)</f>
        <v>0</v>
      </c>
      <c r="BL462" s="1150" t="b">
        <f>AND('PC list'!BY462='PC list'!AT462, AZ462)</f>
        <v>0</v>
      </c>
      <c r="BM462" s="1150" t="b">
        <f>'PC list'!BY462&gt;'PC list'!U462</f>
        <v>0</v>
      </c>
      <c r="BN462" s="1150" t="b">
        <f>'PC list'!BY462='PC list'!U462</f>
        <v>0</v>
      </c>
      <c r="BO462" s="1150" t="b">
        <f>AND('PC list'!BY462='PC list'!AY462, BA462)</f>
        <v>0</v>
      </c>
      <c r="BP462" s="1150" t="b">
        <f>AND('PC list'!BY462&gt;'PC list'!AY462, BA462)</f>
        <v>0</v>
      </c>
      <c r="BQ462" s="1150" t="b">
        <f>AND('PC list'!BY462&gt;'PC list'!BD462, BB462)</f>
        <v>0</v>
      </c>
      <c r="BR462" s="1150" t="b">
        <f t="shared" si="194"/>
        <v>0</v>
      </c>
      <c r="BS462" s="1150" t="b">
        <f t="shared" si="195"/>
        <v>0</v>
      </c>
      <c r="BT462" s="1150" t="b">
        <f t="shared" si="196"/>
        <v>0</v>
      </c>
      <c r="BU462" s="1150" t="b">
        <f t="shared" si="197"/>
        <v>0</v>
      </c>
      <c r="BV462" s="1150" t="b">
        <f t="shared" si="198"/>
        <v>1</v>
      </c>
      <c r="BW462" s="1150" t="b">
        <f t="shared" si="199"/>
        <v>0</v>
      </c>
      <c r="BX462" s="1150" t="b">
        <f t="shared" si="200"/>
        <v>0</v>
      </c>
      <c r="BY462" s="1147">
        <f t="shared" si="201"/>
        <v>0</v>
      </c>
      <c r="BZ462" s="1151">
        <f>IF(AND(AU462, AV462, AW462, AX462, BR462), IF(BV462, ABS(ROUND('PC list'!AO462-'PC list'!AT462, 'PC list'!Q462)*'PC list'!BH462*'PC list'!BN462)*(-1), ABS(ROUND('PC list'!BY462-'PC list'!AT462, 'PC list'!Q462)*'PC list'!BH462*'PC list'!BN462)*(-1)), 0)</f>
        <v>0</v>
      </c>
      <c r="CA462" s="1151">
        <f>IF(AND(AU462, AV462, AW462, AY462, BU462), IF(BW462, ABS(ROUND('PC list'!BD462-'PC list'!AY462, 'PC list'!Q462)*'PC list'!BL462*'PC list'!BN462), ABS(ROUND('PC list'!BY462-'PC list'!AY462, 'PC list'!Q462)*'PC list'!BL462*'PC list'!BN462)), 0)</f>
        <v>0</v>
      </c>
      <c r="CB462" s="1151">
        <f t="shared" si="202"/>
        <v>0</v>
      </c>
      <c r="CC462" s="1151">
        <f>IF(AND(AU462, AV462, AW462=FALSE, AX462, BR462), IF(BV462, ABS(ROUND('PC list'!AO462-'PC list'!AT462, 'PC list'!Q462)*'PC list'!BH462*'PC list'!BN462)*(-1), ABS(ROUND('PC list'!BY462-'PC list'!AT462, 'PC list'!Q462)*'PC list'!BH462*'PC list'!BN462)*(-1)), 0)</f>
        <v>0</v>
      </c>
      <c r="CD462" s="1151">
        <f>IF(AND(AU462, AV462, AW462=FALSE, AX462, BU462), IF(BW462, ABS(ROUND('PC list'!BD462-'PC list'!AY462, 'PC list'!Q462)*'PC list'!BL462*'PC list'!BN462), ABS(ROUND('PC list'!BY462-'PC list'!AY462, 'PC list'!Q462)*'PC list'!BL462*'PC list'!BN462)), 0)</f>
        <v>0</v>
      </c>
      <c r="CE462" s="1147">
        <f xml:space="preserve"> IF('PC list'!CA462 = "-", 0, 'PC list'!CA462)</f>
        <v>0</v>
      </c>
      <c r="CF462" s="1147">
        <f>'PC list'!CB462</f>
        <v>0</v>
      </c>
      <c r="CG462" s="1147">
        <f xml:space="preserve"> IF('PC list'!CC462 = "-", 0, 'PC list'!CC462)</f>
        <v>0</v>
      </c>
      <c r="CH462" s="1151">
        <f>'PC list'!CD462</f>
        <v>0</v>
      </c>
      <c r="CI462" s="1147" t="str">
        <f t="shared" si="203"/>
        <v/>
      </c>
      <c r="CJ462" s="1147" t="str">
        <f t="shared" si="204"/>
        <v/>
      </c>
      <c r="CK462" s="1147" t="str">
        <f>IF(CJ462="Error", IF(OR(BY462=Validation!D37, CE462=Validation!D37), CA462-CF462, CF462-BZ462), "")</f>
        <v/>
      </c>
      <c r="CL462" s="1151" t="str">
        <f t="shared" si="205"/>
        <v/>
      </c>
      <c r="CM462" s="1147" t="str">
        <f t="shared" si="206"/>
        <v/>
      </c>
      <c r="CN462" s="1700" t="str">
        <f>IF(CM462="Error", IF(OR(CB462=Validation!D37, CG462=Validation!D37), CD462-CH462, CH462-CC462), "")</f>
        <v/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527">
        <f>'PC list'!BP462</f>
        <v>-3</v>
      </c>
      <c r="CT462" s="1527">
        <f>'PC list'!BQ462</f>
        <v>-1</v>
      </c>
      <c r="CU462" s="1527">
        <f xml:space="preserve"> 'PC list'!BY462</f>
        <v>-1</v>
      </c>
      <c r="CW462" s="1268" t="b">
        <f>ISNUMBER('PC list'!S462)</f>
        <v>0</v>
      </c>
      <c r="CX462" s="1268" t="b">
        <f>ISNUMBER('PC list'!T462)</f>
        <v>0</v>
      </c>
      <c r="CY462" s="1268" t="b">
        <f>ISNUMBER('PC list'!U462)</f>
        <v>0</v>
      </c>
      <c r="CZ462" s="1269" t="b">
        <f>ISNUMBER('PC list'!BP462)</f>
        <v>1</v>
      </c>
      <c r="DA462" s="1269" t="b">
        <f>ISNUMBER('PC list'!BQ462)</f>
        <v>1</v>
      </c>
      <c r="DB462" s="1269" t="b">
        <f>ISNUMBER('PC list'!BY462)</f>
        <v>1</v>
      </c>
      <c r="DC462" s="1269"/>
      <c r="DD462" s="1268" t="b">
        <f t="shared" si="207"/>
        <v>0</v>
      </c>
      <c r="DE462" s="1268" t="b">
        <f t="shared" si="208"/>
        <v>0</v>
      </c>
      <c r="DF462" s="1268" t="b">
        <f t="shared" si="209"/>
        <v>0</v>
      </c>
      <c r="DG462" s="1291" t="str">
        <f t="shared" si="210"/>
        <v/>
      </c>
      <c r="DH462" s="1292" t="str">
        <f t="shared" si="190"/>
        <v/>
      </c>
      <c r="DI462" s="1292" t="str">
        <f t="shared" si="211"/>
        <v>Down</v>
      </c>
      <c r="DJ462" s="1293"/>
      <c r="DK462" s="1294" t="str">
        <f>IF('PC list'!BS462 ="", 'PC list'!BU462, 'PC list'!BS462)</f>
        <v/>
      </c>
      <c r="DL462" s="1295">
        <f>IF('PC list'!BT462=0, 'PC list'!BV462, 'PC list'!BT462)</f>
        <v>0</v>
      </c>
      <c r="DM462" s="1296"/>
      <c r="DN462" s="1802" t="str">
        <f>IF(AND(DG462&gt;1,DH462="Warning",DI462="Down",DK462=Validation!D37),"Yes","")</f>
        <v/>
      </c>
      <c r="DO462" s="1795" t="str">
        <f>IF(AND(DH462="Warning",DI462="Static",DK462=Validation!D37),"Yes","")</f>
        <v/>
      </c>
      <c r="DP462" s="1795" t="str">
        <f>IF(AND(DG462&lt;1,DH462="Warning",DI462="Up",DK462=Validation!D37),"Yes","")</f>
        <v/>
      </c>
      <c r="DQ462" s="1795" t="str">
        <f>IF(AND(DG462&gt;1,DH462="Warning",DI462="Down",DK462=Validation!D39),"Yes","")</f>
        <v/>
      </c>
      <c r="DR462" s="1795" t="str">
        <f>IF(AND(DH462="Warning",DI462="Static",DK462=Validation!D39),"Yes","")</f>
        <v/>
      </c>
      <c r="DS462" s="1795" t="str">
        <f>IF(AND(DG462&lt;1,DH462="Warning",DI462="Up",DK462=Validation!D39),"Yes","")</f>
        <v/>
      </c>
      <c r="DT462" s="1796" t="str">
        <f t="shared" si="212"/>
        <v/>
      </c>
      <c r="DU462" s="1291" t="str">
        <f t="shared" si="213"/>
        <v/>
      </c>
      <c r="DV462" s="1292" t="str">
        <f t="shared" si="214"/>
        <v/>
      </c>
      <c r="DW462" s="1292" t="str">
        <f t="shared" si="215"/>
        <v>Static</v>
      </c>
      <c r="DX462" s="1293"/>
      <c r="DY462" s="1294">
        <f>IF(OR('PC list'!CA462 =0,'PC list'!CA462 = ""), 'PC list'!CC462, 'PC list'!CA462)</f>
        <v>0</v>
      </c>
      <c r="DZ462" s="1295">
        <f>IF('PC list'!CB462=0, 'PC list'!CD462, 'PC list'!CB462)</f>
        <v>0</v>
      </c>
      <c r="EA462" s="1296"/>
      <c r="EB462" s="1832" t="str">
        <f>IF(AND(DU462&gt;1,DV462="Warning",DW462="Down",DY462=Validation!D37),"Check","")</f>
        <v/>
      </c>
      <c r="EC462" s="1833" t="str">
        <f>IF(AND(DV462="Warning",DW462="Static",DY462=Validation!D37),"Check","")</f>
        <v/>
      </c>
      <c r="ED462" s="1833" t="str">
        <f>IF(AND(DU462&lt;1,DV462="Warning",DW462="Up",DY462=Validation!D37),"Check","")</f>
        <v/>
      </c>
      <c r="EE462" s="1833" t="str">
        <f>IF(AND(DU462&gt;1,DV462="Warning",DW462="Down",DY462=Validation!D39),"Check","")</f>
        <v/>
      </c>
      <c r="EF462" s="1833" t="str">
        <f>IF(AND(DV462="Warning",DW462="Static",DY462=Validation!D39),"Check","")</f>
        <v/>
      </c>
      <c r="EG462" s="1833" t="str">
        <f>IF(AND(DU462&lt;1,DV462="Warning",DW462="Up",DY462=Validation!D39),"Check","")</f>
        <v/>
      </c>
      <c r="EH462" s="1796" t="str">
        <f t="shared" si="216"/>
        <v/>
      </c>
      <c r="EI462" s="1701" t="str">
        <f t="shared" si="191"/>
        <v>WSH</v>
      </c>
      <c r="EJ462" s="1702" t="str">
        <f t="shared" si="192"/>
        <v>E1: Affordable bills - annual increase</v>
      </c>
      <c r="EK462" s="1766"/>
      <c r="EL462" s="1766"/>
    </row>
    <row r="463" spans="1:142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CB463&lt;&gt;0),"Error","")</f>
        <v/>
      </c>
      <c r="N463" s="1147" t="str">
        <f>IF(AND('PC list'!CA463=Validation!$D$37,'PC list'!$CB463=0),"Error","")</f>
        <v/>
      </c>
      <c r="O463" s="1147" t="str">
        <f>IF(AND('PC list'!CA463=Validation!$D$39,'PC list'!$CB463=0),"Error","")</f>
        <v/>
      </c>
      <c r="P463" s="1147" t="str">
        <f>IF(AND('PC list'!L463= Validation!$A$105,'PC list'!$CD463&lt;&gt;0),"Error","")</f>
        <v/>
      </c>
      <c r="Q463" s="1147" t="str">
        <f>IF(AND('PC list'!CA463=Validation!$D$37,'PC list'!$CB463&lt;0),"Error","")</f>
        <v/>
      </c>
      <c r="R463" s="1147" t="str">
        <f>IF(AND('PC list'!CA463=Validation!$D$39,'PC list'!$CB463&gt;0),"Error","")</f>
        <v/>
      </c>
      <c r="S463" s="1147" t="str">
        <f>IF(AND('PC list'!CA463=Validation!$D$38,'PC list'!$CB463&lt;&gt;0),"Error","")</f>
        <v/>
      </c>
      <c r="T463" s="1147" t="str">
        <f>IF(AND('PC list'!CA463=Validation!$D$40,'PC list'!$CB463&lt;&gt;0),"Error","")</f>
        <v/>
      </c>
      <c r="U463" s="1147" t="str">
        <f>IF(AND('PC list'!CA463=Validation!$D$42,'PC list'!$CB463&lt;&gt;0),"Error","")</f>
        <v/>
      </c>
      <c r="V463" s="1147" t="str">
        <f>IF(AND('PC list'!CA463=Validation!$D$43,'PC list'!$CB463&lt;&gt;0),"Error","")</f>
        <v/>
      </c>
      <c r="W463" s="1147" t="str">
        <f>IF(ISTEXT('PC list'!CB463), "Error", "")</f>
        <v/>
      </c>
      <c r="X463" s="1147" t="str">
        <f>IF(AND('PC list'!J463=Validation!$A$39,'PC list'!$CA463=Validation!$D$37),"Error","")</f>
        <v/>
      </c>
      <c r="Y463" s="1147" t="str">
        <f>IF(AND('PC list'!J463=Validation!$A$39,'PC list'!$CA463=Validation!$D$38),"Error","")</f>
        <v/>
      </c>
      <c r="Z463" s="1147" t="str">
        <f>IF(AND('PC list'!J463=Validation!$A$38,'PC list'!$CA463=Validation!$D$39),"Error","")</f>
        <v/>
      </c>
      <c r="AA463" s="1147" t="str">
        <f>IF(AND('PC list'!J463=Validation!$A$38,'PC list'!$CA463=Validation!$D$40),"Error","")</f>
        <v/>
      </c>
      <c r="AB463" s="1147" t="str">
        <f>IF(OR(AND('PC list'!BZ463=Validation!$D$105,'PC list'!$CA463=Validation!$D$39), AND('PC list'!BZ463=Validation!$D$105,'PC list'!$CA463=Validation!$D$40)),"Error","")</f>
        <v/>
      </c>
      <c r="AC463" s="1147" t="str">
        <f>IF(AND(H463=Validation!$A$37,'PC list'!$CD463&lt;&gt;0),"Error","")</f>
        <v/>
      </c>
      <c r="AD463" s="1147" t="str">
        <f>IF(AND('PC list'!CC463=Validation!$D$37,'PC list'!$CD463=0),"Error","")</f>
        <v/>
      </c>
      <c r="AE463" s="1147" t="str">
        <f>IF(AND('PC list'!CC463=Validation!$D$39,'PC list'!$CD463=0),"Error","")</f>
        <v/>
      </c>
      <c r="AF463" s="1147" t="str">
        <f>IF(AND('PC list'!L463&lt;&gt; Validation!$A$105,'PC list'!$CB463&lt;&gt;0),"Error","")</f>
        <v/>
      </c>
      <c r="AG463" s="1147" t="str">
        <f>IF(AND('PC list'!CC463=Validation!$D$37,'PC list'!$CD463&lt;0),"Error","")</f>
        <v/>
      </c>
      <c r="AH463" s="1147" t="str">
        <f>IF(AND('PC list'!CC463=Validation!$D$39,'PC list'!$CD463&gt;0),"Error","")</f>
        <v/>
      </c>
      <c r="AI463" s="1147" t="str">
        <f>IF(AND('PC list'!CC463=Validation!$D$38,'PC list'!$CD463&lt;&gt;0),"Error","")</f>
        <v/>
      </c>
      <c r="AJ463" s="1147" t="str">
        <f>IF(AND('PC list'!CC463=Validation!$D$40,'PC list'!$CD463&lt;&gt;0),"Error","")</f>
        <v/>
      </c>
      <c r="AK463" s="1147" t="str">
        <f>IF(AND('PC list'!CC463=Validation!$D$42,'PC list'!$CD463&lt;&gt;0),"Error","")</f>
        <v/>
      </c>
      <c r="AL463" s="1147" t="str">
        <f>IF(AND('PC list'!CC463=Validation!$D$43,'PC list'!$CD463&lt;&gt;0),"Error","")</f>
        <v/>
      </c>
      <c r="AM463" s="1147" t="str">
        <f>IF(ISTEXT('PC list'!CD463), "Error", "")</f>
        <v/>
      </c>
      <c r="AN463" s="552" t="str">
        <f>IF(AND('PC list'!J463=Validation!$A$39,'PC list'!$CC463=Validation!$D$37),"Error","")</f>
        <v/>
      </c>
      <c r="AO463" s="552" t="str">
        <f>IF(AND('PC list'!J463=Validation!$A$39,'PC list'!$CC463=Validation!$D$38),"Error","")</f>
        <v/>
      </c>
      <c r="AP463" s="553" t="str">
        <f>IF(AND('PC list'!J463=Validation!$A$38,'PC list'!$CC463=Validation!$D$39),"Error","")</f>
        <v/>
      </c>
      <c r="AQ463" s="553" t="str">
        <f>IF(AND('PC list'!J463=Validation!$A$38,'PC list'!$CC463=Validation!$D$40),"Error","")</f>
        <v/>
      </c>
      <c r="AR463" s="1147" t="str">
        <f>IF(OR(AND('PC list'!BZ463=Validation!$D$105,'PC list'!$CC463=Validation!$D$39), AND('PC list'!BZ463=Validation!$D$105,'PC list'!$CC463=Validation!$D$40)),"Error","")</f>
        <v/>
      </c>
      <c r="AS463" s="1387" t="str">
        <f>IF(AND(ISNUMBER('PC list'!$BY463), ISNUMBER('PC list'!$Q463)), IF(IF(LEN('PC list'!$BY463)=LEN(ROUNDDOWN('PC list'!$BY463, 0)), 0, LEN('PC list'!$BY463)-LEN(ROUNDDOWN('PC list'!$BY463, 0))-1) &lt; 'PC list'!$Q463, "Error", ""), "")</f>
        <v/>
      </c>
      <c r="AT463" s="1387" t="str">
        <f>IF(AND(ISNUMBER('PC list'!$BY463), ISNUMBER('PC list'!$Q463)), IF(IF(LEN('PC list'!$BY463)=LEN(ROUNDDOWN('PC list'!$BY463, 0)), 0, LEN('PC list'!$BY463)-LEN(ROUNDDOWN('PC list'!$BY463, 0))-1) &gt; 'PC list'!$Q463, "Error", ""), "")</f>
        <v/>
      </c>
      <c r="AU463" s="1150" t="b">
        <f>NOT('PC list'!M463="No")</f>
        <v>1</v>
      </c>
      <c r="AV463" s="1150" t="b">
        <f>'PC list'!AJ463="Yes"</f>
        <v>0</v>
      </c>
      <c r="AW463" s="1150" t="b">
        <f>'PC list'!L463="Yes"</f>
        <v>0</v>
      </c>
      <c r="AX463" s="1150" t="b">
        <f>'PC list'!BY463&lt;&gt;""</f>
        <v>1</v>
      </c>
      <c r="AY463" s="1150" t="b">
        <f>'PC list'!AO463&lt;&gt;""</f>
        <v>0</v>
      </c>
      <c r="AZ463" s="1150" t="b">
        <f>'PC list'!AT463&lt;&gt;""</f>
        <v>0</v>
      </c>
      <c r="BA463" s="1150" t="b">
        <f>'PC list'!AY463&lt;&gt;""</f>
        <v>0</v>
      </c>
      <c r="BB463" s="1150" t="b">
        <f>'PC list'!BD463&lt;&gt;""</f>
        <v>0</v>
      </c>
      <c r="BC463" s="1150" t="b">
        <f>AND(AY463, 'PC list'!U463&lt;'PC list'!AO463)</f>
        <v>0</v>
      </c>
      <c r="BD463" s="1150" t="b">
        <f>AND(AZ463, 'PC list'!U463&lt;'PC list'!AT463)</f>
        <v>0</v>
      </c>
      <c r="BE463" s="1150" t="b">
        <f>AND(BA463, 'PC list'!U463&gt;'PC list'!AY463)</f>
        <v>0</v>
      </c>
      <c r="BF463" s="1150" t="b">
        <f>AND(BB463, 'PC list'!U463&gt;'PC list'!BD463)</f>
        <v>0</v>
      </c>
      <c r="BG463" s="1150" t="b">
        <f>AND(AY463, AZ463, 'PC list'!AO463 &gt; 'PC list'!AT463)</f>
        <v>0</v>
      </c>
      <c r="BH463" s="1150" t="b">
        <f>AND(BB463, BA463, 'PC list'!BD463 &lt; 'PC list'!AY463)</f>
        <v>0</v>
      </c>
      <c r="BI463" s="1150" t="b">
        <f t="shared" si="193"/>
        <v>0</v>
      </c>
      <c r="BJ463" s="1150" t="b">
        <f>AND('PC list'!BY463&gt;'PC list'!AO463,AY463)</f>
        <v>0</v>
      </c>
      <c r="BK463" s="1150" t="b">
        <f>AND('PC list'!BY463&gt;'PC list'!AT463, AZ463)</f>
        <v>0</v>
      </c>
      <c r="BL463" s="1150" t="b">
        <f>AND('PC list'!BY463='PC list'!AT463, AZ463)</f>
        <v>0</v>
      </c>
      <c r="BM463" s="1150" t="b">
        <f>'PC list'!BY463&gt;'PC list'!U463</f>
        <v>1</v>
      </c>
      <c r="BN463" s="1150" t="b">
        <f>'PC list'!BY463='PC list'!U463</f>
        <v>0</v>
      </c>
      <c r="BO463" s="1150" t="b">
        <f>AND('PC list'!BY463='PC list'!AY463, BA463)</f>
        <v>0</v>
      </c>
      <c r="BP463" s="1150" t="b">
        <f>AND('PC list'!BY463&gt;'PC list'!AY463, BA463)</f>
        <v>0</v>
      </c>
      <c r="BQ463" s="1150" t="b">
        <f>AND('PC list'!BY463&gt;'PC list'!BD463, BB463)</f>
        <v>0</v>
      </c>
      <c r="BR463" s="1150" t="b">
        <f t="shared" si="194"/>
        <v>0</v>
      </c>
      <c r="BS463" s="1150" t="b">
        <f t="shared" si="195"/>
        <v>0</v>
      </c>
      <c r="BT463" s="1150" t="b">
        <f t="shared" si="196"/>
        <v>0</v>
      </c>
      <c r="BU463" s="1150" t="b">
        <f t="shared" si="197"/>
        <v>0</v>
      </c>
      <c r="BV463" s="1150" t="b">
        <f t="shared" si="198"/>
        <v>1</v>
      </c>
      <c r="BW463" s="1150" t="b">
        <f t="shared" si="199"/>
        <v>0</v>
      </c>
      <c r="BX463" s="1150" t="b">
        <f t="shared" si="200"/>
        <v>0</v>
      </c>
      <c r="BY463" s="1147">
        <f t="shared" si="201"/>
        <v>0</v>
      </c>
      <c r="BZ463" s="1151">
        <f>IF(AND(AU463, AV463, AW463, AX463, BR463), IF(BV463, ABS(ROUND('PC list'!AO463-'PC list'!AT463, 'PC list'!Q463)*'PC list'!BH463*'PC list'!BN463)*(-1), ABS(ROUND('PC list'!BY463-'PC list'!AT463, 'PC list'!Q463)*'PC list'!BH463*'PC list'!BN463)*(-1)), 0)</f>
        <v>0</v>
      </c>
      <c r="CA463" s="1151">
        <f>IF(AND(AU463, AV463, AW463, AY463, BU463), IF(BW463, ABS(ROUND('PC list'!BD463-'PC list'!AY463, 'PC list'!Q463)*'PC list'!BL463*'PC list'!BN463), ABS(ROUND('PC list'!BY463-'PC list'!AY463, 'PC list'!Q463)*'PC list'!BL463*'PC list'!BN463)), 0)</f>
        <v>0</v>
      </c>
      <c r="CB463" s="1151">
        <f t="shared" si="202"/>
        <v>0</v>
      </c>
      <c r="CC463" s="1151">
        <f>IF(AND(AU463, AV463, AW463=FALSE, AX463, BR463), IF(BV463, ABS(ROUND('PC list'!AO463-'PC list'!AT463, 'PC list'!Q463)*'PC list'!BH463*'PC list'!BN463)*(-1), ABS(ROUND('PC list'!BY463-'PC list'!AT463, 'PC list'!Q463)*'PC list'!BH463*'PC list'!BN463)*(-1)), 0)</f>
        <v>0</v>
      </c>
      <c r="CD463" s="1151">
        <f>IF(AND(AU463, AV463, AW463=FALSE, AX463, BU463), IF(BW463, ABS(ROUND('PC list'!BD463-'PC list'!AY463, 'PC list'!Q463)*'PC list'!BL463*'PC list'!BN463), ABS(ROUND('PC list'!BY463-'PC list'!AY463, 'PC list'!Q463)*'PC list'!BL463*'PC list'!BN463)), 0)</f>
        <v>0</v>
      </c>
      <c r="CE463" s="1147">
        <f xml:space="preserve"> IF('PC list'!CA463 = "-", 0, 'PC list'!CA463)</f>
        <v>0</v>
      </c>
      <c r="CF463" s="1147">
        <f>'PC list'!CB463</f>
        <v>0</v>
      </c>
      <c r="CG463" s="1147">
        <f xml:space="preserve"> IF('PC list'!CC463 = "-", 0, 'PC list'!CC463)</f>
        <v>0</v>
      </c>
      <c r="CH463" s="1151">
        <f>'PC list'!CD463</f>
        <v>0</v>
      </c>
      <c r="CI463" s="1147" t="str">
        <f t="shared" si="203"/>
        <v/>
      </c>
      <c r="CJ463" s="1147" t="str">
        <f t="shared" si="204"/>
        <v/>
      </c>
      <c r="CK463" s="1147" t="str">
        <f>IF(CJ463="Error", IF(OR(BY463=Validation!D37, CE463=Validation!D37), CA463-CF463, CF463-BZ463), "")</f>
        <v/>
      </c>
      <c r="CL463" s="1151" t="str">
        <f t="shared" si="205"/>
        <v/>
      </c>
      <c r="CM463" s="1147" t="str">
        <f t="shared" si="206"/>
        <v/>
      </c>
      <c r="CN463" s="1700" t="str">
        <f>IF(CM463="Error", IF(OR(CB463=Validation!D37, CG463=Validation!D37), CD463-CH463, CH463-CC463), "")</f>
        <v/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527">
        <f>'PC list'!BP463</f>
        <v>49455</v>
      </c>
      <c r="CT463" s="1527">
        <f>'PC list'!BQ463</f>
        <v>48734</v>
      </c>
      <c r="CU463" s="1527">
        <f xml:space="preserve"> 'PC list'!BY463</f>
        <v>65461</v>
      </c>
      <c r="CW463" s="1268" t="b">
        <f>ISNUMBER('PC list'!S463)</f>
        <v>1</v>
      </c>
      <c r="CX463" s="1268" t="b">
        <f>ISNUMBER('PC list'!T463)</f>
        <v>1</v>
      </c>
      <c r="CY463" s="1268" t="b">
        <f>ISNUMBER('PC list'!U463)</f>
        <v>1</v>
      </c>
      <c r="CZ463" s="1269" t="b">
        <f>ISNUMBER('PC list'!BP463)</f>
        <v>1</v>
      </c>
      <c r="DA463" s="1269" t="b">
        <f>ISNUMBER('PC list'!BQ463)</f>
        <v>1</v>
      </c>
      <c r="DB463" s="1269" t="b">
        <f>ISNUMBER('PC list'!BY463)</f>
        <v>1</v>
      </c>
      <c r="DC463" s="1269"/>
      <c r="DD463" s="1268" t="b">
        <f t="shared" si="207"/>
        <v>1</v>
      </c>
      <c r="DE463" s="1268" t="b">
        <f t="shared" si="208"/>
        <v>1</v>
      </c>
      <c r="DF463" s="1268" t="b">
        <f t="shared" si="209"/>
        <v>1</v>
      </c>
      <c r="DG463" s="1291">
        <f t="shared" si="210"/>
        <v>1.0514609240723891</v>
      </c>
      <c r="DH463" s="1292" t="str">
        <f t="shared" si="190"/>
        <v/>
      </c>
      <c r="DI463" s="1292" t="str">
        <f t="shared" si="211"/>
        <v>Static</v>
      </c>
      <c r="DJ463" s="1293"/>
      <c r="DK463" s="1294" t="str">
        <f>IF('PC list'!BS463 ="", 'PC list'!BU463, 'PC list'!BS463)</f>
        <v/>
      </c>
      <c r="DL463" s="1295">
        <f>IF('PC list'!BT463=0, 'PC list'!BV463, 'PC list'!BT463)</f>
        <v>0</v>
      </c>
      <c r="DM463" s="1296"/>
      <c r="DN463" s="1802" t="str">
        <f>IF(AND(DG463&gt;1,DH463="Warning",DI463="Down",DK463=Validation!D37),"Yes","")</f>
        <v/>
      </c>
      <c r="DO463" s="1795" t="str">
        <f>IF(AND(DH463="Warning",DI463="Static",DK463=Validation!D37),"Yes","")</f>
        <v/>
      </c>
      <c r="DP463" s="1795" t="str">
        <f>IF(AND(DG463&lt;1,DH463="Warning",DI463="Up",DK463=Validation!D37),"Yes","")</f>
        <v/>
      </c>
      <c r="DQ463" s="1795" t="str">
        <f>IF(AND(DG463&gt;1,DH463="Warning",DI463="Down",DK463=Validation!D39),"Yes","")</f>
        <v/>
      </c>
      <c r="DR463" s="1795" t="str">
        <f>IF(AND(DH463="Warning",DI463="Static",DK463=Validation!D39),"Yes","")</f>
        <v/>
      </c>
      <c r="DS463" s="1795" t="str">
        <f>IF(AND(DG463&lt;1,DH463="Warning",DI463="Up",DK463=Validation!D39),"Yes","")</f>
        <v/>
      </c>
      <c r="DT463" s="1796" t="str">
        <f t="shared" si="212"/>
        <v/>
      </c>
      <c r="DU463" s="1291">
        <f t="shared" si="213"/>
        <v>1.0670168670743219</v>
      </c>
      <c r="DV463" s="1292" t="str">
        <f t="shared" si="214"/>
        <v/>
      </c>
      <c r="DW463" s="1292" t="str">
        <f t="shared" si="215"/>
        <v>Up</v>
      </c>
      <c r="DX463" s="1293"/>
      <c r="DY463" s="1294">
        <f>IF(OR('PC list'!CA463 =0,'PC list'!CA463 = ""), 'PC list'!CC463, 'PC list'!CA463)</f>
        <v>0</v>
      </c>
      <c r="DZ463" s="1295">
        <f>IF('PC list'!CB463=0, 'PC list'!CD463, 'PC list'!CB463)</f>
        <v>0</v>
      </c>
      <c r="EA463" s="1296"/>
      <c r="EB463" s="1832" t="str">
        <f>IF(AND(DU463&gt;1,DV463="Warning",DW463="Down",DY463=Validation!D37),"Check","")</f>
        <v/>
      </c>
      <c r="EC463" s="1833" t="str">
        <f>IF(AND(DV463="Warning",DW463="Static",DY463=Validation!D37),"Check","")</f>
        <v/>
      </c>
      <c r="ED463" s="1833" t="str">
        <f>IF(AND(DU463&lt;1,DV463="Warning",DW463="Up",DY463=Validation!D37),"Check","")</f>
        <v/>
      </c>
      <c r="EE463" s="1833" t="str">
        <f>IF(AND(DU463&gt;1,DV463="Warning",DW463="Down",DY463=Validation!D39),"Check","")</f>
        <v/>
      </c>
      <c r="EF463" s="1833" t="str">
        <f>IF(AND(DV463="Warning",DW463="Static",DY463=Validation!D39),"Check","")</f>
        <v/>
      </c>
      <c r="EG463" s="1833" t="str">
        <f>IF(AND(DU463&lt;1,DV463="Warning",DW463="Up",DY463=Validation!D39),"Check","")</f>
        <v/>
      </c>
      <c r="EH463" s="1796" t="str">
        <f t="shared" si="216"/>
        <v/>
      </c>
      <c r="EI463" s="1701" t="str">
        <f t="shared" si="191"/>
        <v>WSH</v>
      </c>
      <c r="EJ463" s="1702" t="str">
        <f t="shared" si="192"/>
        <v>E2: Help for disadvantaged customers (customers be</v>
      </c>
      <c r="EK463" s="1766"/>
      <c r="EL463" s="1766"/>
    </row>
    <row r="464" spans="1:142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CB464&lt;&gt;0),"Error","")</f>
        <v/>
      </c>
      <c r="N464" s="1147" t="str">
        <f>IF(AND('PC list'!CA464=Validation!$D$37,'PC list'!$CB464=0),"Error","")</f>
        <v/>
      </c>
      <c r="O464" s="1147" t="str">
        <f>IF(AND('PC list'!CA464=Validation!$D$39,'PC list'!$CB464=0),"Error","")</f>
        <v/>
      </c>
      <c r="P464" s="1147" t="str">
        <f>IF(AND('PC list'!L464= Validation!$A$105,'PC list'!$CD464&lt;&gt;0),"Error","")</f>
        <v/>
      </c>
      <c r="Q464" s="1147" t="str">
        <f>IF(AND('PC list'!CA464=Validation!$D$37,'PC list'!$CB464&lt;0),"Error","")</f>
        <v/>
      </c>
      <c r="R464" s="1147" t="str">
        <f>IF(AND('PC list'!CA464=Validation!$D$39,'PC list'!$CB464&gt;0),"Error","")</f>
        <v/>
      </c>
      <c r="S464" s="1147" t="str">
        <f>IF(AND('PC list'!CA464=Validation!$D$38,'PC list'!$CB464&lt;&gt;0),"Error","")</f>
        <v/>
      </c>
      <c r="T464" s="1147" t="str">
        <f>IF(AND('PC list'!CA464=Validation!$D$40,'PC list'!$CB464&lt;&gt;0),"Error","")</f>
        <v/>
      </c>
      <c r="U464" s="1147" t="str">
        <f>IF(AND('PC list'!CA464=Validation!$D$42,'PC list'!$CB464&lt;&gt;0),"Error","")</f>
        <v/>
      </c>
      <c r="V464" s="1147" t="str">
        <f>IF(AND('PC list'!CA464=Validation!$D$43,'PC list'!$CB464&lt;&gt;0),"Error","")</f>
        <v/>
      </c>
      <c r="W464" s="1147" t="str">
        <f>IF(ISTEXT('PC list'!CB464), "Error", "")</f>
        <v/>
      </c>
      <c r="X464" s="1147" t="str">
        <f>IF(AND('PC list'!J464=Validation!$A$39,'PC list'!$CA464=Validation!$D$37),"Error","")</f>
        <v/>
      </c>
      <c r="Y464" s="1147" t="str">
        <f>IF(AND('PC list'!J464=Validation!$A$39,'PC list'!$CA464=Validation!$D$38),"Error","")</f>
        <v/>
      </c>
      <c r="Z464" s="1147" t="str">
        <f>IF(AND('PC list'!J464=Validation!$A$38,'PC list'!$CA464=Validation!$D$39),"Error","")</f>
        <v/>
      </c>
      <c r="AA464" s="1147" t="str">
        <f>IF(AND('PC list'!J464=Validation!$A$38,'PC list'!$CA464=Validation!$D$40),"Error","")</f>
        <v/>
      </c>
      <c r="AB464" s="1147" t="str">
        <f>IF(OR(AND('PC list'!BZ464=Validation!$D$105,'PC list'!$CA464=Validation!$D$39), AND('PC list'!BZ464=Validation!$D$105,'PC list'!$CA464=Validation!$D$40)),"Error","")</f>
        <v/>
      </c>
      <c r="AC464" s="1147" t="str">
        <f>IF(AND(H464=Validation!$A$37,'PC list'!$CD464&lt;&gt;0),"Error","")</f>
        <v/>
      </c>
      <c r="AD464" s="1147" t="str">
        <f>IF(AND('PC list'!CC464=Validation!$D$37,'PC list'!$CD464=0),"Error","")</f>
        <v/>
      </c>
      <c r="AE464" s="1147" t="str">
        <f>IF(AND('PC list'!CC464=Validation!$D$39,'PC list'!$CD464=0),"Error","")</f>
        <v/>
      </c>
      <c r="AF464" s="1147" t="str">
        <f>IF(AND('PC list'!L464&lt;&gt; Validation!$A$105,'PC list'!$CB464&lt;&gt;0),"Error","")</f>
        <v/>
      </c>
      <c r="AG464" s="1147" t="str">
        <f>IF(AND('PC list'!CC464=Validation!$D$37,'PC list'!$CD464&lt;0),"Error","")</f>
        <v/>
      </c>
      <c r="AH464" s="1147" t="str">
        <f>IF(AND('PC list'!CC464=Validation!$D$39,'PC list'!$CD464&gt;0),"Error","")</f>
        <v/>
      </c>
      <c r="AI464" s="1147" t="str">
        <f>IF(AND('PC list'!CC464=Validation!$D$38,'PC list'!$CD464&lt;&gt;0),"Error","")</f>
        <v/>
      </c>
      <c r="AJ464" s="1147" t="str">
        <f>IF(AND('PC list'!CC464=Validation!$D$40,'PC list'!$CD464&lt;&gt;0),"Error","")</f>
        <v/>
      </c>
      <c r="AK464" s="1147" t="str">
        <f>IF(AND('PC list'!CC464=Validation!$D$42,'PC list'!$CD464&lt;&gt;0),"Error","")</f>
        <v/>
      </c>
      <c r="AL464" s="1147" t="str">
        <f>IF(AND('PC list'!CC464=Validation!$D$43,'PC list'!$CD464&lt;&gt;0),"Error","")</f>
        <v/>
      </c>
      <c r="AM464" s="1147" t="str">
        <f>IF(ISTEXT('PC list'!CD464), "Error", "")</f>
        <v/>
      </c>
      <c r="AN464" s="552" t="str">
        <f>IF(AND('PC list'!J464=Validation!$A$39,'PC list'!$CC464=Validation!$D$37),"Error","")</f>
        <v/>
      </c>
      <c r="AO464" s="552" t="str">
        <f>IF(AND('PC list'!J464=Validation!$A$39,'PC list'!$CC464=Validation!$D$38),"Error","")</f>
        <v/>
      </c>
      <c r="AP464" s="553" t="str">
        <f>IF(AND('PC list'!J464=Validation!$A$38,'PC list'!$CC464=Validation!$D$39),"Error","")</f>
        <v/>
      </c>
      <c r="AQ464" s="553" t="str">
        <f>IF(AND('PC list'!J464=Validation!$A$38,'PC list'!$CC464=Validation!$D$40),"Error","")</f>
        <v/>
      </c>
      <c r="AR464" s="1147" t="str">
        <f>IF(OR(AND('PC list'!BZ464=Validation!$D$105,'PC list'!$CC464=Validation!$D$39), AND('PC list'!BZ464=Validation!$D$105,'PC list'!$CC464=Validation!$D$40)),"Error","")</f>
        <v/>
      </c>
      <c r="AS464" s="1387" t="str">
        <f>IF(AND(ISNUMBER('PC list'!$BY464), ISNUMBER('PC list'!$Q464)), IF(IF(LEN('PC list'!$BY464)=LEN(ROUNDDOWN('PC list'!$BY464, 0)), 0, LEN('PC list'!$BY464)-LEN(ROUNDDOWN('PC list'!$BY464, 0))-1) &lt; 'PC list'!$Q464, "Error", ""), "")</f>
        <v>Error</v>
      </c>
      <c r="AT464" s="1387" t="str">
        <f>IF(AND(ISNUMBER('PC list'!$BY464), ISNUMBER('PC list'!$Q464)), IF(IF(LEN('PC list'!$BY464)=LEN(ROUNDDOWN('PC list'!$BY464, 0)), 0, LEN('PC list'!$BY464)-LEN(ROUNDDOWN('PC list'!$BY464, 0))-1) &gt; 'PC list'!$Q464, "Error", ""), "")</f>
        <v/>
      </c>
      <c r="AU464" s="1150" t="b">
        <f>NOT('PC list'!M464="No")</f>
        <v>1</v>
      </c>
      <c r="AV464" s="1150" t="b">
        <f>'PC list'!AJ464="Yes"</f>
        <v>0</v>
      </c>
      <c r="AW464" s="1150" t="b">
        <f>'PC list'!L464="Yes"</f>
        <v>0</v>
      </c>
      <c r="AX464" s="1150" t="b">
        <f>'PC list'!BY464&lt;&gt;""</f>
        <v>1</v>
      </c>
      <c r="AY464" s="1150" t="b">
        <f>'PC list'!AO464&lt;&gt;""</f>
        <v>0</v>
      </c>
      <c r="AZ464" s="1150" t="b">
        <f>'PC list'!AT464&lt;&gt;""</f>
        <v>0</v>
      </c>
      <c r="BA464" s="1150" t="b">
        <f>'PC list'!AY464&lt;&gt;""</f>
        <v>0</v>
      </c>
      <c r="BB464" s="1150" t="b">
        <f>'PC list'!BD464&lt;&gt;""</f>
        <v>0</v>
      </c>
      <c r="BC464" s="1150" t="b">
        <f>AND(AY464, 'PC list'!U464&lt;'PC list'!AO464)</f>
        <v>0</v>
      </c>
      <c r="BD464" s="1150" t="b">
        <f>AND(AZ464, 'PC list'!U464&lt;'PC list'!AT464)</f>
        <v>0</v>
      </c>
      <c r="BE464" s="1150" t="b">
        <f>AND(BA464, 'PC list'!U464&gt;'PC list'!AY464)</f>
        <v>0</v>
      </c>
      <c r="BF464" s="1150" t="b">
        <f>AND(BB464, 'PC list'!U464&gt;'PC list'!BD464)</f>
        <v>0</v>
      </c>
      <c r="BG464" s="1150" t="b">
        <f>AND(AY464, AZ464, 'PC list'!AO464 &gt; 'PC list'!AT464)</f>
        <v>0</v>
      </c>
      <c r="BH464" s="1150" t="b">
        <f>AND(BB464, BA464, 'PC list'!BD464 &lt; 'PC list'!AY464)</f>
        <v>0</v>
      </c>
      <c r="BI464" s="1150" t="b">
        <f t="shared" si="193"/>
        <v>0</v>
      </c>
      <c r="BJ464" s="1150" t="b">
        <f>AND('PC list'!BY464&gt;'PC list'!AO464,AY464)</f>
        <v>0</v>
      </c>
      <c r="BK464" s="1150" t="b">
        <f>AND('PC list'!BY464&gt;'PC list'!AT464, AZ464)</f>
        <v>0</v>
      </c>
      <c r="BL464" s="1150" t="b">
        <f>AND('PC list'!BY464='PC list'!AT464, AZ464)</f>
        <v>0</v>
      </c>
      <c r="BM464" s="1150" t="b">
        <f>'PC list'!BY464&gt;'PC list'!U464</f>
        <v>0</v>
      </c>
      <c r="BN464" s="1150" t="b">
        <f>'PC list'!BY464='PC list'!U464</f>
        <v>1</v>
      </c>
      <c r="BO464" s="1150" t="b">
        <f>AND('PC list'!BY464='PC list'!AY464, BA464)</f>
        <v>0</v>
      </c>
      <c r="BP464" s="1150" t="b">
        <f>AND('PC list'!BY464&gt;'PC list'!AY464, BA464)</f>
        <v>0</v>
      </c>
      <c r="BQ464" s="1150" t="b">
        <f>AND('PC list'!BY464&gt;'PC list'!BD464, BB464)</f>
        <v>0</v>
      </c>
      <c r="BR464" s="1150" t="b">
        <f t="shared" si="194"/>
        <v>0</v>
      </c>
      <c r="BS464" s="1150" t="b">
        <f t="shared" si="195"/>
        <v>0</v>
      </c>
      <c r="BT464" s="1150" t="b">
        <f t="shared" si="196"/>
        <v>0</v>
      </c>
      <c r="BU464" s="1150" t="b">
        <f t="shared" si="197"/>
        <v>0</v>
      </c>
      <c r="BV464" s="1150" t="b">
        <f t="shared" si="198"/>
        <v>1</v>
      </c>
      <c r="BW464" s="1150" t="b">
        <f t="shared" si="199"/>
        <v>0</v>
      </c>
      <c r="BX464" s="1150" t="b">
        <f t="shared" si="200"/>
        <v>0</v>
      </c>
      <c r="BY464" s="1147">
        <f t="shared" si="201"/>
        <v>0</v>
      </c>
      <c r="BZ464" s="1151">
        <f>IF(AND(AU464, AV464, AW464, AX464, BR464), IF(BV464, ABS(ROUND('PC list'!AO464-'PC list'!AT464, 'PC list'!Q464)*'PC list'!BH464*'PC list'!BN464)*(-1), ABS(ROUND('PC list'!BY464-'PC list'!AT464, 'PC list'!Q464)*'PC list'!BH464*'PC list'!BN464)*(-1)), 0)</f>
        <v>0</v>
      </c>
      <c r="CA464" s="1151">
        <f>IF(AND(AU464, AV464, AW464, AY464, BU464), IF(BW464, ABS(ROUND('PC list'!BD464-'PC list'!AY464, 'PC list'!Q464)*'PC list'!BL464*'PC list'!BN464), ABS(ROUND('PC list'!BY464-'PC list'!AY464, 'PC list'!Q464)*'PC list'!BL464*'PC list'!BN464)), 0)</f>
        <v>0</v>
      </c>
      <c r="CB464" s="1151">
        <f t="shared" si="202"/>
        <v>0</v>
      </c>
      <c r="CC464" s="1151">
        <f>IF(AND(AU464, AV464, AW464=FALSE, AX464, BR464), IF(BV464, ABS(ROUND('PC list'!AO464-'PC list'!AT464, 'PC list'!Q464)*'PC list'!BH464*'PC list'!BN464)*(-1), ABS(ROUND('PC list'!BY464-'PC list'!AT464, 'PC list'!Q464)*'PC list'!BH464*'PC list'!BN464)*(-1)), 0)</f>
        <v>0</v>
      </c>
      <c r="CD464" s="1151">
        <f>IF(AND(AU464, AV464, AW464=FALSE, AX464, BU464), IF(BW464, ABS(ROUND('PC list'!BD464-'PC list'!AY464, 'PC list'!Q464)*'PC list'!BL464*'PC list'!BN464), ABS(ROUND('PC list'!BY464-'PC list'!AY464, 'PC list'!Q464)*'PC list'!BL464*'PC list'!BN464)), 0)</f>
        <v>0</v>
      </c>
      <c r="CE464" s="1147">
        <f xml:space="preserve"> IF('PC list'!CA464 = "-", 0, 'PC list'!CA464)</f>
        <v>0</v>
      </c>
      <c r="CF464" s="1147">
        <f>'PC list'!CB464</f>
        <v>0</v>
      </c>
      <c r="CG464" s="1147">
        <f xml:space="preserve"> IF('PC list'!CC464 = "-", 0, 'PC list'!CC464)</f>
        <v>0</v>
      </c>
      <c r="CH464" s="1151">
        <f>'PC list'!CD464</f>
        <v>0</v>
      </c>
      <c r="CI464" s="1147" t="str">
        <f t="shared" si="203"/>
        <v/>
      </c>
      <c r="CJ464" s="1147" t="str">
        <f t="shared" si="204"/>
        <v/>
      </c>
      <c r="CK464" s="1147" t="str">
        <f>IF(CJ464="Error", IF(OR(BY464=Validation!D37, CE464=Validation!D37), CA464-CF464, CF464-BZ464), "")</f>
        <v/>
      </c>
      <c r="CL464" s="1151" t="str">
        <f t="shared" si="205"/>
        <v/>
      </c>
      <c r="CM464" s="1147" t="str">
        <f t="shared" si="206"/>
        <v/>
      </c>
      <c r="CN464" s="1700" t="str">
        <f>IF(CM464="Error", IF(OR(CB464=Validation!D37, CG464=Validation!D37), CD464-CH464, CH464-CC464), "")</f>
        <v/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527">
        <f>'PC list'!BP464</f>
        <v>100</v>
      </c>
      <c r="CT464" s="1527">
        <f>'PC list'!BQ464</f>
        <v>100</v>
      </c>
      <c r="CU464" s="1527">
        <f xml:space="preserve"> 'PC list'!BY464</f>
        <v>100</v>
      </c>
      <c r="CW464" s="1268" t="b">
        <f>ISNUMBER('PC list'!S464)</f>
        <v>1</v>
      </c>
      <c r="CX464" s="1268" t="b">
        <f>ISNUMBER('PC list'!T464)</f>
        <v>1</v>
      </c>
      <c r="CY464" s="1268" t="b">
        <f>ISNUMBER('PC list'!U464)</f>
        <v>1</v>
      </c>
      <c r="CZ464" s="1269" t="b">
        <f>ISNUMBER('PC list'!BP464)</f>
        <v>1</v>
      </c>
      <c r="DA464" s="1269" t="b">
        <f>ISNUMBER('PC list'!BQ464)</f>
        <v>1</v>
      </c>
      <c r="DB464" s="1269" t="b">
        <f>ISNUMBER('PC list'!BY464)</f>
        <v>1</v>
      </c>
      <c r="DC464" s="1269"/>
      <c r="DD464" s="1268" t="b">
        <f t="shared" si="207"/>
        <v>1</v>
      </c>
      <c r="DE464" s="1268" t="b">
        <f t="shared" si="208"/>
        <v>1</v>
      </c>
      <c r="DF464" s="1268" t="b">
        <f t="shared" si="209"/>
        <v>1</v>
      </c>
      <c r="DG464" s="1291">
        <f t="shared" si="210"/>
        <v>1</v>
      </c>
      <c r="DH464" s="1292" t="str">
        <f t="shared" si="190"/>
        <v/>
      </c>
      <c r="DI464" s="1292" t="str">
        <f t="shared" si="211"/>
        <v>Static</v>
      </c>
      <c r="DJ464" s="1293"/>
      <c r="DK464" s="1294" t="str">
        <f>IF('PC list'!BS464 ="", 'PC list'!BU464, 'PC list'!BS464)</f>
        <v/>
      </c>
      <c r="DL464" s="1295">
        <f>IF('PC list'!BT464=0, 'PC list'!BV464, 'PC list'!BT464)</f>
        <v>0</v>
      </c>
      <c r="DM464" s="1296"/>
      <c r="DN464" s="1802" t="str">
        <f>IF(AND(DG464&gt;1,DH464="Warning",DI464="Down",DK464=Validation!D37),"Yes","")</f>
        <v/>
      </c>
      <c r="DO464" s="1795" t="str">
        <f>IF(AND(DH464="Warning",DI464="Static",DK464=Validation!D37),"Yes","")</f>
        <v/>
      </c>
      <c r="DP464" s="1795" t="str">
        <f>IF(AND(DG464&lt;1,DH464="Warning",DI464="Up",DK464=Validation!D37),"Yes","")</f>
        <v/>
      </c>
      <c r="DQ464" s="1795" t="str">
        <f>IF(AND(DG464&gt;1,DH464="Warning",DI464="Down",DK464=Validation!D39),"Yes","")</f>
        <v/>
      </c>
      <c r="DR464" s="1795" t="str">
        <f>IF(AND(DH464="Warning",DI464="Static",DK464=Validation!D39),"Yes","")</f>
        <v/>
      </c>
      <c r="DS464" s="1795" t="str">
        <f>IF(AND(DG464&lt;1,DH464="Warning",DI464="Up",DK464=Validation!D39),"Yes","")</f>
        <v/>
      </c>
      <c r="DT464" s="1796" t="str">
        <f t="shared" si="212"/>
        <v/>
      </c>
      <c r="DU464" s="1291">
        <f t="shared" si="213"/>
        <v>1</v>
      </c>
      <c r="DV464" s="1292" t="str">
        <f t="shared" si="214"/>
        <v/>
      </c>
      <c r="DW464" s="1292" t="str">
        <f t="shared" si="215"/>
        <v>Static</v>
      </c>
      <c r="DX464" s="1293"/>
      <c r="DY464" s="1294">
        <f>IF(OR('PC list'!CA464 =0,'PC list'!CA464 = ""), 'PC list'!CC464, 'PC list'!CA464)</f>
        <v>0</v>
      </c>
      <c r="DZ464" s="1295">
        <f>IF('PC list'!CB464=0, 'PC list'!CD464, 'PC list'!CB464)</f>
        <v>0</v>
      </c>
      <c r="EA464" s="1296"/>
      <c r="EB464" s="1832" t="str">
        <f>IF(AND(DU464&gt;1,DV464="Warning",DW464="Down",DY464=Validation!D37),"Check","")</f>
        <v/>
      </c>
      <c r="EC464" s="1833" t="str">
        <f>IF(AND(DV464="Warning",DW464="Static",DY464=Validation!D37),"Check","")</f>
        <v/>
      </c>
      <c r="ED464" s="1833" t="str">
        <f>IF(AND(DU464&lt;1,DV464="Warning",DW464="Up",DY464=Validation!D37),"Check","")</f>
        <v/>
      </c>
      <c r="EE464" s="1833" t="str">
        <f>IF(AND(DU464&gt;1,DV464="Warning",DW464="Down",DY464=Validation!D39),"Check","")</f>
        <v/>
      </c>
      <c r="EF464" s="1833" t="str">
        <f>IF(AND(DV464="Warning",DW464="Static",DY464=Validation!D39),"Check","")</f>
        <v/>
      </c>
      <c r="EG464" s="1833" t="str">
        <f>IF(AND(DU464&lt;1,DV464="Warning",DW464="Up",DY464=Validation!D39),"Check","")</f>
        <v/>
      </c>
      <c r="EH464" s="1796" t="str">
        <f t="shared" si="216"/>
        <v/>
      </c>
      <c r="EI464" s="1701" t="str">
        <f t="shared" si="191"/>
        <v>WSX</v>
      </c>
      <c r="EJ464" s="1702" t="str">
        <f t="shared" si="192"/>
        <v>B4: Compliance with abstraction licences</v>
      </c>
      <c r="EK464" s="1766"/>
      <c r="EL464" s="1766"/>
    </row>
    <row r="465" spans="1:142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CB465&lt;&gt;0),"Error","")</f>
        <v/>
      </c>
      <c r="N465" s="1147" t="str">
        <f>IF(AND('PC list'!CA465=Validation!$D$37,'PC list'!$CB465=0),"Error","")</f>
        <v/>
      </c>
      <c r="O465" s="1147" t="str">
        <f>IF(AND('PC list'!CA465=Validation!$D$39,'PC list'!$CB465=0),"Error","")</f>
        <v/>
      </c>
      <c r="P465" s="1147" t="str">
        <f>IF(AND('PC list'!L465= Validation!$A$105,'PC list'!$CD465&lt;&gt;0),"Error","")</f>
        <v/>
      </c>
      <c r="Q465" s="1147" t="str">
        <f>IF(AND('PC list'!CA465=Validation!$D$37,'PC list'!$CB465&lt;0),"Error","")</f>
        <v/>
      </c>
      <c r="R465" s="1147" t="str">
        <f>IF(AND('PC list'!CA465=Validation!$D$39,'PC list'!$CB465&gt;0),"Error","")</f>
        <v/>
      </c>
      <c r="S465" s="1147" t="str">
        <f>IF(AND('PC list'!CA465=Validation!$D$38,'PC list'!$CB465&lt;&gt;0),"Error","")</f>
        <v/>
      </c>
      <c r="T465" s="1147" t="str">
        <f>IF(AND('PC list'!CA465=Validation!$D$40,'PC list'!$CB465&lt;&gt;0),"Error","")</f>
        <v/>
      </c>
      <c r="U465" s="1147" t="str">
        <f>IF(AND('PC list'!CA465=Validation!$D$42,'PC list'!$CB465&lt;&gt;0),"Error","")</f>
        <v/>
      </c>
      <c r="V465" s="1147" t="str">
        <f>IF(AND('PC list'!CA465=Validation!$D$43,'PC list'!$CB465&lt;&gt;0),"Error","")</f>
        <v/>
      </c>
      <c r="W465" s="1147" t="str">
        <f>IF(ISTEXT('PC list'!CB465), "Error", "")</f>
        <v/>
      </c>
      <c r="X465" s="1147" t="str">
        <f>IF(AND('PC list'!J465=Validation!$A$39,'PC list'!$CA465=Validation!$D$37),"Error","")</f>
        <v/>
      </c>
      <c r="Y465" s="1147" t="str">
        <f>IF(AND('PC list'!J465=Validation!$A$39,'PC list'!$CA465=Validation!$D$38),"Error","")</f>
        <v/>
      </c>
      <c r="Z465" s="1147" t="str">
        <f>IF(AND('PC list'!J465=Validation!$A$38,'PC list'!$CA465=Validation!$D$39),"Error","")</f>
        <v/>
      </c>
      <c r="AA465" s="1147" t="str">
        <f>IF(AND('PC list'!J465=Validation!$A$38,'PC list'!$CA465=Validation!$D$40),"Error","")</f>
        <v/>
      </c>
      <c r="AB465" s="1147" t="str">
        <f>IF(OR(AND('PC list'!BZ465=Validation!$D$105,'PC list'!$CA465=Validation!$D$39), AND('PC list'!BZ465=Validation!$D$105,'PC list'!$CA465=Validation!$D$40)),"Error","")</f>
        <v/>
      </c>
      <c r="AC465" s="1147" t="str">
        <f>IF(AND(H465=Validation!$A$37,'PC list'!$CD465&lt;&gt;0),"Error","")</f>
        <v/>
      </c>
      <c r="AD465" s="1147" t="str">
        <f>IF(AND('PC list'!CC465=Validation!$D$37,'PC list'!$CD465=0),"Error","")</f>
        <v/>
      </c>
      <c r="AE465" s="1147" t="str">
        <f>IF(AND('PC list'!CC465=Validation!$D$39,'PC list'!$CD465=0),"Error","")</f>
        <v/>
      </c>
      <c r="AF465" s="1147" t="str">
        <f>IF(AND('PC list'!L465&lt;&gt; Validation!$A$105,'PC list'!$CB465&lt;&gt;0),"Error","")</f>
        <v/>
      </c>
      <c r="AG465" s="1147" t="str">
        <f>IF(AND('PC list'!CC465=Validation!$D$37,'PC list'!$CD465&lt;0),"Error","")</f>
        <v/>
      </c>
      <c r="AH465" s="1147" t="str">
        <f>IF(AND('PC list'!CC465=Validation!$D$39,'PC list'!$CD465&gt;0),"Error","")</f>
        <v/>
      </c>
      <c r="AI465" s="1147" t="str">
        <f>IF(AND('PC list'!CC465=Validation!$D$38,'PC list'!$CD465&lt;&gt;0),"Error","")</f>
        <v/>
      </c>
      <c r="AJ465" s="1147" t="str">
        <f>IF(AND('PC list'!CC465=Validation!$D$40,'PC list'!$CD465&lt;&gt;0),"Error","")</f>
        <v/>
      </c>
      <c r="AK465" s="1147" t="str">
        <f>IF(AND('PC list'!CC465=Validation!$D$42,'PC list'!$CD465&lt;&gt;0),"Error","")</f>
        <v/>
      </c>
      <c r="AL465" s="1147" t="str">
        <f>IF(AND('PC list'!CC465=Validation!$D$43,'PC list'!$CD465&lt;&gt;0),"Error","")</f>
        <v/>
      </c>
      <c r="AM465" s="1147" t="str">
        <f>IF(ISTEXT('PC list'!CD465), "Error", "")</f>
        <v/>
      </c>
      <c r="AN465" s="552" t="str">
        <f>IF(AND('PC list'!J465=Validation!$A$39,'PC list'!$CC465=Validation!$D$37),"Error","")</f>
        <v/>
      </c>
      <c r="AO465" s="552" t="str">
        <f>IF(AND('PC list'!J465=Validation!$A$39,'PC list'!$CC465=Validation!$D$38),"Error","")</f>
        <v/>
      </c>
      <c r="AP465" s="553" t="str">
        <f>IF(AND('PC list'!J465=Validation!$A$38,'PC list'!$CC465=Validation!$D$39),"Error","")</f>
        <v/>
      </c>
      <c r="AQ465" s="553" t="str">
        <f>IF(AND('PC list'!J465=Validation!$A$38,'PC list'!$CC465=Validation!$D$40),"Error","")</f>
        <v/>
      </c>
      <c r="AR465" s="1147" t="str">
        <f>IF(OR(AND('PC list'!BZ465=Validation!$D$105,'PC list'!$CC465=Validation!$D$39), AND('PC list'!BZ465=Validation!$D$105,'PC list'!$CC465=Validation!$D$40)),"Error","")</f>
        <v/>
      </c>
      <c r="AS465" s="1387" t="str">
        <f>IF(AND(ISNUMBER('PC list'!$BY465), ISNUMBER('PC list'!$Q465)), IF(IF(LEN('PC list'!$BY465)=LEN(ROUNDDOWN('PC list'!$BY465, 0)), 0, LEN('PC list'!$BY465)-LEN(ROUNDDOWN('PC list'!$BY465, 0))-1) &lt; 'PC list'!$Q465, "Error", ""), "")</f>
        <v/>
      </c>
      <c r="AT465" s="1387" t="str">
        <f>IF(AND(ISNUMBER('PC list'!$BY465), ISNUMBER('PC list'!$Q465)), IF(IF(LEN('PC list'!$BY465)=LEN(ROUNDDOWN('PC list'!$BY465, 0)), 0, LEN('PC list'!$BY465)-LEN(ROUNDDOWN('PC list'!$BY465, 0))-1) &gt; 'PC list'!$Q465, "Error", ""), "")</f>
        <v/>
      </c>
      <c r="AU465" s="1150" t="b">
        <f>NOT('PC list'!M465="No")</f>
        <v>1</v>
      </c>
      <c r="AV465" s="1150" t="b">
        <f>'PC list'!AJ465="Yes"</f>
        <v>1</v>
      </c>
      <c r="AW465" s="1150" t="b">
        <f>'PC list'!L465="Yes"</f>
        <v>0</v>
      </c>
      <c r="AX465" s="1150" t="b">
        <f>'PC list'!BY465&lt;&gt;""</f>
        <v>1</v>
      </c>
      <c r="AY465" s="1150" t="b">
        <f>'PC list'!AO465&lt;&gt;""</f>
        <v>1</v>
      </c>
      <c r="AZ465" s="1150" t="b">
        <f>'PC list'!AT465&lt;&gt;""</f>
        <v>1</v>
      </c>
      <c r="BA465" s="1150" t="b">
        <f>'PC list'!AY465&lt;&gt;""</f>
        <v>0</v>
      </c>
      <c r="BB465" s="1150" t="b">
        <f>'PC list'!BD465&lt;&gt;""</f>
        <v>0</v>
      </c>
      <c r="BC465" s="1150" t="b">
        <f>AND(AY465, 'PC list'!U465&lt;'PC list'!AO465)</f>
        <v>1</v>
      </c>
      <c r="BD465" s="1150" t="b">
        <f>AND(AZ465, 'PC list'!U465&lt;'PC list'!AT465)</f>
        <v>0</v>
      </c>
      <c r="BE465" s="1150" t="b">
        <f>AND(BA465, 'PC list'!U465&gt;'PC list'!AY465)</f>
        <v>0</v>
      </c>
      <c r="BF465" s="1150" t="b">
        <f>AND(BB465, 'PC list'!U465&gt;'PC list'!BD465)</f>
        <v>0</v>
      </c>
      <c r="BG465" s="1150" t="b">
        <f>AND(AY465, AZ465, 'PC list'!AO465 &gt; 'PC list'!AT465)</f>
        <v>1</v>
      </c>
      <c r="BH465" s="1150" t="b">
        <f>AND(BB465, BA465, 'PC list'!BD465 &lt; 'PC list'!AY465)</f>
        <v>0</v>
      </c>
      <c r="BI465" s="1150" t="b">
        <f t="shared" si="193"/>
        <v>1</v>
      </c>
      <c r="BJ465" s="1150" t="b">
        <f>AND('PC list'!BY465&gt;'PC list'!AO465,AY465)</f>
        <v>0</v>
      </c>
      <c r="BK465" s="1150" t="b">
        <f>AND('PC list'!BY465&gt;'PC list'!AT465, AZ465)</f>
        <v>1</v>
      </c>
      <c r="BL465" s="1150" t="b">
        <f>AND('PC list'!BY465='PC list'!AT465, AZ465)</f>
        <v>0</v>
      </c>
      <c r="BM465" s="1150" t="b">
        <f>'PC list'!BY465&gt;'PC list'!U465</f>
        <v>1</v>
      </c>
      <c r="BN465" s="1150" t="b">
        <f>'PC list'!BY465='PC list'!U465</f>
        <v>0</v>
      </c>
      <c r="BO465" s="1150" t="b">
        <f>AND('PC list'!BY465='PC list'!AY465, BA465)</f>
        <v>0</v>
      </c>
      <c r="BP465" s="1150" t="b">
        <f>AND('PC list'!BY465&gt;'PC list'!AY465, BA465)</f>
        <v>0</v>
      </c>
      <c r="BQ465" s="1150" t="b">
        <f>AND('PC list'!BY465&gt;'PC list'!BD465, BB465)</f>
        <v>0</v>
      </c>
      <c r="BR465" s="1150" t="b">
        <f t="shared" si="194"/>
        <v>1</v>
      </c>
      <c r="BS465" s="1150" t="b">
        <f t="shared" si="195"/>
        <v>0</v>
      </c>
      <c r="BT465" s="1150" t="b">
        <f t="shared" si="196"/>
        <v>0</v>
      </c>
      <c r="BU465" s="1150" t="b">
        <f t="shared" si="197"/>
        <v>0</v>
      </c>
      <c r="BV465" s="1150" t="b">
        <f t="shared" si="198"/>
        <v>0</v>
      </c>
      <c r="BW465" s="1150" t="b">
        <f t="shared" si="199"/>
        <v>1</v>
      </c>
      <c r="BX465" s="1150" t="b">
        <f t="shared" si="200"/>
        <v>0</v>
      </c>
      <c r="BY465" s="1147">
        <f t="shared" si="201"/>
        <v>0</v>
      </c>
      <c r="BZ465" s="1151">
        <f>IF(AND(AU465, AV465, AW465, AX465, BR465), IF(BV465, ABS(ROUND('PC list'!AO465-'PC list'!AT465, 'PC list'!Q465)*'PC list'!BH465*'PC list'!BN465)*(-1), ABS(ROUND('PC list'!BY465-'PC list'!AT465, 'PC list'!Q465)*'PC list'!BH465*'PC list'!BN465)*(-1)), 0)</f>
        <v>0</v>
      </c>
      <c r="CA465" s="1151">
        <f>IF(AND(AU465, AV465, AW465, AY465, BU465), IF(BW465, ABS(ROUND('PC list'!BD465-'PC list'!AY465, 'PC list'!Q465)*'PC list'!BL465*'PC list'!BN465), ABS(ROUND('PC list'!BY465-'PC list'!AY465, 'PC list'!Q465)*'PC list'!BL465*'PC list'!BN465)), 0)</f>
        <v>0</v>
      </c>
      <c r="CB465" s="1151" t="str">
        <f t="shared" si="202"/>
        <v>Underperformance payment</v>
      </c>
      <c r="CC465" s="1151">
        <f>IF(AND(AU465, AV465, AW465=FALSE, AX465, BR465), IF(BV465, ABS(ROUND('PC list'!AO465-'PC list'!AT465, 'PC list'!Q465)*'PC list'!BH465*'PC list'!BN465)*(-1), ABS(ROUND('PC list'!BY465-'PC list'!AT465, 'PC list'!Q465)*'PC list'!BH465*'PC list'!BN465)*(-1)), 0)</f>
        <v>-6.025E-3</v>
      </c>
      <c r="CD465" s="1151">
        <f>IF(AND(AU465, AV465, AW465=FALSE, AX465, BU465), IF(BW465, ABS(ROUND('PC list'!BD465-'PC list'!AY465, 'PC list'!Q465)*'PC list'!BL465*'PC list'!BN465), ABS(ROUND('PC list'!BY465-'PC list'!AY465, 'PC list'!Q465)*'PC list'!BL465*'PC list'!BN465)), 0)</f>
        <v>0</v>
      </c>
      <c r="CE465" s="1147">
        <f xml:space="preserve"> IF('PC list'!CA465 = "-", 0, 'PC list'!CA465)</f>
        <v>0</v>
      </c>
      <c r="CF465" s="1147">
        <f>'PC list'!CB465</f>
        <v>0</v>
      </c>
      <c r="CG465" s="1147" t="str">
        <f xml:space="preserve"> IF('PC list'!CC465 = "-", 0, 'PC list'!CC465)</f>
        <v>Underperformance payment</v>
      </c>
      <c r="CH465" s="1151">
        <f>'PC list'!CD465</f>
        <v>-6.0000000000000001E-3</v>
      </c>
      <c r="CI465" s="1147" t="str">
        <f t="shared" si="203"/>
        <v/>
      </c>
      <c r="CJ465" s="1147" t="str">
        <f t="shared" si="204"/>
        <v/>
      </c>
      <c r="CK465" s="1147" t="str">
        <f>IF(CJ465="Error", IF(OR(BY465=Validation!D37, CE465=Validation!D37), CA465-CF465, CF465-BZ465), "")</f>
        <v/>
      </c>
      <c r="CL465" s="1151" t="str">
        <f t="shared" si="205"/>
        <v/>
      </c>
      <c r="CM465" s="1147" t="str">
        <f t="shared" si="206"/>
        <v>Error</v>
      </c>
      <c r="CN465" s="1700">
        <f>IF(CM465="Error", IF(OR(CB465=Validation!D37, CG465=Validation!D37), CD465-CH465, CH465-CC465), "")</f>
        <v>2.4999999999999849E-5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527">
        <f>'PC list'!BP465</f>
        <v>88</v>
      </c>
      <c r="CT465" s="1527">
        <f>'PC list'!BQ465</f>
        <v>172</v>
      </c>
      <c r="CU465" s="1527">
        <f xml:space="preserve"> 'PC list'!BY465</f>
        <v>341</v>
      </c>
      <c r="CW465" s="1268" t="b">
        <f>ISNUMBER('PC list'!S465)</f>
        <v>1</v>
      </c>
      <c r="CX465" s="1268" t="b">
        <f>ISNUMBER('PC list'!T465)</f>
        <v>1</v>
      </c>
      <c r="CY465" s="1268" t="b">
        <f>ISNUMBER('PC list'!U465)</f>
        <v>1</v>
      </c>
      <c r="CZ465" s="1269" t="b">
        <f>ISNUMBER('PC list'!BP465)</f>
        <v>1</v>
      </c>
      <c r="DA465" s="1269" t="b">
        <f>ISNUMBER('PC list'!BQ465)</f>
        <v>1</v>
      </c>
      <c r="DB465" s="1269" t="b">
        <f>ISNUMBER('PC list'!BY465)</f>
        <v>1</v>
      </c>
      <c r="DC465" s="1269"/>
      <c r="DD465" s="1268" t="b">
        <f t="shared" si="207"/>
        <v>1</v>
      </c>
      <c r="DE465" s="1268" t="b">
        <f t="shared" si="208"/>
        <v>1</v>
      </c>
      <c r="DF465" s="1268" t="b">
        <f t="shared" si="209"/>
        <v>1</v>
      </c>
      <c r="DG465" s="1291">
        <f t="shared" si="210"/>
        <v>1.1363636363636365</v>
      </c>
      <c r="DH465" s="1292" t="str">
        <f t="shared" si="190"/>
        <v>Warning</v>
      </c>
      <c r="DI465" s="1292" t="str">
        <f t="shared" si="211"/>
        <v>Static</v>
      </c>
      <c r="DJ465" s="1293"/>
      <c r="DK465" s="1294" t="str">
        <f>IF('PC list'!BS465 ="", 'PC list'!BU465, 'PC list'!BS465)</f>
        <v>Underperformance payment</v>
      </c>
      <c r="DL465" s="1295">
        <f>IF('PC list'!BT465=0, 'PC list'!BV465, 'PC list'!BT465)</f>
        <v>-1.8E-3</v>
      </c>
      <c r="DM465" s="1296"/>
      <c r="DN465" s="1802" t="str">
        <f>IF(AND(DG465&gt;1,DH465="Warning",DI465="Down",DK465=Validation!D37),"Yes","")</f>
        <v/>
      </c>
      <c r="DO465" s="1795" t="str">
        <f>IF(AND(DH465="Warning",DI465="Static",DK465=Validation!D37),"Yes","")</f>
        <v/>
      </c>
      <c r="DP465" s="1795" t="str">
        <f>IF(AND(DG465&lt;1,DH465="Warning",DI465="Up",DK465=Validation!D37),"Yes","")</f>
        <v/>
      </c>
      <c r="DQ465" s="1795" t="str">
        <f>IF(AND(DG465&gt;1,DH465="Warning",DI465="Down",DK465=Validation!D39),"Yes","")</f>
        <v/>
      </c>
      <c r="DR465" s="1795" t="str">
        <f>IF(AND(DH465="Warning",DI465="Static",DK465=Validation!D39),"Yes","")</f>
        <v>Yes</v>
      </c>
      <c r="DS465" s="1795" t="str">
        <f>IF(AND(DG465&lt;1,DH465="Warning",DI465="Up",DK465=Validation!D39),"Yes","")</f>
        <v/>
      </c>
      <c r="DT465" s="1796" t="str">
        <f t="shared" si="212"/>
        <v>Yes</v>
      </c>
      <c r="DU465" s="1291">
        <f t="shared" si="213"/>
        <v>0.58139534883720934</v>
      </c>
      <c r="DV465" s="1292" t="str">
        <f t="shared" si="214"/>
        <v>Warning</v>
      </c>
      <c r="DW465" s="1292" t="str">
        <f t="shared" si="215"/>
        <v>Static</v>
      </c>
      <c r="DX465" s="1293"/>
      <c r="DY465" s="1294" t="str">
        <f>IF(OR('PC list'!CA465 =0,'PC list'!CA465 = ""), 'PC list'!CC465, 'PC list'!CA465)</f>
        <v>Underperformance payment</v>
      </c>
      <c r="DZ465" s="1295">
        <f>IF('PC list'!CB465=0, 'PC list'!CD465, 'PC list'!CB465)</f>
        <v>-6.0000000000000001E-3</v>
      </c>
      <c r="EA465" s="1296"/>
      <c r="EB465" s="1832" t="str">
        <f>IF(AND(DU465&gt;1,DV465="Warning",DW465="Down",DY465=Validation!D37),"Check","")</f>
        <v/>
      </c>
      <c r="EC465" s="1833" t="str">
        <f>IF(AND(DV465="Warning",DW465="Static",DY465=Validation!D37),"Check","")</f>
        <v/>
      </c>
      <c r="ED465" s="1833" t="str">
        <f>IF(AND(DU465&lt;1,DV465="Warning",DW465="Up",DY465=Validation!D37),"Check","")</f>
        <v/>
      </c>
      <c r="EE465" s="1833" t="str">
        <f>IF(AND(DU465&gt;1,DV465="Warning",DW465="Down",DY465=Validation!D39),"Check","")</f>
        <v/>
      </c>
      <c r="EF465" s="1833" t="str">
        <f>IF(AND(DV465="Warning",DW465="Static",DY465=Validation!D39),"Check","")</f>
        <v>Check</v>
      </c>
      <c r="EG465" s="1833" t="str">
        <f>IF(AND(DU465&lt;1,DV465="Warning",DW465="Up",DY465=Validation!D39),"Check","")</f>
        <v/>
      </c>
      <c r="EH465" s="1796" t="str">
        <f t="shared" si="216"/>
        <v>Check</v>
      </c>
      <c r="EI465" s="1701" t="str">
        <f t="shared" si="191"/>
        <v>WSX</v>
      </c>
      <c r="EJ465" s="1702" t="str">
        <f t="shared" si="192"/>
        <v>B5: Abstractions at Mere exported (follows princip</v>
      </c>
      <c r="EK465" s="1766"/>
      <c r="EL465" s="1766"/>
    </row>
    <row r="466" spans="1:142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CB466&lt;&gt;0),"Error","")</f>
        <v/>
      </c>
      <c r="N466" s="1147" t="str">
        <f>IF(AND('PC list'!CA466=Validation!$D$37,'PC list'!$CB466=0),"Error","")</f>
        <v/>
      </c>
      <c r="O466" s="1147" t="str">
        <f>IF(AND('PC list'!CA466=Validation!$D$39,'PC list'!$CB466=0),"Error","")</f>
        <v/>
      </c>
      <c r="P466" s="1147" t="str">
        <f>IF(AND('PC list'!L466= Validation!$A$105,'PC list'!$CD466&lt;&gt;0),"Error","")</f>
        <v/>
      </c>
      <c r="Q466" s="1147" t="str">
        <f>IF(AND('PC list'!CA466=Validation!$D$37,'PC list'!$CB466&lt;0),"Error","")</f>
        <v/>
      </c>
      <c r="R466" s="1147" t="str">
        <f>IF(AND('PC list'!CA466=Validation!$D$39,'PC list'!$CB466&gt;0),"Error","")</f>
        <v/>
      </c>
      <c r="S466" s="1147" t="str">
        <f>IF(AND('PC list'!CA466=Validation!$D$38,'PC list'!$CB466&lt;&gt;0),"Error","")</f>
        <v/>
      </c>
      <c r="T466" s="1147" t="str">
        <f>IF(AND('PC list'!CA466=Validation!$D$40,'PC list'!$CB466&lt;&gt;0),"Error","")</f>
        <v/>
      </c>
      <c r="U466" s="1147" t="str">
        <f>IF(AND('PC list'!CA466=Validation!$D$42,'PC list'!$CB466&lt;&gt;0),"Error","")</f>
        <v/>
      </c>
      <c r="V466" s="1147" t="str">
        <f>IF(AND('PC list'!CA466=Validation!$D$43,'PC list'!$CB466&lt;&gt;0),"Error","")</f>
        <v/>
      </c>
      <c r="W466" s="1147" t="str">
        <f>IF(ISTEXT('PC list'!CB466), "Error", "")</f>
        <v/>
      </c>
      <c r="X466" s="1147" t="str">
        <f>IF(AND('PC list'!J466=Validation!$A$39,'PC list'!$CA466=Validation!$D$37),"Error","")</f>
        <v/>
      </c>
      <c r="Y466" s="1147" t="str">
        <f>IF(AND('PC list'!J466=Validation!$A$39,'PC list'!$CA466=Validation!$D$38),"Error","")</f>
        <v/>
      </c>
      <c r="Z466" s="1147" t="str">
        <f>IF(AND('PC list'!J466=Validation!$A$38,'PC list'!$CA466=Validation!$D$39),"Error","")</f>
        <v/>
      </c>
      <c r="AA466" s="1147" t="str">
        <f>IF(AND('PC list'!J466=Validation!$A$38,'PC list'!$CA466=Validation!$D$40),"Error","")</f>
        <v/>
      </c>
      <c r="AB466" s="1147" t="str">
        <f>IF(OR(AND('PC list'!BZ466=Validation!$D$105,'PC list'!$CA466=Validation!$D$39), AND('PC list'!BZ466=Validation!$D$105,'PC list'!$CA466=Validation!$D$40)),"Error","")</f>
        <v/>
      </c>
      <c r="AC466" s="1147" t="str">
        <f>IF(AND(H466=Validation!$A$37,'PC list'!$CD466&lt;&gt;0),"Error","")</f>
        <v/>
      </c>
      <c r="AD466" s="1147" t="str">
        <f>IF(AND('PC list'!CC466=Validation!$D$37,'PC list'!$CD466=0),"Error","")</f>
        <v/>
      </c>
      <c r="AE466" s="1147" t="str">
        <f>IF(AND('PC list'!CC466=Validation!$D$39,'PC list'!$CD466=0),"Error","")</f>
        <v/>
      </c>
      <c r="AF466" s="1147" t="str">
        <f>IF(AND('PC list'!L466&lt;&gt; Validation!$A$105,'PC list'!$CB466&lt;&gt;0),"Error","")</f>
        <v/>
      </c>
      <c r="AG466" s="1147" t="str">
        <f>IF(AND('PC list'!CC466=Validation!$D$37,'PC list'!$CD466&lt;0),"Error","")</f>
        <v/>
      </c>
      <c r="AH466" s="1147" t="str">
        <f>IF(AND('PC list'!CC466=Validation!$D$39,'PC list'!$CD466&gt;0),"Error","")</f>
        <v/>
      </c>
      <c r="AI466" s="1147" t="str">
        <f>IF(AND('PC list'!CC466=Validation!$D$38,'PC list'!$CD466&lt;&gt;0),"Error","")</f>
        <v/>
      </c>
      <c r="AJ466" s="1147" t="str">
        <f>IF(AND('PC list'!CC466=Validation!$D$40,'PC list'!$CD466&lt;&gt;0),"Error","")</f>
        <v/>
      </c>
      <c r="AK466" s="1147" t="str">
        <f>IF(AND('PC list'!CC466=Validation!$D$42,'PC list'!$CD466&lt;&gt;0),"Error","")</f>
        <v/>
      </c>
      <c r="AL466" s="1147" t="str">
        <f>IF(AND('PC list'!CC466=Validation!$D$43,'PC list'!$CD466&lt;&gt;0),"Error","")</f>
        <v/>
      </c>
      <c r="AM466" s="1147" t="str">
        <f>IF(ISTEXT('PC list'!CD466), "Error", "")</f>
        <v/>
      </c>
      <c r="AN466" s="552" t="str">
        <f>IF(AND('PC list'!J466=Validation!$A$39,'PC list'!$CC466=Validation!$D$37),"Error","")</f>
        <v/>
      </c>
      <c r="AO466" s="552" t="str">
        <f>IF(AND('PC list'!J466=Validation!$A$39,'PC list'!$CC466=Validation!$D$38),"Error","")</f>
        <v/>
      </c>
      <c r="AP466" s="553" t="str">
        <f>IF(AND('PC list'!J466=Validation!$A$38,'PC list'!$CC466=Validation!$D$39),"Error","")</f>
        <v/>
      </c>
      <c r="AQ466" s="553" t="str">
        <f>IF(AND('PC list'!J466=Validation!$A$38,'PC list'!$CC466=Validation!$D$40),"Error","")</f>
        <v/>
      </c>
      <c r="AR466" s="1147" t="str">
        <f>IF(OR(AND('PC list'!BZ466=Validation!$D$105,'PC list'!$CC466=Validation!$D$39), AND('PC list'!BZ466=Validation!$D$105,'PC list'!$CC466=Validation!$D$40)),"Error","")</f>
        <v/>
      </c>
      <c r="AS466" s="1387" t="str">
        <f>IF(AND(ISNUMBER('PC list'!$BY466), ISNUMBER('PC list'!$Q466)), IF(IF(LEN('PC list'!$BY466)=LEN(ROUNDDOWN('PC list'!$BY466, 0)), 0, LEN('PC list'!$BY466)-LEN(ROUNDDOWN('PC list'!$BY466, 0))-1) &lt; 'PC list'!$Q466, "Error", ""), "")</f>
        <v/>
      </c>
      <c r="AT466" s="1387" t="str">
        <f>IF(AND(ISNUMBER('PC list'!$BY466), ISNUMBER('PC list'!$Q466)), IF(IF(LEN('PC list'!$BY466)=LEN(ROUNDDOWN('PC list'!$BY466, 0)), 0, LEN('PC list'!$BY466)-LEN(ROUNDDOWN('PC list'!$BY466, 0))-1) &gt; 'PC list'!$Q466, "Error", ""), "")</f>
        <v/>
      </c>
      <c r="AU466" s="1150" t="b">
        <f>NOT('PC list'!M466="No")</f>
        <v>1</v>
      </c>
      <c r="AV466" s="1150" t="b">
        <f>'PC list'!AJ466="Yes"</f>
        <v>1</v>
      </c>
      <c r="AW466" s="1150" t="b">
        <f>'PC list'!L466="Yes"</f>
        <v>0</v>
      </c>
      <c r="AX466" s="1150" t="b">
        <f>'PC list'!BY466&lt;&gt;""</f>
        <v>1</v>
      </c>
      <c r="AY466" s="1150" t="b">
        <f>'PC list'!AO466&lt;&gt;""</f>
        <v>1</v>
      </c>
      <c r="AZ466" s="1150" t="b">
        <f>'PC list'!AT466&lt;&gt;""</f>
        <v>1</v>
      </c>
      <c r="BA466" s="1150" t="b">
        <f>'PC list'!AY466&lt;&gt;""</f>
        <v>0</v>
      </c>
      <c r="BB466" s="1150" t="b">
        <f>'PC list'!BD466&lt;&gt;""</f>
        <v>0</v>
      </c>
      <c r="BC466" s="1150" t="b">
        <f>AND(AY466, 'PC list'!U466&lt;'PC list'!AO466)</f>
        <v>0</v>
      </c>
      <c r="BD466" s="1150" t="b">
        <f>AND(AZ466, 'PC list'!U466&lt;'PC list'!AT466)</f>
        <v>0</v>
      </c>
      <c r="BE466" s="1150" t="b">
        <f>AND(BA466, 'PC list'!U466&gt;'PC list'!AY466)</f>
        <v>0</v>
      </c>
      <c r="BF466" s="1150" t="b">
        <f>AND(BB466, 'PC list'!U466&gt;'PC list'!BD466)</f>
        <v>0</v>
      </c>
      <c r="BG466" s="1150" t="b">
        <f>AND(AY466, AZ466, 'PC list'!AO466 &gt; 'PC list'!AT466)</f>
        <v>0</v>
      </c>
      <c r="BH466" s="1150" t="b">
        <f>AND(BB466, BA466, 'PC list'!BD466 &lt; 'PC list'!AY466)</f>
        <v>0</v>
      </c>
      <c r="BI466" s="1150" t="b">
        <f t="shared" si="193"/>
        <v>0</v>
      </c>
      <c r="BJ466" s="1150" t="b">
        <f>AND('PC list'!BY466&gt;'PC list'!AO466,AY466)</f>
        <v>1</v>
      </c>
      <c r="BK466" s="1150" t="b">
        <f>AND('PC list'!BY466&gt;'PC list'!AT466, AZ466)</f>
        <v>1</v>
      </c>
      <c r="BL466" s="1150" t="b">
        <f>AND('PC list'!BY466='PC list'!AT466, AZ466)</f>
        <v>0</v>
      </c>
      <c r="BM466" s="1150" t="b">
        <f>'PC list'!BY466&gt;'PC list'!U466</f>
        <v>1</v>
      </c>
      <c r="BN466" s="1150" t="b">
        <f>'PC list'!BY466='PC list'!U466</f>
        <v>0</v>
      </c>
      <c r="BO466" s="1150" t="b">
        <f>AND('PC list'!BY466='PC list'!AY466, BA466)</f>
        <v>0</v>
      </c>
      <c r="BP466" s="1150" t="b">
        <f>AND('PC list'!BY466&gt;'PC list'!AY466, BA466)</f>
        <v>0</v>
      </c>
      <c r="BQ466" s="1150" t="b">
        <f>AND('PC list'!BY466&gt;'PC list'!BD466, BB466)</f>
        <v>0</v>
      </c>
      <c r="BR466" s="1150" t="b">
        <f t="shared" si="194"/>
        <v>0</v>
      </c>
      <c r="BS466" s="1150" t="b">
        <f t="shared" si="195"/>
        <v>0</v>
      </c>
      <c r="BT466" s="1150" t="b">
        <f t="shared" si="196"/>
        <v>0</v>
      </c>
      <c r="BU466" s="1150" t="b">
        <f t="shared" si="197"/>
        <v>0</v>
      </c>
      <c r="BV466" s="1150" t="b">
        <f t="shared" si="198"/>
        <v>0</v>
      </c>
      <c r="BW466" s="1150" t="b">
        <f t="shared" si="199"/>
        <v>0</v>
      </c>
      <c r="BX466" s="1150" t="b">
        <f t="shared" si="200"/>
        <v>0</v>
      </c>
      <c r="BY466" s="1147">
        <f t="shared" si="201"/>
        <v>0</v>
      </c>
      <c r="BZ466" s="1151">
        <f>IF(AND(AU466, AV466, AW466, AX466, BR466), IF(BV466, ABS(ROUND('PC list'!AO466-'PC list'!AT466, 'PC list'!Q466)*'PC list'!BH466*'PC list'!BN466)*(-1), ABS(ROUND('PC list'!BY466-'PC list'!AT466, 'PC list'!Q466)*'PC list'!BH466*'PC list'!BN466)*(-1)), 0)</f>
        <v>0</v>
      </c>
      <c r="CA466" s="1151">
        <f>IF(AND(AU466, AV466, AW466, AY466, BU466), IF(BW466, ABS(ROUND('PC list'!BD466-'PC list'!AY466, 'PC list'!Q466)*'PC list'!BL466*'PC list'!BN466), ABS(ROUND('PC list'!BY466-'PC list'!AY466, 'PC list'!Q466)*'PC list'!BL466*'PC list'!BN466)), 0)</f>
        <v>0</v>
      </c>
      <c r="CB466" s="1151">
        <f t="shared" si="202"/>
        <v>0</v>
      </c>
      <c r="CC466" s="1151">
        <f>IF(AND(AU466, AV466, AW466=FALSE, AX466, BR466), IF(BV466, ABS(ROUND('PC list'!AO466-'PC list'!AT466, 'PC list'!Q466)*'PC list'!BH466*'PC list'!BN466)*(-1), ABS(ROUND('PC list'!BY466-'PC list'!AT466, 'PC list'!Q466)*'PC list'!BH466*'PC list'!BN466)*(-1)), 0)</f>
        <v>0</v>
      </c>
      <c r="CD466" s="1151">
        <f>IF(AND(AU466, AV466, AW466=FALSE, AX466, BU466), IF(BW466, ABS(ROUND('PC list'!BD466-'PC list'!AY466, 'PC list'!Q466)*'PC list'!BL466*'PC list'!BN466), ABS(ROUND('PC list'!BY466-'PC list'!AY466, 'PC list'!Q466)*'PC list'!BL466*'PC list'!BN466)), 0)</f>
        <v>0</v>
      </c>
      <c r="CE466" s="1147">
        <f xml:space="preserve"> IF('PC list'!CA466 = "-", 0, 'PC list'!CA466)</f>
        <v>0</v>
      </c>
      <c r="CF466" s="1147">
        <f>'PC list'!CB466</f>
        <v>0</v>
      </c>
      <c r="CG466" s="1147">
        <f xml:space="preserve"> IF('PC list'!CC466 = "-", 0, 'PC list'!CC466)</f>
        <v>0</v>
      </c>
      <c r="CH466" s="1151">
        <f>'PC list'!CD466</f>
        <v>0</v>
      </c>
      <c r="CI466" s="1147" t="str">
        <f t="shared" si="203"/>
        <v/>
      </c>
      <c r="CJ466" s="1147" t="str">
        <f t="shared" si="204"/>
        <v/>
      </c>
      <c r="CK466" s="1147" t="str">
        <f>IF(CJ466="Error", IF(OR(BY466=Validation!D37, CE466=Validation!D37), CA466-CF466, CF466-BZ466), "")</f>
        <v/>
      </c>
      <c r="CL466" s="1151" t="str">
        <f t="shared" si="205"/>
        <v/>
      </c>
      <c r="CM466" s="1147" t="str">
        <f t="shared" si="206"/>
        <v/>
      </c>
      <c r="CN466" s="1700" t="str">
        <f>IF(CM466="Error", IF(OR(CB466=Validation!D37, CG466=Validation!D37), CD466-CH466, CH466-CC466), "")</f>
        <v/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527">
        <f>'PC list'!BP466</f>
        <v>47</v>
      </c>
      <c r="CT466" s="1527">
        <f>'PC list'!BQ466</f>
        <v>63</v>
      </c>
      <c r="CU466" s="1527">
        <f xml:space="preserve"> 'PC list'!BY466</f>
        <v>73</v>
      </c>
      <c r="CW466" s="1268" t="b">
        <f>ISNUMBER('PC list'!S466)</f>
        <v>1</v>
      </c>
      <c r="CX466" s="1268" t="b">
        <f>ISNUMBER('PC list'!T466)</f>
        <v>1</v>
      </c>
      <c r="CY466" s="1268" t="b">
        <f>ISNUMBER('PC list'!U466)</f>
        <v>1</v>
      </c>
      <c r="CZ466" s="1269" t="b">
        <f>ISNUMBER('PC list'!BP466)</f>
        <v>1</v>
      </c>
      <c r="DA466" s="1269" t="b">
        <f>ISNUMBER('PC list'!BQ466)</f>
        <v>1</v>
      </c>
      <c r="DB466" s="1269" t="b">
        <f>ISNUMBER('PC list'!BY466)</f>
        <v>1</v>
      </c>
      <c r="DC466" s="1269"/>
      <c r="DD466" s="1268" t="b">
        <f t="shared" si="207"/>
        <v>1</v>
      </c>
      <c r="DE466" s="1268" t="b">
        <f t="shared" si="208"/>
        <v>1</v>
      </c>
      <c r="DF466" s="1268" t="b">
        <f t="shared" si="209"/>
        <v>1</v>
      </c>
      <c r="DG466" s="1291">
        <f t="shared" si="210"/>
        <v>1</v>
      </c>
      <c r="DH466" s="1292" t="str">
        <f t="shared" si="190"/>
        <v/>
      </c>
      <c r="DI466" s="1292" t="str">
        <f t="shared" si="211"/>
        <v>Up</v>
      </c>
      <c r="DJ466" s="1293"/>
      <c r="DK466" s="1294" t="str">
        <f>IF('PC list'!BS466 ="", 'PC list'!BU466, 'PC list'!BS466)</f>
        <v/>
      </c>
      <c r="DL466" s="1295">
        <f>IF('PC list'!BT466=0, 'PC list'!BV466, 'PC list'!BT466)</f>
        <v>0</v>
      </c>
      <c r="DM466" s="1296"/>
      <c r="DN466" s="1802" t="str">
        <f>IF(AND(DG466&gt;1,DH466="Warning",DI466="Down",DK466=Validation!D37),"Yes","")</f>
        <v/>
      </c>
      <c r="DO466" s="1795" t="str">
        <f>IF(AND(DH466="Warning",DI466="Static",DK466=Validation!D37),"Yes","")</f>
        <v/>
      </c>
      <c r="DP466" s="1795" t="str">
        <f>IF(AND(DG466&lt;1,DH466="Warning",DI466="Up",DK466=Validation!D37),"Yes","")</f>
        <v/>
      </c>
      <c r="DQ466" s="1795" t="str">
        <f>IF(AND(DG466&gt;1,DH466="Warning",DI466="Down",DK466=Validation!D39),"Yes","")</f>
        <v/>
      </c>
      <c r="DR466" s="1795" t="str">
        <f>IF(AND(DH466="Warning",DI466="Static",DK466=Validation!D39),"Yes","")</f>
        <v/>
      </c>
      <c r="DS466" s="1795" t="str">
        <f>IF(AND(DG466&lt;1,DH466="Warning",DI466="Up",DK466=Validation!D39),"Yes","")</f>
        <v/>
      </c>
      <c r="DT466" s="1796" t="str">
        <f t="shared" si="212"/>
        <v/>
      </c>
      <c r="DU466" s="1291">
        <f t="shared" si="213"/>
        <v>0.95238095238095233</v>
      </c>
      <c r="DV466" s="1292" t="str">
        <f t="shared" si="214"/>
        <v/>
      </c>
      <c r="DW466" s="1292" t="str">
        <f t="shared" si="215"/>
        <v>Up</v>
      </c>
      <c r="DX466" s="1293"/>
      <c r="DY466" s="1294">
        <f>IF(OR('PC list'!CA466 =0,'PC list'!CA466 = ""), 'PC list'!CC466, 'PC list'!CA466)</f>
        <v>0</v>
      </c>
      <c r="DZ466" s="1295">
        <f>IF('PC list'!CB466=0, 'PC list'!CD466, 'PC list'!CB466)</f>
        <v>0</v>
      </c>
      <c r="EA466" s="1296"/>
      <c r="EB466" s="1832" t="str">
        <f>IF(AND(DU466&gt;1,DV466="Warning",DW466="Down",DY466=Validation!D37),"Check","")</f>
        <v/>
      </c>
      <c r="EC466" s="1833" t="str">
        <f>IF(AND(DV466="Warning",DW466="Static",DY466=Validation!D37),"Check","")</f>
        <v/>
      </c>
      <c r="ED466" s="1833" t="str">
        <f>IF(AND(DU466&lt;1,DV466="Warning",DW466="Up",DY466=Validation!D37),"Check","")</f>
        <v/>
      </c>
      <c r="EE466" s="1833" t="str">
        <f>IF(AND(DU466&gt;1,DV466="Warning",DW466="Down",DY466=Validation!D39),"Check","")</f>
        <v/>
      </c>
      <c r="EF466" s="1833" t="str">
        <f>IF(AND(DV466="Warning",DW466="Static",DY466=Validation!D39),"Check","")</f>
        <v/>
      </c>
      <c r="EG466" s="1833" t="str">
        <f>IF(AND(DU466&lt;1,DV466="Warning",DW466="Up",DY466=Validation!D39),"Check","")</f>
        <v/>
      </c>
      <c r="EH466" s="1796" t="str">
        <f t="shared" si="216"/>
        <v/>
      </c>
      <c r="EI466" s="1701" t="str">
        <f t="shared" si="191"/>
        <v>WSX</v>
      </c>
      <c r="EJ466" s="1702" t="str">
        <f t="shared" si="192"/>
        <v>B6: BAP landholding assessed and managed for biodi</v>
      </c>
      <c r="EK466" s="1766"/>
      <c r="EL466" s="1766"/>
    </row>
    <row r="467" spans="1:142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CB467&lt;&gt;0),"Error","")</f>
        <v/>
      </c>
      <c r="N467" s="1147" t="str">
        <f>IF(AND('PC list'!CA467=Validation!$D$37,'PC list'!$CB467=0),"Error","")</f>
        <v/>
      </c>
      <c r="O467" s="1147" t="str">
        <f>IF(AND('PC list'!CA467=Validation!$D$39,'PC list'!$CB467=0),"Error","")</f>
        <v/>
      </c>
      <c r="P467" s="1147" t="str">
        <f>IF(AND('PC list'!L467= Validation!$A$105,'PC list'!$CD467&lt;&gt;0),"Error","")</f>
        <v/>
      </c>
      <c r="Q467" s="1147" t="str">
        <f>IF(AND('PC list'!CA467=Validation!$D$37,'PC list'!$CB467&lt;0),"Error","")</f>
        <v/>
      </c>
      <c r="R467" s="1147" t="str">
        <f>IF(AND('PC list'!CA467=Validation!$D$39,'PC list'!$CB467&gt;0),"Error","")</f>
        <v/>
      </c>
      <c r="S467" s="1147" t="str">
        <f>IF(AND('PC list'!CA467=Validation!$D$38,'PC list'!$CB467&lt;&gt;0),"Error","")</f>
        <v/>
      </c>
      <c r="T467" s="1147" t="str">
        <f>IF(AND('PC list'!CA467=Validation!$D$40,'PC list'!$CB467&lt;&gt;0),"Error","")</f>
        <v/>
      </c>
      <c r="U467" s="1147" t="str">
        <f>IF(AND('PC list'!CA467=Validation!$D$42,'PC list'!$CB467&lt;&gt;0),"Error","")</f>
        <v/>
      </c>
      <c r="V467" s="1147" t="str">
        <f>IF(AND('PC list'!CA467=Validation!$D$43,'PC list'!$CB467&lt;&gt;0),"Error","")</f>
        <v/>
      </c>
      <c r="W467" s="1147" t="str">
        <f>IF(ISTEXT('PC list'!CB467), "Error", "")</f>
        <v/>
      </c>
      <c r="X467" s="1147" t="str">
        <f>IF(AND('PC list'!J467=Validation!$A$39,'PC list'!$CA467=Validation!$D$37),"Error","")</f>
        <v/>
      </c>
      <c r="Y467" s="1147" t="str">
        <f>IF(AND('PC list'!J467=Validation!$A$39,'PC list'!$CA467=Validation!$D$38),"Error","")</f>
        <v/>
      </c>
      <c r="Z467" s="1147" t="str">
        <f>IF(AND('PC list'!J467=Validation!$A$38,'PC list'!$CA467=Validation!$D$39),"Error","")</f>
        <v/>
      </c>
      <c r="AA467" s="1147" t="str">
        <f>IF(AND('PC list'!J467=Validation!$A$38,'PC list'!$CA467=Validation!$D$40),"Error","")</f>
        <v/>
      </c>
      <c r="AB467" s="1147" t="str">
        <f>IF(OR(AND('PC list'!BZ467=Validation!$D$105,'PC list'!$CA467=Validation!$D$39), AND('PC list'!BZ467=Validation!$D$105,'PC list'!$CA467=Validation!$D$40)),"Error","")</f>
        <v/>
      </c>
      <c r="AC467" s="1147" t="str">
        <f>IF(AND(H467=Validation!$A$37,'PC list'!$CD467&lt;&gt;0),"Error","")</f>
        <v/>
      </c>
      <c r="AD467" s="1147" t="str">
        <f>IF(AND('PC list'!CC467=Validation!$D$37,'PC list'!$CD467=0),"Error","")</f>
        <v/>
      </c>
      <c r="AE467" s="1147" t="str">
        <f>IF(AND('PC list'!CC467=Validation!$D$39,'PC list'!$CD467=0),"Error","")</f>
        <v/>
      </c>
      <c r="AF467" s="1147" t="str">
        <f>IF(AND('PC list'!L467&lt;&gt; Validation!$A$105,'PC list'!$CB467&lt;&gt;0),"Error","")</f>
        <v/>
      </c>
      <c r="AG467" s="1147" t="str">
        <f>IF(AND('PC list'!CC467=Validation!$D$37,'PC list'!$CD467&lt;0),"Error","")</f>
        <v/>
      </c>
      <c r="AH467" s="1147" t="str">
        <f>IF(AND('PC list'!CC467=Validation!$D$39,'PC list'!$CD467&gt;0),"Error","")</f>
        <v/>
      </c>
      <c r="AI467" s="1147" t="str">
        <f>IF(AND('PC list'!CC467=Validation!$D$38,'PC list'!$CD467&lt;&gt;0),"Error","")</f>
        <v/>
      </c>
      <c r="AJ467" s="1147" t="str">
        <f>IF(AND('PC list'!CC467=Validation!$D$40,'PC list'!$CD467&lt;&gt;0),"Error","")</f>
        <v/>
      </c>
      <c r="AK467" s="1147" t="str">
        <f>IF(AND('PC list'!CC467=Validation!$D$42,'PC list'!$CD467&lt;&gt;0),"Error","")</f>
        <v/>
      </c>
      <c r="AL467" s="1147" t="str">
        <f>IF(AND('PC list'!CC467=Validation!$D$43,'PC list'!$CD467&lt;&gt;0),"Error","")</f>
        <v/>
      </c>
      <c r="AM467" s="1147" t="str">
        <f>IF(ISTEXT('PC list'!CD467), "Error", "")</f>
        <v/>
      </c>
      <c r="AN467" s="552" t="str">
        <f>IF(AND('PC list'!J467=Validation!$A$39,'PC list'!$CC467=Validation!$D$37),"Error","")</f>
        <v/>
      </c>
      <c r="AO467" s="552" t="str">
        <f>IF(AND('PC list'!J467=Validation!$A$39,'PC list'!$CC467=Validation!$D$38),"Error","")</f>
        <v/>
      </c>
      <c r="AP467" s="553" t="str">
        <f>IF(AND('PC list'!J467=Validation!$A$38,'PC list'!$CC467=Validation!$D$39),"Error","")</f>
        <v/>
      </c>
      <c r="AQ467" s="553" t="str">
        <f>IF(AND('PC list'!J467=Validation!$A$38,'PC list'!$CC467=Validation!$D$40),"Error","")</f>
        <v/>
      </c>
      <c r="AR467" s="1147" t="str">
        <f>IF(OR(AND('PC list'!BZ467=Validation!$D$105,'PC list'!$CC467=Validation!$D$39), AND('PC list'!BZ467=Validation!$D$105,'PC list'!$CC467=Validation!$D$40)),"Error","")</f>
        <v/>
      </c>
      <c r="AS467" s="1387" t="str">
        <f>IF(AND(ISNUMBER('PC list'!$BY467), ISNUMBER('PC list'!$Q467)), IF(IF(LEN('PC list'!$BY467)=LEN(ROUNDDOWN('PC list'!$BY467, 0)), 0, LEN('PC list'!$BY467)-LEN(ROUNDDOWN('PC list'!$BY467, 0))-1) &lt; 'PC list'!$Q467, "Error", ""), "")</f>
        <v/>
      </c>
      <c r="AT467" s="1387" t="str">
        <f>IF(AND(ISNUMBER('PC list'!$BY467), ISNUMBER('PC list'!$Q467)), IF(IF(LEN('PC list'!$BY467)=LEN(ROUNDDOWN('PC list'!$BY467, 0)), 0, LEN('PC list'!$BY467)-LEN(ROUNDDOWN('PC list'!$BY467, 0))-1) &gt; 'PC list'!$Q467, "Error", ""), "")</f>
        <v/>
      </c>
      <c r="AU467" s="1150" t="b">
        <f>NOT('PC list'!M467="No")</f>
        <v>1</v>
      </c>
      <c r="AV467" s="1150" t="b">
        <f>'PC list'!AJ467="Yes"</f>
        <v>1</v>
      </c>
      <c r="AW467" s="1150" t="b">
        <f>'PC list'!L467="Yes"</f>
        <v>0</v>
      </c>
      <c r="AX467" s="1150" t="b">
        <f>'PC list'!BY467&lt;&gt;""</f>
        <v>1</v>
      </c>
      <c r="AY467" s="1150" t="b">
        <f>'PC list'!AO467&lt;&gt;""</f>
        <v>1</v>
      </c>
      <c r="AZ467" s="1150" t="b">
        <f>'PC list'!AT467&lt;&gt;""</f>
        <v>1</v>
      </c>
      <c r="BA467" s="1150" t="b">
        <f>'PC list'!AY467&lt;&gt;""</f>
        <v>1</v>
      </c>
      <c r="BB467" s="1150" t="b">
        <f>'PC list'!BD467&lt;&gt;""</f>
        <v>1</v>
      </c>
      <c r="BC467" s="1150" t="b">
        <f>AND(AY467, 'PC list'!U467&lt;'PC list'!AO467)</f>
        <v>0</v>
      </c>
      <c r="BD467" s="1150" t="b">
        <f>AND(AZ467, 'PC list'!U467&lt;'PC list'!AT467)</f>
        <v>0</v>
      </c>
      <c r="BE467" s="1150" t="b">
        <f>AND(BA467, 'PC list'!U467&gt;'PC list'!AY467)</f>
        <v>0</v>
      </c>
      <c r="BF467" s="1150" t="b">
        <f>AND(BB467, 'PC list'!U467&gt;'PC list'!BD467)</f>
        <v>0</v>
      </c>
      <c r="BG467" s="1150" t="b">
        <f>AND(AY467, AZ467, 'PC list'!AO467 &gt; 'PC list'!AT467)</f>
        <v>0</v>
      </c>
      <c r="BH467" s="1150" t="b">
        <f>AND(BB467, BA467, 'PC list'!BD467 &lt; 'PC list'!AY467)</f>
        <v>0</v>
      </c>
      <c r="BI467" s="1150" t="b">
        <f t="shared" si="193"/>
        <v>0</v>
      </c>
      <c r="BJ467" s="1150" t="b">
        <f>AND('PC list'!BY467&gt;'PC list'!AO467,AY467)</f>
        <v>0</v>
      </c>
      <c r="BK467" s="1150" t="b">
        <f>AND('PC list'!BY467&gt;'PC list'!AT467, AZ467)</f>
        <v>0</v>
      </c>
      <c r="BL467" s="1150" t="b">
        <f>AND('PC list'!BY467='PC list'!AT467, AZ467)</f>
        <v>1</v>
      </c>
      <c r="BM467" s="1150" t="b">
        <f>'PC list'!BY467&gt;'PC list'!U467</f>
        <v>0</v>
      </c>
      <c r="BN467" s="1150" t="b">
        <f>'PC list'!BY467='PC list'!U467</f>
        <v>1</v>
      </c>
      <c r="BO467" s="1150" t="b">
        <f>AND('PC list'!BY467='PC list'!AY467, BA467)</f>
        <v>1</v>
      </c>
      <c r="BP467" s="1150" t="b">
        <f>AND('PC list'!BY467&gt;'PC list'!AY467, BA467)</f>
        <v>0</v>
      </c>
      <c r="BQ467" s="1150" t="b">
        <f>AND('PC list'!BY467&gt;'PC list'!BD467, BB467)</f>
        <v>0</v>
      </c>
      <c r="BR467" s="1150" t="b">
        <f t="shared" si="194"/>
        <v>0</v>
      </c>
      <c r="BS467" s="1150" t="b">
        <f t="shared" si="195"/>
        <v>0</v>
      </c>
      <c r="BT467" s="1150" t="b">
        <f t="shared" si="196"/>
        <v>0</v>
      </c>
      <c r="BU467" s="1150" t="b">
        <f t="shared" si="197"/>
        <v>0</v>
      </c>
      <c r="BV467" s="1150" t="b">
        <f t="shared" si="198"/>
        <v>1</v>
      </c>
      <c r="BW467" s="1150" t="b">
        <f t="shared" si="199"/>
        <v>0</v>
      </c>
      <c r="BX467" s="1150" t="b">
        <f t="shared" si="200"/>
        <v>0</v>
      </c>
      <c r="BY467" s="1147">
        <f t="shared" si="201"/>
        <v>0</v>
      </c>
      <c r="BZ467" s="1151">
        <f>IF(AND(AU467, AV467, AW467, AX467, BR467), IF(BV467, ABS(ROUND('PC list'!AO467-'PC list'!AT467, 'PC list'!Q467)*'PC list'!BH467*'PC list'!BN467)*(-1), ABS(ROUND('PC list'!BY467-'PC list'!AT467, 'PC list'!Q467)*'PC list'!BH467*'PC list'!BN467)*(-1)), 0)</f>
        <v>0</v>
      </c>
      <c r="CA467" s="1151">
        <f>IF(AND(AU467, AV467, AW467, AY467, BU467), IF(BW467, ABS(ROUND('PC list'!BD467-'PC list'!AY467, 'PC list'!Q467)*'PC list'!BL467*'PC list'!BN467), ABS(ROUND('PC list'!BY467-'PC list'!AY467, 'PC list'!Q467)*'PC list'!BL467*'PC list'!BN467)), 0)</f>
        <v>0</v>
      </c>
      <c r="CB467" s="1151">
        <f t="shared" si="202"/>
        <v>0</v>
      </c>
      <c r="CC467" s="1151">
        <f>IF(AND(AU467, AV467, AW467=FALSE, AX467, BR467), IF(BV467, ABS(ROUND('PC list'!AO467-'PC list'!AT467, 'PC list'!Q467)*'PC list'!BH467*'PC list'!BN467)*(-1), ABS(ROUND('PC list'!BY467-'PC list'!AT467, 'PC list'!Q467)*'PC list'!BH467*'PC list'!BN467)*(-1)), 0)</f>
        <v>0</v>
      </c>
      <c r="CD467" s="1151">
        <f>IF(AND(AU467, AV467, AW467=FALSE, AX467, BU467), IF(BW467, ABS(ROUND('PC list'!BD467-'PC list'!AY467, 'PC list'!Q467)*'PC list'!BL467*'PC list'!BN467), ABS(ROUND('PC list'!BY467-'PC list'!AY467, 'PC list'!Q467)*'PC list'!BL467*'PC list'!BN467)), 0)</f>
        <v>0</v>
      </c>
      <c r="CE467" s="1147">
        <f xml:space="preserve"> IF('PC list'!CA467 = "-", 0, 'PC list'!CA467)</f>
        <v>0</v>
      </c>
      <c r="CF467" s="1147">
        <f>'PC list'!CB467</f>
        <v>0</v>
      </c>
      <c r="CG467" s="1147">
        <f xml:space="preserve"> IF('PC list'!CC467 = "-", 0, 'PC list'!CC467)</f>
        <v>0</v>
      </c>
      <c r="CH467" s="1151">
        <f>'PC list'!CD467</f>
        <v>0</v>
      </c>
      <c r="CI467" s="1147" t="str">
        <f t="shared" si="203"/>
        <v/>
      </c>
      <c r="CJ467" s="1147" t="str">
        <f t="shared" si="204"/>
        <v/>
      </c>
      <c r="CK467" s="1147" t="str">
        <f>IF(CJ467="Error", IF(OR(BY467=Validation!D37, CE467=Validation!D37), CA467-CF467, CF467-BZ467), "")</f>
        <v/>
      </c>
      <c r="CL467" s="1151" t="str">
        <f t="shared" si="205"/>
        <v/>
      </c>
      <c r="CM467" s="1147" t="str">
        <f t="shared" si="206"/>
        <v/>
      </c>
      <c r="CN467" s="1700" t="str">
        <f>IF(CM467="Error", IF(OR(CB467=Validation!D37, CG467=Validation!D37), CD467-CH467, CH467-CC467), "")</f>
        <v/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527">
        <f>'PC list'!BP467</f>
        <v>0</v>
      </c>
      <c r="CT467" s="1527">
        <f>'PC list'!BQ467</f>
        <v>0</v>
      </c>
      <c r="CU467" s="1527">
        <f xml:space="preserve"> 'PC list'!BY467</f>
        <v>0</v>
      </c>
      <c r="CW467" s="1268" t="b">
        <f>ISNUMBER('PC list'!S467)</f>
        <v>1</v>
      </c>
      <c r="CX467" s="1268" t="b">
        <f>ISNUMBER('PC list'!T467)</f>
        <v>1</v>
      </c>
      <c r="CY467" s="1268" t="b">
        <f>ISNUMBER('PC list'!U467)</f>
        <v>1</v>
      </c>
      <c r="CZ467" s="1269" t="b">
        <f>ISNUMBER('PC list'!BP467)</f>
        <v>1</v>
      </c>
      <c r="DA467" s="1269" t="b">
        <f>ISNUMBER('PC list'!BQ467)</f>
        <v>1</v>
      </c>
      <c r="DB467" s="1269" t="b">
        <f>ISNUMBER('PC list'!BY467)</f>
        <v>1</v>
      </c>
      <c r="DC467" s="1269"/>
      <c r="DD467" s="1268" t="b">
        <f t="shared" si="207"/>
        <v>1</v>
      </c>
      <c r="DE467" s="1268" t="b">
        <f t="shared" si="208"/>
        <v>1</v>
      </c>
      <c r="DF467" s="1268" t="b">
        <f t="shared" si="209"/>
        <v>1</v>
      </c>
      <c r="DG467" s="1291" t="str">
        <f t="shared" si="210"/>
        <v/>
      </c>
      <c r="DH467" s="1292" t="str">
        <f t="shared" si="190"/>
        <v/>
      </c>
      <c r="DI467" s="1292" t="str">
        <f t="shared" si="211"/>
        <v>Static</v>
      </c>
      <c r="DJ467" s="1293"/>
      <c r="DK467" s="1294" t="str">
        <f>IF('PC list'!BS467 ="", 'PC list'!BU467, 'PC list'!BS467)</f>
        <v/>
      </c>
      <c r="DL467" s="1295">
        <f>IF('PC list'!BT467=0, 'PC list'!BV467, 'PC list'!BT467)</f>
        <v>0</v>
      </c>
      <c r="DM467" s="1296"/>
      <c r="DN467" s="1802" t="str">
        <f>IF(AND(DG467&gt;1,DH467="Warning",DI467="Down",DK467=Validation!D37),"Yes","")</f>
        <v/>
      </c>
      <c r="DO467" s="1795" t="str">
        <f>IF(AND(DH467="Warning",DI467="Static",DK467=Validation!D37),"Yes","")</f>
        <v/>
      </c>
      <c r="DP467" s="1795" t="str">
        <f>IF(AND(DG467&lt;1,DH467="Warning",DI467="Up",DK467=Validation!D37),"Yes","")</f>
        <v/>
      </c>
      <c r="DQ467" s="1795" t="str">
        <f>IF(AND(DG467&gt;1,DH467="Warning",DI467="Down",DK467=Validation!D39),"Yes","")</f>
        <v/>
      </c>
      <c r="DR467" s="1795" t="str">
        <f>IF(AND(DH467="Warning",DI467="Static",DK467=Validation!D39),"Yes","")</f>
        <v/>
      </c>
      <c r="DS467" s="1795" t="str">
        <f>IF(AND(DG467&lt;1,DH467="Warning",DI467="Up",DK467=Validation!D39),"Yes","")</f>
        <v/>
      </c>
      <c r="DT467" s="1796" t="str">
        <f t="shared" si="212"/>
        <v/>
      </c>
      <c r="DU467" s="1291" t="str">
        <f t="shared" si="213"/>
        <v/>
      </c>
      <c r="DV467" s="1292" t="str">
        <f t="shared" si="214"/>
        <v/>
      </c>
      <c r="DW467" s="1292" t="str">
        <f t="shared" si="215"/>
        <v>Static</v>
      </c>
      <c r="DX467" s="1293"/>
      <c r="DY467" s="1294">
        <f>IF(OR('PC list'!CA467 =0,'PC list'!CA467 = ""), 'PC list'!CC467, 'PC list'!CA467)</f>
        <v>0</v>
      </c>
      <c r="DZ467" s="1295">
        <f>IF('PC list'!CB467=0, 'PC list'!CD467, 'PC list'!CB467)</f>
        <v>0</v>
      </c>
      <c r="EA467" s="1296"/>
      <c r="EB467" s="1832" t="str">
        <f>IF(AND(DU467&gt;1,DV467="Warning",DW467="Down",DY467=Validation!D37),"Check","")</f>
        <v/>
      </c>
      <c r="EC467" s="1833" t="str">
        <f>IF(AND(DV467="Warning",DW467="Static",DY467=Validation!D37),"Check","")</f>
        <v/>
      </c>
      <c r="ED467" s="1833" t="str">
        <f>IF(AND(DU467&lt;1,DV467="Warning",DW467="Up",DY467=Validation!D37),"Check","")</f>
        <v/>
      </c>
      <c r="EE467" s="1833" t="str">
        <f>IF(AND(DU467&gt;1,DV467="Warning",DW467="Down",DY467=Validation!D39),"Check","")</f>
        <v/>
      </c>
      <c r="EF467" s="1833" t="str">
        <f>IF(AND(DV467="Warning",DW467="Static",DY467=Validation!D39),"Check","")</f>
        <v/>
      </c>
      <c r="EG467" s="1833" t="str">
        <f>IF(AND(DU467&lt;1,DV467="Warning",DW467="Up",DY467=Validation!D39),"Check","")</f>
        <v/>
      </c>
      <c r="EH467" s="1796" t="str">
        <f t="shared" si="216"/>
        <v/>
      </c>
      <c r="EI467" s="1701" t="str">
        <f t="shared" si="191"/>
        <v>WSX</v>
      </c>
      <c r="EJ467" s="1702" t="str">
        <f t="shared" si="192"/>
        <v>B7: Length of rivers with improved flows</v>
      </c>
      <c r="EK467" s="1766"/>
      <c r="EL467" s="1766"/>
    </row>
    <row r="468" spans="1:142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CB468&lt;&gt;0),"Error","")</f>
        <v/>
      </c>
      <c r="N468" s="1147" t="str">
        <f>IF(AND('PC list'!CA468=Validation!$D$37,'PC list'!$CB468=0),"Error","")</f>
        <v/>
      </c>
      <c r="O468" s="1147" t="str">
        <f>IF(AND('PC list'!CA468=Validation!$D$39,'PC list'!$CB468=0),"Error","")</f>
        <v/>
      </c>
      <c r="P468" s="1147" t="str">
        <f>IF(AND('PC list'!L468= Validation!$A$105,'PC list'!$CD468&lt;&gt;0),"Error","")</f>
        <v/>
      </c>
      <c r="Q468" s="1147" t="str">
        <f>IF(AND('PC list'!CA468=Validation!$D$37,'PC list'!$CB468&lt;0),"Error","")</f>
        <v/>
      </c>
      <c r="R468" s="1147" t="str">
        <f>IF(AND('PC list'!CA468=Validation!$D$39,'PC list'!$CB468&gt;0),"Error","")</f>
        <v/>
      </c>
      <c r="S468" s="1147" t="str">
        <f>IF(AND('PC list'!CA468=Validation!$D$38,'PC list'!$CB468&lt;&gt;0),"Error","")</f>
        <v/>
      </c>
      <c r="T468" s="1147" t="str">
        <f>IF(AND('PC list'!CA468=Validation!$D$40,'PC list'!$CB468&lt;&gt;0),"Error","")</f>
        <v/>
      </c>
      <c r="U468" s="1147" t="str">
        <f>IF(AND('PC list'!CA468=Validation!$D$42,'PC list'!$CB468&lt;&gt;0),"Error","")</f>
        <v/>
      </c>
      <c r="V468" s="1147" t="str">
        <f>IF(AND('PC list'!CA468=Validation!$D$43,'PC list'!$CB468&lt;&gt;0),"Error","")</f>
        <v/>
      </c>
      <c r="W468" s="1147" t="str">
        <f>IF(ISTEXT('PC list'!CB468), "Error", "")</f>
        <v/>
      </c>
      <c r="X468" s="1147" t="str">
        <f>IF(AND('PC list'!J468=Validation!$A$39,'PC list'!$CA468=Validation!$D$37),"Error","")</f>
        <v/>
      </c>
      <c r="Y468" s="1147" t="str">
        <f>IF(AND('PC list'!J468=Validation!$A$39,'PC list'!$CA468=Validation!$D$38),"Error","")</f>
        <v/>
      </c>
      <c r="Z468" s="1147" t="str">
        <f>IF(AND('PC list'!J468=Validation!$A$38,'PC list'!$CA468=Validation!$D$39),"Error","")</f>
        <v/>
      </c>
      <c r="AA468" s="1147" t="str">
        <f>IF(AND('PC list'!J468=Validation!$A$38,'PC list'!$CA468=Validation!$D$40),"Error","")</f>
        <v/>
      </c>
      <c r="AB468" s="1147" t="str">
        <f>IF(OR(AND('PC list'!BZ468=Validation!$D$105,'PC list'!$CA468=Validation!$D$39), AND('PC list'!BZ468=Validation!$D$105,'PC list'!$CA468=Validation!$D$40)),"Error","")</f>
        <v/>
      </c>
      <c r="AC468" s="1147" t="str">
        <f>IF(AND(H468=Validation!$A$37,'PC list'!$CD468&lt;&gt;0),"Error","")</f>
        <v/>
      </c>
      <c r="AD468" s="1147" t="str">
        <f>IF(AND('PC list'!CC468=Validation!$D$37,'PC list'!$CD468=0),"Error","")</f>
        <v/>
      </c>
      <c r="AE468" s="1147" t="str">
        <f>IF(AND('PC list'!CC468=Validation!$D$39,'PC list'!$CD468=0),"Error","")</f>
        <v/>
      </c>
      <c r="AF468" s="1147" t="str">
        <f>IF(AND('PC list'!L468&lt;&gt; Validation!$A$105,'PC list'!$CB468&lt;&gt;0),"Error","")</f>
        <v/>
      </c>
      <c r="AG468" s="1147" t="str">
        <f>IF(AND('PC list'!CC468=Validation!$D$37,'PC list'!$CD468&lt;0),"Error","")</f>
        <v/>
      </c>
      <c r="AH468" s="1147" t="str">
        <f>IF(AND('PC list'!CC468=Validation!$D$39,'PC list'!$CD468&gt;0),"Error","")</f>
        <v/>
      </c>
      <c r="AI468" s="1147" t="str">
        <f>IF(AND('PC list'!CC468=Validation!$D$38,'PC list'!$CD468&lt;&gt;0),"Error","")</f>
        <v/>
      </c>
      <c r="AJ468" s="1147" t="str">
        <f>IF(AND('PC list'!CC468=Validation!$D$40,'PC list'!$CD468&lt;&gt;0),"Error","")</f>
        <v/>
      </c>
      <c r="AK468" s="1147" t="str">
        <f>IF(AND('PC list'!CC468=Validation!$D$42,'PC list'!$CD468&lt;&gt;0),"Error","")</f>
        <v/>
      </c>
      <c r="AL468" s="1147" t="str">
        <f>IF(AND('PC list'!CC468=Validation!$D$43,'PC list'!$CD468&lt;&gt;0),"Error","")</f>
        <v/>
      </c>
      <c r="AM468" s="1147" t="str">
        <f>IF(ISTEXT('PC list'!CD468), "Error", "")</f>
        <v/>
      </c>
      <c r="AN468" s="552" t="str">
        <f>IF(AND('PC list'!J468=Validation!$A$39,'PC list'!$CC468=Validation!$D$37),"Error","")</f>
        <v/>
      </c>
      <c r="AO468" s="552" t="str">
        <f>IF(AND('PC list'!J468=Validation!$A$39,'PC list'!$CC468=Validation!$D$38),"Error","")</f>
        <v/>
      </c>
      <c r="AP468" s="553" t="str">
        <f>IF(AND('PC list'!J468=Validation!$A$38,'PC list'!$CC468=Validation!$D$39),"Error","")</f>
        <v/>
      </c>
      <c r="AQ468" s="553" t="str">
        <f>IF(AND('PC list'!J468=Validation!$A$38,'PC list'!$CC468=Validation!$D$40),"Error","")</f>
        <v/>
      </c>
      <c r="AR468" s="1147" t="str">
        <f>IF(OR(AND('PC list'!BZ468=Validation!$D$105,'PC list'!$CC468=Validation!$D$39), AND('PC list'!BZ468=Validation!$D$105,'PC list'!$CC468=Validation!$D$40)),"Error","")</f>
        <v/>
      </c>
      <c r="AS468" s="1387" t="str">
        <f>IF(AND(ISNUMBER('PC list'!$BY468), ISNUMBER('PC list'!$Q468)), IF(IF(LEN('PC list'!$BY468)=LEN(ROUNDDOWN('PC list'!$BY468, 0)), 0, LEN('PC list'!$BY468)-LEN(ROUNDDOWN('PC list'!$BY468, 0))-1) &lt; 'PC list'!$Q468, "Error", ""), "")</f>
        <v/>
      </c>
      <c r="AT468" s="1387" t="str">
        <f>IF(AND(ISNUMBER('PC list'!$BY468), ISNUMBER('PC list'!$Q468)), IF(IF(LEN('PC list'!$BY468)=LEN(ROUNDDOWN('PC list'!$BY468, 0)), 0, LEN('PC list'!$BY468)-LEN(ROUNDDOWN('PC list'!$BY468, 0))-1) &gt; 'PC list'!$Q468, "Error", ""), "")</f>
        <v/>
      </c>
      <c r="AU468" s="1150" t="b">
        <f>NOT('PC list'!M468="No")</f>
        <v>0</v>
      </c>
      <c r="AV468" s="1150" t="b">
        <f>'PC list'!AJ468="Yes"</f>
        <v>1</v>
      </c>
      <c r="AW468" s="1150" t="b">
        <f>'PC list'!L468="Yes"</f>
        <v>0</v>
      </c>
      <c r="AX468" s="1150" t="b">
        <f>'PC list'!BY468&lt;&gt;""</f>
        <v>1</v>
      </c>
      <c r="AY468" s="1150" t="b">
        <f>'PC list'!AO468&lt;&gt;""</f>
        <v>1</v>
      </c>
      <c r="AZ468" s="1150" t="b">
        <f>'PC list'!AT468&lt;&gt;""</f>
        <v>1</v>
      </c>
      <c r="BA468" s="1150" t="b">
        <f>'PC list'!AY468&lt;&gt;""</f>
        <v>0</v>
      </c>
      <c r="BB468" s="1150" t="b">
        <f>'PC list'!BD468&lt;&gt;""</f>
        <v>0</v>
      </c>
      <c r="BC468" s="1150" t="b">
        <f>AND(AY468, 'PC list'!U468&lt;'PC list'!AO468)</f>
        <v>1</v>
      </c>
      <c r="BD468" s="1150" t="b">
        <f>AND(AZ468, 'PC list'!U468&lt;'PC list'!AT468)</f>
        <v>0</v>
      </c>
      <c r="BE468" s="1150" t="b">
        <f>AND(BA468, 'PC list'!U468&gt;'PC list'!AY468)</f>
        <v>0</v>
      </c>
      <c r="BF468" s="1150" t="b">
        <f>AND(BB468, 'PC list'!U468&gt;'PC list'!BD468)</f>
        <v>0</v>
      </c>
      <c r="BG468" s="1150" t="b">
        <f>AND(AY468, AZ468, 'PC list'!AO468 &gt; 'PC list'!AT468)</f>
        <v>1</v>
      </c>
      <c r="BH468" s="1150" t="b">
        <f>AND(BB468, BA468, 'PC list'!BD468 &lt; 'PC list'!AY468)</f>
        <v>0</v>
      </c>
      <c r="BI468" s="1150" t="b">
        <f t="shared" si="193"/>
        <v>1</v>
      </c>
      <c r="BJ468" s="1150" t="b">
        <f>AND('PC list'!BY468&gt;'PC list'!AO468,AY468)</f>
        <v>0</v>
      </c>
      <c r="BK468" s="1150" t="b">
        <f>AND('PC list'!BY468&gt;'PC list'!AT468, AZ468)</f>
        <v>0</v>
      </c>
      <c r="BL468" s="1150" t="b">
        <f>AND('PC list'!BY468='PC list'!AT468, AZ468)</f>
        <v>1</v>
      </c>
      <c r="BM468" s="1150" t="b">
        <f>'PC list'!BY468&gt;'PC list'!U468</f>
        <v>0</v>
      </c>
      <c r="BN468" s="1150" t="b">
        <f>'PC list'!BY468='PC list'!U468</f>
        <v>1</v>
      </c>
      <c r="BO468" s="1150" t="b">
        <f>AND('PC list'!BY468='PC list'!AY468, BA468)</f>
        <v>0</v>
      </c>
      <c r="BP468" s="1150" t="b">
        <f>AND('PC list'!BY468&gt;'PC list'!AY468, BA468)</f>
        <v>0</v>
      </c>
      <c r="BQ468" s="1150" t="b">
        <f>AND('PC list'!BY468&gt;'PC list'!BD468, BB468)</f>
        <v>0</v>
      </c>
      <c r="BR468" s="1150" t="b">
        <f t="shared" si="194"/>
        <v>0</v>
      </c>
      <c r="BS468" s="1150" t="b">
        <f t="shared" si="195"/>
        <v>0</v>
      </c>
      <c r="BT468" s="1150" t="b">
        <f t="shared" si="196"/>
        <v>0</v>
      </c>
      <c r="BU468" s="1150" t="b">
        <f t="shared" si="197"/>
        <v>0</v>
      </c>
      <c r="BV468" s="1150" t="b">
        <f t="shared" si="198"/>
        <v>0</v>
      </c>
      <c r="BW468" s="1150" t="b">
        <f t="shared" si="199"/>
        <v>1</v>
      </c>
      <c r="BX468" s="1150" t="b">
        <f t="shared" si="200"/>
        <v>0</v>
      </c>
      <c r="BY468" s="1147">
        <f t="shared" si="201"/>
        <v>0</v>
      </c>
      <c r="BZ468" s="1151">
        <f>IF(AND(AU468, AV468, AW468, AX468, BR468), IF(BV468, ABS(ROUND('PC list'!AO468-'PC list'!AT468, 'PC list'!Q468)*'PC list'!BH468*'PC list'!BN468)*(-1), ABS(ROUND('PC list'!BY468-'PC list'!AT468, 'PC list'!Q468)*'PC list'!BH468*'PC list'!BN468)*(-1)), 0)</f>
        <v>0</v>
      </c>
      <c r="CA468" s="1151">
        <f>IF(AND(AU468, AV468, AW468, AY468, BU468), IF(BW468, ABS(ROUND('PC list'!BD468-'PC list'!AY468, 'PC list'!Q468)*'PC list'!BL468*'PC list'!BN468), ABS(ROUND('PC list'!BY468-'PC list'!AY468, 'PC list'!Q468)*'PC list'!BL468*'PC list'!BN468)), 0)</f>
        <v>0</v>
      </c>
      <c r="CB468" s="1151">
        <f t="shared" si="202"/>
        <v>0</v>
      </c>
      <c r="CC468" s="1151">
        <f>IF(AND(AU468, AV468, AW468=FALSE, AX468, BR468), IF(BV468, ABS(ROUND('PC list'!AO468-'PC list'!AT468, 'PC list'!Q468)*'PC list'!BH468*'PC list'!BN468)*(-1), ABS(ROUND('PC list'!BY468-'PC list'!AT468, 'PC list'!Q468)*'PC list'!BH468*'PC list'!BN468)*(-1)), 0)</f>
        <v>0</v>
      </c>
      <c r="CD468" s="1151">
        <f>IF(AND(AU468, AV468, AW468=FALSE, AX468, BU468), IF(BW468, ABS(ROUND('PC list'!BD468-'PC list'!AY468, 'PC list'!Q468)*'PC list'!BL468*'PC list'!BN468), ABS(ROUND('PC list'!BY468-'PC list'!AY468, 'PC list'!Q468)*'PC list'!BL468*'PC list'!BN468)), 0)</f>
        <v>0</v>
      </c>
      <c r="CE468" s="1147">
        <f xml:space="preserve"> IF('PC list'!CA468 = "-", 0, 'PC list'!CA468)</f>
        <v>0</v>
      </c>
      <c r="CF468" s="1147">
        <f>'PC list'!CB468</f>
        <v>0</v>
      </c>
      <c r="CG468" s="1147">
        <f xml:space="preserve"> IF('PC list'!CC468 = "-", 0, 'PC list'!CC468)</f>
        <v>0</v>
      </c>
      <c r="CH468" s="1151">
        <f>'PC list'!CD468</f>
        <v>0</v>
      </c>
      <c r="CI468" s="1147" t="str">
        <f t="shared" si="203"/>
        <v/>
      </c>
      <c r="CJ468" s="1147" t="str">
        <f t="shared" si="204"/>
        <v/>
      </c>
      <c r="CK468" s="1147" t="str">
        <f>IF(CJ468="Error", IF(OR(BY468=Validation!D37, CE468=Validation!D37), CA468-CF468, CF468-BZ468), "")</f>
        <v/>
      </c>
      <c r="CL468" s="1151" t="str">
        <f t="shared" si="205"/>
        <v/>
      </c>
      <c r="CM468" s="1147" t="str">
        <f t="shared" si="206"/>
        <v/>
      </c>
      <c r="CN468" s="1700" t="str">
        <f>IF(CM468="Error", IF(OR(CB468=Validation!D37, CG468=Validation!D37), CD468-CH468, CH468-CC468), "")</f>
        <v/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527">
        <f>'PC list'!BP468</f>
        <v>0</v>
      </c>
      <c r="CT468" s="1527">
        <f>'PC list'!BQ468</f>
        <v>0</v>
      </c>
      <c r="CU468" s="1527">
        <f xml:space="preserve"> 'PC list'!BY468</f>
        <v>0</v>
      </c>
      <c r="CW468" s="1268" t="b">
        <f>ISNUMBER('PC list'!S468)</f>
        <v>1</v>
      </c>
      <c r="CX468" s="1268" t="b">
        <f>ISNUMBER('PC list'!T468)</f>
        <v>1</v>
      </c>
      <c r="CY468" s="1268" t="b">
        <f>ISNUMBER('PC list'!U468)</f>
        <v>1</v>
      </c>
      <c r="CZ468" s="1269" t="b">
        <f>ISNUMBER('PC list'!BP468)</f>
        <v>1</v>
      </c>
      <c r="DA468" s="1269" t="b">
        <f>ISNUMBER('PC list'!BQ468)</f>
        <v>1</v>
      </c>
      <c r="DB468" s="1269" t="b">
        <f>ISNUMBER('PC list'!BY468)</f>
        <v>1</v>
      </c>
      <c r="DC468" s="1269"/>
      <c r="DD468" s="1268" t="b">
        <f t="shared" si="207"/>
        <v>1</v>
      </c>
      <c r="DE468" s="1268" t="b">
        <f t="shared" si="208"/>
        <v>1</v>
      </c>
      <c r="DF468" s="1268" t="b">
        <f t="shared" si="209"/>
        <v>1</v>
      </c>
      <c r="DG468" s="1291" t="str">
        <f t="shared" si="210"/>
        <v/>
      </c>
      <c r="DH468" s="1292" t="str">
        <f t="shared" si="190"/>
        <v/>
      </c>
      <c r="DI468" s="1292" t="str">
        <f t="shared" si="211"/>
        <v>Static</v>
      </c>
      <c r="DJ468" s="1293"/>
      <c r="DK468" s="1294" t="str">
        <f>IF('PC list'!BS468 ="", 'PC list'!BU468, 'PC list'!BS468)</f>
        <v/>
      </c>
      <c r="DL468" s="1295">
        <f>IF('PC list'!BT468=0, 'PC list'!BV468, 'PC list'!BT468)</f>
        <v>0</v>
      </c>
      <c r="DM468" s="1296"/>
      <c r="DN468" s="1802" t="str">
        <f>IF(AND(DG468&gt;1,DH468="Warning",DI468="Down",DK468=Validation!D37),"Yes","")</f>
        <v/>
      </c>
      <c r="DO468" s="1795" t="str">
        <f>IF(AND(DH468="Warning",DI468="Static",DK468=Validation!D37),"Yes","")</f>
        <v/>
      </c>
      <c r="DP468" s="1795" t="str">
        <f>IF(AND(DG468&lt;1,DH468="Warning",DI468="Up",DK468=Validation!D37),"Yes","")</f>
        <v/>
      </c>
      <c r="DQ468" s="1795" t="str">
        <f>IF(AND(DG468&gt;1,DH468="Warning",DI468="Down",DK468=Validation!D39),"Yes","")</f>
        <v/>
      </c>
      <c r="DR468" s="1795" t="str">
        <f>IF(AND(DH468="Warning",DI468="Static",DK468=Validation!D39),"Yes","")</f>
        <v/>
      </c>
      <c r="DS468" s="1795" t="str">
        <f>IF(AND(DG468&lt;1,DH468="Warning",DI468="Up",DK468=Validation!D39),"Yes","")</f>
        <v/>
      </c>
      <c r="DT468" s="1796" t="str">
        <f t="shared" si="212"/>
        <v/>
      </c>
      <c r="DU468" s="1291" t="str">
        <f t="shared" si="213"/>
        <v/>
      </c>
      <c r="DV468" s="1292" t="str">
        <f t="shared" si="214"/>
        <v/>
      </c>
      <c r="DW468" s="1292" t="str">
        <f t="shared" si="215"/>
        <v>Static</v>
      </c>
      <c r="DX468" s="1293"/>
      <c r="DY468" s="1294">
        <f>IF(OR('PC list'!CA468 =0,'PC list'!CA468 = ""), 'PC list'!CC468, 'PC list'!CA468)</f>
        <v>0</v>
      </c>
      <c r="DZ468" s="1295">
        <f>IF('PC list'!CB468=0, 'PC list'!CD468, 'PC list'!CB468)</f>
        <v>0</v>
      </c>
      <c r="EA468" s="1296"/>
      <c r="EB468" s="1832" t="str">
        <f>IF(AND(DU468&gt;1,DV468="Warning",DW468="Down",DY468=Validation!D37),"Check","")</f>
        <v/>
      </c>
      <c r="EC468" s="1833" t="str">
        <f>IF(AND(DV468="Warning",DW468="Static",DY468=Validation!D37),"Check","")</f>
        <v/>
      </c>
      <c r="ED468" s="1833" t="str">
        <f>IF(AND(DU468&lt;1,DV468="Warning",DW468="Up",DY468=Validation!D37),"Check","")</f>
        <v/>
      </c>
      <c r="EE468" s="1833" t="str">
        <f>IF(AND(DU468&gt;1,DV468="Warning",DW468="Down",DY468=Validation!D39),"Check","")</f>
        <v/>
      </c>
      <c r="EF468" s="1833" t="str">
        <f>IF(AND(DV468="Warning",DW468="Static",DY468=Validation!D39),"Check","")</f>
        <v/>
      </c>
      <c r="EG468" s="1833" t="str">
        <f>IF(AND(DU468&lt;1,DV468="Warning",DW468="Up",DY468=Validation!D39),"Check","")</f>
        <v/>
      </c>
      <c r="EH468" s="1796" t="str">
        <f t="shared" si="216"/>
        <v/>
      </c>
      <c r="EI468" s="1701" t="str">
        <f t="shared" si="191"/>
        <v>WSX</v>
      </c>
      <c r="EJ468" s="1702" t="str">
        <f t="shared" si="192"/>
        <v>D2: Restrictions on water use (hosepipe bans)</v>
      </c>
      <c r="EK468" s="1766"/>
      <c r="EL468" s="1766"/>
    </row>
    <row r="469" spans="1:142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CB469&lt;&gt;0),"Error","")</f>
        <v/>
      </c>
      <c r="N469" s="1147" t="str">
        <f>IF(AND('PC list'!CA469=Validation!$D$37,'PC list'!$CB469=0),"Error","")</f>
        <v/>
      </c>
      <c r="O469" s="1147" t="str">
        <f>IF(AND('PC list'!CA469=Validation!$D$39,'PC list'!$CB469=0),"Error","")</f>
        <v/>
      </c>
      <c r="P469" s="1147" t="str">
        <f>IF(AND('PC list'!L469= Validation!$A$105,'PC list'!$CD469&lt;&gt;0),"Error","")</f>
        <v/>
      </c>
      <c r="Q469" s="1147" t="str">
        <f>IF(AND('PC list'!CA469=Validation!$D$37,'PC list'!$CB469&lt;0),"Error","")</f>
        <v/>
      </c>
      <c r="R469" s="1147" t="str">
        <f>IF(AND('PC list'!CA469=Validation!$D$39,'PC list'!$CB469&gt;0),"Error","")</f>
        <v/>
      </c>
      <c r="S469" s="1147" t="str">
        <f>IF(AND('PC list'!CA469=Validation!$D$38,'PC list'!$CB469&lt;&gt;0),"Error","")</f>
        <v/>
      </c>
      <c r="T469" s="1147" t="str">
        <f>IF(AND('PC list'!CA469=Validation!$D$40,'PC list'!$CB469&lt;&gt;0),"Error","")</f>
        <v/>
      </c>
      <c r="U469" s="1147" t="str">
        <f>IF(AND('PC list'!CA469=Validation!$D$42,'PC list'!$CB469&lt;&gt;0),"Error","")</f>
        <v/>
      </c>
      <c r="V469" s="1147" t="str">
        <f>IF(AND('PC list'!CA469=Validation!$D$43,'PC list'!$CB469&lt;&gt;0),"Error","")</f>
        <v/>
      </c>
      <c r="W469" s="1147" t="str">
        <f>IF(ISTEXT('PC list'!CB469), "Error", "")</f>
        <v/>
      </c>
      <c r="X469" s="1147" t="str">
        <f>IF(AND('PC list'!J469=Validation!$A$39,'PC list'!$CA469=Validation!$D$37),"Error","")</f>
        <v/>
      </c>
      <c r="Y469" s="1147" t="str">
        <f>IF(AND('PC list'!J469=Validation!$A$39,'PC list'!$CA469=Validation!$D$38),"Error","")</f>
        <v/>
      </c>
      <c r="Z469" s="1147" t="str">
        <f>IF(AND('PC list'!J469=Validation!$A$38,'PC list'!$CA469=Validation!$D$39),"Error","")</f>
        <v/>
      </c>
      <c r="AA469" s="1147" t="str">
        <f>IF(AND('PC list'!J469=Validation!$A$38,'PC list'!$CA469=Validation!$D$40),"Error","")</f>
        <v/>
      </c>
      <c r="AB469" s="1147" t="str">
        <f>IF(OR(AND('PC list'!BZ469=Validation!$D$105,'PC list'!$CA469=Validation!$D$39), AND('PC list'!BZ469=Validation!$D$105,'PC list'!$CA469=Validation!$D$40)),"Error","")</f>
        <v/>
      </c>
      <c r="AC469" s="1147" t="str">
        <f>IF(AND(H469=Validation!$A$37,'PC list'!$CD469&lt;&gt;0),"Error","")</f>
        <v/>
      </c>
      <c r="AD469" s="1147" t="str">
        <f>IF(AND('PC list'!CC469=Validation!$D$37,'PC list'!$CD469=0),"Error","")</f>
        <v/>
      </c>
      <c r="AE469" s="1147" t="str">
        <f>IF(AND('PC list'!CC469=Validation!$D$39,'PC list'!$CD469=0),"Error","")</f>
        <v/>
      </c>
      <c r="AF469" s="1147" t="str">
        <f>IF(AND('PC list'!L469&lt;&gt; Validation!$A$105,'PC list'!$CB469&lt;&gt;0),"Error","")</f>
        <v/>
      </c>
      <c r="AG469" s="1147" t="str">
        <f>IF(AND('PC list'!CC469=Validation!$D$37,'PC list'!$CD469&lt;0),"Error","")</f>
        <v/>
      </c>
      <c r="AH469" s="1147" t="str">
        <f>IF(AND('PC list'!CC469=Validation!$D$39,'PC list'!$CD469&gt;0),"Error","")</f>
        <v/>
      </c>
      <c r="AI469" s="1147" t="str">
        <f>IF(AND('PC list'!CC469=Validation!$D$38,'PC list'!$CD469&lt;&gt;0),"Error","")</f>
        <v/>
      </c>
      <c r="AJ469" s="1147" t="str">
        <f>IF(AND('PC list'!CC469=Validation!$D$40,'PC list'!$CD469&lt;&gt;0),"Error","")</f>
        <v/>
      </c>
      <c r="AK469" s="1147" t="str">
        <f>IF(AND('PC list'!CC469=Validation!$D$42,'PC list'!$CD469&lt;&gt;0),"Error","")</f>
        <v/>
      </c>
      <c r="AL469" s="1147" t="str">
        <f>IF(AND('PC list'!CC469=Validation!$D$43,'PC list'!$CD469&lt;&gt;0),"Error","")</f>
        <v/>
      </c>
      <c r="AM469" s="1147" t="str">
        <f>IF(ISTEXT('PC list'!CD469), "Error", "")</f>
        <v/>
      </c>
      <c r="AN469" s="552" t="str">
        <f>IF(AND('PC list'!J469=Validation!$A$39,'PC list'!$CC469=Validation!$D$37),"Error","")</f>
        <v/>
      </c>
      <c r="AO469" s="552" t="str">
        <f>IF(AND('PC list'!J469=Validation!$A$39,'PC list'!$CC469=Validation!$D$38),"Error","")</f>
        <v/>
      </c>
      <c r="AP469" s="553" t="str">
        <f>IF(AND('PC list'!J469=Validation!$A$38,'PC list'!$CC469=Validation!$D$39),"Error","")</f>
        <v/>
      </c>
      <c r="AQ469" s="553" t="str">
        <f>IF(AND('PC list'!J469=Validation!$A$38,'PC list'!$CC469=Validation!$D$40),"Error","")</f>
        <v/>
      </c>
      <c r="AR469" s="1147" t="str">
        <f>IF(OR(AND('PC list'!BZ469=Validation!$D$105,'PC list'!$CC469=Validation!$D$39), AND('PC list'!BZ469=Validation!$D$105,'PC list'!$CC469=Validation!$D$40)),"Error","")</f>
        <v/>
      </c>
      <c r="AS469" s="1387" t="str">
        <f>IF(AND(ISNUMBER('PC list'!$BY469), ISNUMBER('PC list'!$Q469)), IF(IF(LEN('PC list'!$BY469)=LEN(ROUNDDOWN('PC list'!$BY469, 0)), 0, LEN('PC list'!$BY469)-LEN(ROUNDDOWN('PC list'!$BY469, 0))-1) &lt; 'PC list'!$Q469, "Error", ""), "")</f>
        <v/>
      </c>
      <c r="AT469" s="1387" t="str">
        <f>IF(AND(ISNUMBER('PC list'!$BY469), ISNUMBER('PC list'!$Q469)), IF(IF(LEN('PC list'!$BY469)=LEN(ROUNDDOWN('PC list'!$BY469, 0)), 0, LEN('PC list'!$BY469)-LEN(ROUNDDOWN('PC list'!$BY469, 0))-1) &gt; 'PC list'!$Q469, "Error", ""), "")</f>
        <v/>
      </c>
      <c r="AU469" s="1150" t="b">
        <f>NOT('PC list'!M469="No")</f>
        <v>0</v>
      </c>
      <c r="AV469" s="1150" t="b">
        <f>'PC list'!AJ469="Yes"</f>
        <v>1</v>
      </c>
      <c r="AW469" s="1150" t="b">
        <f>'PC list'!L469="Yes"</f>
        <v>0</v>
      </c>
      <c r="AX469" s="1150" t="b">
        <f>'PC list'!BY469&lt;&gt;""</f>
        <v>1</v>
      </c>
      <c r="AY469" s="1150" t="b">
        <f>'PC list'!AO469&lt;&gt;""</f>
        <v>1</v>
      </c>
      <c r="AZ469" s="1150" t="b">
        <f>'PC list'!AT469&lt;&gt;""</f>
        <v>1</v>
      </c>
      <c r="BA469" s="1150" t="b">
        <f>'PC list'!AY469&lt;&gt;""</f>
        <v>1</v>
      </c>
      <c r="BB469" s="1150" t="b">
        <f>'PC list'!BD469&lt;&gt;""</f>
        <v>1</v>
      </c>
      <c r="BC469" s="1150" t="b">
        <f>AND(AY469, 'PC list'!U469&lt;'PC list'!AO469)</f>
        <v>1</v>
      </c>
      <c r="BD469" s="1150" t="b">
        <f>AND(AZ469, 'PC list'!U469&lt;'PC list'!AT469)</f>
        <v>1</v>
      </c>
      <c r="BE469" s="1150" t="b">
        <f>AND(BA469, 'PC list'!U469&gt;'PC list'!AY469)</f>
        <v>1</v>
      </c>
      <c r="BF469" s="1150" t="b">
        <f>AND(BB469, 'PC list'!U469&gt;'PC list'!BD469)</f>
        <v>1</v>
      </c>
      <c r="BG469" s="1150" t="b">
        <f>AND(AY469, AZ469, 'PC list'!AO469 &gt; 'PC list'!AT469)</f>
        <v>1</v>
      </c>
      <c r="BH469" s="1150" t="b">
        <f>AND(BB469, BA469, 'PC list'!BD469 &lt; 'PC list'!AY469)</f>
        <v>1</v>
      </c>
      <c r="BI469" s="1150" t="b">
        <f t="shared" si="193"/>
        <v>1</v>
      </c>
      <c r="BJ469" s="1150" t="b">
        <f>AND('PC list'!BY469&gt;'PC list'!AO469,AY469)</f>
        <v>0</v>
      </c>
      <c r="BK469" s="1150" t="b">
        <f>AND('PC list'!BY469&gt;'PC list'!AT469, AZ469)</f>
        <v>0</v>
      </c>
      <c r="BL469" s="1150" t="b">
        <f>AND('PC list'!BY469='PC list'!AT469, AZ469)</f>
        <v>0</v>
      </c>
      <c r="BM469" s="1150" t="b">
        <f>'PC list'!BY469&gt;'PC list'!U469</f>
        <v>0</v>
      </c>
      <c r="BN469" s="1150" t="b">
        <f>'PC list'!BY469='PC list'!U469</f>
        <v>0</v>
      </c>
      <c r="BO469" s="1150" t="b">
        <f>AND('PC list'!BY469='PC list'!AY469, BA469)</f>
        <v>0</v>
      </c>
      <c r="BP469" s="1150" t="b">
        <f>AND('PC list'!BY469&gt;'PC list'!AY469, BA469)</f>
        <v>1</v>
      </c>
      <c r="BQ469" s="1150" t="b">
        <f>AND('PC list'!BY469&gt;'PC list'!BD469, BB469)</f>
        <v>1</v>
      </c>
      <c r="BR469" s="1150" t="b">
        <f t="shared" si="194"/>
        <v>0</v>
      </c>
      <c r="BS469" s="1150" t="b">
        <f t="shared" si="195"/>
        <v>0</v>
      </c>
      <c r="BT469" s="1150" t="b">
        <f t="shared" si="196"/>
        <v>1</v>
      </c>
      <c r="BU469" s="1150" t="b">
        <f t="shared" si="197"/>
        <v>0</v>
      </c>
      <c r="BV469" s="1150" t="b">
        <f t="shared" si="198"/>
        <v>0</v>
      </c>
      <c r="BW469" s="1150" t="b">
        <f t="shared" si="199"/>
        <v>0</v>
      </c>
      <c r="BX469" s="1150" t="b">
        <f t="shared" si="200"/>
        <v>0</v>
      </c>
      <c r="BY469" s="1147">
        <f t="shared" si="201"/>
        <v>0</v>
      </c>
      <c r="BZ469" s="1151">
        <f>IF(AND(AU469, AV469, AW469, AX469, BR469), IF(BV469, ABS(ROUND('PC list'!AO469-'PC list'!AT469, 'PC list'!Q469)*'PC list'!BH469*'PC list'!BN469)*(-1), ABS(ROUND('PC list'!BY469-'PC list'!AT469, 'PC list'!Q469)*'PC list'!BH469*'PC list'!BN469)*(-1)), 0)</f>
        <v>0</v>
      </c>
      <c r="CA469" s="1151">
        <f>IF(AND(AU469, AV469, AW469, AY469, BU469), IF(BW469, ABS(ROUND('PC list'!BD469-'PC list'!AY469, 'PC list'!Q469)*'PC list'!BL469*'PC list'!BN469), ABS(ROUND('PC list'!BY469-'PC list'!AY469, 'PC list'!Q469)*'PC list'!BL469*'PC list'!BN469)), 0)</f>
        <v>0</v>
      </c>
      <c r="CB469" s="1151">
        <f t="shared" si="202"/>
        <v>0</v>
      </c>
      <c r="CC469" s="1151">
        <f>IF(AND(AU469, AV469, AW469=FALSE, AX469, BR469), IF(BV469, ABS(ROUND('PC list'!AO469-'PC list'!AT469, 'PC list'!Q469)*'PC list'!BH469*'PC list'!BN469)*(-1), ABS(ROUND('PC list'!BY469-'PC list'!AT469, 'PC list'!Q469)*'PC list'!BH469*'PC list'!BN469)*(-1)), 0)</f>
        <v>0</v>
      </c>
      <c r="CD469" s="1151">
        <f>IF(AND(AU469, AV469, AW469=FALSE, AX469, BU469), IF(BW469, ABS(ROUND('PC list'!BD469-'PC list'!AY469, 'PC list'!Q469)*'PC list'!BL469*'PC list'!BN469), ABS(ROUND('PC list'!BY469-'PC list'!AY469, 'PC list'!Q469)*'PC list'!BL469*'PC list'!BN469)), 0)</f>
        <v>0</v>
      </c>
      <c r="CE469" s="1147">
        <f xml:space="preserve"> IF('PC list'!CA469 = "-", 0, 'PC list'!CA469)</f>
        <v>0</v>
      </c>
      <c r="CF469" s="1147">
        <f>'PC list'!CB469</f>
        <v>0</v>
      </c>
      <c r="CG469" s="1147" t="str">
        <f xml:space="preserve"> IF('PC list'!CC469 = "-", 0, 'PC list'!CC469)</f>
        <v>Outperformance payment deadband</v>
      </c>
      <c r="CH469" s="1151">
        <f>'PC list'!CD469</f>
        <v>0</v>
      </c>
      <c r="CI469" s="1147" t="str">
        <f t="shared" si="203"/>
        <v/>
      </c>
      <c r="CJ469" s="1147" t="str">
        <f t="shared" si="204"/>
        <v/>
      </c>
      <c r="CK469" s="1147" t="str">
        <f>IF(CJ469="Error", IF(OR(BY469=Validation!D37, CE469=Validation!D37), CA469-CF469, CF469-BZ469), "")</f>
        <v/>
      </c>
      <c r="CL469" s="1151" t="str">
        <f t="shared" si="205"/>
        <v/>
      </c>
      <c r="CM469" s="1147" t="str">
        <f t="shared" si="206"/>
        <v/>
      </c>
      <c r="CN469" s="1700" t="str">
        <f>IF(CM469="Error", IF(OR(CB469=Validation!D37, CG469=Validation!D37), CD469-CH469, CH469-CC469), "")</f>
        <v/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527">
        <f>'PC list'!BP469</f>
        <v>20.100000000000001</v>
      </c>
      <c r="CT469" s="1527">
        <f>'PC list'!BQ469</f>
        <v>14.3</v>
      </c>
      <c r="CU469" s="1527">
        <f xml:space="preserve"> 'PC list'!BY469</f>
        <v>12.8</v>
      </c>
      <c r="CW469" s="1268" t="b">
        <f>ISNUMBER('PC list'!S469)</f>
        <v>1</v>
      </c>
      <c r="CX469" s="1268" t="b">
        <f>ISNUMBER('PC list'!T469)</f>
        <v>1</v>
      </c>
      <c r="CY469" s="1268" t="b">
        <f>ISNUMBER('PC list'!U469)</f>
        <v>1</v>
      </c>
      <c r="CZ469" s="1269" t="b">
        <f>ISNUMBER('PC list'!BP469)</f>
        <v>1</v>
      </c>
      <c r="DA469" s="1269" t="b">
        <f>ISNUMBER('PC list'!BQ469)</f>
        <v>1</v>
      </c>
      <c r="DB469" s="1269" t="b">
        <f>ISNUMBER('PC list'!BY469)</f>
        <v>1</v>
      </c>
      <c r="DC469" s="1269"/>
      <c r="DD469" s="1268" t="b">
        <f t="shared" si="207"/>
        <v>1</v>
      </c>
      <c r="DE469" s="1268" t="b">
        <f t="shared" si="208"/>
        <v>1</v>
      </c>
      <c r="DF469" s="1268" t="b">
        <f t="shared" si="209"/>
        <v>1</v>
      </c>
      <c r="DG469" s="1291">
        <f t="shared" si="210"/>
        <v>1.1940298507462686</v>
      </c>
      <c r="DH469" s="1292" t="str">
        <f t="shared" si="190"/>
        <v>Warning</v>
      </c>
      <c r="DI469" s="1292" t="str">
        <f t="shared" si="211"/>
        <v>Down</v>
      </c>
      <c r="DJ469" s="1293"/>
      <c r="DK469" s="1294" t="str">
        <f>IF('PC list'!BS469 ="", 'PC list'!BU469, 'PC list'!BS469)</f>
        <v>Outperformance payment deadband</v>
      </c>
      <c r="DL469" s="1295">
        <f>IF('PC list'!BT469=0, 'PC list'!BV469, 'PC list'!BT469)</f>
        <v>0</v>
      </c>
      <c r="DM469" s="1296"/>
      <c r="DN469" s="1802" t="str">
        <f>IF(AND(DG469&gt;1,DH469="Warning",DI469="Down",DK469=Validation!D37),"Yes","")</f>
        <v/>
      </c>
      <c r="DO469" s="1795" t="str">
        <f>IF(AND(DH469="Warning",DI469="Static",DK469=Validation!D37),"Yes","")</f>
        <v/>
      </c>
      <c r="DP469" s="1795" t="str">
        <f>IF(AND(DG469&lt;1,DH469="Warning",DI469="Up",DK469=Validation!D37),"Yes","")</f>
        <v/>
      </c>
      <c r="DQ469" s="1795" t="str">
        <f>IF(AND(DG469&gt;1,DH469="Warning",DI469="Down",DK469=Validation!D39),"Yes","")</f>
        <v/>
      </c>
      <c r="DR469" s="1795" t="str">
        <f>IF(AND(DH469="Warning",DI469="Static",DK469=Validation!D39),"Yes","")</f>
        <v/>
      </c>
      <c r="DS469" s="1795" t="str">
        <f>IF(AND(DG469&lt;1,DH469="Warning",DI469="Up",DK469=Validation!D39),"Yes","")</f>
        <v/>
      </c>
      <c r="DT469" s="1796" t="str">
        <f t="shared" si="212"/>
        <v/>
      </c>
      <c r="DU469" s="1291">
        <f t="shared" si="213"/>
        <v>1.4895104895104896</v>
      </c>
      <c r="DV469" s="1292" t="str">
        <f t="shared" si="214"/>
        <v>Warning</v>
      </c>
      <c r="DW469" s="1292" t="str">
        <f t="shared" si="215"/>
        <v>Down</v>
      </c>
      <c r="DX469" s="1293"/>
      <c r="DY469" s="1294" t="str">
        <f>IF(OR('PC list'!CA469 =0,'PC list'!CA469 = ""), 'PC list'!CC469, 'PC list'!CA469)</f>
        <v>Outperformance payment deadband</v>
      </c>
      <c r="DZ469" s="1295">
        <f>IF('PC list'!CB469=0, 'PC list'!CD469, 'PC list'!CB469)</f>
        <v>0</v>
      </c>
      <c r="EA469" s="1296"/>
      <c r="EB469" s="1832" t="str">
        <f>IF(AND(DU469&gt;1,DV469="Warning",DW469="Down",DY469=Validation!D37),"Check","")</f>
        <v/>
      </c>
      <c r="EC469" s="1833" t="str">
        <f>IF(AND(DV469="Warning",DW469="Static",DY469=Validation!D37),"Check","")</f>
        <v/>
      </c>
      <c r="ED469" s="1833" t="str">
        <f>IF(AND(DU469&lt;1,DV469="Warning",DW469="Up",DY469=Validation!D37),"Check","")</f>
        <v/>
      </c>
      <c r="EE469" s="1833" t="str">
        <f>IF(AND(DU469&gt;1,DV469="Warning",DW469="Down",DY469=Validation!D39),"Check","")</f>
        <v/>
      </c>
      <c r="EF469" s="1833" t="str">
        <f>IF(AND(DV469="Warning",DW469="Static",DY469=Validation!D39),"Check","")</f>
        <v/>
      </c>
      <c r="EG469" s="1833" t="str">
        <f>IF(AND(DU469&lt;1,DV469="Warning",DW469="Up",DY469=Validation!D39),"Check","")</f>
        <v/>
      </c>
      <c r="EH469" s="1796" t="str">
        <f t="shared" si="216"/>
        <v/>
      </c>
      <c r="EI469" s="1701" t="str">
        <f t="shared" si="191"/>
        <v>WSX</v>
      </c>
      <c r="EJ469" s="1702" t="str">
        <f t="shared" si="192"/>
        <v>D3: Water supply interruptions (&gt; 3 hours includin</v>
      </c>
      <c r="EK469" s="1766"/>
      <c r="EL469" s="1766"/>
    </row>
    <row r="470" spans="1:142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CB470&lt;&gt;0),"Error","")</f>
        <v/>
      </c>
      <c r="N470" s="1147" t="str">
        <f>IF(AND('PC list'!CA470=Validation!$D$37,'PC list'!$CB470=0),"Error","")</f>
        <v/>
      </c>
      <c r="O470" s="1147" t="str">
        <f>IF(AND('PC list'!CA470=Validation!$D$39,'PC list'!$CB470=0),"Error","")</f>
        <v/>
      </c>
      <c r="P470" s="1147" t="str">
        <f>IF(AND('PC list'!L470= Validation!$A$105,'PC list'!$CD470&lt;&gt;0),"Error","")</f>
        <v/>
      </c>
      <c r="Q470" s="1147" t="str">
        <f>IF(AND('PC list'!CA470=Validation!$D$37,'PC list'!$CB470&lt;0),"Error","")</f>
        <v/>
      </c>
      <c r="R470" s="1147" t="str">
        <f>IF(AND('PC list'!CA470=Validation!$D$39,'PC list'!$CB470&gt;0),"Error","")</f>
        <v/>
      </c>
      <c r="S470" s="1147" t="str">
        <f>IF(AND('PC list'!CA470=Validation!$D$38,'PC list'!$CB470&lt;&gt;0),"Error","")</f>
        <v/>
      </c>
      <c r="T470" s="1147" t="str">
        <f>IF(AND('PC list'!CA470=Validation!$D$40,'PC list'!$CB470&lt;&gt;0),"Error","")</f>
        <v/>
      </c>
      <c r="U470" s="1147" t="str">
        <f>IF(AND('PC list'!CA470=Validation!$D$42,'PC list'!$CB470&lt;&gt;0),"Error","")</f>
        <v/>
      </c>
      <c r="V470" s="1147" t="str">
        <f>IF(AND('PC list'!CA470=Validation!$D$43,'PC list'!$CB470&lt;&gt;0),"Error","")</f>
        <v/>
      </c>
      <c r="W470" s="1147" t="str">
        <f>IF(ISTEXT('PC list'!CB470), "Error", "")</f>
        <v/>
      </c>
      <c r="X470" s="1147" t="str">
        <f>IF(AND('PC list'!J470=Validation!$A$39,'PC list'!$CA470=Validation!$D$37),"Error","")</f>
        <v/>
      </c>
      <c r="Y470" s="1147" t="str">
        <f>IF(AND('PC list'!J470=Validation!$A$39,'PC list'!$CA470=Validation!$D$38),"Error","")</f>
        <v/>
      </c>
      <c r="Z470" s="1147" t="str">
        <f>IF(AND('PC list'!J470=Validation!$A$38,'PC list'!$CA470=Validation!$D$39),"Error","")</f>
        <v/>
      </c>
      <c r="AA470" s="1147" t="str">
        <f>IF(AND('PC list'!J470=Validation!$A$38,'PC list'!$CA470=Validation!$D$40),"Error","")</f>
        <v/>
      </c>
      <c r="AB470" s="1147" t="str">
        <f>IF(OR(AND('PC list'!BZ470=Validation!$D$105,'PC list'!$CA470=Validation!$D$39), AND('PC list'!BZ470=Validation!$D$105,'PC list'!$CA470=Validation!$D$40)),"Error","")</f>
        <v/>
      </c>
      <c r="AC470" s="1147" t="str">
        <f>IF(AND(H470=Validation!$A$37,'PC list'!$CD470&lt;&gt;0),"Error","")</f>
        <v/>
      </c>
      <c r="AD470" s="1147" t="str">
        <f>IF(AND('PC list'!CC470=Validation!$D$37,'PC list'!$CD470=0),"Error","")</f>
        <v/>
      </c>
      <c r="AE470" s="1147" t="str">
        <f>IF(AND('PC list'!CC470=Validation!$D$39,'PC list'!$CD470=0),"Error","")</f>
        <v/>
      </c>
      <c r="AF470" s="1147" t="str">
        <f>IF(AND('PC list'!L470&lt;&gt; Validation!$A$105,'PC list'!$CB470&lt;&gt;0),"Error","")</f>
        <v/>
      </c>
      <c r="AG470" s="1147" t="str">
        <f>IF(AND('PC list'!CC470=Validation!$D$37,'PC list'!$CD470&lt;0),"Error","")</f>
        <v/>
      </c>
      <c r="AH470" s="1147" t="str">
        <f>IF(AND('PC list'!CC470=Validation!$D$39,'PC list'!$CD470&gt;0),"Error","")</f>
        <v/>
      </c>
      <c r="AI470" s="1147" t="str">
        <f>IF(AND('PC list'!CC470=Validation!$D$38,'PC list'!$CD470&lt;&gt;0),"Error","")</f>
        <v/>
      </c>
      <c r="AJ470" s="1147" t="str">
        <f>IF(AND('PC list'!CC470=Validation!$D$40,'PC list'!$CD470&lt;&gt;0),"Error","")</f>
        <v/>
      </c>
      <c r="AK470" s="1147" t="str">
        <f>IF(AND('PC list'!CC470=Validation!$D$42,'PC list'!$CD470&lt;&gt;0),"Error","")</f>
        <v/>
      </c>
      <c r="AL470" s="1147" t="str">
        <f>IF(AND('PC list'!CC470=Validation!$D$43,'PC list'!$CD470&lt;&gt;0),"Error","")</f>
        <v/>
      </c>
      <c r="AM470" s="1147" t="str">
        <f>IF(ISTEXT('PC list'!CD470), "Error", "")</f>
        <v/>
      </c>
      <c r="AN470" s="552" t="str">
        <f>IF(AND('PC list'!J470=Validation!$A$39,'PC list'!$CC470=Validation!$D$37),"Error","")</f>
        <v/>
      </c>
      <c r="AO470" s="552" t="str">
        <f>IF(AND('PC list'!J470=Validation!$A$39,'PC list'!$CC470=Validation!$D$38),"Error","")</f>
        <v/>
      </c>
      <c r="AP470" s="553" t="str">
        <f>IF(AND('PC list'!J470=Validation!$A$38,'PC list'!$CC470=Validation!$D$39),"Error","")</f>
        <v/>
      </c>
      <c r="AQ470" s="553" t="str">
        <f>IF(AND('PC list'!J470=Validation!$A$38,'PC list'!$CC470=Validation!$D$40),"Error","")</f>
        <v/>
      </c>
      <c r="AR470" s="1147" t="str">
        <f>IF(OR(AND('PC list'!BZ470=Validation!$D$105,'PC list'!$CC470=Validation!$D$39), AND('PC list'!BZ470=Validation!$D$105,'PC list'!$CC470=Validation!$D$40)),"Error","")</f>
        <v/>
      </c>
      <c r="AS470" s="1387" t="str">
        <f>IF(AND(ISNUMBER('PC list'!$BY470), ISNUMBER('PC list'!$Q470)), IF(IF(LEN('PC list'!$BY470)=LEN(ROUNDDOWN('PC list'!$BY470, 0)), 0, LEN('PC list'!$BY470)-LEN(ROUNDDOWN('PC list'!$BY470, 0))-1) &lt; 'PC list'!$Q470, "Error", ""), "")</f>
        <v/>
      </c>
      <c r="AT470" s="1387" t="str">
        <f>IF(AND(ISNUMBER('PC list'!$BY470), ISNUMBER('PC list'!$Q470)), IF(IF(LEN('PC list'!$BY470)=LEN(ROUNDDOWN('PC list'!$BY470, 0)), 0, LEN('PC list'!$BY470)-LEN(ROUNDDOWN('PC list'!$BY470, 0))-1) &gt; 'PC list'!$Q470, "Error", ""), "")</f>
        <v/>
      </c>
      <c r="AU470" s="1150" t="b">
        <f>NOT('PC list'!M470="No")</f>
        <v>0</v>
      </c>
      <c r="AV470" s="1150" t="b">
        <f>'PC list'!AJ470="Yes"</f>
        <v>1</v>
      </c>
      <c r="AW470" s="1150" t="b">
        <f>'PC list'!L470="Yes"</f>
        <v>0</v>
      </c>
      <c r="AX470" s="1150" t="b">
        <f>'PC list'!BY470&lt;&gt;""</f>
        <v>1</v>
      </c>
      <c r="AY470" s="1150" t="b">
        <f>'PC list'!AO470&lt;&gt;""</f>
        <v>1</v>
      </c>
      <c r="AZ470" s="1150" t="b">
        <f>'PC list'!AT470&lt;&gt;""</f>
        <v>1</v>
      </c>
      <c r="BA470" s="1150" t="b">
        <f>'PC list'!AY470&lt;&gt;""</f>
        <v>0</v>
      </c>
      <c r="BB470" s="1150" t="b">
        <f>'PC list'!BD470&lt;&gt;""</f>
        <v>0</v>
      </c>
      <c r="BC470" s="1150" t="b">
        <f>AND(AY470, 'PC list'!U470&lt;'PC list'!AO470)</f>
        <v>1</v>
      </c>
      <c r="BD470" s="1150" t="b">
        <f>AND(AZ470, 'PC list'!U470&lt;'PC list'!AT470)</f>
        <v>0</v>
      </c>
      <c r="BE470" s="1150" t="b">
        <f>AND(BA470, 'PC list'!U470&gt;'PC list'!AY470)</f>
        <v>0</v>
      </c>
      <c r="BF470" s="1150" t="b">
        <f>AND(BB470, 'PC list'!U470&gt;'PC list'!BD470)</f>
        <v>0</v>
      </c>
      <c r="BG470" s="1150" t="b">
        <f>AND(AY470, AZ470, 'PC list'!AO470 &gt; 'PC list'!AT470)</f>
        <v>1</v>
      </c>
      <c r="BH470" s="1150" t="b">
        <f>AND(BB470, BA470, 'PC list'!BD470 &lt; 'PC list'!AY470)</f>
        <v>0</v>
      </c>
      <c r="BI470" s="1150" t="b">
        <f t="shared" si="193"/>
        <v>1</v>
      </c>
      <c r="BJ470" s="1150" t="b">
        <f>AND('PC list'!BY470&gt;'PC list'!AO470,AY470)</f>
        <v>0</v>
      </c>
      <c r="BK470" s="1150" t="b">
        <f>AND('PC list'!BY470&gt;'PC list'!AT470, AZ470)</f>
        <v>0</v>
      </c>
      <c r="BL470" s="1150" t="b">
        <f>AND('PC list'!BY470='PC list'!AT470, AZ470)</f>
        <v>0</v>
      </c>
      <c r="BM470" s="1150" t="b">
        <f>'PC list'!BY470&gt;'PC list'!U470</f>
        <v>0</v>
      </c>
      <c r="BN470" s="1150" t="b">
        <f>'PC list'!BY470='PC list'!U470</f>
        <v>0</v>
      </c>
      <c r="BO470" s="1150" t="b">
        <f>AND('PC list'!BY470='PC list'!AY470, BA470)</f>
        <v>0</v>
      </c>
      <c r="BP470" s="1150" t="b">
        <f>AND('PC list'!BY470&gt;'PC list'!AY470, BA470)</f>
        <v>0</v>
      </c>
      <c r="BQ470" s="1150" t="b">
        <f>AND('PC list'!BY470&gt;'PC list'!BD470, BB470)</f>
        <v>0</v>
      </c>
      <c r="BR470" s="1150" t="b">
        <f t="shared" si="194"/>
        <v>0</v>
      </c>
      <c r="BS470" s="1150" t="b">
        <f t="shared" si="195"/>
        <v>0</v>
      </c>
      <c r="BT470" s="1150" t="b">
        <f t="shared" si="196"/>
        <v>0</v>
      </c>
      <c r="BU470" s="1150" t="b">
        <f t="shared" si="197"/>
        <v>0</v>
      </c>
      <c r="BV470" s="1150" t="b">
        <f t="shared" si="198"/>
        <v>0</v>
      </c>
      <c r="BW470" s="1150" t="b">
        <f t="shared" si="199"/>
        <v>1</v>
      </c>
      <c r="BX470" s="1150" t="b">
        <f t="shared" si="200"/>
        <v>0</v>
      </c>
      <c r="BY470" s="1147">
        <f t="shared" si="201"/>
        <v>0</v>
      </c>
      <c r="BZ470" s="1151">
        <f>IF(AND(AU470, AV470, AW470, AX470, BR470), IF(BV470, ABS(ROUND('PC list'!AO470-'PC list'!AT470, 'PC list'!Q470)*'PC list'!BH470*'PC list'!BN470)*(-1), ABS(ROUND('PC list'!BY470-'PC list'!AT470, 'PC list'!Q470)*'PC list'!BH470*'PC list'!BN470)*(-1)), 0)</f>
        <v>0</v>
      </c>
      <c r="CA470" s="1151">
        <f>IF(AND(AU470, AV470, AW470, AY470, BU470), IF(BW470, ABS(ROUND('PC list'!BD470-'PC list'!AY470, 'PC list'!Q470)*'PC list'!BL470*'PC list'!BN470), ABS(ROUND('PC list'!BY470-'PC list'!AY470, 'PC list'!Q470)*'PC list'!BL470*'PC list'!BN470)), 0)</f>
        <v>0</v>
      </c>
      <c r="CB470" s="1151">
        <f t="shared" si="202"/>
        <v>0</v>
      </c>
      <c r="CC470" s="1151">
        <f>IF(AND(AU470, AV470, AW470=FALSE, AX470, BR470), IF(BV470, ABS(ROUND('PC list'!AO470-'PC list'!AT470, 'PC list'!Q470)*'PC list'!BH470*'PC list'!BN470)*(-1), ABS(ROUND('PC list'!BY470-'PC list'!AT470, 'PC list'!Q470)*'PC list'!BH470*'PC list'!BN470)*(-1)), 0)</f>
        <v>0</v>
      </c>
      <c r="CD470" s="1151">
        <f>IF(AND(AU470, AV470, AW470=FALSE, AX470, BU470), IF(BW470, ABS(ROUND('PC list'!BD470-'PC list'!AY470, 'PC list'!Q470)*'PC list'!BL470*'PC list'!BN470), ABS(ROUND('PC list'!BY470-'PC list'!AY470, 'PC list'!Q470)*'PC list'!BL470*'PC list'!BN470)), 0)</f>
        <v>0</v>
      </c>
      <c r="CE470" s="1147">
        <f xml:space="preserve"> IF('PC list'!CA470 = "-", 0, 'PC list'!CA470)</f>
        <v>0</v>
      </c>
      <c r="CF470" s="1147">
        <f>'PC list'!CB470</f>
        <v>0</v>
      </c>
      <c r="CG470" s="1147">
        <f xml:space="preserve"> IF('PC list'!CC470 = "-", 0, 'PC list'!CC470)</f>
        <v>0</v>
      </c>
      <c r="CH470" s="1151">
        <f>'PC list'!CD470</f>
        <v>0</v>
      </c>
      <c r="CI470" s="1147" t="str">
        <f t="shared" si="203"/>
        <v/>
      </c>
      <c r="CJ470" s="1147" t="str">
        <f t="shared" si="204"/>
        <v/>
      </c>
      <c r="CK470" s="1147" t="str">
        <f>IF(CJ470="Error", IF(OR(BY470=Validation!D37, CE470=Validation!D37), CA470-CF470, CF470-BZ470), "")</f>
        <v/>
      </c>
      <c r="CL470" s="1151" t="str">
        <f t="shared" si="205"/>
        <v/>
      </c>
      <c r="CM470" s="1147" t="str">
        <f t="shared" si="206"/>
        <v/>
      </c>
      <c r="CN470" s="1700" t="str">
        <f>IF(CM470="Error", IF(OR(CB470=Validation!D37, CG470=Validation!D37), CD470-CH470, CH470-CC470), "")</f>
        <v/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527">
        <f>'PC list'!BP470</f>
        <v>91000</v>
      </c>
      <c r="CT470" s="1527">
        <f>'PC list'!BQ470</f>
        <v>78000</v>
      </c>
      <c r="CU470" s="1527">
        <f xml:space="preserve"> 'PC list'!BY470</f>
        <v>48000</v>
      </c>
      <c r="CW470" s="1268" t="b">
        <f>ISNUMBER('PC list'!S470)</f>
        <v>1</v>
      </c>
      <c r="CX470" s="1268" t="b">
        <f>ISNUMBER('PC list'!T470)</f>
        <v>1</v>
      </c>
      <c r="CY470" s="1268" t="b">
        <f>ISNUMBER('PC list'!U470)</f>
        <v>1</v>
      </c>
      <c r="CZ470" s="1269" t="b">
        <f>ISNUMBER('PC list'!BP470)</f>
        <v>1</v>
      </c>
      <c r="DA470" s="1269" t="b">
        <f>ISNUMBER('PC list'!BQ470)</f>
        <v>1</v>
      </c>
      <c r="DB470" s="1269" t="b">
        <f>ISNUMBER('PC list'!BY470)</f>
        <v>1</v>
      </c>
      <c r="DC470" s="1269"/>
      <c r="DD470" s="1268" t="b">
        <f t="shared" si="207"/>
        <v>1</v>
      </c>
      <c r="DE470" s="1268" t="b">
        <f t="shared" si="208"/>
        <v>1</v>
      </c>
      <c r="DF470" s="1268" t="b">
        <f t="shared" si="209"/>
        <v>1</v>
      </c>
      <c r="DG470" s="1291">
        <f t="shared" si="210"/>
        <v>1.1648351648351649</v>
      </c>
      <c r="DH470" s="1292" t="str">
        <f t="shared" si="190"/>
        <v>Warning</v>
      </c>
      <c r="DI470" s="1292" t="str">
        <f t="shared" si="211"/>
        <v>Down</v>
      </c>
      <c r="DJ470" s="1293"/>
      <c r="DK470" s="1294" t="str">
        <f>IF('PC list'!BS470 ="", 'PC list'!BU470, 'PC list'!BS470)</f>
        <v/>
      </c>
      <c r="DL470" s="1295">
        <f>IF('PC list'!BT470=0, 'PC list'!BV470, 'PC list'!BT470)</f>
        <v>0</v>
      </c>
      <c r="DM470" s="1296"/>
      <c r="DN470" s="1802" t="str">
        <f>IF(AND(DG470&gt;1,DH470="Warning",DI470="Down",DK470=Validation!D37),"Yes","")</f>
        <v/>
      </c>
      <c r="DO470" s="1795" t="str">
        <f>IF(AND(DH470="Warning",DI470="Static",DK470=Validation!D37),"Yes","")</f>
        <v/>
      </c>
      <c r="DP470" s="1795" t="str">
        <f>IF(AND(DG470&lt;1,DH470="Warning",DI470="Up",DK470=Validation!D37),"Yes","")</f>
        <v/>
      </c>
      <c r="DQ470" s="1795" t="str">
        <f>IF(AND(DG470&gt;1,DH470="Warning",DI470="Down",DK470=Validation!D39),"Yes","")</f>
        <v/>
      </c>
      <c r="DR470" s="1795" t="str">
        <f>IF(AND(DH470="Warning",DI470="Static",DK470=Validation!D39),"Yes","")</f>
        <v/>
      </c>
      <c r="DS470" s="1795" t="str">
        <f>IF(AND(DG470&lt;1,DH470="Warning",DI470="Up",DK470=Validation!D39),"Yes","")</f>
        <v/>
      </c>
      <c r="DT470" s="1796" t="str">
        <f t="shared" si="212"/>
        <v/>
      </c>
      <c r="DU470" s="1291">
        <f t="shared" si="213"/>
        <v>1</v>
      </c>
      <c r="DV470" s="1292" t="str">
        <f t="shared" si="214"/>
        <v/>
      </c>
      <c r="DW470" s="1292" t="str">
        <f t="shared" si="215"/>
        <v>Static</v>
      </c>
      <c r="DX470" s="1293"/>
      <c r="DY470" s="1294">
        <f>IF(OR('PC list'!CA470 =0,'PC list'!CA470 = ""), 'PC list'!CC470, 'PC list'!CA470)</f>
        <v>0</v>
      </c>
      <c r="DZ470" s="1295">
        <f>IF('PC list'!CB470=0, 'PC list'!CD470, 'PC list'!CB470)</f>
        <v>0</v>
      </c>
      <c r="EA470" s="1296"/>
      <c r="EB470" s="1832" t="str">
        <f>IF(AND(DU470&gt;1,DV470="Warning",DW470="Down",DY470=Validation!D37),"Check","")</f>
        <v/>
      </c>
      <c r="EC470" s="1833" t="str">
        <f>IF(AND(DV470="Warning",DW470="Static",DY470=Validation!D37),"Check","")</f>
        <v/>
      </c>
      <c r="ED470" s="1833" t="str">
        <f>IF(AND(DU470&lt;1,DV470="Warning",DW470="Up",DY470=Validation!D37),"Check","")</f>
        <v/>
      </c>
      <c r="EE470" s="1833" t="str">
        <f>IF(AND(DU470&gt;1,DV470="Warning",DW470="Down",DY470=Validation!D39),"Check","")</f>
        <v/>
      </c>
      <c r="EF470" s="1833" t="str">
        <f>IF(AND(DV470="Warning",DW470="Static",DY470=Validation!D39),"Check","")</f>
        <v/>
      </c>
      <c r="EG470" s="1833" t="str">
        <f>IF(AND(DU470&lt;1,DV470="Warning",DW470="Up",DY470=Validation!D39),"Check","")</f>
        <v/>
      </c>
      <c r="EH470" s="1796" t="str">
        <f t="shared" si="216"/>
        <v/>
      </c>
      <c r="EI470" s="1701" t="str">
        <f t="shared" si="191"/>
        <v>WSX</v>
      </c>
      <c r="EJ470" s="1702" t="str">
        <f t="shared" si="192"/>
        <v>D4: Properties supplied by a single source (includ</v>
      </c>
      <c r="EK470" s="1766"/>
      <c r="EL470" s="1766"/>
    </row>
    <row r="471" spans="1:142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CB471&lt;&gt;0),"Error","")</f>
        <v/>
      </c>
      <c r="N471" s="1147" t="str">
        <f>IF(AND('PC list'!CA471=Validation!$D$37,'PC list'!$CB471=0),"Error","")</f>
        <v/>
      </c>
      <c r="O471" s="1147" t="str">
        <f>IF(AND('PC list'!CA471=Validation!$D$39,'PC list'!$CB471=0),"Error","")</f>
        <v/>
      </c>
      <c r="P471" s="1147" t="str">
        <f>IF(AND('PC list'!L471= Validation!$A$105,'PC list'!$CD471&lt;&gt;0),"Error","")</f>
        <v/>
      </c>
      <c r="Q471" s="1147" t="str">
        <f>IF(AND('PC list'!CA471=Validation!$D$37,'PC list'!$CB471&lt;0),"Error","")</f>
        <v/>
      </c>
      <c r="R471" s="1147" t="str">
        <f>IF(AND('PC list'!CA471=Validation!$D$39,'PC list'!$CB471&gt;0),"Error","")</f>
        <v/>
      </c>
      <c r="S471" s="1147" t="str">
        <f>IF(AND('PC list'!CA471=Validation!$D$38,'PC list'!$CB471&lt;&gt;0),"Error","")</f>
        <v/>
      </c>
      <c r="T471" s="1147" t="str">
        <f>IF(AND('PC list'!CA471=Validation!$D$40,'PC list'!$CB471&lt;&gt;0),"Error","")</f>
        <v/>
      </c>
      <c r="U471" s="1147" t="str">
        <f>IF(AND('PC list'!CA471=Validation!$D$42,'PC list'!$CB471&lt;&gt;0),"Error","")</f>
        <v/>
      </c>
      <c r="V471" s="1147" t="str">
        <f>IF(AND('PC list'!CA471=Validation!$D$43,'PC list'!$CB471&lt;&gt;0),"Error","")</f>
        <v/>
      </c>
      <c r="W471" s="1147" t="str">
        <f>IF(ISTEXT('PC list'!CB471), "Error", "")</f>
        <v/>
      </c>
      <c r="X471" s="1147" t="str">
        <f>IF(AND('PC list'!J471=Validation!$A$39,'PC list'!$CA471=Validation!$D$37),"Error","")</f>
        <v/>
      </c>
      <c r="Y471" s="1147" t="str">
        <f>IF(AND('PC list'!J471=Validation!$A$39,'PC list'!$CA471=Validation!$D$38),"Error","")</f>
        <v/>
      </c>
      <c r="Z471" s="1147" t="str">
        <f>IF(AND('PC list'!J471=Validation!$A$38,'PC list'!$CA471=Validation!$D$39),"Error","")</f>
        <v/>
      </c>
      <c r="AA471" s="1147" t="str">
        <f>IF(AND('PC list'!J471=Validation!$A$38,'PC list'!$CA471=Validation!$D$40),"Error","")</f>
        <v/>
      </c>
      <c r="AB471" s="1147" t="str">
        <f>IF(OR(AND('PC list'!BZ471=Validation!$D$105,'PC list'!$CA471=Validation!$D$39), AND('PC list'!BZ471=Validation!$D$105,'PC list'!$CA471=Validation!$D$40)),"Error","")</f>
        <v/>
      </c>
      <c r="AC471" s="1147" t="str">
        <f>IF(AND(H471=Validation!$A$37,'PC list'!$CD471&lt;&gt;0),"Error","")</f>
        <v/>
      </c>
      <c r="AD471" s="1147" t="str">
        <f>IF(AND('PC list'!CC471=Validation!$D$37,'PC list'!$CD471=0),"Error","")</f>
        <v/>
      </c>
      <c r="AE471" s="1147" t="str">
        <f>IF(AND('PC list'!CC471=Validation!$D$39,'PC list'!$CD471=0),"Error","")</f>
        <v/>
      </c>
      <c r="AF471" s="1147" t="str">
        <f>IF(AND('PC list'!L471&lt;&gt; Validation!$A$105,'PC list'!$CB471&lt;&gt;0),"Error","")</f>
        <v/>
      </c>
      <c r="AG471" s="1147" t="str">
        <f>IF(AND('PC list'!CC471=Validation!$D$37,'PC list'!$CD471&lt;0),"Error","")</f>
        <v/>
      </c>
      <c r="AH471" s="1147" t="str">
        <f>IF(AND('PC list'!CC471=Validation!$D$39,'PC list'!$CD471&gt;0),"Error","")</f>
        <v/>
      </c>
      <c r="AI471" s="1147" t="str">
        <f>IF(AND('PC list'!CC471=Validation!$D$38,'PC list'!$CD471&lt;&gt;0),"Error","")</f>
        <v/>
      </c>
      <c r="AJ471" s="1147" t="str">
        <f>IF(AND('PC list'!CC471=Validation!$D$40,'PC list'!$CD471&lt;&gt;0),"Error","")</f>
        <v/>
      </c>
      <c r="AK471" s="1147" t="str">
        <f>IF(AND('PC list'!CC471=Validation!$D$42,'PC list'!$CD471&lt;&gt;0),"Error","")</f>
        <v/>
      </c>
      <c r="AL471" s="1147" t="str">
        <f>IF(AND('PC list'!CC471=Validation!$D$43,'PC list'!$CD471&lt;&gt;0),"Error","")</f>
        <v/>
      </c>
      <c r="AM471" s="1147" t="str">
        <f>IF(ISTEXT('PC list'!CD471), "Error", "")</f>
        <v/>
      </c>
      <c r="AN471" s="552" t="str">
        <f>IF(AND('PC list'!J471=Validation!$A$39,'PC list'!$CC471=Validation!$D$37),"Error","")</f>
        <v/>
      </c>
      <c r="AO471" s="552" t="str">
        <f>IF(AND('PC list'!J471=Validation!$A$39,'PC list'!$CC471=Validation!$D$38),"Error","")</f>
        <v/>
      </c>
      <c r="AP471" s="553" t="str">
        <f>IF(AND('PC list'!J471=Validation!$A$38,'PC list'!$CC471=Validation!$D$39),"Error","")</f>
        <v/>
      </c>
      <c r="AQ471" s="553" t="str">
        <f>IF(AND('PC list'!J471=Validation!$A$38,'PC list'!$CC471=Validation!$D$40),"Error","")</f>
        <v/>
      </c>
      <c r="AR471" s="1147" t="str">
        <f>IF(OR(AND('PC list'!BZ471=Validation!$D$105,'PC list'!$CC471=Validation!$D$39), AND('PC list'!BZ471=Validation!$D$105,'PC list'!$CC471=Validation!$D$40)),"Error","")</f>
        <v/>
      </c>
      <c r="AS471" s="1387" t="str">
        <f>IF(AND(ISNUMBER('PC list'!$BY471), ISNUMBER('PC list'!$Q471)), IF(IF(LEN('PC list'!$BY471)=LEN(ROUNDDOWN('PC list'!$BY471, 0)), 0, LEN('PC list'!$BY471)-LEN(ROUNDDOWN('PC list'!$BY471, 0))-1) &lt; 'PC list'!$Q471, "Error", ""), "")</f>
        <v/>
      </c>
      <c r="AT471" s="1387" t="str">
        <f>IF(AND(ISNUMBER('PC list'!$BY471), ISNUMBER('PC list'!$Q471)), IF(IF(LEN('PC list'!$BY471)=LEN(ROUNDDOWN('PC list'!$BY471, 0)), 0, LEN('PC list'!$BY471)-LEN(ROUNDDOWN('PC list'!$BY471, 0))-1) &gt; 'PC list'!$Q471, "Error", ""), "")</f>
        <v/>
      </c>
      <c r="AU471" s="1150" t="b">
        <f>NOT('PC list'!M471="No")</f>
        <v>1</v>
      </c>
      <c r="AV471" s="1150" t="b">
        <f>'PC list'!AJ471="Yes"</f>
        <v>1</v>
      </c>
      <c r="AW471" s="1150" t="b">
        <f>'PC list'!L471="Yes"</f>
        <v>0</v>
      </c>
      <c r="AX471" s="1150" t="b">
        <f>'PC list'!BY471&lt;&gt;""</f>
        <v>1</v>
      </c>
      <c r="AY471" s="1150" t="b">
        <f>'PC list'!AO471&lt;&gt;""</f>
        <v>1</v>
      </c>
      <c r="AZ471" s="1150" t="b">
        <f>'PC list'!AT471&lt;&gt;""</f>
        <v>1</v>
      </c>
      <c r="BA471" s="1150" t="b">
        <f>'PC list'!AY471&lt;&gt;""</f>
        <v>0</v>
      </c>
      <c r="BB471" s="1150" t="b">
        <f>'PC list'!BD471&lt;&gt;""</f>
        <v>0</v>
      </c>
      <c r="BC471" s="1150" t="b">
        <f>AND(AY471, 'PC list'!U471&lt;'PC list'!AO471)</f>
        <v>0</v>
      </c>
      <c r="BD471" s="1150" t="b">
        <f>AND(AZ471, 'PC list'!U471&lt;'PC list'!AT471)</f>
        <v>0</v>
      </c>
      <c r="BE471" s="1150" t="b">
        <f>AND(BA471, 'PC list'!U471&gt;'PC list'!AY471)</f>
        <v>0</v>
      </c>
      <c r="BF471" s="1150" t="b">
        <f>AND(BB471, 'PC list'!U471&gt;'PC list'!BD471)</f>
        <v>0</v>
      </c>
      <c r="BG471" s="1150" t="b">
        <f>AND(AY471, AZ471, 'PC list'!AO471 &gt; 'PC list'!AT471)</f>
        <v>1</v>
      </c>
      <c r="BH471" s="1150" t="b">
        <f>AND(BB471, BA471, 'PC list'!BD471 &lt; 'PC list'!AY471)</f>
        <v>0</v>
      </c>
      <c r="BI471" s="1150" t="b">
        <f t="shared" si="193"/>
        <v>1</v>
      </c>
      <c r="BJ471" s="1150" t="b">
        <f>AND('PC list'!BY471&gt;'PC list'!AO471,AY471)</f>
        <v>0</v>
      </c>
      <c r="BK471" s="1150" t="b">
        <f>AND('PC list'!BY471&gt;'PC list'!AT471, AZ471)</f>
        <v>0</v>
      </c>
      <c r="BL471" s="1150" t="b">
        <f>AND('PC list'!BY471='PC list'!AT471, AZ471)</f>
        <v>0</v>
      </c>
      <c r="BM471" s="1150" t="b">
        <f>'PC list'!BY471&gt;'PC list'!U471</f>
        <v>0</v>
      </c>
      <c r="BN471" s="1150" t="b">
        <f>'PC list'!BY471='PC list'!U471</f>
        <v>0</v>
      </c>
      <c r="BO471" s="1150" t="b">
        <f>AND('PC list'!BY471='PC list'!AY471, BA471)</f>
        <v>0</v>
      </c>
      <c r="BP471" s="1150" t="b">
        <f>AND('PC list'!BY471&gt;'PC list'!AY471, BA471)</f>
        <v>0</v>
      </c>
      <c r="BQ471" s="1150" t="b">
        <f>AND('PC list'!BY471&gt;'PC list'!BD471, BB471)</f>
        <v>0</v>
      </c>
      <c r="BR471" s="1150" t="b">
        <f t="shared" si="194"/>
        <v>0</v>
      </c>
      <c r="BS471" s="1150" t="b">
        <f t="shared" si="195"/>
        <v>0</v>
      </c>
      <c r="BT471" s="1150" t="b">
        <f t="shared" si="196"/>
        <v>0</v>
      </c>
      <c r="BU471" s="1150" t="b">
        <f t="shared" si="197"/>
        <v>0</v>
      </c>
      <c r="BV471" s="1150" t="b">
        <f t="shared" si="198"/>
        <v>0</v>
      </c>
      <c r="BW471" s="1150" t="b">
        <f t="shared" si="199"/>
        <v>1</v>
      </c>
      <c r="BX471" s="1150" t="b">
        <f t="shared" si="200"/>
        <v>0</v>
      </c>
      <c r="BY471" s="1147">
        <f t="shared" si="201"/>
        <v>0</v>
      </c>
      <c r="BZ471" s="1151">
        <f>IF(AND(AU471, AV471, AW471, AX471, BR471), IF(BV471, ABS(ROUND('PC list'!AO471-'PC list'!AT471, 'PC list'!Q471)*'PC list'!BH471*'PC list'!BN471)*(-1), ABS(ROUND('PC list'!BY471-'PC list'!AT471, 'PC list'!Q471)*'PC list'!BH471*'PC list'!BN471)*(-1)), 0)</f>
        <v>0</v>
      </c>
      <c r="CA471" s="1151">
        <f>IF(AND(AU471, AV471, AW471, AY471, BU471), IF(BW471, ABS(ROUND('PC list'!BD471-'PC list'!AY471, 'PC list'!Q471)*'PC list'!BL471*'PC list'!BN471), ABS(ROUND('PC list'!BY471-'PC list'!AY471, 'PC list'!Q471)*'PC list'!BL471*'PC list'!BN471)), 0)</f>
        <v>0</v>
      </c>
      <c r="CB471" s="1151">
        <f t="shared" si="202"/>
        <v>0</v>
      </c>
      <c r="CC471" s="1151">
        <f>IF(AND(AU471, AV471, AW471=FALSE, AX471, BR471), IF(BV471, ABS(ROUND('PC list'!AO471-'PC list'!AT471, 'PC list'!Q471)*'PC list'!BH471*'PC list'!BN471)*(-1), ABS(ROUND('PC list'!BY471-'PC list'!AT471, 'PC list'!Q471)*'PC list'!BH471*'PC list'!BN471)*(-1)), 0)</f>
        <v>0</v>
      </c>
      <c r="CD471" s="1151">
        <f>IF(AND(AU471, AV471, AW471=FALSE, AX471, BU471), IF(BW471, ABS(ROUND('PC list'!BD471-'PC list'!AY471, 'PC list'!Q471)*'PC list'!BL471*'PC list'!BN471), ABS(ROUND('PC list'!BY471-'PC list'!AY471, 'PC list'!Q471)*'PC list'!BL471*'PC list'!BN471)), 0)</f>
        <v>0</v>
      </c>
      <c r="CE471" s="1147">
        <f xml:space="preserve"> IF('PC list'!CA471 = "-", 0, 'PC list'!CA471)</f>
        <v>0</v>
      </c>
      <c r="CF471" s="1147">
        <f>'PC list'!CB471</f>
        <v>0</v>
      </c>
      <c r="CG471" s="1147">
        <f xml:space="preserve"> IF('PC list'!CC471 = "-", 0, 'PC list'!CC471)</f>
        <v>0</v>
      </c>
      <c r="CH471" s="1151">
        <f>'PC list'!CD471</f>
        <v>0</v>
      </c>
      <c r="CI471" s="1147" t="str">
        <f t="shared" si="203"/>
        <v/>
      </c>
      <c r="CJ471" s="1147" t="str">
        <f t="shared" si="204"/>
        <v/>
      </c>
      <c r="CK471" s="1147" t="str">
        <f>IF(CJ471="Error", IF(OR(BY471=Validation!D37, CE471=Validation!D37), CA471-CF471, CF471-BZ471), "")</f>
        <v/>
      </c>
      <c r="CL471" s="1151" t="str">
        <f t="shared" si="205"/>
        <v/>
      </c>
      <c r="CM471" s="1147" t="str">
        <f t="shared" si="206"/>
        <v/>
      </c>
      <c r="CN471" s="1700" t="str">
        <f>IF(CM471="Error", IF(OR(CB471=Validation!D37, CG471=Validation!D37), CD471-CH471, CH471-CC471), "")</f>
        <v/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527">
        <f>'PC list'!BP471</f>
        <v>1892</v>
      </c>
      <c r="CT471" s="1527">
        <f>'PC list'!BQ471</f>
        <v>1663</v>
      </c>
      <c r="CU471" s="1527">
        <f xml:space="preserve"> 'PC list'!BY471</f>
        <v>1863</v>
      </c>
      <c r="CW471" s="1268" t="b">
        <f>ISNUMBER('PC list'!S471)</f>
        <v>0</v>
      </c>
      <c r="CX471" s="1268" t="b">
        <f>ISNUMBER('PC list'!T471)</f>
        <v>0</v>
      </c>
      <c r="CY471" s="1268" t="b">
        <f>ISNUMBER('PC list'!U471)</f>
        <v>0</v>
      </c>
      <c r="CZ471" s="1269" t="b">
        <f>ISNUMBER('PC list'!BP471)</f>
        <v>1</v>
      </c>
      <c r="DA471" s="1269" t="b">
        <f>ISNUMBER('PC list'!BQ471)</f>
        <v>1</v>
      </c>
      <c r="DB471" s="1269" t="b">
        <f>ISNUMBER('PC list'!BY471)</f>
        <v>1</v>
      </c>
      <c r="DC471" s="1269"/>
      <c r="DD471" s="1268" t="b">
        <f t="shared" si="207"/>
        <v>0</v>
      </c>
      <c r="DE471" s="1268" t="b">
        <f t="shared" si="208"/>
        <v>0</v>
      </c>
      <c r="DF471" s="1268" t="b">
        <f t="shared" si="209"/>
        <v>0</v>
      </c>
      <c r="DG471" s="1291" t="str">
        <f t="shared" si="210"/>
        <v/>
      </c>
      <c r="DH471" s="1292" t="str">
        <f t="shared" si="190"/>
        <v/>
      </c>
      <c r="DI471" s="1292" t="str">
        <f t="shared" si="211"/>
        <v>Up</v>
      </c>
      <c r="DJ471" s="1293"/>
      <c r="DK471" s="1294" t="str">
        <f>IF('PC list'!BS471 ="", 'PC list'!BU471, 'PC list'!BS471)</f>
        <v/>
      </c>
      <c r="DL471" s="1295">
        <f>IF('PC list'!BT471=0, 'PC list'!BV471, 'PC list'!BT471)</f>
        <v>0</v>
      </c>
      <c r="DM471" s="1296"/>
      <c r="DN471" s="1802" t="str">
        <f>IF(AND(DG471&gt;1,DH471="Warning",DI471="Down",DK471=Validation!D37),"Yes","")</f>
        <v/>
      </c>
      <c r="DO471" s="1795" t="str">
        <f>IF(AND(DH471="Warning",DI471="Static",DK471=Validation!D37),"Yes","")</f>
        <v/>
      </c>
      <c r="DP471" s="1795" t="str">
        <f>IF(AND(DG471&lt;1,DH471="Warning",DI471="Up",DK471=Validation!D37),"Yes","")</f>
        <v/>
      </c>
      <c r="DQ471" s="1795" t="str">
        <f>IF(AND(DG471&gt;1,DH471="Warning",DI471="Down",DK471=Validation!D39),"Yes","")</f>
        <v/>
      </c>
      <c r="DR471" s="1795" t="str">
        <f>IF(AND(DH471="Warning",DI471="Static",DK471=Validation!D39),"Yes","")</f>
        <v/>
      </c>
      <c r="DS471" s="1795" t="str">
        <f>IF(AND(DG471&lt;1,DH471="Warning",DI471="Up",DK471=Validation!D39),"Yes","")</f>
        <v/>
      </c>
      <c r="DT471" s="1796" t="str">
        <f t="shared" si="212"/>
        <v/>
      </c>
      <c r="DU471" s="1291" t="str">
        <f t="shared" si="213"/>
        <v/>
      </c>
      <c r="DV471" s="1292" t="str">
        <f t="shared" si="214"/>
        <v/>
      </c>
      <c r="DW471" s="1292" t="str">
        <f t="shared" si="215"/>
        <v>Static</v>
      </c>
      <c r="DX471" s="1293"/>
      <c r="DY471" s="1294">
        <f>IF(OR('PC list'!CA471 =0,'PC list'!CA471 = ""), 'PC list'!CC471, 'PC list'!CA471)</f>
        <v>0</v>
      </c>
      <c r="DZ471" s="1295">
        <f>IF('PC list'!CB471=0, 'PC list'!CD471, 'PC list'!CB471)</f>
        <v>0</v>
      </c>
      <c r="EA471" s="1296"/>
      <c r="EB471" s="1832" t="str">
        <f>IF(AND(DU471&gt;1,DV471="Warning",DW471="Down",DY471=Validation!D37),"Check","")</f>
        <v/>
      </c>
      <c r="EC471" s="1833" t="str">
        <f>IF(AND(DV471="Warning",DW471="Static",DY471=Validation!D37),"Check","")</f>
        <v/>
      </c>
      <c r="ED471" s="1833" t="str">
        <f>IF(AND(DU471&lt;1,DV471="Warning",DW471="Up",DY471=Validation!D37),"Check","")</f>
        <v/>
      </c>
      <c r="EE471" s="1833" t="str">
        <f>IF(AND(DU471&gt;1,DV471="Warning",DW471="Down",DY471=Validation!D39),"Check","")</f>
        <v/>
      </c>
      <c r="EF471" s="1833" t="str">
        <f>IF(AND(DV471="Warning",DW471="Static",DY471=Validation!D39),"Check","")</f>
        <v/>
      </c>
      <c r="EG471" s="1833" t="str">
        <f>IF(AND(DU471&lt;1,DV471="Warning",DW471="Up",DY471=Validation!D39),"Check","")</f>
        <v/>
      </c>
      <c r="EH471" s="1796" t="str">
        <f t="shared" si="216"/>
        <v/>
      </c>
      <c r="EI471" s="1701" t="str">
        <f t="shared" si="191"/>
        <v>WSX</v>
      </c>
      <c r="EJ471" s="1702" t="str">
        <f t="shared" si="192"/>
        <v>D5: Water main bursts</v>
      </c>
      <c r="EK471" s="1766"/>
      <c r="EL471" s="1766"/>
    </row>
    <row r="472" spans="1:142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CB472&lt;&gt;0),"Error","")</f>
        <v/>
      </c>
      <c r="N472" s="1147" t="str">
        <f>IF(AND('PC list'!CA472=Validation!$D$37,'PC list'!$CB472=0),"Error","")</f>
        <v/>
      </c>
      <c r="O472" s="1147" t="str">
        <f>IF(AND('PC list'!CA472=Validation!$D$39,'PC list'!$CB472=0),"Error","")</f>
        <v/>
      </c>
      <c r="P472" s="1147" t="str">
        <f>IF(AND('PC list'!L472= Validation!$A$105,'PC list'!$CD472&lt;&gt;0),"Error","")</f>
        <v/>
      </c>
      <c r="Q472" s="1147" t="str">
        <f>IF(AND('PC list'!CA472=Validation!$D$37,'PC list'!$CB472&lt;0),"Error","")</f>
        <v/>
      </c>
      <c r="R472" s="1147" t="str">
        <f>IF(AND('PC list'!CA472=Validation!$D$39,'PC list'!$CB472&gt;0),"Error","")</f>
        <v/>
      </c>
      <c r="S472" s="1147" t="str">
        <f>IF(AND('PC list'!CA472=Validation!$D$38,'PC list'!$CB472&lt;&gt;0),"Error","")</f>
        <v/>
      </c>
      <c r="T472" s="1147" t="str">
        <f>IF(AND('PC list'!CA472=Validation!$D$40,'PC list'!$CB472&lt;&gt;0),"Error","")</f>
        <v/>
      </c>
      <c r="U472" s="1147" t="str">
        <f>IF(AND('PC list'!CA472=Validation!$D$42,'PC list'!$CB472&lt;&gt;0),"Error","")</f>
        <v/>
      </c>
      <c r="V472" s="1147" t="str">
        <f>IF(AND('PC list'!CA472=Validation!$D$43,'PC list'!$CB472&lt;&gt;0),"Error","")</f>
        <v/>
      </c>
      <c r="W472" s="1147" t="str">
        <f>IF(ISTEXT('PC list'!CB472), "Error", "")</f>
        <v/>
      </c>
      <c r="X472" s="1147" t="str">
        <f>IF(AND('PC list'!J472=Validation!$A$39,'PC list'!$CA472=Validation!$D$37),"Error","")</f>
        <v/>
      </c>
      <c r="Y472" s="1147" t="str">
        <f>IF(AND('PC list'!J472=Validation!$A$39,'PC list'!$CA472=Validation!$D$38),"Error","")</f>
        <v/>
      </c>
      <c r="Z472" s="1147" t="str">
        <f>IF(AND('PC list'!J472=Validation!$A$38,'PC list'!$CA472=Validation!$D$39),"Error","")</f>
        <v/>
      </c>
      <c r="AA472" s="1147" t="str">
        <f>IF(AND('PC list'!J472=Validation!$A$38,'PC list'!$CA472=Validation!$D$40),"Error","")</f>
        <v/>
      </c>
      <c r="AB472" s="1147" t="str">
        <f>IF(OR(AND('PC list'!BZ472=Validation!$D$105,'PC list'!$CA472=Validation!$D$39), AND('PC list'!BZ472=Validation!$D$105,'PC list'!$CA472=Validation!$D$40)),"Error","")</f>
        <v/>
      </c>
      <c r="AC472" s="1147" t="str">
        <f>IF(AND(H472=Validation!$A$37,'PC list'!$CD472&lt;&gt;0),"Error","")</f>
        <v/>
      </c>
      <c r="AD472" s="1147" t="str">
        <f>IF(AND('PC list'!CC472=Validation!$D$37,'PC list'!$CD472=0),"Error","")</f>
        <v/>
      </c>
      <c r="AE472" s="1147" t="str">
        <f>IF(AND('PC list'!CC472=Validation!$D$39,'PC list'!$CD472=0),"Error","")</f>
        <v/>
      </c>
      <c r="AF472" s="1147" t="str">
        <f>IF(AND('PC list'!L472&lt;&gt; Validation!$A$105,'PC list'!$CB472&lt;&gt;0),"Error","")</f>
        <v/>
      </c>
      <c r="AG472" s="1147" t="str">
        <f>IF(AND('PC list'!CC472=Validation!$D$37,'PC list'!$CD472&lt;0),"Error","")</f>
        <v/>
      </c>
      <c r="AH472" s="1147" t="str">
        <f>IF(AND('PC list'!CC472=Validation!$D$39,'PC list'!$CD472&gt;0),"Error","")</f>
        <v/>
      </c>
      <c r="AI472" s="1147" t="str">
        <f>IF(AND('PC list'!CC472=Validation!$D$38,'PC list'!$CD472&lt;&gt;0),"Error","")</f>
        <v/>
      </c>
      <c r="AJ472" s="1147" t="str">
        <f>IF(AND('PC list'!CC472=Validation!$D$40,'PC list'!$CD472&lt;&gt;0),"Error","")</f>
        <v/>
      </c>
      <c r="AK472" s="1147" t="str">
        <f>IF(AND('PC list'!CC472=Validation!$D$42,'PC list'!$CD472&lt;&gt;0),"Error","")</f>
        <v/>
      </c>
      <c r="AL472" s="1147" t="str">
        <f>IF(AND('PC list'!CC472=Validation!$D$43,'PC list'!$CD472&lt;&gt;0),"Error","")</f>
        <v/>
      </c>
      <c r="AM472" s="1147" t="str">
        <f>IF(ISTEXT('PC list'!CD472), "Error", "")</f>
        <v/>
      </c>
      <c r="AN472" s="552" t="str">
        <f>IF(AND('PC list'!J472=Validation!$A$39,'PC list'!$CC472=Validation!$D$37),"Error","")</f>
        <v/>
      </c>
      <c r="AO472" s="552" t="str">
        <f>IF(AND('PC list'!J472=Validation!$A$39,'PC list'!$CC472=Validation!$D$38),"Error","")</f>
        <v/>
      </c>
      <c r="AP472" s="553" t="str">
        <f>IF(AND('PC list'!J472=Validation!$A$38,'PC list'!$CC472=Validation!$D$39),"Error","")</f>
        <v/>
      </c>
      <c r="AQ472" s="553" t="str">
        <f>IF(AND('PC list'!J472=Validation!$A$38,'PC list'!$CC472=Validation!$D$40),"Error","")</f>
        <v/>
      </c>
      <c r="AR472" s="1147" t="str">
        <f>IF(OR(AND('PC list'!BZ472=Validation!$D$105,'PC list'!$CC472=Validation!$D$39), AND('PC list'!BZ472=Validation!$D$105,'PC list'!$CC472=Validation!$D$40)),"Error","")</f>
        <v/>
      </c>
      <c r="AS472" s="1387" t="str">
        <f>IF(AND(ISNUMBER('PC list'!$BY472), ISNUMBER('PC list'!$Q472)), IF(IF(LEN('PC list'!$BY472)=LEN(ROUNDDOWN('PC list'!$BY472, 0)), 0, LEN('PC list'!$BY472)-LEN(ROUNDDOWN('PC list'!$BY472, 0))-1) &lt; 'PC list'!$Q472, "Error", ""), "")</f>
        <v/>
      </c>
      <c r="AT472" s="1387" t="str">
        <f>IF(AND(ISNUMBER('PC list'!$BY472), ISNUMBER('PC list'!$Q472)), IF(IF(LEN('PC list'!$BY472)=LEN(ROUNDDOWN('PC list'!$BY472, 0)), 0, LEN('PC list'!$BY472)-LEN(ROUNDDOWN('PC list'!$BY472, 0))-1) &gt; 'PC list'!$Q472, "Error", ""), "")</f>
        <v/>
      </c>
      <c r="AU472" s="1150" t="b">
        <f>NOT('PC list'!M472="No")</f>
        <v>1</v>
      </c>
      <c r="AV472" s="1150" t="b">
        <f>'PC list'!AJ472="Yes"</f>
        <v>1</v>
      </c>
      <c r="AW472" s="1150" t="b">
        <f>'PC list'!L472="Yes"</f>
        <v>0</v>
      </c>
      <c r="AX472" s="1150" t="b">
        <f>'PC list'!BY472&lt;&gt;""</f>
        <v>1</v>
      </c>
      <c r="AY472" s="1150" t="b">
        <f>'PC list'!AO472&lt;&gt;""</f>
        <v>1</v>
      </c>
      <c r="AZ472" s="1150" t="b">
        <f>'PC list'!AT472&lt;&gt;""</f>
        <v>1</v>
      </c>
      <c r="BA472" s="1150" t="b">
        <f>'PC list'!AY472&lt;&gt;""</f>
        <v>1</v>
      </c>
      <c r="BB472" s="1150" t="b">
        <f>'PC list'!BD472&lt;&gt;""</f>
        <v>1</v>
      </c>
      <c r="BC472" s="1150" t="b">
        <f>AND(AY472, 'PC list'!U472&lt;'PC list'!AO472)</f>
        <v>1</v>
      </c>
      <c r="BD472" s="1150" t="b">
        <f>AND(AZ472, 'PC list'!U472&lt;'PC list'!AT472)</f>
        <v>0</v>
      </c>
      <c r="BE472" s="1150" t="b">
        <f>AND(BA472, 'PC list'!U472&gt;'PC list'!AY472)</f>
        <v>1</v>
      </c>
      <c r="BF472" s="1150" t="b">
        <f>AND(BB472, 'PC list'!U472&gt;'PC list'!BD472)</f>
        <v>1</v>
      </c>
      <c r="BG472" s="1150" t="b">
        <f>AND(AY472, AZ472, 'PC list'!AO472 &gt; 'PC list'!AT472)</f>
        <v>1</v>
      </c>
      <c r="BH472" s="1150" t="b">
        <f>AND(BB472, BA472, 'PC list'!BD472 &lt; 'PC list'!AY472)</f>
        <v>1</v>
      </c>
      <c r="BI472" s="1150" t="b">
        <f t="shared" si="193"/>
        <v>1</v>
      </c>
      <c r="BJ472" s="1150" t="b">
        <f>AND('PC list'!BY472&gt;'PC list'!AO472,AY472)</f>
        <v>0</v>
      </c>
      <c r="BK472" s="1150" t="b">
        <f>AND('PC list'!BY472&gt;'PC list'!AT472, AZ472)</f>
        <v>0</v>
      </c>
      <c r="BL472" s="1150" t="b">
        <f>AND('PC list'!BY472='PC list'!AT472, AZ472)</f>
        <v>0</v>
      </c>
      <c r="BM472" s="1150" t="b">
        <f>'PC list'!BY472&gt;'PC list'!U472</f>
        <v>0</v>
      </c>
      <c r="BN472" s="1150" t="b">
        <f>'PC list'!BY472='PC list'!U472</f>
        <v>0</v>
      </c>
      <c r="BO472" s="1150" t="b">
        <f>AND('PC list'!BY472='PC list'!AY472, BA472)</f>
        <v>0</v>
      </c>
      <c r="BP472" s="1150" t="b">
        <f>AND('PC list'!BY472&gt;'PC list'!AY472, BA472)</f>
        <v>1</v>
      </c>
      <c r="BQ472" s="1150" t="b">
        <f>AND('PC list'!BY472&gt;'PC list'!BD472, BB472)</f>
        <v>1</v>
      </c>
      <c r="BR472" s="1150" t="b">
        <f t="shared" si="194"/>
        <v>0</v>
      </c>
      <c r="BS472" s="1150" t="b">
        <f t="shared" si="195"/>
        <v>0</v>
      </c>
      <c r="BT472" s="1150" t="b">
        <f t="shared" si="196"/>
        <v>1</v>
      </c>
      <c r="BU472" s="1150" t="b">
        <f t="shared" si="197"/>
        <v>0</v>
      </c>
      <c r="BV472" s="1150" t="b">
        <f t="shared" si="198"/>
        <v>0</v>
      </c>
      <c r="BW472" s="1150" t="b">
        <f t="shared" si="199"/>
        <v>0</v>
      </c>
      <c r="BX472" s="1150" t="b">
        <f t="shared" si="200"/>
        <v>0</v>
      </c>
      <c r="BY472" s="1147">
        <f t="shared" si="201"/>
        <v>0</v>
      </c>
      <c r="BZ472" s="1151">
        <f>IF(AND(AU472, AV472, AW472, AX472, BR472), IF(BV472, ABS(ROUND('PC list'!AO472-'PC list'!AT472, 'PC list'!Q472)*'PC list'!BH472*'PC list'!BN472)*(-1), ABS(ROUND('PC list'!BY472-'PC list'!AT472, 'PC list'!Q472)*'PC list'!BH472*'PC list'!BN472)*(-1)), 0)</f>
        <v>0</v>
      </c>
      <c r="CA472" s="1151">
        <f>IF(AND(AU472, AV472, AW472, AY472, BU472), IF(BW472, ABS(ROUND('PC list'!BD472-'PC list'!AY472, 'PC list'!Q472)*'PC list'!BL472*'PC list'!BN472), ABS(ROUND('PC list'!BY472-'PC list'!AY472, 'PC list'!Q472)*'PC list'!BL472*'PC list'!BN472)), 0)</f>
        <v>0</v>
      </c>
      <c r="CB472" s="1151" t="str">
        <f t="shared" si="202"/>
        <v>Outperformance payment deadband</v>
      </c>
      <c r="CC472" s="1151">
        <f>IF(AND(AU472, AV472, AW472=FALSE, AX472, BR472), IF(BV472, ABS(ROUND('PC list'!AO472-'PC list'!AT472, 'PC list'!Q472)*'PC list'!BH472*'PC list'!BN472)*(-1), ABS(ROUND('PC list'!BY472-'PC list'!AT472, 'PC list'!Q472)*'PC list'!BH472*'PC list'!BN472)*(-1)), 0)</f>
        <v>0</v>
      </c>
      <c r="CD472" s="1151">
        <f>IF(AND(AU472, AV472, AW472=FALSE, AX472, BU472), IF(BW472, ABS(ROUND('PC list'!BD472-'PC list'!AY472, 'PC list'!Q472)*'PC list'!BL472*'PC list'!BN472), ABS(ROUND('PC list'!BY472-'PC list'!AY472, 'PC list'!Q472)*'PC list'!BL472*'PC list'!BN472)), 0)</f>
        <v>0</v>
      </c>
      <c r="CE472" s="1147">
        <f xml:space="preserve"> IF('PC list'!CA472 = "-", 0, 'PC list'!CA472)</f>
        <v>0</v>
      </c>
      <c r="CF472" s="1147">
        <f>'PC list'!CB472</f>
        <v>0</v>
      </c>
      <c r="CG472" s="1147" t="str">
        <f xml:space="preserve"> IF('PC list'!CC472 = "-", 0, 'PC list'!CC472)</f>
        <v>Outperformance payment deadband</v>
      </c>
      <c r="CH472" s="1151">
        <f>'PC list'!CD472</f>
        <v>0</v>
      </c>
      <c r="CI472" s="1147" t="str">
        <f t="shared" si="203"/>
        <v/>
      </c>
      <c r="CJ472" s="1147" t="str">
        <f t="shared" si="204"/>
        <v/>
      </c>
      <c r="CK472" s="1147" t="str">
        <f>IF(CJ472="Error", IF(OR(BY472=Validation!D37, CE472=Validation!D37), CA472-CF472, CF472-BZ472), "")</f>
        <v/>
      </c>
      <c r="CL472" s="1151" t="str">
        <f t="shared" si="205"/>
        <v/>
      </c>
      <c r="CM472" s="1147" t="str">
        <f t="shared" si="206"/>
        <v/>
      </c>
      <c r="CN472" s="1700" t="str">
        <f>IF(CM472="Error", IF(OR(CB472=Validation!D37, CG472=Validation!D37), CD472-CH472, CH472-CC472), "")</f>
        <v/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527">
        <f>'PC list'!BP472</f>
        <v>68.599999999999994</v>
      </c>
      <c r="CT472" s="1527">
        <f>'PC list'!BQ472</f>
        <v>68.3</v>
      </c>
      <c r="CU472" s="1527">
        <f xml:space="preserve"> 'PC list'!BY472</f>
        <v>68.3</v>
      </c>
      <c r="CW472" s="1268" t="b">
        <f>ISNUMBER('PC list'!S472)</f>
        <v>1</v>
      </c>
      <c r="CX472" s="1268" t="b">
        <f>ISNUMBER('PC list'!T472)</f>
        <v>1</v>
      </c>
      <c r="CY472" s="1268" t="b">
        <f>ISNUMBER('PC list'!U472)</f>
        <v>1</v>
      </c>
      <c r="CZ472" s="1269" t="b">
        <f>ISNUMBER('PC list'!BP472)</f>
        <v>1</v>
      </c>
      <c r="DA472" s="1269" t="b">
        <f>ISNUMBER('PC list'!BQ472)</f>
        <v>1</v>
      </c>
      <c r="DB472" s="1269" t="b">
        <f>ISNUMBER('PC list'!BY472)</f>
        <v>1</v>
      </c>
      <c r="DC472" s="1269"/>
      <c r="DD472" s="1268" t="b">
        <f t="shared" si="207"/>
        <v>1</v>
      </c>
      <c r="DE472" s="1268" t="b">
        <f t="shared" si="208"/>
        <v>1</v>
      </c>
      <c r="DF472" s="1268" t="b">
        <f t="shared" si="209"/>
        <v>1</v>
      </c>
      <c r="DG472" s="1291">
        <f t="shared" si="210"/>
        <v>1.0204081632653061</v>
      </c>
      <c r="DH472" s="1292" t="str">
        <f t="shared" si="190"/>
        <v/>
      </c>
      <c r="DI472" s="1292" t="str">
        <f t="shared" si="211"/>
        <v>Down</v>
      </c>
      <c r="DJ472" s="1293"/>
      <c r="DK472" s="1294" t="str">
        <f>IF('PC list'!BS472 ="", 'PC list'!BU472, 'PC list'!BS472)</f>
        <v>Outperformance payment deadband</v>
      </c>
      <c r="DL472" s="1295">
        <f>IF('PC list'!BT472=0, 'PC list'!BV472, 'PC list'!BT472)</f>
        <v>0</v>
      </c>
      <c r="DM472" s="1296"/>
      <c r="DN472" s="1802" t="str">
        <f>IF(AND(DG472&gt;1,DH472="Warning",DI472="Down",DK472=Validation!D37),"Yes","")</f>
        <v/>
      </c>
      <c r="DO472" s="1795" t="str">
        <f>IF(AND(DH472="Warning",DI472="Static",DK472=Validation!D37),"Yes","")</f>
        <v/>
      </c>
      <c r="DP472" s="1795" t="str">
        <f>IF(AND(DG472&lt;1,DH472="Warning",DI472="Up",DK472=Validation!D37),"Yes","")</f>
        <v/>
      </c>
      <c r="DQ472" s="1795" t="str">
        <f>IF(AND(DG472&gt;1,DH472="Warning",DI472="Down",DK472=Validation!D39),"Yes","")</f>
        <v/>
      </c>
      <c r="DR472" s="1795" t="str">
        <f>IF(AND(DH472="Warning",DI472="Static",DK472=Validation!D39),"Yes","")</f>
        <v/>
      </c>
      <c r="DS472" s="1795" t="str">
        <f>IF(AND(DG472&lt;1,DH472="Warning",DI472="Up",DK472=Validation!D39),"Yes","")</f>
        <v/>
      </c>
      <c r="DT472" s="1796" t="str">
        <f t="shared" si="212"/>
        <v/>
      </c>
      <c r="DU472" s="1291">
        <f t="shared" si="213"/>
        <v>1.0146412884333822</v>
      </c>
      <c r="DV472" s="1292" t="str">
        <f t="shared" si="214"/>
        <v/>
      </c>
      <c r="DW472" s="1292" t="str">
        <f t="shared" si="215"/>
        <v>Down</v>
      </c>
      <c r="DX472" s="1293"/>
      <c r="DY472" s="1294" t="str">
        <f>IF(OR('PC list'!CA472 =0,'PC list'!CA472 = ""), 'PC list'!CC472, 'PC list'!CA472)</f>
        <v>Outperformance payment deadband</v>
      </c>
      <c r="DZ472" s="1295">
        <f>IF('PC list'!CB472=0, 'PC list'!CD472, 'PC list'!CB472)</f>
        <v>0</v>
      </c>
      <c r="EA472" s="1296"/>
      <c r="EB472" s="1832" t="str">
        <f>IF(AND(DU472&gt;1,DV472="Warning",DW472="Down",DY472=Validation!D37),"Check","")</f>
        <v/>
      </c>
      <c r="EC472" s="1833" t="str">
        <f>IF(AND(DV472="Warning",DW472="Static",DY472=Validation!D37),"Check","")</f>
        <v/>
      </c>
      <c r="ED472" s="1833" t="str">
        <f>IF(AND(DU472&lt;1,DV472="Warning",DW472="Up",DY472=Validation!D37),"Check","")</f>
        <v/>
      </c>
      <c r="EE472" s="1833" t="str">
        <f>IF(AND(DU472&gt;1,DV472="Warning",DW472="Down",DY472=Validation!D39),"Check","")</f>
        <v/>
      </c>
      <c r="EF472" s="1833" t="str">
        <f>IF(AND(DV472="Warning",DW472="Static",DY472=Validation!D39),"Check","")</f>
        <v/>
      </c>
      <c r="EG472" s="1833" t="str">
        <f>IF(AND(DU472&lt;1,DV472="Warning",DW472="Up",DY472=Validation!D39),"Check","")</f>
        <v/>
      </c>
      <c r="EH472" s="1796" t="str">
        <f t="shared" si="216"/>
        <v/>
      </c>
      <c r="EI472" s="1701" t="str">
        <f t="shared" si="191"/>
        <v>WSX</v>
      </c>
      <c r="EJ472" s="1702" t="str">
        <f t="shared" si="192"/>
        <v>F1: Volume of water leaked</v>
      </c>
      <c r="EK472" s="1766"/>
      <c r="EL472" s="1766"/>
    </row>
    <row r="473" spans="1:142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CB473&lt;&gt;0),"Error","")</f>
        <v/>
      </c>
      <c r="N473" s="1147" t="str">
        <f>IF(AND('PC list'!CA473=Validation!$D$37,'PC list'!$CB473=0),"Error","")</f>
        <v/>
      </c>
      <c r="O473" s="1147" t="str">
        <f>IF(AND('PC list'!CA473=Validation!$D$39,'PC list'!$CB473=0),"Error","")</f>
        <v/>
      </c>
      <c r="P473" s="1147" t="str">
        <f>IF(AND('PC list'!L473= Validation!$A$105,'PC list'!$CD473&lt;&gt;0),"Error","")</f>
        <v/>
      </c>
      <c r="Q473" s="1147" t="str">
        <f>IF(AND('PC list'!CA473=Validation!$D$37,'PC list'!$CB473&lt;0),"Error","")</f>
        <v/>
      </c>
      <c r="R473" s="1147" t="str">
        <f>IF(AND('PC list'!CA473=Validation!$D$39,'PC list'!$CB473&gt;0),"Error","")</f>
        <v/>
      </c>
      <c r="S473" s="1147" t="str">
        <f>IF(AND('PC list'!CA473=Validation!$D$38,'PC list'!$CB473&lt;&gt;0),"Error","")</f>
        <v/>
      </c>
      <c r="T473" s="1147" t="str">
        <f>IF(AND('PC list'!CA473=Validation!$D$40,'PC list'!$CB473&lt;&gt;0),"Error","")</f>
        <v/>
      </c>
      <c r="U473" s="1147" t="str">
        <f>IF(AND('PC list'!CA473=Validation!$D$42,'PC list'!$CB473&lt;&gt;0),"Error","")</f>
        <v/>
      </c>
      <c r="V473" s="1147" t="str">
        <f>IF(AND('PC list'!CA473=Validation!$D$43,'PC list'!$CB473&lt;&gt;0),"Error","")</f>
        <v/>
      </c>
      <c r="W473" s="1147" t="str">
        <f>IF(ISTEXT('PC list'!CB473), "Error", "")</f>
        <v/>
      </c>
      <c r="X473" s="1147" t="str">
        <f>IF(AND('PC list'!J473=Validation!$A$39,'PC list'!$CA473=Validation!$D$37),"Error","")</f>
        <v/>
      </c>
      <c r="Y473" s="1147" t="str">
        <f>IF(AND('PC list'!J473=Validation!$A$39,'PC list'!$CA473=Validation!$D$38),"Error","")</f>
        <v/>
      </c>
      <c r="Z473" s="1147" t="str">
        <f>IF(AND('PC list'!J473=Validation!$A$38,'PC list'!$CA473=Validation!$D$39),"Error","")</f>
        <v/>
      </c>
      <c r="AA473" s="1147" t="str">
        <f>IF(AND('PC list'!J473=Validation!$A$38,'PC list'!$CA473=Validation!$D$40),"Error","")</f>
        <v/>
      </c>
      <c r="AB473" s="1147" t="str">
        <f>IF(OR(AND('PC list'!BZ473=Validation!$D$105,'PC list'!$CA473=Validation!$D$39), AND('PC list'!BZ473=Validation!$D$105,'PC list'!$CA473=Validation!$D$40)),"Error","")</f>
        <v/>
      </c>
      <c r="AC473" s="1147" t="str">
        <f>IF(AND(H473=Validation!$A$37,'PC list'!$CD473&lt;&gt;0),"Error","")</f>
        <v/>
      </c>
      <c r="AD473" s="1147" t="str">
        <f>IF(AND('PC list'!CC473=Validation!$D$37,'PC list'!$CD473=0),"Error","")</f>
        <v/>
      </c>
      <c r="AE473" s="1147" t="str">
        <f>IF(AND('PC list'!CC473=Validation!$D$39,'PC list'!$CD473=0),"Error","")</f>
        <v/>
      </c>
      <c r="AF473" s="1147" t="str">
        <f>IF(AND('PC list'!L473&lt;&gt; Validation!$A$105,'PC list'!$CB473&lt;&gt;0),"Error","")</f>
        <v/>
      </c>
      <c r="AG473" s="1147" t="str">
        <f>IF(AND('PC list'!CC473=Validation!$D$37,'PC list'!$CD473&lt;0),"Error","")</f>
        <v/>
      </c>
      <c r="AH473" s="1147" t="str">
        <f>IF(AND('PC list'!CC473=Validation!$D$39,'PC list'!$CD473&gt;0),"Error","")</f>
        <v/>
      </c>
      <c r="AI473" s="1147" t="str">
        <f>IF(AND('PC list'!CC473=Validation!$D$38,'PC list'!$CD473&lt;&gt;0),"Error","")</f>
        <v/>
      </c>
      <c r="AJ473" s="1147" t="str">
        <f>IF(AND('PC list'!CC473=Validation!$D$40,'PC list'!$CD473&lt;&gt;0),"Error","")</f>
        <v/>
      </c>
      <c r="AK473" s="1147" t="str">
        <f>IF(AND('PC list'!CC473=Validation!$D$42,'PC list'!$CD473&lt;&gt;0),"Error","")</f>
        <v/>
      </c>
      <c r="AL473" s="1147" t="str">
        <f>IF(AND('PC list'!CC473=Validation!$D$43,'PC list'!$CD473&lt;&gt;0),"Error","")</f>
        <v/>
      </c>
      <c r="AM473" s="1147" t="str">
        <f>IF(ISTEXT('PC list'!CD473), "Error", "")</f>
        <v/>
      </c>
      <c r="AN473" s="552" t="str">
        <f>IF(AND('PC list'!J473=Validation!$A$39,'PC list'!$CC473=Validation!$D$37),"Error","")</f>
        <v/>
      </c>
      <c r="AO473" s="552" t="str">
        <f>IF(AND('PC list'!J473=Validation!$A$39,'PC list'!$CC473=Validation!$D$38),"Error","")</f>
        <v/>
      </c>
      <c r="AP473" s="553" t="str">
        <f>IF(AND('PC list'!J473=Validation!$A$38,'PC list'!$CC473=Validation!$D$39),"Error","")</f>
        <v/>
      </c>
      <c r="AQ473" s="553" t="str">
        <f>IF(AND('PC list'!J473=Validation!$A$38,'PC list'!$CC473=Validation!$D$40),"Error","")</f>
        <v/>
      </c>
      <c r="AR473" s="1147" t="str">
        <f>IF(OR(AND('PC list'!BZ473=Validation!$D$105,'PC list'!$CC473=Validation!$D$39), AND('PC list'!BZ473=Validation!$D$105,'PC list'!$CC473=Validation!$D$40)),"Error","")</f>
        <v/>
      </c>
      <c r="AS473" s="1387" t="str">
        <f>IF(AND(ISNUMBER('PC list'!$BY473), ISNUMBER('PC list'!$Q473)), IF(IF(LEN('PC list'!$BY473)=LEN(ROUNDDOWN('PC list'!$BY473, 0)), 0, LEN('PC list'!$BY473)-LEN(ROUNDDOWN('PC list'!$BY473, 0))-1) &lt; 'PC list'!$Q473, "Error", ""), "")</f>
        <v/>
      </c>
      <c r="AT473" s="1387" t="str">
        <f>IF(AND(ISNUMBER('PC list'!$BY473), ISNUMBER('PC list'!$Q473)), IF(IF(LEN('PC list'!$BY473)=LEN(ROUNDDOWN('PC list'!$BY473, 0)), 0, LEN('PC list'!$BY473)-LEN(ROUNDDOWN('PC list'!$BY473, 0))-1) &gt; 'PC list'!$Q473, "Error", ""), "")</f>
        <v/>
      </c>
      <c r="AU473" s="1150" t="b">
        <f>NOT('PC list'!M473="No")</f>
        <v>1</v>
      </c>
      <c r="AV473" s="1150" t="b">
        <f>'PC list'!AJ473="Yes"</f>
        <v>0</v>
      </c>
      <c r="AW473" s="1150" t="b">
        <f>'PC list'!L473="Yes"</f>
        <v>0</v>
      </c>
      <c r="AX473" s="1150" t="b">
        <f>'PC list'!BY473&lt;&gt;""</f>
        <v>1</v>
      </c>
      <c r="AY473" s="1150" t="b">
        <f>'PC list'!AO473&lt;&gt;""</f>
        <v>0</v>
      </c>
      <c r="AZ473" s="1150" t="b">
        <f>'PC list'!AT473&lt;&gt;""</f>
        <v>0</v>
      </c>
      <c r="BA473" s="1150" t="b">
        <f>'PC list'!AY473&lt;&gt;""</f>
        <v>0</v>
      </c>
      <c r="BB473" s="1150" t="b">
        <f>'PC list'!BD473&lt;&gt;""</f>
        <v>0</v>
      </c>
      <c r="BC473" s="1150" t="b">
        <f>AND(AY473, 'PC list'!U473&lt;'PC list'!AO473)</f>
        <v>0</v>
      </c>
      <c r="BD473" s="1150" t="b">
        <f>AND(AZ473, 'PC list'!U473&lt;'PC list'!AT473)</f>
        <v>0</v>
      </c>
      <c r="BE473" s="1150" t="b">
        <f>AND(BA473, 'PC list'!U473&gt;'PC list'!AY473)</f>
        <v>0</v>
      </c>
      <c r="BF473" s="1150" t="b">
        <f>AND(BB473, 'PC list'!U473&gt;'PC list'!BD473)</f>
        <v>0</v>
      </c>
      <c r="BG473" s="1150" t="b">
        <f>AND(AY473, AZ473, 'PC list'!AO473 &gt; 'PC list'!AT473)</f>
        <v>0</v>
      </c>
      <c r="BH473" s="1150" t="b">
        <f>AND(BB473, BA473, 'PC list'!BD473 &lt; 'PC list'!AY473)</f>
        <v>0</v>
      </c>
      <c r="BI473" s="1150" t="b">
        <f t="shared" si="193"/>
        <v>0</v>
      </c>
      <c r="BJ473" s="1150" t="b">
        <f>AND('PC list'!BY473&gt;'PC list'!AO473,AY473)</f>
        <v>0</v>
      </c>
      <c r="BK473" s="1150" t="b">
        <f>AND('PC list'!BY473&gt;'PC list'!AT473, AZ473)</f>
        <v>0</v>
      </c>
      <c r="BL473" s="1150" t="b">
        <f>AND('PC list'!BY473='PC list'!AT473, AZ473)</f>
        <v>0</v>
      </c>
      <c r="BM473" s="1150" t="b">
        <f>'PC list'!BY473&gt;'PC list'!U473</f>
        <v>0</v>
      </c>
      <c r="BN473" s="1150" t="b">
        <f>'PC list'!BY473='PC list'!U473</f>
        <v>1</v>
      </c>
      <c r="BO473" s="1150" t="b">
        <f>AND('PC list'!BY473='PC list'!AY473, BA473)</f>
        <v>0</v>
      </c>
      <c r="BP473" s="1150" t="b">
        <f>AND('PC list'!BY473&gt;'PC list'!AY473, BA473)</f>
        <v>0</v>
      </c>
      <c r="BQ473" s="1150" t="b">
        <f>AND('PC list'!BY473&gt;'PC list'!BD473, BB473)</f>
        <v>0</v>
      </c>
      <c r="BR473" s="1150" t="b">
        <f t="shared" si="194"/>
        <v>0</v>
      </c>
      <c r="BS473" s="1150" t="b">
        <f t="shared" si="195"/>
        <v>0</v>
      </c>
      <c r="BT473" s="1150" t="b">
        <f t="shared" si="196"/>
        <v>0</v>
      </c>
      <c r="BU473" s="1150" t="b">
        <f t="shared" si="197"/>
        <v>0</v>
      </c>
      <c r="BV473" s="1150" t="b">
        <f t="shared" si="198"/>
        <v>1</v>
      </c>
      <c r="BW473" s="1150" t="b">
        <f t="shared" si="199"/>
        <v>0</v>
      </c>
      <c r="BX473" s="1150" t="b">
        <f t="shared" si="200"/>
        <v>0</v>
      </c>
      <c r="BY473" s="1147">
        <f t="shared" si="201"/>
        <v>0</v>
      </c>
      <c r="BZ473" s="1151">
        <f>IF(AND(AU473, AV473, AW473, AX473, BR473), IF(BV473, ABS(ROUND('PC list'!AO473-'PC list'!AT473, 'PC list'!Q473)*'PC list'!BH473*'PC list'!BN473)*(-1), ABS(ROUND('PC list'!BY473-'PC list'!AT473, 'PC list'!Q473)*'PC list'!BH473*'PC list'!BN473)*(-1)), 0)</f>
        <v>0</v>
      </c>
      <c r="CA473" s="1151">
        <f>IF(AND(AU473, AV473, AW473, AY473, BU473), IF(BW473, ABS(ROUND('PC list'!BD473-'PC list'!AY473, 'PC list'!Q473)*'PC list'!BL473*'PC list'!BN473), ABS(ROUND('PC list'!BY473-'PC list'!AY473, 'PC list'!Q473)*'PC list'!BL473*'PC list'!BN473)), 0)</f>
        <v>0</v>
      </c>
      <c r="CB473" s="1151">
        <f t="shared" si="202"/>
        <v>0</v>
      </c>
      <c r="CC473" s="1151">
        <f>IF(AND(AU473, AV473, AW473=FALSE, AX473, BR473), IF(BV473, ABS(ROUND('PC list'!AO473-'PC list'!AT473, 'PC list'!Q473)*'PC list'!BH473*'PC list'!BN473)*(-1), ABS(ROUND('PC list'!BY473-'PC list'!AT473, 'PC list'!Q473)*'PC list'!BH473*'PC list'!BN473)*(-1)), 0)</f>
        <v>0</v>
      </c>
      <c r="CD473" s="1151">
        <f>IF(AND(AU473, AV473, AW473=FALSE, AX473, BU473), IF(BW473, ABS(ROUND('PC list'!BD473-'PC list'!AY473, 'PC list'!Q473)*'PC list'!BL473*'PC list'!BN473), ABS(ROUND('PC list'!BY473-'PC list'!AY473, 'PC list'!Q473)*'PC list'!BL473*'PC list'!BN473)), 0)</f>
        <v>0</v>
      </c>
      <c r="CE473" s="1147">
        <f xml:space="preserve"> IF('PC list'!CA473 = "-", 0, 'PC list'!CA473)</f>
        <v>0</v>
      </c>
      <c r="CF473" s="1147">
        <f>'PC list'!CB473</f>
        <v>0</v>
      </c>
      <c r="CG473" s="1147">
        <f xml:space="preserve"> IF('PC list'!CC473 = "-", 0, 'PC list'!CC473)</f>
        <v>0</v>
      </c>
      <c r="CH473" s="1151">
        <f>'PC list'!CD473</f>
        <v>0</v>
      </c>
      <c r="CI473" s="1147" t="str">
        <f t="shared" si="203"/>
        <v/>
      </c>
      <c r="CJ473" s="1147" t="str">
        <f t="shared" si="204"/>
        <v/>
      </c>
      <c r="CK473" s="1147" t="str">
        <f>IF(CJ473="Error", IF(OR(BY473=Validation!D37, CE473=Validation!D37), CA473-CF473, CF473-BZ473), "")</f>
        <v/>
      </c>
      <c r="CL473" s="1151" t="str">
        <f t="shared" si="205"/>
        <v/>
      </c>
      <c r="CM473" s="1147" t="str">
        <f t="shared" si="206"/>
        <v/>
      </c>
      <c r="CN473" s="1700" t="str">
        <f>IF(CM473="Error", IF(OR(CB473=Validation!D37, CG473=Validation!D37), CD473-CH473, CH473-CC473), "")</f>
        <v/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527" t="str">
        <f>'PC list'!BP473</f>
        <v>-</v>
      </c>
      <c r="CT473" s="1527">
        <f>'PC list'!BQ473</f>
        <v>68</v>
      </c>
      <c r="CU473" s="1527">
        <f xml:space="preserve"> 'PC list'!BY473</f>
        <v>70</v>
      </c>
      <c r="CW473" s="1268" t="b">
        <f>ISNUMBER('PC list'!S473)</f>
        <v>0</v>
      </c>
      <c r="CX473" s="1268" t="b">
        <f>ISNUMBER('PC list'!T473)</f>
        <v>1</v>
      </c>
      <c r="CY473" s="1268" t="b">
        <f>ISNUMBER('PC list'!U473)</f>
        <v>1</v>
      </c>
      <c r="CZ473" s="1269" t="b">
        <f>ISNUMBER('PC list'!BP473)</f>
        <v>0</v>
      </c>
      <c r="DA473" s="1269" t="b">
        <f>ISNUMBER('PC list'!BQ473)</f>
        <v>1</v>
      </c>
      <c r="DB473" s="1269" t="b">
        <f>ISNUMBER('PC list'!BY473)</f>
        <v>1</v>
      </c>
      <c r="DC473" s="1269"/>
      <c r="DD473" s="1268" t="b">
        <f t="shared" si="207"/>
        <v>0</v>
      </c>
      <c r="DE473" s="1268" t="b">
        <f t="shared" si="208"/>
        <v>1</v>
      </c>
      <c r="DF473" s="1268" t="b">
        <f t="shared" si="209"/>
        <v>1</v>
      </c>
      <c r="DG473" s="1291" t="str">
        <f t="shared" si="210"/>
        <v/>
      </c>
      <c r="DH473" s="1292" t="str">
        <f t="shared" si="190"/>
        <v/>
      </c>
      <c r="DI473" s="1292" t="str">
        <f t="shared" si="211"/>
        <v>Down</v>
      </c>
      <c r="DJ473" s="1293"/>
      <c r="DK473" s="1294" t="str">
        <f>IF('PC list'!BS473 ="", 'PC list'!BU473, 'PC list'!BS473)</f>
        <v/>
      </c>
      <c r="DL473" s="1295">
        <f>IF('PC list'!BT473=0, 'PC list'!BV473, 'PC list'!BT473)</f>
        <v>0</v>
      </c>
      <c r="DM473" s="1296"/>
      <c r="DN473" s="1802" t="str">
        <f>IF(AND(DG473&gt;1,DH473="Warning",DI473="Down",DK473=Validation!D37),"Yes","")</f>
        <v/>
      </c>
      <c r="DO473" s="1795" t="str">
        <f>IF(AND(DH473="Warning",DI473="Static",DK473=Validation!D37),"Yes","")</f>
        <v/>
      </c>
      <c r="DP473" s="1795" t="str">
        <f>IF(AND(DG473&lt;1,DH473="Warning",DI473="Up",DK473=Validation!D37),"Yes","")</f>
        <v/>
      </c>
      <c r="DQ473" s="1795" t="str">
        <f>IF(AND(DG473&gt;1,DH473="Warning",DI473="Down",DK473=Validation!D39),"Yes","")</f>
        <v/>
      </c>
      <c r="DR473" s="1795" t="str">
        <f>IF(AND(DH473="Warning",DI473="Static",DK473=Validation!D39),"Yes","")</f>
        <v/>
      </c>
      <c r="DS473" s="1795" t="str">
        <f>IF(AND(DG473&lt;1,DH473="Warning",DI473="Up",DK473=Validation!D39),"Yes","")</f>
        <v/>
      </c>
      <c r="DT473" s="1796" t="str">
        <f t="shared" si="212"/>
        <v/>
      </c>
      <c r="DU473" s="1291">
        <f t="shared" si="213"/>
        <v>0.97058823529411764</v>
      </c>
      <c r="DV473" s="1292" t="str">
        <f t="shared" si="214"/>
        <v/>
      </c>
      <c r="DW473" s="1292" t="str">
        <f t="shared" si="215"/>
        <v>Up</v>
      </c>
      <c r="DX473" s="1293"/>
      <c r="DY473" s="1294">
        <f>IF(OR('PC list'!CA473 =0,'PC list'!CA473 = ""), 'PC list'!CC473, 'PC list'!CA473)</f>
        <v>0</v>
      </c>
      <c r="DZ473" s="1295">
        <f>IF('PC list'!CB473=0, 'PC list'!CD473, 'PC list'!CB473)</f>
        <v>0</v>
      </c>
      <c r="EA473" s="1296"/>
      <c r="EB473" s="1832" t="str">
        <f>IF(AND(DU473&gt;1,DV473="Warning",DW473="Down",DY473=Validation!D37),"Check","")</f>
        <v/>
      </c>
      <c r="EC473" s="1833" t="str">
        <f>IF(AND(DV473="Warning",DW473="Static",DY473=Validation!D37),"Check","")</f>
        <v/>
      </c>
      <c r="ED473" s="1833" t="str">
        <f>IF(AND(DU473&lt;1,DV473="Warning",DW473="Up",DY473=Validation!D37),"Check","")</f>
        <v/>
      </c>
      <c r="EE473" s="1833" t="str">
        <f>IF(AND(DU473&gt;1,DV473="Warning",DW473="Down",DY473=Validation!D39),"Check","")</f>
        <v/>
      </c>
      <c r="EF473" s="1833" t="str">
        <f>IF(AND(DV473="Warning",DW473="Static",DY473=Validation!D39),"Check","")</f>
        <v/>
      </c>
      <c r="EG473" s="1833" t="str">
        <f>IF(AND(DU473&lt;1,DV473="Warning",DW473="Up",DY473=Validation!D39),"Check","")</f>
        <v/>
      </c>
      <c r="EH473" s="1796" t="str">
        <f t="shared" si="216"/>
        <v/>
      </c>
      <c r="EI473" s="1701" t="str">
        <f t="shared" si="191"/>
        <v>WSX</v>
      </c>
      <c r="EJ473" s="1702" t="str">
        <f t="shared" si="192"/>
        <v>F2: Customer reported leaks fixed within a day</v>
      </c>
      <c r="EK473" s="1766"/>
      <c r="EL473" s="1766"/>
    </row>
    <row r="474" spans="1:142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CB474&lt;&gt;0),"Error","")</f>
        <v/>
      </c>
      <c r="N474" s="1147" t="str">
        <f>IF(AND('PC list'!CA474=Validation!$D$37,'PC list'!$CB474=0),"Error","")</f>
        <v/>
      </c>
      <c r="O474" s="1147" t="str">
        <f>IF(AND('PC list'!CA474=Validation!$D$39,'PC list'!$CB474=0),"Error","")</f>
        <v/>
      </c>
      <c r="P474" s="1147" t="str">
        <f>IF(AND('PC list'!L474= Validation!$A$105,'PC list'!$CD474&lt;&gt;0),"Error","")</f>
        <v/>
      </c>
      <c r="Q474" s="1147" t="str">
        <f>IF(AND('PC list'!CA474=Validation!$D$37,'PC list'!$CB474&lt;0),"Error","")</f>
        <v/>
      </c>
      <c r="R474" s="1147" t="str">
        <f>IF(AND('PC list'!CA474=Validation!$D$39,'PC list'!$CB474&gt;0),"Error","")</f>
        <v/>
      </c>
      <c r="S474" s="1147" t="str">
        <f>IF(AND('PC list'!CA474=Validation!$D$38,'PC list'!$CB474&lt;&gt;0),"Error","")</f>
        <v/>
      </c>
      <c r="T474" s="1147" t="str">
        <f>IF(AND('PC list'!CA474=Validation!$D$40,'PC list'!$CB474&lt;&gt;0),"Error","")</f>
        <v/>
      </c>
      <c r="U474" s="1147" t="str">
        <f>IF(AND('PC list'!CA474=Validation!$D$42,'PC list'!$CB474&lt;&gt;0),"Error","")</f>
        <v/>
      </c>
      <c r="V474" s="1147" t="str">
        <f>IF(AND('PC list'!CA474=Validation!$D$43,'PC list'!$CB474&lt;&gt;0),"Error","")</f>
        <v/>
      </c>
      <c r="W474" s="1147" t="str">
        <f>IF(ISTEXT('PC list'!CB474), "Error", "")</f>
        <v/>
      </c>
      <c r="X474" s="1147" t="str">
        <f>IF(AND('PC list'!J474=Validation!$A$39,'PC list'!$CA474=Validation!$D$37),"Error","")</f>
        <v/>
      </c>
      <c r="Y474" s="1147" t="str">
        <f>IF(AND('PC list'!J474=Validation!$A$39,'PC list'!$CA474=Validation!$D$38),"Error","")</f>
        <v/>
      </c>
      <c r="Z474" s="1147" t="str">
        <f>IF(AND('PC list'!J474=Validation!$A$38,'PC list'!$CA474=Validation!$D$39),"Error","")</f>
        <v/>
      </c>
      <c r="AA474" s="1147" t="str">
        <f>IF(AND('PC list'!J474=Validation!$A$38,'PC list'!$CA474=Validation!$D$40),"Error","")</f>
        <v/>
      </c>
      <c r="AB474" s="1147" t="str">
        <f>IF(OR(AND('PC list'!BZ474=Validation!$D$105,'PC list'!$CA474=Validation!$D$39), AND('PC list'!BZ474=Validation!$D$105,'PC list'!$CA474=Validation!$D$40)),"Error","")</f>
        <v/>
      </c>
      <c r="AC474" s="1147" t="str">
        <f>IF(AND(H474=Validation!$A$37,'PC list'!$CD474&lt;&gt;0),"Error","")</f>
        <v/>
      </c>
      <c r="AD474" s="1147" t="str">
        <f>IF(AND('PC list'!CC474=Validation!$D$37,'PC list'!$CD474=0),"Error","")</f>
        <v/>
      </c>
      <c r="AE474" s="1147" t="str">
        <f>IF(AND('PC list'!CC474=Validation!$D$39,'PC list'!$CD474=0),"Error","")</f>
        <v/>
      </c>
      <c r="AF474" s="1147" t="str">
        <f>IF(AND('PC list'!L474&lt;&gt; Validation!$A$105,'PC list'!$CB474&lt;&gt;0),"Error","")</f>
        <v/>
      </c>
      <c r="AG474" s="1147" t="str">
        <f>IF(AND('PC list'!CC474=Validation!$D$37,'PC list'!$CD474&lt;0),"Error","")</f>
        <v/>
      </c>
      <c r="AH474" s="1147" t="str">
        <f>IF(AND('PC list'!CC474=Validation!$D$39,'PC list'!$CD474&gt;0),"Error","")</f>
        <v/>
      </c>
      <c r="AI474" s="1147" t="str">
        <f>IF(AND('PC list'!CC474=Validation!$D$38,'PC list'!$CD474&lt;&gt;0),"Error","")</f>
        <v/>
      </c>
      <c r="AJ474" s="1147" t="str">
        <f>IF(AND('PC list'!CC474=Validation!$D$40,'PC list'!$CD474&lt;&gt;0),"Error","")</f>
        <v/>
      </c>
      <c r="AK474" s="1147" t="str">
        <f>IF(AND('PC list'!CC474=Validation!$D$42,'PC list'!$CD474&lt;&gt;0),"Error","")</f>
        <v/>
      </c>
      <c r="AL474" s="1147" t="str">
        <f>IF(AND('PC list'!CC474=Validation!$D$43,'PC list'!$CD474&lt;&gt;0),"Error","")</f>
        <v/>
      </c>
      <c r="AM474" s="1147" t="str">
        <f>IF(ISTEXT('PC list'!CD474), "Error", "")</f>
        <v/>
      </c>
      <c r="AN474" s="552" t="str">
        <f>IF(AND('PC list'!J474=Validation!$A$39,'PC list'!$CC474=Validation!$D$37),"Error","")</f>
        <v/>
      </c>
      <c r="AO474" s="552" t="str">
        <f>IF(AND('PC list'!J474=Validation!$A$39,'PC list'!$CC474=Validation!$D$38),"Error","")</f>
        <v/>
      </c>
      <c r="AP474" s="553" t="str">
        <f>IF(AND('PC list'!J474=Validation!$A$38,'PC list'!$CC474=Validation!$D$39),"Error","")</f>
        <v/>
      </c>
      <c r="AQ474" s="553" t="str">
        <f>IF(AND('PC list'!J474=Validation!$A$38,'PC list'!$CC474=Validation!$D$40),"Error","")</f>
        <v/>
      </c>
      <c r="AR474" s="1147" t="str">
        <f>IF(OR(AND('PC list'!BZ474=Validation!$D$105,'PC list'!$CC474=Validation!$D$39), AND('PC list'!BZ474=Validation!$D$105,'PC list'!$CC474=Validation!$D$40)),"Error","")</f>
        <v/>
      </c>
      <c r="AS474" s="1387" t="str">
        <f>IF(AND(ISNUMBER('PC list'!$BY474), ISNUMBER('PC list'!$Q474)), IF(IF(LEN('PC list'!$BY474)=LEN(ROUNDDOWN('PC list'!$BY474, 0)), 0, LEN('PC list'!$BY474)-LEN(ROUNDDOWN('PC list'!$BY474, 0))-1) &lt; 'PC list'!$Q474, "Error", ""), "")</f>
        <v/>
      </c>
      <c r="AT474" s="1387" t="str">
        <f>IF(AND(ISNUMBER('PC list'!$BY474), ISNUMBER('PC list'!$Q474)), IF(IF(LEN('PC list'!$BY474)=LEN(ROUNDDOWN('PC list'!$BY474, 0)), 0, LEN('PC list'!$BY474)-LEN(ROUNDDOWN('PC list'!$BY474, 0))-1) &gt; 'PC list'!$Q474, "Error", ""), "")</f>
        <v/>
      </c>
      <c r="AU474" s="1150" t="b">
        <f>NOT('PC list'!M474="No")</f>
        <v>1</v>
      </c>
      <c r="AV474" s="1150" t="b">
        <f>'PC list'!AJ474="Yes"</f>
        <v>1</v>
      </c>
      <c r="AW474" s="1150" t="b">
        <f>'PC list'!L474="Yes"</f>
        <v>0</v>
      </c>
      <c r="AX474" s="1150" t="b">
        <f>'PC list'!BY474&lt;&gt;""</f>
        <v>1</v>
      </c>
      <c r="AY474" s="1150" t="b">
        <f>'PC list'!AO474&lt;&gt;""</f>
        <v>1</v>
      </c>
      <c r="AZ474" s="1150" t="b">
        <f>'PC list'!AT474&lt;&gt;""</f>
        <v>1</v>
      </c>
      <c r="BA474" s="1150" t="b">
        <f>'PC list'!AY474&lt;&gt;""</f>
        <v>1</v>
      </c>
      <c r="BB474" s="1150" t="b">
        <f>'PC list'!BD474&lt;&gt;""</f>
        <v>1</v>
      </c>
      <c r="BC474" s="1150" t="b">
        <f>AND(AY474, 'PC list'!U474&lt;'PC list'!AO474)</f>
        <v>1</v>
      </c>
      <c r="BD474" s="1150" t="b">
        <f>AND(AZ474, 'PC list'!U474&lt;'PC list'!AT474)</f>
        <v>1</v>
      </c>
      <c r="BE474" s="1150" t="b">
        <f>AND(BA474, 'PC list'!U474&gt;'PC list'!AY474)</f>
        <v>1</v>
      </c>
      <c r="BF474" s="1150" t="b">
        <f>AND(BB474, 'PC list'!U474&gt;'PC list'!BD474)</f>
        <v>1</v>
      </c>
      <c r="BG474" s="1150" t="b">
        <f>AND(AY474, AZ474, 'PC list'!AO474 &gt; 'PC list'!AT474)</f>
        <v>1</v>
      </c>
      <c r="BH474" s="1150" t="b">
        <f>AND(BB474, BA474, 'PC list'!BD474 &lt; 'PC list'!AY474)</f>
        <v>1</v>
      </c>
      <c r="BI474" s="1150" t="b">
        <f t="shared" si="193"/>
        <v>1</v>
      </c>
      <c r="BJ474" s="1150" t="b">
        <f>AND('PC list'!BY474&gt;'PC list'!AO474,AY474)</f>
        <v>0</v>
      </c>
      <c r="BK474" s="1150" t="b">
        <f>AND('PC list'!BY474&gt;'PC list'!AT474, AZ474)</f>
        <v>0</v>
      </c>
      <c r="BL474" s="1150" t="b">
        <f>AND('PC list'!BY474='PC list'!AT474, AZ474)</f>
        <v>0</v>
      </c>
      <c r="BM474" s="1150" t="b">
        <f>'PC list'!BY474&gt;'PC list'!U474</f>
        <v>1</v>
      </c>
      <c r="BN474" s="1150" t="b">
        <f>'PC list'!BY474='PC list'!U474</f>
        <v>0</v>
      </c>
      <c r="BO474" s="1150" t="b">
        <f>AND('PC list'!BY474='PC list'!AY474, BA474)</f>
        <v>0</v>
      </c>
      <c r="BP474" s="1150" t="b">
        <f>AND('PC list'!BY474&gt;'PC list'!AY474, BA474)</f>
        <v>1</v>
      </c>
      <c r="BQ474" s="1150" t="b">
        <f>AND('PC list'!BY474&gt;'PC list'!BD474, BB474)</f>
        <v>1</v>
      </c>
      <c r="BR474" s="1150" t="b">
        <f t="shared" si="194"/>
        <v>0</v>
      </c>
      <c r="BS474" s="1150" t="b">
        <f t="shared" si="195"/>
        <v>1</v>
      </c>
      <c r="BT474" s="1150" t="b">
        <f t="shared" si="196"/>
        <v>0</v>
      </c>
      <c r="BU474" s="1150" t="b">
        <f t="shared" si="197"/>
        <v>0</v>
      </c>
      <c r="BV474" s="1150" t="b">
        <f t="shared" si="198"/>
        <v>0</v>
      </c>
      <c r="BW474" s="1150" t="b">
        <f t="shared" si="199"/>
        <v>0</v>
      </c>
      <c r="BX474" s="1150" t="b">
        <f t="shared" si="200"/>
        <v>0</v>
      </c>
      <c r="BY474" s="1147">
        <f t="shared" si="201"/>
        <v>0</v>
      </c>
      <c r="BZ474" s="1151">
        <f>IF(AND(AU474, AV474, AW474, AX474, BR474), IF(BV474, ABS(ROUND('PC list'!AO474-'PC list'!AT474, 'PC list'!Q474)*'PC list'!BH474*'PC list'!BN474)*(-1), ABS(ROUND('PC list'!BY474-'PC list'!AT474, 'PC list'!Q474)*'PC list'!BH474*'PC list'!BN474)*(-1)), 0)</f>
        <v>0</v>
      </c>
      <c r="CA474" s="1151">
        <f>IF(AND(AU474, AV474, AW474, AY474, BU474), IF(BW474, ABS(ROUND('PC list'!BD474-'PC list'!AY474, 'PC list'!Q474)*'PC list'!BL474*'PC list'!BN474), ABS(ROUND('PC list'!BY474-'PC list'!AY474, 'PC list'!Q474)*'PC list'!BL474*'PC list'!BN474)), 0)</f>
        <v>0</v>
      </c>
      <c r="CB474" s="1151" t="str">
        <f t="shared" si="202"/>
        <v>Underperformance payment deadband</v>
      </c>
      <c r="CC474" s="1151">
        <f>IF(AND(AU474, AV474, AW474=FALSE, AX474, BR474), IF(BV474, ABS(ROUND('PC list'!AO474-'PC list'!AT474, 'PC list'!Q474)*'PC list'!BH474*'PC list'!BN474)*(-1), ABS(ROUND('PC list'!BY474-'PC list'!AT474, 'PC list'!Q474)*'PC list'!BH474*'PC list'!BN474)*(-1)), 0)</f>
        <v>0</v>
      </c>
      <c r="CD474" s="1151">
        <f>IF(AND(AU474, AV474, AW474=FALSE, AX474, BU474), IF(BW474, ABS(ROUND('PC list'!BD474-'PC list'!AY474, 'PC list'!Q474)*'PC list'!BL474*'PC list'!BN474), ABS(ROUND('PC list'!BY474-'PC list'!AY474, 'PC list'!Q474)*'PC list'!BL474*'PC list'!BN474)), 0)</f>
        <v>0</v>
      </c>
      <c r="CE474" s="1147">
        <f xml:space="preserve"> IF('PC list'!CA474 = "-", 0, 'PC list'!CA474)</f>
        <v>0</v>
      </c>
      <c r="CF474" s="1147">
        <f>'PC list'!CB474</f>
        <v>0</v>
      </c>
      <c r="CG474" s="1147" t="str">
        <f xml:space="preserve"> IF('PC list'!CC474 = "-", 0, 'PC list'!CC474)</f>
        <v>Underperformance payment deadband</v>
      </c>
      <c r="CH474" s="1151">
        <f>'PC list'!CD474</f>
        <v>0</v>
      </c>
      <c r="CI474" s="1147" t="str">
        <f t="shared" si="203"/>
        <v/>
      </c>
      <c r="CJ474" s="1147" t="str">
        <f t="shared" si="204"/>
        <v/>
      </c>
      <c r="CK474" s="1147" t="str">
        <f>IF(CJ474="Error", IF(OR(BY474=Validation!D37, CE474=Validation!D37), CA474-CF474, CF474-BZ474), "")</f>
        <v/>
      </c>
      <c r="CL474" s="1151" t="str">
        <f t="shared" si="205"/>
        <v/>
      </c>
      <c r="CM474" s="1147" t="str">
        <f t="shared" si="206"/>
        <v/>
      </c>
      <c r="CN474" s="1700" t="str">
        <f>IF(CM474="Error", IF(OR(CB474=Validation!D37, CG474=Validation!D37), CD474-CH474, CH474-CC474), "")</f>
        <v/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527">
        <f>'PC list'!BP474</f>
        <v>3006</v>
      </c>
      <c r="CT474" s="1527">
        <f>'PC list'!BQ474</f>
        <v>2431</v>
      </c>
      <c r="CU474" s="1527">
        <f xml:space="preserve"> 'PC list'!BY474</f>
        <v>2172</v>
      </c>
      <c r="CW474" s="1268" t="b">
        <f>ISNUMBER('PC list'!S474)</f>
        <v>1</v>
      </c>
      <c r="CX474" s="1268" t="b">
        <f>ISNUMBER('PC list'!T474)</f>
        <v>1</v>
      </c>
      <c r="CY474" s="1268" t="b">
        <f>ISNUMBER('PC list'!U474)</f>
        <v>1</v>
      </c>
      <c r="CZ474" s="1269" t="b">
        <f>ISNUMBER('PC list'!BP474)</f>
        <v>1</v>
      </c>
      <c r="DA474" s="1269" t="b">
        <f>ISNUMBER('PC list'!BQ474)</f>
        <v>1</v>
      </c>
      <c r="DB474" s="1269" t="b">
        <f>ISNUMBER('PC list'!BY474)</f>
        <v>1</v>
      </c>
      <c r="DC474" s="1269"/>
      <c r="DD474" s="1268" t="b">
        <f t="shared" si="207"/>
        <v>1</v>
      </c>
      <c r="DE474" s="1268" t="b">
        <f t="shared" si="208"/>
        <v>1</v>
      </c>
      <c r="DF474" s="1268" t="b">
        <f t="shared" si="209"/>
        <v>1</v>
      </c>
      <c r="DG474" s="1291">
        <f t="shared" si="210"/>
        <v>0.99800399201596801</v>
      </c>
      <c r="DH474" s="1292" t="str">
        <f t="shared" si="190"/>
        <v/>
      </c>
      <c r="DI474" s="1292" t="str">
        <f t="shared" si="211"/>
        <v>Down</v>
      </c>
      <c r="DJ474" s="1293"/>
      <c r="DK474" s="1294" t="str">
        <f>IF('PC list'!BS474 ="", 'PC list'!BU474, 'PC list'!BS474)</f>
        <v>Outperformance payment deadband</v>
      </c>
      <c r="DL474" s="1295">
        <f>IF('PC list'!BT474=0, 'PC list'!BV474, 'PC list'!BT474)</f>
        <v>0</v>
      </c>
      <c r="DM474" s="1296"/>
      <c r="DN474" s="1802" t="str">
        <f>IF(AND(DG474&gt;1,DH474="Warning",DI474="Down",DK474=Validation!D37),"Yes","")</f>
        <v/>
      </c>
      <c r="DO474" s="1795" t="str">
        <f>IF(AND(DH474="Warning",DI474="Static",DK474=Validation!D37),"Yes","")</f>
        <v/>
      </c>
      <c r="DP474" s="1795" t="str">
        <f>IF(AND(DG474&lt;1,DH474="Warning",DI474="Up",DK474=Validation!D37),"Yes","")</f>
        <v/>
      </c>
      <c r="DQ474" s="1795" t="str">
        <f>IF(AND(DG474&gt;1,DH474="Warning",DI474="Down",DK474=Validation!D39),"Yes","")</f>
        <v/>
      </c>
      <c r="DR474" s="1795" t="str">
        <f>IF(AND(DH474="Warning",DI474="Static",DK474=Validation!D39),"Yes","")</f>
        <v/>
      </c>
      <c r="DS474" s="1795" t="str">
        <f>IF(AND(DG474&lt;1,DH474="Warning",DI474="Up",DK474=Validation!D39),"Yes","")</f>
        <v/>
      </c>
      <c r="DT474" s="1796" t="str">
        <f t="shared" si="212"/>
        <v/>
      </c>
      <c r="DU474" s="1291">
        <f t="shared" si="213"/>
        <v>1.0431921020156314</v>
      </c>
      <c r="DV474" s="1292" t="str">
        <f t="shared" si="214"/>
        <v/>
      </c>
      <c r="DW474" s="1292" t="str">
        <f t="shared" si="215"/>
        <v>Down</v>
      </c>
      <c r="DX474" s="1293"/>
      <c r="DY474" s="1294" t="str">
        <f>IF(OR('PC list'!CA474 =0,'PC list'!CA474 = ""), 'PC list'!CC474, 'PC list'!CA474)</f>
        <v>Underperformance payment deadband</v>
      </c>
      <c r="DZ474" s="1295">
        <f>IF('PC list'!CB474=0, 'PC list'!CD474, 'PC list'!CB474)</f>
        <v>0</v>
      </c>
      <c r="EA474" s="1296"/>
      <c r="EB474" s="1832" t="str">
        <f>IF(AND(DU474&gt;1,DV474="Warning",DW474="Down",DY474=Validation!D37),"Check","")</f>
        <v/>
      </c>
      <c r="EC474" s="1833" t="str">
        <f>IF(AND(DV474="Warning",DW474="Static",DY474=Validation!D37),"Check","")</f>
        <v/>
      </c>
      <c r="ED474" s="1833" t="str">
        <f>IF(AND(DU474&lt;1,DV474="Warning",DW474="Up",DY474=Validation!D37),"Check","")</f>
        <v/>
      </c>
      <c r="EE474" s="1833" t="str">
        <f>IF(AND(DU474&gt;1,DV474="Warning",DW474="Down",DY474=Validation!D39),"Check","")</f>
        <v/>
      </c>
      <c r="EF474" s="1833" t="str">
        <f>IF(AND(DV474="Warning",DW474="Static",DY474=Validation!D39),"Check","")</f>
        <v/>
      </c>
      <c r="EG474" s="1833" t="str">
        <f>IF(AND(DU474&lt;1,DV474="Warning",DW474="Up",DY474=Validation!D39),"Check","")</f>
        <v/>
      </c>
      <c r="EH474" s="1796" t="str">
        <f t="shared" si="216"/>
        <v/>
      </c>
      <c r="EI474" s="1701" t="str">
        <f t="shared" si="191"/>
        <v>WSX</v>
      </c>
      <c r="EJ474" s="1702" t="str">
        <f t="shared" si="192"/>
        <v>G1: Customer contacts about drinking water quality</v>
      </c>
      <c r="EK474" s="1766"/>
      <c r="EL474" s="1766"/>
    </row>
    <row r="475" spans="1:142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CB475&lt;&gt;0),"Error","")</f>
        <v/>
      </c>
      <c r="N475" s="1147" t="str">
        <f>IF(AND('PC list'!CA475=Validation!$D$37,'PC list'!$CB475=0),"Error","")</f>
        <v/>
      </c>
      <c r="O475" s="1147" t="str">
        <f>IF(AND('PC list'!CA475=Validation!$D$39,'PC list'!$CB475=0),"Error","")</f>
        <v/>
      </c>
      <c r="P475" s="1147" t="str">
        <f>IF(AND('PC list'!L475= Validation!$A$105,'PC list'!$CD475&lt;&gt;0),"Error","")</f>
        <v/>
      </c>
      <c r="Q475" s="1147" t="str">
        <f>IF(AND('PC list'!CA475=Validation!$D$37,'PC list'!$CB475&lt;0),"Error","")</f>
        <v/>
      </c>
      <c r="R475" s="1147" t="str">
        <f>IF(AND('PC list'!CA475=Validation!$D$39,'PC list'!$CB475&gt;0),"Error","")</f>
        <v/>
      </c>
      <c r="S475" s="1147" t="str">
        <f>IF(AND('PC list'!CA475=Validation!$D$38,'PC list'!$CB475&lt;&gt;0),"Error","")</f>
        <v/>
      </c>
      <c r="T475" s="1147" t="str">
        <f>IF(AND('PC list'!CA475=Validation!$D$40,'PC list'!$CB475&lt;&gt;0),"Error","")</f>
        <v/>
      </c>
      <c r="U475" s="1147" t="str">
        <f>IF(AND('PC list'!CA475=Validation!$D$42,'PC list'!$CB475&lt;&gt;0),"Error","")</f>
        <v/>
      </c>
      <c r="V475" s="1147" t="str">
        <f>IF(AND('PC list'!CA475=Validation!$D$43,'PC list'!$CB475&lt;&gt;0),"Error","")</f>
        <v/>
      </c>
      <c r="W475" s="1147" t="str">
        <f>IF(ISTEXT('PC list'!CB475), "Error", "")</f>
        <v/>
      </c>
      <c r="X475" s="1147" t="str">
        <f>IF(AND('PC list'!J475=Validation!$A$39,'PC list'!$CA475=Validation!$D$37),"Error","")</f>
        <v/>
      </c>
      <c r="Y475" s="1147" t="str">
        <f>IF(AND('PC list'!J475=Validation!$A$39,'PC list'!$CA475=Validation!$D$38),"Error","")</f>
        <v/>
      </c>
      <c r="Z475" s="1147" t="str">
        <f>IF(AND('PC list'!J475=Validation!$A$38,'PC list'!$CA475=Validation!$D$39),"Error","")</f>
        <v/>
      </c>
      <c r="AA475" s="1147" t="str">
        <f>IF(AND('PC list'!J475=Validation!$A$38,'PC list'!$CA475=Validation!$D$40),"Error","")</f>
        <v/>
      </c>
      <c r="AB475" s="1147" t="str">
        <f>IF(OR(AND('PC list'!BZ475=Validation!$D$105,'PC list'!$CA475=Validation!$D$39), AND('PC list'!BZ475=Validation!$D$105,'PC list'!$CA475=Validation!$D$40)),"Error","")</f>
        <v/>
      </c>
      <c r="AC475" s="1147" t="str">
        <f>IF(AND(H475=Validation!$A$37,'PC list'!$CD475&lt;&gt;0),"Error","")</f>
        <v/>
      </c>
      <c r="AD475" s="1147" t="str">
        <f>IF(AND('PC list'!CC475=Validation!$D$37,'PC list'!$CD475=0),"Error","")</f>
        <v/>
      </c>
      <c r="AE475" s="1147" t="str">
        <f>IF(AND('PC list'!CC475=Validation!$D$39,'PC list'!$CD475=0),"Error","")</f>
        <v/>
      </c>
      <c r="AF475" s="1147" t="str">
        <f>IF(AND('PC list'!L475&lt;&gt; Validation!$A$105,'PC list'!$CB475&lt;&gt;0),"Error","")</f>
        <v/>
      </c>
      <c r="AG475" s="1147" t="str">
        <f>IF(AND('PC list'!CC475=Validation!$D$37,'PC list'!$CD475&lt;0),"Error","")</f>
        <v/>
      </c>
      <c r="AH475" s="1147" t="str">
        <f>IF(AND('PC list'!CC475=Validation!$D$39,'PC list'!$CD475&gt;0),"Error","")</f>
        <v/>
      </c>
      <c r="AI475" s="1147" t="str">
        <f>IF(AND('PC list'!CC475=Validation!$D$38,'PC list'!$CD475&lt;&gt;0),"Error","")</f>
        <v/>
      </c>
      <c r="AJ475" s="1147" t="str">
        <f>IF(AND('PC list'!CC475=Validation!$D$40,'PC list'!$CD475&lt;&gt;0),"Error","")</f>
        <v/>
      </c>
      <c r="AK475" s="1147" t="str">
        <f>IF(AND('PC list'!CC475=Validation!$D$42,'PC list'!$CD475&lt;&gt;0),"Error","")</f>
        <v/>
      </c>
      <c r="AL475" s="1147" t="str">
        <f>IF(AND('PC list'!CC475=Validation!$D$43,'PC list'!$CD475&lt;&gt;0),"Error","")</f>
        <v/>
      </c>
      <c r="AM475" s="1147" t="str">
        <f>IF(ISTEXT('PC list'!CD475), "Error", "")</f>
        <v/>
      </c>
      <c r="AN475" s="552" t="str">
        <f>IF(AND('PC list'!J475=Validation!$A$39,'PC list'!$CC475=Validation!$D$37),"Error","")</f>
        <v/>
      </c>
      <c r="AO475" s="552" t="str">
        <f>IF(AND('PC list'!J475=Validation!$A$39,'PC list'!$CC475=Validation!$D$38),"Error","")</f>
        <v/>
      </c>
      <c r="AP475" s="553" t="str">
        <f>IF(AND('PC list'!J475=Validation!$A$38,'PC list'!$CC475=Validation!$D$39),"Error","")</f>
        <v/>
      </c>
      <c r="AQ475" s="553" t="str">
        <f>IF(AND('PC list'!J475=Validation!$A$38,'PC list'!$CC475=Validation!$D$40),"Error","")</f>
        <v/>
      </c>
      <c r="AR475" s="1147" t="str">
        <f>IF(OR(AND('PC list'!BZ475=Validation!$D$105,'PC list'!$CC475=Validation!$D$39), AND('PC list'!BZ475=Validation!$D$105,'PC list'!$CC475=Validation!$D$40)),"Error","")</f>
        <v/>
      </c>
      <c r="AS475" s="1387" t="str">
        <f>IF(AND(ISNUMBER('PC list'!$BY475), ISNUMBER('PC list'!$Q475)), IF(IF(LEN('PC list'!$BY475)=LEN(ROUNDDOWN('PC list'!$BY475, 0)), 0, LEN('PC list'!$BY475)-LEN(ROUNDDOWN('PC list'!$BY475, 0))-1) &lt; 'PC list'!$Q475, "Error", ""), "")</f>
        <v/>
      </c>
      <c r="AT475" s="1387" t="str">
        <f>IF(AND(ISNUMBER('PC list'!$BY475), ISNUMBER('PC list'!$Q475)), IF(IF(LEN('PC list'!$BY475)=LEN(ROUNDDOWN('PC list'!$BY475, 0)), 0, LEN('PC list'!$BY475)-LEN(ROUNDDOWN('PC list'!$BY475, 0))-1) &gt; 'PC list'!$Q475, "Error", ""), "")</f>
        <v/>
      </c>
      <c r="AU475" s="1150" t="b">
        <f>NOT('PC list'!M475="No")</f>
        <v>0</v>
      </c>
      <c r="AV475" s="1150" t="b">
        <f>'PC list'!AJ475="Yes"</f>
        <v>1</v>
      </c>
      <c r="AW475" s="1150" t="b">
        <f>'PC list'!L475="Yes"</f>
        <v>0</v>
      </c>
      <c r="AX475" s="1150" t="b">
        <f>'PC list'!BY475&lt;&gt;""</f>
        <v>1</v>
      </c>
      <c r="AY475" s="1150" t="b">
        <f>'PC list'!AO475&lt;&gt;""</f>
        <v>1</v>
      </c>
      <c r="AZ475" s="1150" t="b">
        <f>'PC list'!AT475&lt;&gt;""</f>
        <v>1</v>
      </c>
      <c r="BA475" s="1150" t="b">
        <f>'PC list'!AY475&lt;&gt;""</f>
        <v>0</v>
      </c>
      <c r="BB475" s="1150" t="b">
        <f>'PC list'!BD475&lt;&gt;""</f>
        <v>0</v>
      </c>
      <c r="BC475" s="1150" t="b">
        <f>AND(AY475, 'PC list'!U475&lt;'PC list'!AO475)</f>
        <v>1</v>
      </c>
      <c r="BD475" s="1150" t="b">
        <f>AND(AZ475, 'PC list'!U475&lt;'PC list'!AT475)</f>
        <v>0</v>
      </c>
      <c r="BE475" s="1150" t="b">
        <f>AND(BA475, 'PC list'!U475&gt;'PC list'!AY475)</f>
        <v>0</v>
      </c>
      <c r="BF475" s="1150" t="b">
        <f>AND(BB475, 'PC list'!U475&gt;'PC list'!BD475)</f>
        <v>0</v>
      </c>
      <c r="BG475" s="1150" t="b">
        <f>AND(AY475, AZ475, 'PC list'!AO475 &gt; 'PC list'!AT475)</f>
        <v>1</v>
      </c>
      <c r="BH475" s="1150" t="b">
        <f>AND(BB475, BA475, 'PC list'!BD475 &lt; 'PC list'!AY475)</f>
        <v>0</v>
      </c>
      <c r="BI475" s="1150" t="b">
        <f t="shared" si="193"/>
        <v>1</v>
      </c>
      <c r="BJ475" s="1150" t="b">
        <f>AND('PC list'!BY475&gt;'PC list'!AO475,AY475)</f>
        <v>0</v>
      </c>
      <c r="BK475" s="1150" t="b">
        <f>AND('PC list'!BY475&gt;'PC list'!AT475, AZ475)</f>
        <v>0</v>
      </c>
      <c r="BL475" s="1150" t="b">
        <f>AND('PC list'!BY475='PC list'!AT475, AZ475)</f>
        <v>1</v>
      </c>
      <c r="BM475" s="1150" t="b">
        <f>'PC list'!BY475&gt;'PC list'!U475</f>
        <v>0</v>
      </c>
      <c r="BN475" s="1150" t="b">
        <f>'PC list'!BY475='PC list'!U475</f>
        <v>0</v>
      </c>
      <c r="BO475" s="1150" t="b">
        <f>AND('PC list'!BY475='PC list'!AY475, BA475)</f>
        <v>0</v>
      </c>
      <c r="BP475" s="1150" t="b">
        <f>AND('PC list'!BY475&gt;'PC list'!AY475, BA475)</f>
        <v>0</v>
      </c>
      <c r="BQ475" s="1150" t="b">
        <f>AND('PC list'!BY475&gt;'PC list'!BD475, BB475)</f>
        <v>0</v>
      </c>
      <c r="BR475" s="1150" t="b">
        <f t="shared" si="194"/>
        <v>0</v>
      </c>
      <c r="BS475" s="1150" t="b">
        <f t="shared" si="195"/>
        <v>1</v>
      </c>
      <c r="BT475" s="1150" t="b">
        <f t="shared" si="196"/>
        <v>0</v>
      </c>
      <c r="BU475" s="1150" t="b">
        <f t="shared" si="197"/>
        <v>0</v>
      </c>
      <c r="BV475" s="1150" t="b">
        <f t="shared" si="198"/>
        <v>0</v>
      </c>
      <c r="BW475" s="1150" t="b">
        <f t="shared" si="199"/>
        <v>1</v>
      </c>
      <c r="BX475" s="1150" t="b">
        <f t="shared" si="200"/>
        <v>0</v>
      </c>
      <c r="BY475" s="1147">
        <f t="shared" si="201"/>
        <v>0</v>
      </c>
      <c r="BZ475" s="1151">
        <f>IF(AND(AU475, AV475, AW475, AX475, BR475), IF(BV475, ABS(ROUND('PC list'!AO475-'PC list'!AT475, 'PC list'!Q475)*'PC list'!BH475*'PC list'!BN475)*(-1), ABS(ROUND('PC list'!BY475-'PC list'!AT475, 'PC list'!Q475)*'PC list'!BH475*'PC list'!BN475)*(-1)), 0)</f>
        <v>0</v>
      </c>
      <c r="CA475" s="1151">
        <f>IF(AND(AU475, AV475, AW475, AY475, BU475), IF(BW475, ABS(ROUND('PC list'!BD475-'PC list'!AY475, 'PC list'!Q475)*'PC list'!BL475*'PC list'!BN475), ABS(ROUND('PC list'!BY475-'PC list'!AY475, 'PC list'!Q475)*'PC list'!BL475*'PC list'!BN475)), 0)</f>
        <v>0</v>
      </c>
      <c r="CB475" s="1151">
        <f t="shared" si="202"/>
        <v>0</v>
      </c>
      <c r="CC475" s="1151">
        <f>IF(AND(AU475, AV475, AW475=FALSE, AX475, BR475), IF(BV475, ABS(ROUND('PC list'!AO475-'PC list'!AT475, 'PC list'!Q475)*'PC list'!BH475*'PC list'!BN475)*(-1), ABS(ROUND('PC list'!BY475-'PC list'!AT475, 'PC list'!Q475)*'PC list'!BH475*'PC list'!BN475)*(-1)), 0)</f>
        <v>0</v>
      </c>
      <c r="CD475" s="1151">
        <f>IF(AND(AU475, AV475, AW475=FALSE, AX475, BU475), IF(BW475, ABS(ROUND('PC list'!BD475-'PC list'!AY475, 'PC list'!Q475)*'PC list'!BL475*'PC list'!BN475), ABS(ROUND('PC list'!BY475-'PC list'!AY475, 'PC list'!Q475)*'PC list'!BL475*'PC list'!BN475)), 0)</f>
        <v>0</v>
      </c>
      <c r="CE475" s="1147">
        <f xml:space="preserve"> IF('PC list'!CA475 = "-", 0, 'PC list'!CA475)</f>
        <v>0</v>
      </c>
      <c r="CF475" s="1147">
        <f>'PC list'!CB475</f>
        <v>0</v>
      </c>
      <c r="CG475" s="1147" t="str">
        <f xml:space="preserve"> IF('PC list'!CC475 = "-", 0, 'PC list'!CC475)</f>
        <v>Underperformance payment deadband</v>
      </c>
      <c r="CH475" s="1151">
        <f>'PC list'!CD475</f>
        <v>0</v>
      </c>
      <c r="CI475" s="1147" t="str">
        <f t="shared" si="203"/>
        <v/>
      </c>
      <c r="CJ475" s="1147" t="str">
        <f t="shared" si="204"/>
        <v/>
      </c>
      <c r="CK475" s="1147" t="str">
        <f>IF(CJ475="Error", IF(OR(BY475=Validation!D37, CE475=Validation!D37), CA475-CF475, CF475-BZ475), "")</f>
        <v/>
      </c>
      <c r="CL475" s="1151" t="str">
        <f t="shared" si="205"/>
        <v/>
      </c>
      <c r="CM475" s="1147" t="str">
        <f t="shared" si="206"/>
        <v/>
      </c>
      <c r="CN475" s="1700" t="str">
        <f>IF(CM475="Error", IF(OR(CB475=Validation!D37, CG475=Validation!D37), CD475-CH475, CH475-CC475), "")</f>
        <v/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527">
        <f>'PC list'!BP475</f>
        <v>99.97</v>
      </c>
      <c r="CT475" s="1527">
        <f>'PC list'!BQ475</f>
        <v>99.96</v>
      </c>
      <c r="CU475" s="1527">
        <f xml:space="preserve"> 'PC list'!BY475</f>
        <v>99.95</v>
      </c>
      <c r="CW475" s="1268" t="b">
        <f>ISNUMBER('PC list'!S475)</f>
        <v>1</v>
      </c>
      <c r="CX475" s="1268" t="b">
        <f>ISNUMBER('PC list'!T475)</f>
        <v>1</v>
      </c>
      <c r="CY475" s="1268" t="b">
        <f>ISNUMBER('PC list'!U475)</f>
        <v>1</v>
      </c>
      <c r="CZ475" s="1269" t="b">
        <f>ISNUMBER('PC list'!BP475)</f>
        <v>1</v>
      </c>
      <c r="DA475" s="1269" t="b">
        <f>ISNUMBER('PC list'!BQ475)</f>
        <v>1</v>
      </c>
      <c r="DB475" s="1269" t="b">
        <f>ISNUMBER('PC list'!BY475)</f>
        <v>1</v>
      </c>
      <c r="DC475" s="1269"/>
      <c r="DD475" s="1268" t="b">
        <f t="shared" si="207"/>
        <v>1</v>
      </c>
      <c r="DE475" s="1268" t="b">
        <f t="shared" si="208"/>
        <v>1</v>
      </c>
      <c r="DF475" s="1268" t="b">
        <f t="shared" si="209"/>
        <v>1</v>
      </c>
      <c r="DG475" s="1291">
        <f t="shared" si="210"/>
        <v>1.0001000300090028</v>
      </c>
      <c r="DH475" s="1292" t="str">
        <f t="shared" si="190"/>
        <v/>
      </c>
      <c r="DI475" s="1292" t="str">
        <f t="shared" si="211"/>
        <v>Static</v>
      </c>
      <c r="DJ475" s="1293"/>
      <c r="DK475" s="1294" t="str">
        <f>IF('PC list'!BS475 ="", 'PC list'!BU475, 'PC list'!BS475)</f>
        <v>Underperformance payment deadband</v>
      </c>
      <c r="DL475" s="1295">
        <f>IF('PC list'!BT475=0, 'PC list'!BV475, 'PC list'!BT475)</f>
        <v>0</v>
      </c>
      <c r="DM475" s="1296"/>
      <c r="DN475" s="1802" t="str">
        <f>IF(AND(DG475&gt;1,DH475="Warning",DI475="Down",DK475=Validation!D37),"Yes","")</f>
        <v/>
      </c>
      <c r="DO475" s="1795" t="str">
        <f>IF(AND(DH475="Warning",DI475="Static",DK475=Validation!D37),"Yes","")</f>
        <v/>
      </c>
      <c r="DP475" s="1795" t="str">
        <f>IF(AND(DG475&lt;1,DH475="Warning",DI475="Up",DK475=Validation!D37),"Yes","")</f>
        <v/>
      </c>
      <c r="DQ475" s="1795" t="str">
        <f>IF(AND(DG475&gt;1,DH475="Warning",DI475="Down",DK475=Validation!D39),"Yes","")</f>
        <v/>
      </c>
      <c r="DR475" s="1795" t="str">
        <f>IF(AND(DH475="Warning",DI475="Static",DK475=Validation!D39),"Yes","")</f>
        <v/>
      </c>
      <c r="DS475" s="1795" t="str">
        <f>IF(AND(DG475&lt;1,DH475="Warning",DI475="Up",DK475=Validation!D39),"Yes","")</f>
        <v/>
      </c>
      <c r="DT475" s="1796" t="str">
        <f t="shared" si="212"/>
        <v/>
      </c>
      <c r="DU475" s="1291">
        <f t="shared" si="213"/>
        <v>1.000200080032013</v>
      </c>
      <c r="DV475" s="1292" t="str">
        <f t="shared" si="214"/>
        <v/>
      </c>
      <c r="DW475" s="1292" t="str">
        <f t="shared" si="215"/>
        <v>Static</v>
      </c>
      <c r="DX475" s="1293"/>
      <c r="DY475" s="1294" t="str">
        <f>IF(OR('PC list'!CA475 =0,'PC list'!CA475 = ""), 'PC list'!CC475, 'PC list'!CA475)</f>
        <v>Underperformance payment deadband</v>
      </c>
      <c r="DZ475" s="1295">
        <f>IF('PC list'!CB475=0, 'PC list'!CD475, 'PC list'!CB475)</f>
        <v>0</v>
      </c>
      <c r="EA475" s="1296"/>
      <c r="EB475" s="1832" t="str">
        <f>IF(AND(DU475&gt;1,DV475="Warning",DW475="Down",DY475=Validation!D37),"Check","")</f>
        <v/>
      </c>
      <c r="EC475" s="1833" t="str">
        <f>IF(AND(DV475="Warning",DW475="Static",DY475=Validation!D37),"Check","")</f>
        <v/>
      </c>
      <c r="ED475" s="1833" t="str">
        <f>IF(AND(DU475&lt;1,DV475="Warning",DW475="Up",DY475=Validation!D37),"Check","")</f>
        <v/>
      </c>
      <c r="EE475" s="1833" t="str">
        <f>IF(AND(DU475&gt;1,DV475="Warning",DW475="Down",DY475=Validation!D39),"Check","")</f>
        <v/>
      </c>
      <c r="EF475" s="1833" t="str">
        <f>IF(AND(DV475="Warning",DW475="Static",DY475=Validation!D39),"Check","")</f>
        <v/>
      </c>
      <c r="EG475" s="1833" t="str">
        <f>IF(AND(DU475&lt;1,DV475="Warning",DW475="Up",DY475=Validation!D39),"Check","")</f>
        <v/>
      </c>
      <c r="EH475" s="1796" t="str">
        <f t="shared" si="216"/>
        <v/>
      </c>
      <c r="EI475" s="1701" t="str">
        <f t="shared" si="191"/>
        <v>WSX</v>
      </c>
      <c r="EJ475" s="1702" t="str">
        <f t="shared" si="192"/>
        <v>G2: Compliance with drinking water standards (MZC)</v>
      </c>
      <c r="EK475" s="1766"/>
      <c r="EL475" s="1766"/>
    </row>
    <row r="476" spans="1:142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CB476&lt;&gt;0),"Error","")</f>
        <v/>
      </c>
      <c r="N476" s="1147" t="str">
        <f>IF(AND('PC list'!CA476=Validation!$D$37,'PC list'!$CB476=0),"Error","")</f>
        <v/>
      </c>
      <c r="O476" s="1147" t="str">
        <f>IF(AND('PC list'!CA476=Validation!$D$39,'PC list'!$CB476=0),"Error","")</f>
        <v/>
      </c>
      <c r="P476" s="1147" t="str">
        <f>IF(AND('PC list'!L476= Validation!$A$105,'PC list'!$CD476&lt;&gt;0),"Error","")</f>
        <v/>
      </c>
      <c r="Q476" s="1147" t="str">
        <f>IF(AND('PC list'!CA476=Validation!$D$37,'PC list'!$CB476&lt;0),"Error","")</f>
        <v/>
      </c>
      <c r="R476" s="1147" t="str">
        <f>IF(AND('PC list'!CA476=Validation!$D$39,'PC list'!$CB476&gt;0),"Error","")</f>
        <v/>
      </c>
      <c r="S476" s="1147" t="str">
        <f>IF(AND('PC list'!CA476=Validation!$D$38,'PC list'!$CB476&lt;&gt;0),"Error","")</f>
        <v/>
      </c>
      <c r="T476" s="1147" t="str">
        <f>IF(AND('PC list'!CA476=Validation!$D$40,'PC list'!$CB476&lt;&gt;0),"Error","")</f>
        <v/>
      </c>
      <c r="U476" s="1147" t="str">
        <f>IF(AND('PC list'!CA476=Validation!$D$42,'PC list'!$CB476&lt;&gt;0),"Error","")</f>
        <v/>
      </c>
      <c r="V476" s="1147" t="str">
        <f>IF(AND('PC list'!CA476=Validation!$D$43,'PC list'!$CB476&lt;&gt;0),"Error","")</f>
        <v/>
      </c>
      <c r="W476" s="1147" t="str">
        <f>IF(ISTEXT('PC list'!CB476), "Error", "")</f>
        <v/>
      </c>
      <c r="X476" s="1147" t="str">
        <f>IF(AND('PC list'!J476=Validation!$A$39,'PC list'!$CA476=Validation!$D$37),"Error","")</f>
        <v/>
      </c>
      <c r="Y476" s="1147" t="str">
        <f>IF(AND('PC list'!J476=Validation!$A$39,'PC list'!$CA476=Validation!$D$38),"Error","")</f>
        <v/>
      </c>
      <c r="Z476" s="1147" t="str">
        <f>IF(AND('PC list'!J476=Validation!$A$38,'PC list'!$CA476=Validation!$D$39),"Error","")</f>
        <v/>
      </c>
      <c r="AA476" s="1147" t="str">
        <f>IF(AND('PC list'!J476=Validation!$A$38,'PC list'!$CA476=Validation!$D$40),"Error","")</f>
        <v/>
      </c>
      <c r="AB476" s="1147" t="str">
        <f>IF(OR(AND('PC list'!BZ476=Validation!$D$105,'PC list'!$CA476=Validation!$D$39), AND('PC list'!BZ476=Validation!$D$105,'PC list'!$CA476=Validation!$D$40)),"Error","")</f>
        <v/>
      </c>
      <c r="AC476" s="1147" t="str">
        <f>IF(AND(H476=Validation!$A$37,'PC list'!$CD476&lt;&gt;0),"Error","")</f>
        <v/>
      </c>
      <c r="AD476" s="1147" t="str">
        <f>IF(AND('PC list'!CC476=Validation!$D$37,'PC list'!$CD476=0),"Error","")</f>
        <v/>
      </c>
      <c r="AE476" s="1147" t="str">
        <f>IF(AND('PC list'!CC476=Validation!$D$39,'PC list'!$CD476=0),"Error","")</f>
        <v/>
      </c>
      <c r="AF476" s="1147" t="str">
        <f>IF(AND('PC list'!L476&lt;&gt; Validation!$A$105,'PC list'!$CB476&lt;&gt;0),"Error","")</f>
        <v/>
      </c>
      <c r="AG476" s="1147" t="str">
        <f>IF(AND('PC list'!CC476=Validation!$D$37,'PC list'!$CD476&lt;0),"Error","")</f>
        <v/>
      </c>
      <c r="AH476" s="1147" t="str">
        <f>IF(AND('PC list'!CC476=Validation!$D$39,'PC list'!$CD476&gt;0),"Error","")</f>
        <v/>
      </c>
      <c r="AI476" s="1147" t="str">
        <f>IF(AND('PC list'!CC476=Validation!$D$38,'PC list'!$CD476&lt;&gt;0),"Error","")</f>
        <v/>
      </c>
      <c r="AJ476" s="1147" t="str">
        <f>IF(AND('PC list'!CC476=Validation!$D$40,'PC list'!$CD476&lt;&gt;0),"Error","")</f>
        <v/>
      </c>
      <c r="AK476" s="1147" t="str">
        <f>IF(AND('PC list'!CC476=Validation!$D$42,'PC list'!$CD476&lt;&gt;0),"Error","")</f>
        <v/>
      </c>
      <c r="AL476" s="1147" t="str">
        <f>IF(AND('PC list'!CC476=Validation!$D$43,'PC list'!$CD476&lt;&gt;0),"Error","")</f>
        <v/>
      </c>
      <c r="AM476" s="1147" t="str">
        <f>IF(ISTEXT('PC list'!CD476), "Error", "")</f>
        <v/>
      </c>
      <c r="AN476" s="552" t="str">
        <f>IF(AND('PC list'!J476=Validation!$A$39,'PC list'!$CC476=Validation!$D$37),"Error","")</f>
        <v/>
      </c>
      <c r="AO476" s="552" t="str">
        <f>IF(AND('PC list'!J476=Validation!$A$39,'PC list'!$CC476=Validation!$D$38),"Error","")</f>
        <v/>
      </c>
      <c r="AP476" s="553" t="str">
        <f>IF(AND('PC list'!J476=Validation!$A$38,'PC list'!$CC476=Validation!$D$39),"Error","")</f>
        <v/>
      </c>
      <c r="AQ476" s="553" t="str">
        <f>IF(AND('PC list'!J476=Validation!$A$38,'PC list'!$CC476=Validation!$D$40),"Error","")</f>
        <v/>
      </c>
      <c r="AR476" s="1147" t="str">
        <f>IF(OR(AND('PC list'!BZ476=Validation!$D$105,'PC list'!$CC476=Validation!$D$39), AND('PC list'!BZ476=Validation!$D$105,'PC list'!$CC476=Validation!$D$40)),"Error","")</f>
        <v/>
      </c>
      <c r="AS476" s="1387" t="str">
        <f>IF(AND(ISNUMBER('PC list'!$BY476), ISNUMBER('PC list'!$Q476)), IF(IF(LEN('PC list'!$BY476)=LEN(ROUNDDOWN('PC list'!$BY476, 0)), 0, LEN('PC list'!$BY476)-LEN(ROUNDDOWN('PC list'!$BY476, 0))-1) &lt; 'PC list'!$Q476, "Error", ""), "")</f>
        <v/>
      </c>
      <c r="AT476" s="1387" t="str">
        <f>IF(AND(ISNUMBER('PC list'!$BY476), ISNUMBER('PC list'!$Q476)), IF(IF(LEN('PC list'!$BY476)=LEN(ROUNDDOWN('PC list'!$BY476, 0)), 0, LEN('PC list'!$BY476)-LEN(ROUNDDOWN('PC list'!$BY476, 0))-1) &gt; 'PC list'!$Q476, "Error", ""), "")</f>
        <v/>
      </c>
      <c r="AU476" s="1150" t="b">
        <f>NOT('PC list'!M476="No")</f>
        <v>1</v>
      </c>
      <c r="AV476" s="1150" t="b">
        <f>'PC list'!AJ476="Yes"</f>
        <v>1</v>
      </c>
      <c r="AW476" s="1150" t="b">
        <f>'PC list'!L476="Yes"</f>
        <v>0</v>
      </c>
      <c r="AX476" s="1150" t="b">
        <f>'PC list'!BY476&lt;&gt;""</f>
        <v>1</v>
      </c>
      <c r="AY476" s="1150" t="b">
        <f>'PC list'!AO476&lt;&gt;""</f>
        <v>1</v>
      </c>
      <c r="AZ476" s="1150" t="b">
        <f>'PC list'!AT476&lt;&gt;""</f>
        <v>1</v>
      </c>
      <c r="BA476" s="1150" t="b">
        <f>'PC list'!AY476&lt;&gt;""</f>
        <v>0</v>
      </c>
      <c r="BB476" s="1150" t="b">
        <f>'PC list'!BD476&lt;&gt;""</f>
        <v>0</v>
      </c>
      <c r="BC476" s="1150" t="b">
        <f>AND(AY476, 'PC list'!U476&lt;'PC list'!AO476)</f>
        <v>0</v>
      </c>
      <c r="BD476" s="1150" t="b">
        <f>AND(AZ476, 'PC list'!U476&lt;'PC list'!AT476)</f>
        <v>0</v>
      </c>
      <c r="BE476" s="1150" t="b">
        <f>AND(BA476, 'PC list'!U476&gt;'PC list'!AY476)</f>
        <v>0</v>
      </c>
      <c r="BF476" s="1150" t="b">
        <f>AND(BB476, 'PC list'!U476&gt;'PC list'!BD476)</f>
        <v>0</v>
      </c>
      <c r="BG476" s="1150" t="b">
        <f>AND(AY476, AZ476, 'PC list'!AO476 &gt; 'PC list'!AT476)</f>
        <v>0</v>
      </c>
      <c r="BH476" s="1150" t="b">
        <f>AND(BB476, BA476, 'PC list'!BD476 &lt; 'PC list'!AY476)</f>
        <v>0</v>
      </c>
      <c r="BI476" s="1150" t="b">
        <f t="shared" si="193"/>
        <v>0</v>
      </c>
      <c r="BJ476" s="1150" t="b">
        <f>AND('PC list'!BY476&gt;'PC list'!AO476,AY476)</f>
        <v>1</v>
      </c>
      <c r="BK476" s="1150" t="b">
        <f>AND('PC list'!BY476&gt;'PC list'!AT476, AZ476)</f>
        <v>0</v>
      </c>
      <c r="BL476" s="1150" t="b">
        <f>AND('PC list'!BY476='PC list'!AT476, AZ476)</f>
        <v>1</v>
      </c>
      <c r="BM476" s="1150" t="b">
        <f>'PC list'!BY476&gt;'PC list'!U476</f>
        <v>0</v>
      </c>
      <c r="BN476" s="1150" t="b">
        <f>'PC list'!BY476='PC list'!U476</f>
        <v>1</v>
      </c>
      <c r="BO476" s="1150" t="b">
        <f>AND('PC list'!BY476='PC list'!AY476, BA476)</f>
        <v>0</v>
      </c>
      <c r="BP476" s="1150" t="b">
        <f>AND('PC list'!BY476&gt;'PC list'!AY476, BA476)</f>
        <v>0</v>
      </c>
      <c r="BQ476" s="1150" t="b">
        <f>AND('PC list'!BY476&gt;'PC list'!BD476, BB476)</f>
        <v>0</v>
      </c>
      <c r="BR476" s="1150" t="b">
        <f t="shared" si="194"/>
        <v>0</v>
      </c>
      <c r="BS476" s="1150" t="b">
        <f t="shared" si="195"/>
        <v>0</v>
      </c>
      <c r="BT476" s="1150" t="b">
        <f t="shared" si="196"/>
        <v>0</v>
      </c>
      <c r="BU476" s="1150" t="b">
        <f t="shared" si="197"/>
        <v>0</v>
      </c>
      <c r="BV476" s="1150" t="b">
        <f t="shared" si="198"/>
        <v>0</v>
      </c>
      <c r="BW476" s="1150" t="b">
        <f t="shared" si="199"/>
        <v>0</v>
      </c>
      <c r="BX476" s="1150" t="b">
        <f t="shared" si="200"/>
        <v>0</v>
      </c>
      <c r="BY476" s="1147">
        <f t="shared" si="201"/>
        <v>0</v>
      </c>
      <c r="BZ476" s="1151">
        <f>IF(AND(AU476, AV476, AW476, AX476, BR476), IF(BV476, ABS(ROUND('PC list'!AO476-'PC list'!AT476, 'PC list'!Q476)*'PC list'!BH476*'PC list'!BN476)*(-1), ABS(ROUND('PC list'!BY476-'PC list'!AT476, 'PC list'!Q476)*'PC list'!BH476*'PC list'!BN476)*(-1)), 0)</f>
        <v>0</v>
      </c>
      <c r="CA476" s="1151">
        <f>IF(AND(AU476, AV476, AW476, AY476, BU476), IF(BW476, ABS(ROUND('PC list'!BD476-'PC list'!AY476, 'PC list'!Q476)*'PC list'!BL476*'PC list'!BN476), ABS(ROUND('PC list'!BY476-'PC list'!AY476, 'PC list'!Q476)*'PC list'!BL476*'PC list'!BN476)), 0)</f>
        <v>0</v>
      </c>
      <c r="CB476" s="1151">
        <f t="shared" si="202"/>
        <v>0</v>
      </c>
      <c r="CC476" s="1151">
        <f>IF(AND(AU476, AV476, AW476=FALSE, AX476, BR476), IF(BV476, ABS(ROUND('PC list'!AO476-'PC list'!AT476, 'PC list'!Q476)*'PC list'!BH476*'PC list'!BN476)*(-1), ABS(ROUND('PC list'!BY476-'PC list'!AT476, 'PC list'!Q476)*'PC list'!BH476*'PC list'!BN476)*(-1)), 0)</f>
        <v>0</v>
      </c>
      <c r="CD476" s="1151">
        <f>IF(AND(AU476, AV476, AW476=FALSE, AX476, BU476), IF(BW476, ABS(ROUND('PC list'!BD476-'PC list'!AY476, 'PC list'!Q476)*'PC list'!BL476*'PC list'!BN476), ABS(ROUND('PC list'!BY476-'PC list'!AY476, 'PC list'!Q476)*'PC list'!BL476*'PC list'!BN476)), 0)</f>
        <v>0</v>
      </c>
      <c r="CE476" s="1147">
        <f xml:space="preserve"> IF('PC list'!CA476 = "-", 0, 'PC list'!CA476)</f>
        <v>0</v>
      </c>
      <c r="CF476" s="1147">
        <f>'PC list'!CB476</f>
        <v>0</v>
      </c>
      <c r="CG476" s="1147">
        <f xml:space="preserve"> IF('PC list'!CC476 = "-", 0, 'PC list'!CC476)</f>
        <v>0</v>
      </c>
      <c r="CH476" s="1151">
        <f>'PC list'!CD476</f>
        <v>0</v>
      </c>
      <c r="CI476" s="1147" t="str">
        <f t="shared" si="203"/>
        <v/>
      </c>
      <c r="CJ476" s="1147" t="str">
        <f t="shared" si="204"/>
        <v/>
      </c>
      <c r="CK476" s="1147" t="str">
        <f>IF(CJ476="Error", IF(OR(BY476=Validation!D37, CE476=Validation!D37), CA476-CF476, CF476-BZ476), "")</f>
        <v/>
      </c>
      <c r="CL476" s="1151" t="str">
        <f t="shared" si="205"/>
        <v/>
      </c>
      <c r="CM476" s="1147" t="str">
        <f t="shared" si="206"/>
        <v/>
      </c>
      <c r="CN476" s="1700" t="str">
        <f>IF(CM476="Error", IF(OR(CB476=Validation!D37, CG476=Validation!D37), CD476-CH476, CH476-CC476), "")</f>
        <v/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527" t="str">
        <f>'PC list'!BP476</f>
        <v>-</v>
      </c>
      <c r="CT476" s="1527">
        <f>'PC list'!BQ476</f>
        <v>100</v>
      </c>
      <c r="CU476" s="1527">
        <f xml:space="preserve"> 'PC list'!BY476</f>
        <v>100</v>
      </c>
      <c r="CW476" s="1268" t="b">
        <f>ISNUMBER('PC list'!S476)</f>
        <v>0</v>
      </c>
      <c r="CX476" s="1268" t="b">
        <f>ISNUMBER('PC list'!T476)</f>
        <v>1</v>
      </c>
      <c r="CY476" s="1268" t="b">
        <f>ISNUMBER('PC list'!U476)</f>
        <v>1</v>
      </c>
      <c r="CZ476" s="1269" t="b">
        <f>ISNUMBER('PC list'!BP476)</f>
        <v>0</v>
      </c>
      <c r="DA476" s="1269" t="b">
        <f>ISNUMBER('PC list'!BQ476)</f>
        <v>1</v>
      </c>
      <c r="DB476" s="1269" t="b">
        <f>ISNUMBER('PC list'!BY476)</f>
        <v>1</v>
      </c>
      <c r="DC476" s="1269"/>
      <c r="DD476" s="1268" t="b">
        <f t="shared" si="207"/>
        <v>0</v>
      </c>
      <c r="DE476" s="1268" t="b">
        <f t="shared" si="208"/>
        <v>1</v>
      </c>
      <c r="DF476" s="1268" t="b">
        <f t="shared" si="209"/>
        <v>1</v>
      </c>
      <c r="DG476" s="1291" t="str">
        <f t="shared" si="210"/>
        <v/>
      </c>
      <c r="DH476" s="1292" t="str">
        <f t="shared" si="190"/>
        <v/>
      </c>
      <c r="DI476" s="1292" t="str">
        <f t="shared" si="211"/>
        <v>Down</v>
      </c>
      <c r="DJ476" s="1293"/>
      <c r="DK476" s="1294" t="str">
        <f>IF('PC list'!BS476 ="", 'PC list'!BU476, 'PC list'!BS476)</f>
        <v/>
      </c>
      <c r="DL476" s="1295">
        <f>IF('PC list'!BT476=0, 'PC list'!BV476, 'PC list'!BT476)</f>
        <v>0</v>
      </c>
      <c r="DM476" s="1296"/>
      <c r="DN476" s="1802" t="str">
        <f>IF(AND(DG476&gt;1,DH476="Warning",DI476="Down",DK476=Validation!D37),"Yes","")</f>
        <v/>
      </c>
      <c r="DO476" s="1795" t="str">
        <f>IF(AND(DH476="Warning",DI476="Static",DK476=Validation!D37),"Yes","")</f>
        <v/>
      </c>
      <c r="DP476" s="1795" t="str">
        <f>IF(AND(DG476&lt;1,DH476="Warning",DI476="Up",DK476=Validation!D37),"Yes","")</f>
        <v/>
      </c>
      <c r="DQ476" s="1795" t="str">
        <f>IF(AND(DG476&gt;1,DH476="Warning",DI476="Down",DK476=Validation!D39),"Yes","")</f>
        <v/>
      </c>
      <c r="DR476" s="1795" t="str">
        <f>IF(AND(DH476="Warning",DI476="Static",DK476=Validation!D39),"Yes","")</f>
        <v/>
      </c>
      <c r="DS476" s="1795" t="str">
        <f>IF(AND(DG476&lt;1,DH476="Warning",DI476="Up",DK476=Validation!D39),"Yes","")</f>
        <v/>
      </c>
      <c r="DT476" s="1796" t="str">
        <f t="shared" si="212"/>
        <v/>
      </c>
      <c r="DU476" s="1291">
        <f t="shared" si="213"/>
        <v>1</v>
      </c>
      <c r="DV476" s="1292" t="str">
        <f t="shared" si="214"/>
        <v/>
      </c>
      <c r="DW476" s="1292" t="str">
        <f t="shared" si="215"/>
        <v>Static</v>
      </c>
      <c r="DX476" s="1293"/>
      <c r="DY476" s="1294">
        <f>IF(OR('PC list'!CA476 =0,'PC list'!CA476 = ""), 'PC list'!CC476, 'PC list'!CA476)</f>
        <v>0</v>
      </c>
      <c r="DZ476" s="1295">
        <f>IF('PC list'!CB476=0, 'PC list'!CD476, 'PC list'!CB476)</f>
        <v>0</v>
      </c>
      <c r="EA476" s="1296"/>
      <c r="EB476" s="1832" t="str">
        <f>IF(AND(DU476&gt;1,DV476="Warning",DW476="Down",DY476=Validation!D37),"Check","")</f>
        <v/>
      </c>
      <c r="EC476" s="1833" t="str">
        <f>IF(AND(DV476="Warning",DW476="Static",DY476=Validation!D37),"Check","")</f>
        <v/>
      </c>
      <c r="ED476" s="1833" t="str">
        <f>IF(AND(DU476&lt;1,DV476="Warning",DW476="Up",DY476=Validation!D37),"Check","")</f>
        <v/>
      </c>
      <c r="EE476" s="1833" t="str">
        <f>IF(AND(DU476&gt;1,DV476="Warning",DW476="Down",DY476=Validation!D39),"Check","")</f>
        <v/>
      </c>
      <c r="EF476" s="1833" t="str">
        <f>IF(AND(DV476="Warning",DW476="Static",DY476=Validation!D39),"Check","")</f>
        <v/>
      </c>
      <c r="EG476" s="1833" t="str">
        <f>IF(AND(DU476&lt;1,DV476="Warning",DW476="Up",DY476=Validation!D39),"Check","")</f>
        <v/>
      </c>
      <c r="EH476" s="1796" t="str">
        <f t="shared" si="216"/>
        <v/>
      </c>
      <c r="EI476" s="1701" t="str">
        <f t="shared" si="191"/>
        <v>WSX</v>
      </c>
      <c r="EJ476" s="1702" t="str">
        <f t="shared" si="192"/>
        <v>A1: Agreed schemes delivered (named outputs with b</v>
      </c>
      <c r="EK476" s="1766"/>
      <c r="EL476" s="1766"/>
    </row>
    <row r="477" spans="1:142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CB477&lt;&gt;0),"Error","")</f>
        <v/>
      </c>
      <c r="N477" s="1147" t="str">
        <f>IF(AND('PC list'!CA477=Validation!$D$37,'PC list'!$CB477=0),"Error","")</f>
        <v/>
      </c>
      <c r="O477" s="1147" t="str">
        <f>IF(AND('PC list'!CA477=Validation!$D$39,'PC list'!$CB477=0),"Error","")</f>
        <v/>
      </c>
      <c r="P477" s="1147" t="str">
        <f>IF(AND('PC list'!L477= Validation!$A$105,'PC list'!$CD477&lt;&gt;0),"Error","")</f>
        <v/>
      </c>
      <c r="Q477" s="1147" t="str">
        <f>IF(AND('PC list'!CA477=Validation!$D$37,'PC list'!$CB477&lt;0),"Error","")</f>
        <v/>
      </c>
      <c r="R477" s="1147" t="str">
        <f>IF(AND('PC list'!CA477=Validation!$D$39,'PC list'!$CB477&gt;0),"Error","")</f>
        <v/>
      </c>
      <c r="S477" s="1147" t="str">
        <f>IF(AND('PC list'!CA477=Validation!$D$38,'PC list'!$CB477&lt;&gt;0),"Error","")</f>
        <v/>
      </c>
      <c r="T477" s="1147" t="str">
        <f>IF(AND('PC list'!CA477=Validation!$D$40,'PC list'!$CB477&lt;&gt;0),"Error","")</f>
        <v/>
      </c>
      <c r="U477" s="1147" t="str">
        <f>IF(AND('PC list'!CA477=Validation!$D$42,'PC list'!$CB477&lt;&gt;0),"Error","")</f>
        <v/>
      </c>
      <c r="V477" s="1147" t="str">
        <f>IF(AND('PC list'!CA477=Validation!$D$43,'PC list'!$CB477&lt;&gt;0),"Error","")</f>
        <v/>
      </c>
      <c r="W477" s="1147" t="str">
        <f>IF(ISTEXT('PC list'!CB477), "Error", "")</f>
        <v/>
      </c>
      <c r="X477" s="1147" t="str">
        <f>IF(AND('PC list'!J477=Validation!$A$39,'PC list'!$CA477=Validation!$D$37),"Error","")</f>
        <v/>
      </c>
      <c r="Y477" s="1147" t="str">
        <f>IF(AND('PC list'!J477=Validation!$A$39,'PC list'!$CA477=Validation!$D$38),"Error","")</f>
        <v/>
      </c>
      <c r="Z477" s="1147" t="str">
        <f>IF(AND('PC list'!J477=Validation!$A$38,'PC list'!$CA477=Validation!$D$39),"Error","")</f>
        <v/>
      </c>
      <c r="AA477" s="1147" t="str">
        <f>IF(AND('PC list'!J477=Validation!$A$38,'PC list'!$CA477=Validation!$D$40),"Error","")</f>
        <v/>
      </c>
      <c r="AB477" s="1147" t="str">
        <f>IF(OR(AND('PC list'!BZ477=Validation!$D$105,'PC list'!$CA477=Validation!$D$39), AND('PC list'!BZ477=Validation!$D$105,'PC list'!$CA477=Validation!$D$40)),"Error","")</f>
        <v/>
      </c>
      <c r="AC477" s="1147" t="str">
        <f>IF(AND(H477=Validation!$A$37,'PC list'!$CD477&lt;&gt;0),"Error","")</f>
        <v/>
      </c>
      <c r="AD477" s="1147" t="str">
        <f>IF(AND('PC list'!CC477=Validation!$D$37,'PC list'!$CD477=0),"Error","")</f>
        <v/>
      </c>
      <c r="AE477" s="1147" t="str">
        <f>IF(AND('PC list'!CC477=Validation!$D$39,'PC list'!$CD477=0),"Error","")</f>
        <v/>
      </c>
      <c r="AF477" s="1147" t="str">
        <f>IF(AND('PC list'!L477&lt;&gt; Validation!$A$105,'PC list'!$CB477&lt;&gt;0),"Error","")</f>
        <v/>
      </c>
      <c r="AG477" s="1147" t="str">
        <f>IF(AND('PC list'!CC477=Validation!$D$37,'PC list'!$CD477&lt;0),"Error","")</f>
        <v/>
      </c>
      <c r="AH477" s="1147" t="str">
        <f>IF(AND('PC list'!CC477=Validation!$D$39,'PC list'!$CD477&gt;0),"Error","")</f>
        <v/>
      </c>
      <c r="AI477" s="1147" t="str">
        <f>IF(AND('PC list'!CC477=Validation!$D$38,'PC list'!$CD477&lt;&gt;0),"Error","")</f>
        <v/>
      </c>
      <c r="AJ477" s="1147" t="str">
        <f>IF(AND('PC list'!CC477=Validation!$D$40,'PC list'!$CD477&lt;&gt;0),"Error","")</f>
        <v/>
      </c>
      <c r="AK477" s="1147" t="str">
        <f>IF(AND('PC list'!CC477=Validation!$D$42,'PC list'!$CD477&lt;&gt;0),"Error","")</f>
        <v/>
      </c>
      <c r="AL477" s="1147" t="str">
        <f>IF(AND('PC list'!CC477=Validation!$D$43,'PC list'!$CD477&lt;&gt;0),"Error","")</f>
        <v/>
      </c>
      <c r="AM477" s="1147" t="str">
        <f>IF(ISTEXT('PC list'!CD477), "Error", "")</f>
        <v/>
      </c>
      <c r="AN477" s="552" t="str">
        <f>IF(AND('PC list'!J477=Validation!$A$39,'PC list'!$CC477=Validation!$D$37),"Error","")</f>
        <v/>
      </c>
      <c r="AO477" s="552" t="str">
        <f>IF(AND('PC list'!J477=Validation!$A$39,'PC list'!$CC477=Validation!$D$38),"Error","")</f>
        <v/>
      </c>
      <c r="AP477" s="553" t="str">
        <f>IF(AND('PC list'!J477=Validation!$A$38,'PC list'!$CC477=Validation!$D$39),"Error","")</f>
        <v/>
      </c>
      <c r="AQ477" s="553" t="str">
        <f>IF(AND('PC list'!J477=Validation!$A$38,'PC list'!$CC477=Validation!$D$40),"Error","")</f>
        <v/>
      </c>
      <c r="AR477" s="1147" t="str">
        <f>IF(OR(AND('PC list'!BZ477=Validation!$D$105,'PC list'!$CC477=Validation!$D$39), AND('PC list'!BZ477=Validation!$D$105,'PC list'!$CC477=Validation!$D$40)),"Error","")</f>
        <v/>
      </c>
      <c r="AS477" s="1387" t="str">
        <f>IF(AND(ISNUMBER('PC list'!$BY477), ISNUMBER('PC list'!$Q477)), IF(IF(LEN('PC list'!$BY477)=LEN(ROUNDDOWN('PC list'!$BY477, 0)), 0, LEN('PC list'!$BY477)-LEN(ROUNDDOWN('PC list'!$BY477, 0))-1) &lt; 'PC list'!$Q477, "Error", ""), "")</f>
        <v/>
      </c>
      <c r="AT477" s="1387" t="str">
        <f>IF(AND(ISNUMBER('PC list'!$BY477), ISNUMBER('PC list'!$Q477)), IF(IF(LEN('PC list'!$BY477)=LEN(ROUNDDOWN('PC list'!$BY477, 0)), 0, LEN('PC list'!$BY477)-LEN(ROUNDDOWN('PC list'!$BY477, 0))-1) &gt; 'PC list'!$Q477, "Error", ""), "")</f>
        <v/>
      </c>
      <c r="AU477" s="1150" t="b">
        <f>NOT('PC list'!M477="No")</f>
        <v>1</v>
      </c>
      <c r="AV477" s="1150" t="b">
        <f>'PC list'!AJ477="Yes"</f>
        <v>0</v>
      </c>
      <c r="AW477" s="1150" t="b">
        <f>'PC list'!L477="Yes"</f>
        <v>0</v>
      </c>
      <c r="AX477" s="1150" t="b">
        <f>'PC list'!BY477&lt;&gt;""</f>
        <v>1</v>
      </c>
      <c r="AY477" s="1150" t="b">
        <f>'PC list'!AO477&lt;&gt;""</f>
        <v>0</v>
      </c>
      <c r="AZ477" s="1150" t="b">
        <f>'PC list'!AT477&lt;&gt;""</f>
        <v>0</v>
      </c>
      <c r="BA477" s="1150" t="b">
        <f>'PC list'!AY477&lt;&gt;""</f>
        <v>0</v>
      </c>
      <c r="BB477" s="1150" t="b">
        <f>'PC list'!BD477&lt;&gt;""</f>
        <v>0</v>
      </c>
      <c r="BC477" s="1150" t="b">
        <f>AND(AY477, 'PC list'!U477&lt;'PC list'!AO477)</f>
        <v>0</v>
      </c>
      <c r="BD477" s="1150" t="b">
        <f>AND(AZ477, 'PC list'!U477&lt;'PC list'!AT477)</f>
        <v>0</v>
      </c>
      <c r="BE477" s="1150" t="b">
        <f>AND(BA477, 'PC list'!U477&gt;'PC list'!AY477)</f>
        <v>0</v>
      </c>
      <c r="BF477" s="1150" t="b">
        <f>AND(BB477, 'PC list'!U477&gt;'PC list'!BD477)</f>
        <v>0</v>
      </c>
      <c r="BG477" s="1150" t="b">
        <f>AND(AY477, AZ477, 'PC list'!AO477 &gt; 'PC list'!AT477)</f>
        <v>0</v>
      </c>
      <c r="BH477" s="1150" t="b">
        <f>AND(BB477, BA477, 'PC list'!BD477 &lt; 'PC list'!AY477)</f>
        <v>0</v>
      </c>
      <c r="BI477" s="1150" t="b">
        <f t="shared" si="193"/>
        <v>0</v>
      </c>
      <c r="BJ477" s="1150" t="b">
        <f>AND('PC list'!BY477&gt;'PC list'!AO477,AY477)</f>
        <v>0</v>
      </c>
      <c r="BK477" s="1150" t="b">
        <f>AND('PC list'!BY477&gt;'PC list'!AT477, AZ477)</f>
        <v>0</v>
      </c>
      <c r="BL477" s="1150" t="b">
        <f>AND('PC list'!BY477='PC list'!AT477, AZ477)</f>
        <v>0</v>
      </c>
      <c r="BM477" s="1150" t="b">
        <f>'PC list'!BY477&gt;'PC list'!U477</f>
        <v>0</v>
      </c>
      <c r="BN477" s="1150" t="b">
        <f>'PC list'!BY477='PC list'!U477</f>
        <v>0</v>
      </c>
      <c r="BO477" s="1150" t="b">
        <f>AND('PC list'!BY477='PC list'!AY477, BA477)</f>
        <v>0</v>
      </c>
      <c r="BP477" s="1150" t="b">
        <f>AND('PC list'!BY477&gt;'PC list'!AY477, BA477)</f>
        <v>0</v>
      </c>
      <c r="BQ477" s="1150" t="b">
        <f>AND('PC list'!BY477&gt;'PC list'!BD477, BB477)</f>
        <v>0</v>
      </c>
      <c r="BR477" s="1150" t="b">
        <f t="shared" si="194"/>
        <v>0</v>
      </c>
      <c r="BS477" s="1150" t="b">
        <f t="shared" si="195"/>
        <v>0</v>
      </c>
      <c r="BT477" s="1150" t="b">
        <f t="shared" si="196"/>
        <v>0</v>
      </c>
      <c r="BU477" s="1150" t="b">
        <f t="shared" si="197"/>
        <v>0</v>
      </c>
      <c r="BV477" s="1150" t="b">
        <f t="shared" si="198"/>
        <v>1</v>
      </c>
      <c r="BW477" s="1150" t="b">
        <f t="shared" si="199"/>
        <v>0</v>
      </c>
      <c r="BX477" s="1150" t="b">
        <f t="shared" si="200"/>
        <v>0</v>
      </c>
      <c r="BY477" s="1147">
        <f t="shared" si="201"/>
        <v>0</v>
      </c>
      <c r="BZ477" s="1151">
        <f>IF(AND(AU477, AV477, AW477, AX477, BR477), IF(BV477, ABS(ROUND('PC list'!AO477-'PC list'!AT477, 'PC list'!Q477)*'PC list'!BH477*'PC list'!BN477)*(-1), ABS(ROUND('PC list'!BY477-'PC list'!AT477, 'PC list'!Q477)*'PC list'!BH477*'PC list'!BN477)*(-1)), 0)</f>
        <v>0</v>
      </c>
      <c r="CA477" s="1151">
        <f>IF(AND(AU477, AV477, AW477, AY477, BU477), IF(BW477, ABS(ROUND('PC list'!BD477-'PC list'!AY477, 'PC list'!Q477)*'PC list'!BL477*'PC list'!BN477), ABS(ROUND('PC list'!BY477-'PC list'!AY477, 'PC list'!Q477)*'PC list'!BL477*'PC list'!BN477)), 0)</f>
        <v>0</v>
      </c>
      <c r="CB477" s="1151">
        <f t="shared" si="202"/>
        <v>0</v>
      </c>
      <c r="CC477" s="1151">
        <f>IF(AND(AU477, AV477, AW477=FALSE, AX477, BR477), IF(BV477, ABS(ROUND('PC list'!AO477-'PC list'!AT477, 'PC list'!Q477)*'PC list'!BH477*'PC list'!BN477)*(-1), ABS(ROUND('PC list'!BY477-'PC list'!AT477, 'PC list'!Q477)*'PC list'!BH477*'PC list'!BN477)*(-1)), 0)</f>
        <v>0</v>
      </c>
      <c r="CD477" s="1151">
        <f>IF(AND(AU477, AV477, AW477=FALSE, AX477, BU477), IF(BW477, ABS(ROUND('PC list'!BD477-'PC list'!AY477, 'PC list'!Q477)*'PC list'!BL477*'PC list'!BN477), ABS(ROUND('PC list'!BY477-'PC list'!AY477, 'PC list'!Q477)*'PC list'!BL477*'PC list'!BN477)), 0)</f>
        <v>0</v>
      </c>
      <c r="CE477" s="1147">
        <f xml:space="preserve"> IF('PC list'!CA477 = "-", 0, 'PC list'!CA477)</f>
        <v>0</v>
      </c>
      <c r="CF477" s="1147">
        <f>'PC list'!CB477</f>
        <v>0</v>
      </c>
      <c r="CG477" s="1147">
        <f xml:space="preserve"> IF('PC list'!CC477 = "-", 0, 'PC list'!CC477)</f>
        <v>0</v>
      </c>
      <c r="CH477" s="1151">
        <f>'PC list'!CD477</f>
        <v>0</v>
      </c>
      <c r="CI477" s="1147" t="str">
        <f t="shared" si="203"/>
        <v/>
      </c>
      <c r="CJ477" s="1147" t="str">
        <f t="shared" si="204"/>
        <v/>
      </c>
      <c r="CK477" s="1147" t="str">
        <f>IF(CJ477="Error", IF(OR(BY477=Validation!D37, CE477=Validation!D37), CA477-CF477, CF477-BZ477), "")</f>
        <v/>
      </c>
      <c r="CL477" s="1151" t="str">
        <f t="shared" si="205"/>
        <v/>
      </c>
      <c r="CM477" s="1147" t="str">
        <f t="shared" si="206"/>
        <v/>
      </c>
      <c r="CN477" s="1700" t="str">
        <f>IF(CM477="Error", IF(OR(CB477=Validation!D37, CG477=Validation!D37), CD477-CH477, CH477-CC477), "")</f>
        <v/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527">
        <f>'PC list'!BP477</f>
        <v>98</v>
      </c>
      <c r="CT477" s="1527">
        <f>'PC list'!BQ477</f>
        <v>98</v>
      </c>
      <c r="CU477" s="1527">
        <f xml:space="preserve"> 'PC list'!BY477</f>
        <v>98</v>
      </c>
      <c r="CW477" s="1268" t="b">
        <f>ISNUMBER('PC list'!S477)</f>
        <v>0</v>
      </c>
      <c r="CX477" s="1268" t="b">
        <f>ISNUMBER('PC list'!T477)</f>
        <v>1</v>
      </c>
      <c r="CY477" s="1268" t="b">
        <f>ISNUMBER('PC list'!U477)</f>
        <v>1</v>
      </c>
      <c r="CZ477" s="1269" t="b">
        <f>ISNUMBER('PC list'!BP477)</f>
        <v>1</v>
      </c>
      <c r="DA477" s="1269" t="b">
        <f>ISNUMBER('PC list'!BQ477)</f>
        <v>1</v>
      </c>
      <c r="DB477" s="1269" t="b">
        <f>ISNUMBER('PC list'!BY477)</f>
        <v>1</v>
      </c>
      <c r="DC477" s="1269"/>
      <c r="DD477" s="1268" t="b">
        <f t="shared" si="207"/>
        <v>0</v>
      </c>
      <c r="DE477" s="1268" t="b">
        <f t="shared" si="208"/>
        <v>1</v>
      </c>
      <c r="DF477" s="1268" t="b">
        <f t="shared" si="209"/>
        <v>1</v>
      </c>
      <c r="DG477" s="1291" t="str">
        <f t="shared" si="210"/>
        <v/>
      </c>
      <c r="DH477" s="1292" t="str">
        <f t="shared" si="190"/>
        <v/>
      </c>
      <c r="DI477" s="1292" t="str">
        <f t="shared" si="211"/>
        <v>Down</v>
      </c>
      <c r="DJ477" s="1293"/>
      <c r="DK477" s="1294" t="str">
        <f>IF('PC list'!BS477 ="", 'PC list'!BU477, 'PC list'!BS477)</f>
        <v/>
      </c>
      <c r="DL477" s="1295">
        <f>IF('PC list'!BT477=0, 'PC list'!BV477, 'PC list'!BT477)</f>
        <v>0</v>
      </c>
      <c r="DM477" s="1296"/>
      <c r="DN477" s="1802" t="str">
        <f>IF(AND(DG477&gt;1,DH477="Warning",DI477="Down",DK477=Validation!D37),"Yes","")</f>
        <v/>
      </c>
      <c r="DO477" s="1795" t="str">
        <f>IF(AND(DH477="Warning",DI477="Static",DK477=Validation!D37),"Yes","")</f>
        <v/>
      </c>
      <c r="DP477" s="1795" t="str">
        <f>IF(AND(DG477&lt;1,DH477="Warning",DI477="Up",DK477=Validation!D37),"Yes","")</f>
        <v/>
      </c>
      <c r="DQ477" s="1795" t="str">
        <f>IF(AND(DG477&gt;1,DH477="Warning",DI477="Down",DK477=Validation!D39),"Yes","")</f>
        <v/>
      </c>
      <c r="DR477" s="1795" t="str">
        <f>IF(AND(DH477="Warning",DI477="Static",DK477=Validation!D39),"Yes","")</f>
        <v/>
      </c>
      <c r="DS477" s="1795" t="str">
        <f>IF(AND(DG477&lt;1,DH477="Warning",DI477="Up",DK477=Validation!D39),"Yes","")</f>
        <v/>
      </c>
      <c r="DT477" s="1796" t="str">
        <f t="shared" si="212"/>
        <v/>
      </c>
      <c r="DU477" s="1291">
        <f t="shared" si="213"/>
        <v>1.0204081632653061</v>
      </c>
      <c r="DV477" s="1292" t="str">
        <f t="shared" si="214"/>
        <v/>
      </c>
      <c r="DW477" s="1292" t="str">
        <f t="shared" si="215"/>
        <v>Static</v>
      </c>
      <c r="DX477" s="1293"/>
      <c r="DY477" s="1294">
        <f>IF(OR('PC list'!CA477 =0,'PC list'!CA477 = ""), 'PC list'!CC477, 'PC list'!CA477)</f>
        <v>0</v>
      </c>
      <c r="DZ477" s="1295">
        <f>IF('PC list'!CB477=0, 'PC list'!CD477, 'PC list'!CB477)</f>
        <v>0</v>
      </c>
      <c r="EA477" s="1296"/>
      <c r="EB477" s="1832" t="str">
        <f>IF(AND(DU477&gt;1,DV477="Warning",DW477="Down",DY477=Validation!D37),"Check","")</f>
        <v/>
      </c>
      <c r="EC477" s="1833" t="str">
        <f>IF(AND(DV477="Warning",DW477="Static",DY477=Validation!D37),"Check","")</f>
        <v/>
      </c>
      <c r="ED477" s="1833" t="str">
        <f>IF(AND(DU477&lt;1,DV477="Warning",DW477="Up",DY477=Validation!D37),"Check","")</f>
        <v/>
      </c>
      <c r="EE477" s="1833" t="str">
        <f>IF(AND(DU477&gt;1,DV477="Warning",DW477="Down",DY477=Validation!D39),"Check","")</f>
        <v/>
      </c>
      <c r="EF477" s="1833" t="str">
        <f>IF(AND(DV477="Warning",DW477="Static",DY477=Validation!D39),"Check","")</f>
        <v/>
      </c>
      <c r="EG477" s="1833" t="str">
        <f>IF(AND(DU477&lt;1,DV477="Warning",DW477="Up",DY477=Validation!D39),"Check","")</f>
        <v/>
      </c>
      <c r="EH477" s="1796" t="str">
        <f t="shared" si="216"/>
        <v/>
      </c>
      <c r="EI477" s="1701" t="str">
        <f t="shared" si="191"/>
        <v>WSX</v>
      </c>
      <c r="EJ477" s="1702" t="str">
        <f t="shared" si="192"/>
        <v>A2: Beaches passing EU standards</v>
      </c>
      <c r="EK477" s="1766"/>
      <c r="EL477" s="1766"/>
    </row>
    <row r="478" spans="1:142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CB478&lt;&gt;0),"Error","")</f>
        <v/>
      </c>
      <c r="N478" s="1147" t="str">
        <f>IF(AND('PC list'!CA478=Validation!$D$37,'PC list'!$CB478=0),"Error","")</f>
        <v/>
      </c>
      <c r="O478" s="1147" t="str">
        <f>IF(AND('PC list'!CA478=Validation!$D$39,'PC list'!$CB478=0),"Error","")</f>
        <v/>
      </c>
      <c r="P478" s="1147" t="str">
        <f>IF(AND('PC list'!L478= Validation!$A$105,'PC list'!$CD478&lt;&gt;0),"Error","")</f>
        <v/>
      </c>
      <c r="Q478" s="1147" t="str">
        <f>IF(AND('PC list'!CA478=Validation!$D$37,'PC list'!$CB478&lt;0),"Error","")</f>
        <v/>
      </c>
      <c r="R478" s="1147" t="str">
        <f>IF(AND('PC list'!CA478=Validation!$D$39,'PC list'!$CB478&gt;0),"Error","")</f>
        <v/>
      </c>
      <c r="S478" s="1147" t="str">
        <f>IF(AND('PC list'!CA478=Validation!$D$38,'PC list'!$CB478&lt;&gt;0),"Error","")</f>
        <v/>
      </c>
      <c r="T478" s="1147" t="str">
        <f>IF(AND('PC list'!CA478=Validation!$D$40,'PC list'!$CB478&lt;&gt;0),"Error","")</f>
        <v/>
      </c>
      <c r="U478" s="1147" t="str">
        <f>IF(AND('PC list'!CA478=Validation!$D$42,'PC list'!$CB478&lt;&gt;0),"Error","")</f>
        <v/>
      </c>
      <c r="V478" s="1147" t="str">
        <f>IF(AND('PC list'!CA478=Validation!$D$43,'PC list'!$CB478&lt;&gt;0),"Error","")</f>
        <v/>
      </c>
      <c r="W478" s="1147" t="str">
        <f>IF(ISTEXT('PC list'!CB478), "Error", "")</f>
        <v/>
      </c>
      <c r="X478" s="1147" t="str">
        <f>IF(AND('PC list'!J478=Validation!$A$39,'PC list'!$CA478=Validation!$D$37),"Error","")</f>
        <v/>
      </c>
      <c r="Y478" s="1147" t="str">
        <f>IF(AND('PC list'!J478=Validation!$A$39,'PC list'!$CA478=Validation!$D$38),"Error","")</f>
        <v/>
      </c>
      <c r="Z478" s="1147" t="str">
        <f>IF(AND('PC list'!J478=Validation!$A$38,'PC list'!$CA478=Validation!$D$39),"Error","")</f>
        <v/>
      </c>
      <c r="AA478" s="1147" t="str">
        <f>IF(AND('PC list'!J478=Validation!$A$38,'PC list'!$CA478=Validation!$D$40),"Error","")</f>
        <v/>
      </c>
      <c r="AB478" s="1147" t="str">
        <f>IF(OR(AND('PC list'!BZ478=Validation!$D$105,'PC list'!$CA478=Validation!$D$39), AND('PC list'!BZ478=Validation!$D$105,'PC list'!$CA478=Validation!$D$40)),"Error","")</f>
        <v/>
      </c>
      <c r="AC478" s="1147" t="str">
        <f>IF(AND(H478=Validation!$A$37,'PC list'!$CD478&lt;&gt;0),"Error","")</f>
        <v/>
      </c>
      <c r="AD478" s="1147" t="str">
        <f>IF(AND('PC list'!CC478=Validation!$D$37,'PC list'!$CD478=0),"Error","")</f>
        <v/>
      </c>
      <c r="AE478" s="1147" t="str">
        <f>IF(AND('PC list'!CC478=Validation!$D$39,'PC list'!$CD478=0),"Error","")</f>
        <v/>
      </c>
      <c r="AF478" s="1147" t="str">
        <f>IF(AND('PC list'!L478&lt;&gt; Validation!$A$105,'PC list'!$CB478&lt;&gt;0),"Error","")</f>
        <v/>
      </c>
      <c r="AG478" s="1147" t="str">
        <f>IF(AND('PC list'!CC478=Validation!$D$37,'PC list'!$CD478&lt;0),"Error","")</f>
        <v/>
      </c>
      <c r="AH478" s="1147" t="str">
        <f>IF(AND('PC list'!CC478=Validation!$D$39,'PC list'!$CD478&gt;0),"Error","")</f>
        <v/>
      </c>
      <c r="AI478" s="1147" t="str">
        <f>IF(AND('PC list'!CC478=Validation!$D$38,'PC list'!$CD478&lt;&gt;0),"Error","")</f>
        <v/>
      </c>
      <c r="AJ478" s="1147" t="str">
        <f>IF(AND('PC list'!CC478=Validation!$D$40,'PC list'!$CD478&lt;&gt;0),"Error","")</f>
        <v/>
      </c>
      <c r="AK478" s="1147" t="str">
        <f>IF(AND('PC list'!CC478=Validation!$D$42,'PC list'!$CD478&lt;&gt;0),"Error","")</f>
        <v/>
      </c>
      <c r="AL478" s="1147" t="str">
        <f>IF(AND('PC list'!CC478=Validation!$D$43,'PC list'!$CD478&lt;&gt;0),"Error","")</f>
        <v/>
      </c>
      <c r="AM478" s="1147" t="str">
        <f>IF(ISTEXT('PC list'!CD478), "Error", "")</f>
        <v/>
      </c>
      <c r="AN478" s="552" t="str">
        <f>IF(AND('PC list'!J478=Validation!$A$39,'PC list'!$CC478=Validation!$D$37),"Error","")</f>
        <v/>
      </c>
      <c r="AO478" s="552" t="str">
        <f>IF(AND('PC list'!J478=Validation!$A$39,'PC list'!$CC478=Validation!$D$38),"Error","")</f>
        <v/>
      </c>
      <c r="AP478" s="553" t="str">
        <f>IF(AND('PC list'!J478=Validation!$A$38,'PC list'!$CC478=Validation!$D$39),"Error","")</f>
        <v/>
      </c>
      <c r="AQ478" s="553" t="str">
        <f>IF(AND('PC list'!J478=Validation!$A$38,'PC list'!$CC478=Validation!$D$40),"Error","")</f>
        <v/>
      </c>
      <c r="AR478" s="1147" t="str">
        <f>IF(OR(AND('PC list'!BZ478=Validation!$D$105,'PC list'!$CC478=Validation!$D$39), AND('PC list'!BZ478=Validation!$D$105,'PC list'!$CC478=Validation!$D$40)),"Error","")</f>
        <v/>
      </c>
      <c r="AS478" s="1387" t="str">
        <f>IF(AND(ISNUMBER('PC list'!$BY478), ISNUMBER('PC list'!$Q478)), IF(IF(LEN('PC list'!$BY478)=LEN(ROUNDDOWN('PC list'!$BY478, 0)), 0, LEN('PC list'!$BY478)-LEN(ROUNDDOWN('PC list'!$BY478, 0))-1) &lt; 'PC list'!$Q478, "Error", ""), "")</f>
        <v/>
      </c>
      <c r="AT478" s="1387" t="str">
        <f>IF(AND(ISNUMBER('PC list'!$BY478), ISNUMBER('PC list'!$Q478)), IF(IF(LEN('PC list'!$BY478)=LEN(ROUNDDOWN('PC list'!$BY478, 0)), 0, LEN('PC list'!$BY478)-LEN(ROUNDDOWN('PC list'!$BY478, 0))-1) &gt; 'PC list'!$Q478, "Error", ""), "")</f>
        <v/>
      </c>
      <c r="AU478" s="1150" t="b">
        <f>NOT('PC list'!M478="No")</f>
        <v>0</v>
      </c>
      <c r="AV478" s="1150" t="b">
        <f>'PC list'!AJ478="Yes"</f>
        <v>1</v>
      </c>
      <c r="AW478" s="1150" t="b">
        <f>'PC list'!L478="Yes"</f>
        <v>0</v>
      </c>
      <c r="AX478" s="1150" t="b">
        <f>'PC list'!BY478&lt;&gt;""</f>
        <v>1</v>
      </c>
      <c r="AY478" s="1150" t="b">
        <f>'PC list'!AO478&lt;&gt;""</f>
        <v>1</v>
      </c>
      <c r="AZ478" s="1150" t="b">
        <f>'PC list'!AT478&lt;&gt;""</f>
        <v>1</v>
      </c>
      <c r="BA478" s="1150" t="b">
        <f>'PC list'!AY478&lt;&gt;""</f>
        <v>1</v>
      </c>
      <c r="BB478" s="1150" t="b">
        <f>'PC list'!BD478&lt;&gt;""</f>
        <v>1</v>
      </c>
      <c r="BC478" s="1150" t="b">
        <f>AND(AY478, 'PC list'!U478&lt;'PC list'!AO478)</f>
        <v>0</v>
      </c>
      <c r="BD478" s="1150" t="b">
        <f>AND(AZ478, 'PC list'!U478&lt;'PC list'!AT478)</f>
        <v>0</v>
      </c>
      <c r="BE478" s="1150" t="b">
        <f>AND(BA478, 'PC list'!U478&gt;'PC list'!AY478)</f>
        <v>1</v>
      </c>
      <c r="BF478" s="1150" t="b">
        <f>AND(BB478, 'PC list'!U478&gt;'PC list'!BD478)</f>
        <v>1</v>
      </c>
      <c r="BG478" s="1150" t="b">
        <f>AND(AY478, AZ478, 'PC list'!AO478 &gt; 'PC list'!AT478)</f>
        <v>1</v>
      </c>
      <c r="BH478" s="1150" t="b">
        <f>AND(BB478, BA478, 'PC list'!BD478 &lt; 'PC list'!AY478)</f>
        <v>1</v>
      </c>
      <c r="BI478" s="1150" t="b">
        <f t="shared" si="193"/>
        <v>1</v>
      </c>
      <c r="BJ478" s="1150" t="b">
        <f>AND('PC list'!BY478&gt;'PC list'!AO478,AY478)</f>
        <v>1</v>
      </c>
      <c r="BK478" s="1150" t="b">
        <f>AND('PC list'!BY478&gt;'PC list'!AT478, AZ478)</f>
        <v>1</v>
      </c>
      <c r="BL478" s="1150" t="b">
        <f>AND('PC list'!BY478='PC list'!AT478, AZ478)</f>
        <v>0</v>
      </c>
      <c r="BM478" s="1150" t="b">
        <f>'PC list'!BY478&gt;'PC list'!U478</f>
        <v>1</v>
      </c>
      <c r="BN478" s="1150" t="b">
        <f>'PC list'!BY478='PC list'!U478</f>
        <v>0</v>
      </c>
      <c r="BO478" s="1150" t="b">
        <f>AND('PC list'!BY478='PC list'!AY478, BA478)</f>
        <v>0</v>
      </c>
      <c r="BP478" s="1150" t="b">
        <f>AND('PC list'!BY478&gt;'PC list'!AY478, BA478)</f>
        <v>1</v>
      </c>
      <c r="BQ478" s="1150" t="b">
        <f>AND('PC list'!BY478&gt;'PC list'!BD478, BB478)</f>
        <v>1</v>
      </c>
      <c r="BR478" s="1150" t="b">
        <f t="shared" si="194"/>
        <v>1</v>
      </c>
      <c r="BS478" s="1150" t="b">
        <f t="shared" si="195"/>
        <v>0</v>
      </c>
      <c r="BT478" s="1150" t="b">
        <f t="shared" si="196"/>
        <v>0</v>
      </c>
      <c r="BU478" s="1150" t="b">
        <f t="shared" si="197"/>
        <v>0</v>
      </c>
      <c r="BV478" s="1150" t="b">
        <f t="shared" si="198"/>
        <v>1</v>
      </c>
      <c r="BW478" s="1150" t="b">
        <f t="shared" si="199"/>
        <v>0</v>
      </c>
      <c r="BX478" s="1150" t="b">
        <f t="shared" si="200"/>
        <v>0</v>
      </c>
      <c r="BY478" s="1147">
        <f t="shared" si="201"/>
        <v>0</v>
      </c>
      <c r="BZ478" s="1151">
        <f>IF(AND(AU478, AV478, AW478, AX478, BR478), IF(BV478, ABS(ROUND('PC list'!AO478-'PC list'!AT478, 'PC list'!Q478)*'PC list'!BH478*'PC list'!BN478)*(-1), ABS(ROUND('PC list'!BY478-'PC list'!AT478, 'PC list'!Q478)*'PC list'!BH478*'PC list'!BN478)*(-1)), 0)</f>
        <v>0</v>
      </c>
      <c r="CA478" s="1151">
        <f>IF(AND(AU478, AV478, AW478, AY478, BU478), IF(BW478, ABS(ROUND('PC list'!BD478-'PC list'!AY478, 'PC list'!Q478)*'PC list'!BL478*'PC list'!BN478), ABS(ROUND('PC list'!BY478-'PC list'!AY478, 'PC list'!Q478)*'PC list'!BL478*'PC list'!BN478)), 0)</f>
        <v>0</v>
      </c>
      <c r="CB478" s="1151">
        <f t="shared" si="202"/>
        <v>0</v>
      </c>
      <c r="CC478" s="1151">
        <f>IF(AND(AU478, AV478, AW478=FALSE, AX478, BR478), IF(BV478, ABS(ROUND('PC list'!AO478-'PC list'!AT478, 'PC list'!Q478)*'PC list'!BH478*'PC list'!BN478)*(-1), ABS(ROUND('PC list'!BY478-'PC list'!AT478, 'PC list'!Q478)*'PC list'!BH478*'PC list'!BN478)*(-1)), 0)</f>
        <v>0</v>
      </c>
      <c r="CD478" s="1151">
        <f>IF(AND(AU478, AV478, AW478=FALSE, AX478, BU478), IF(BW478, ABS(ROUND('PC list'!BD478-'PC list'!AY478, 'PC list'!Q478)*'PC list'!BL478*'PC list'!BN478), ABS(ROUND('PC list'!BY478-'PC list'!AY478, 'PC list'!Q478)*'PC list'!BL478*'PC list'!BN478)), 0)</f>
        <v>0</v>
      </c>
      <c r="CE478" s="1147">
        <f xml:space="preserve"> IF('PC list'!CA478 = "-", 0, 'PC list'!CA478)</f>
        <v>0</v>
      </c>
      <c r="CF478" s="1147">
        <f>'PC list'!CB478</f>
        <v>0</v>
      </c>
      <c r="CG478" s="1147">
        <f xml:space="preserve"> IF('PC list'!CC478 = "-", 0, 'PC list'!CC478)</f>
        <v>0</v>
      </c>
      <c r="CH478" s="1151">
        <f>'PC list'!CD478</f>
        <v>0</v>
      </c>
      <c r="CI478" s="1147" t="str">
        <f t="shared" si="203"/>
        <v/>
      </c>
      <c r="CJ478" s="1147" t="str">
        <f t="shared" si="204"/>
        <v/>
      </c>
      <c r="CK478" s="1147" t="str">
        <f>IF(CJ478="Error", IF(OR(BY478=Validation!D37, CE478=Validation!D37), CA478-CF478, CF478-BZ478), "")</f>
        <v/>
      </c>
      <c r="CL478" s="1151" t="str">
        <f t="shared" si="205"/>
        <v/>
      </c>
      <c r="CM478" s="1147" t="str">
        <f t="shared" si="206"/>
        <v/>
      </c>
      <c r="CN478" s="1700" t="str">
        <f>IF(CM478="Error", IF(OR(CB478=Validation!D37, CG478=Validation!D37), CD478-CH478, CH478-CC478), "")</f>
        <v/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527" t="str">
        <f>'PC list'!BP478</f>
        <v>Above average</v>
      </c>
      <c r="CT478" s="1527" t="str">
        <f>'PC list'!BQ478</f>
        <v>Industry leading</v>
      </c>
      <c r="CU478" s="1527" t="str">
        <f xml:space="preserve"> 'PC list'!BY478</f>
        <v>Industry leading</v>
      </c>
      <c r="CW478" s="1268" t="b">
        <f>ISNUMBER('PC list'!S478)</f>
        <v>0</v>
      </c>
      <c r="CX478" s="1268" t="b">
        <f>ISNUMBER('PC list'!T478)</f>
        <v>0</v>
      </c>
      <c r="CY478" s="1268" t="b">
        <f>ISNUMBER('PC list'!U478)</f>
        <v>0</v>
      </c>
      <c r="CZ478" s="1269" t="b">
        <f>ISNUMBER('PC list'!BP478)</f>
        <v>0</v>
      </c>
      <c r="DA478" s="1269" t="b">
        <f>ISNUMBER('PC list'!BQ478)</f>
        <v>0</v>
      </c>
      <c r="DB478" s="1269" t="b">
        <f>ISNUMBER('PC list'!BY478)</f>
        <v>0</v>
      </c>
      <c r="DC478" s="1269"/>
      <c r="DD478" s="1268" t="b">
        <f t="shared" si="207"/>
        <v>0</v>
      </c>
      <c r="DE478" s="1268" t="b">
        <f t="shared" si="208"/>
        <v>0</v>
      </c>
      <c r="DF478" s="1268" t="b">
        <f t="shared" si="209"/>
        <v>0</v>
      </c>
      <c r="DG478" s="1291" t="str">
        <f t="shared" si="210"/>
        <v/>
      </c>
      <c r="DH478" s="1292" t="str">
        <f t="shared" si="190"/>
        <v/>
      </c>
      <c r="DI478" s="1292" t="str">
        <f t="shared" si="211"/>
        <v>Down</v>
      </c>
      <c r="DJ478" s="1293"/>
      <c r="DK478" s="1294" t="str">
        <f>IF('PC list'!BS478 ="", 'PC list'!BU478, 'PC list'!BS478)</f>
        <v/>
      </c>
      <c r="DL478" s="1295">
        <f>IF('PC list'!BT478=0, 'PC list'!BV478, 'PC list'!BT478)</f>
        <v>0</v>
      </c>
      <c r="DM478" s="1296"/>
      <c r="DN478" s="1802" t="str">
        <f>IF(AND(DG478&gt;1,DH478="Warning",DI478="Down",DK478=Validation!D37),"Yes","")</f>
        <v/>
      </c>
      <c r="DO478" s="1795" t="str">
        <f>IF(AND(DH478="Warning",DI478="Static",DK478=Validation!D37),"Yes","")</f>
        <v/>
      </c>
      <c r="DP478" s="1795" t="str">
        <f>IF(AND(DG478&lt;1,DH478="Warning",DI478="Up",DK478=Validation!D37),"Yes","")</f>
        <v/>
      </c>
      <c r="DQ478" s="1795" t="str">
        <f>IF(AND(DG478&gt;1,DH478="Warning",DI478="Down",DK478=Validation!D39),"Yes","")</f>
        <v/>
      </c>
      <c r="DR478" s="1795" t="str">
        <f>IF(AND(DH478="Warning",DI478="Static",DK478=Validation!D39),"Yes","")</f>
        <v/>
      </c>
      <c r="DS478" s="1795" t="str">
        <f>IF(AND(DG478&lt;1,DH478="Warning",DI478="Up",DK478=Validation!D39),"Yes","")</f>
        <v/>
      </c>
      <c r="DT478" s="1796" t="str">
        <f t="shared" si="212"/>
        <v/>
      </c>
      <c r="DU478" s="1291" t="str">
        <f t="shared" si="213"/>
        <v/>
      </c>
      <c r="DV478" s="1292" t="str">
        <f t="shared" si="214"/>
        <v/>
      </c>
      <c r="DW478" s="1292" t="str">
        <f t="shared" si="215"/>
        <v>Static</v>
      </c>
      <c r="DX478" s="1293"/>
      <c r="DY478" s="1294">
        <f>IF(OR('PC list'!CA478 =0,'PC list'!CA478 = ""), 'PC list'!CC478, 'PC list'!CA478)</f>
        <v>0</v>
      </c>
      <c r="DZ478" s="1295">
        <f>IF('PC list'!CB478=0, 'PC list'!CD478, 'PC list'!CB478)</f>
        <v>0</v>
      </c>
      <c r="EA478" s="1296"/>
      <c r="EB478" s="1832" t="str">
        <f>IF(AND(DU478&gt;1,DV478="Warning",DW478="Down",DY478=Validation!D37),"Check","")</f>
        <v/>
      </c>
      <c r="EC478" s="1833" t="str">
        <f>IF(AND(DV478="Warning",DW478="Static",DY478=Validation!D37),"Check","")</f>
        <v/>
      </c>
      <c r="ED478" s="1833" t="str">
        <f>IF(AND(DU478&lt;1,DV478="Warning",DW478="Up",DY478=Validation!D37),"Check","")</f>
        <v/>
      </c>
      <c r="EE478" s="1833" t="str">
        <f>IF(AND(DU478&gt;1,DV478="Warning",DW478="Down",DY478=Validation!D39),"Check","")</f>
        <v/>
      </c>
      <c r="EF478" s="1833" t="str">
        <f>IF(AND(DV478="Warning",DW478="Static",DY478=Validation!D39),"Check","")</f>
        <v/>
      </c>
      <c r="EG478" s="1833" t="str">
        <f>IF(AND(DU478&lt;1,DV478="Warning",DW478="Up",DY478=Validation!D39),"Check","")</f>
        <v/>
      </c>
      <c r="EH478" s="1796" t="str">
        <f t="shared" si="216"/>
        <v/>
      </c>
      <c r="EI478" s="1701" t="str">
        <f t="shared" si="191"/>
        <v>WSX</v>
      </c>
      <c r="EJ478" s="1702" t="str">
        <f t="shared" si="192"/>
        <v xml:space="preserve">B1: The EA’s Environmental Performance Assessment </v>
      </c>
      <c r="EK478" s="1766"/>
      <c r="EL478" s="1766"/>
    </row>
    <row r="479" spans="1:142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CB479&lt;&gt;0),"Error","")</f>
        <v/>
      </c>
      <c r="N479" s="1147" t="str">
        <f>IF(AND('PC list'!CA479=Validation!$D$37,'PC list'!$CB479=0),"Error","")</f>
        <v/>
      </c>
      <c r="O479" s="1147" t="str">
        <f>IF(AND('PC list'!CA479=Validation!$D$39,'PC list'!$CB479=0),"Error","")</f>
        <v/>
      </c>
      <c r="P479" s="1147" t="str">
        <f>IF(AND('PC list'!L479= Validation!$A$105,'PC list'!$CD479&lt;&gt;0),"Error","")</f>
        <v/>
      </c>
      <c r="Q479" s="1147" t="str">
        <f>IF(AND('PC list'!CA479=Validation!$D$37,'PC list'!$CB479&lt;0),"Error","")</f>
        <v/>
      </c>
      <c r="R479" s="1147" t="str">
        <f>IF(AND('PC list'!CA479=Validation!$D$39,'PC list'!$CB479&gt;0),"Error","")</f>
        <v/>
      </c>
      <c r="S479" s="1147" t="str">
        <f>IF(AND('PC list'!CA479=Validation!$D$38,'PC list'!$CB479&lt;&gt;0),"Error","")</f>
        <v/>
      </c>
      <c r="T479" s="1147" t="str">
        <f>IF(AND('PC list'!CA479=Validation!$D$40,'PC list'!$CB479&lt;&gt;0),"Error","")</f>
        <v/>
      </c>
      <c r="U479" s="1147" t="str">
        <f>IF(AND('PC list'!CA479=Validation!$D$42,'PC list'!$CB479&lt;&gt;0),"Error","")</f>
        <v/>
      </c>
      <c r="V479" s="1147" t="str">
        <f>IF(AND('PC list'!CA479=Validation!$D$43,'PC list'!$CB479&lt;&gt;0),"Error","")</f>
        <v/>
      </c>
      <c r="W479" s="1147" t="str">
        <f>IF(ISTEXT('PC list'!CB479), "Error", "")</f>
        <v/>
      </c>
      <c r="X479" s="1147" t="str">
        <f>IF(AND('PC list'!J479=Validation!$A$39,'PC list'!$CA479=Validation!$D$37),"Error","")</f>
        <v/>
      </c>
      <c r="Y479" s="1147" t="str">
        <f>IF(AND('PC list'!J479=Validation!$A$39,'PC list'!$CA479=Validation!$D$38),"Error","")</f>
        <v/>
      </c>
      <c r="Z479" s="1147" t="str">
        <f>IF(AND('PC list'!J479=Validation!$A$38,'PC list'!$CA479=Validation!$D$39),"Error","")</f>
        <v/>
      </c>
      <c r="AA479" s="1147" t="str">
        <f>IF(AND('PC list'!J479=Validation!$A$38,'PC list'!$CA479=Validation!$D$40),"Error","")</f>
        <v/>
      </c>
      <c r="AB479" s="1147" t="str">
        <f>IF(OR(AND('PC list'!BZ479=Validation!$D$105,'PC list'!$CA479=Validation!$D$39), AND('PC list'!BZ479=Validation!$D$105,'PC list'!$CA479=Validation!$D$40)),"Error","")</f>
        <v/>
      </c>
      <c r="AC479" s="1147" t="str">
        <f>IF(AND(H479=Validation!$A$37,'PC list'!$CD479&lt;&gt;0),"Error","")</f>
        <v/>
      </c>
      <c r="AD479" s="1147" t="str">
        <f>IF(AND('PC list'!CC479=Validation!$D$37,'PC list'!$CD479=0),"Error","")</f>
        <v/>
      </c>
      <c r="AE479" s="1147" t="str">
        <f>IF(AND('PC list'!CC479=Validation!$D$39,'PC list'!$CD479=0),"Error","")</f>
        <v/>
      </c>
      <c r="AF479" s="1147" t="str">
        <f>IF(AND('PC list'!L479&lt;&gt; Validation!$A$105,'PC list'!$CB479&lt;&gt;0),"Error","")</f>
        <v/>
      </c>
      <c r="AG479" s="1147" t="str">
        <f>IF(AND('PC list'!CC479=Validation!$D$37,'PC list'!$CD479&lt;0),"Error","")</f>
        <v/>
      </c>
      <c r="AH479" s="1147" t="str">
        <f>IF(AND('PC list'!CC479=Validation!$D$39,'PC list'!$CD479&gt;0),"Error","")</f>
        <v/>
      </c>
      <c r="AI479" s="1147" t="str">
        <f>IF(AND('PC list'!CC479=Validation!$D$38,'PC list'!$CD479&lt;&gt;0),"Error","")</f>
        <v/>
      </c>
      <c r="AJ479" s="1147" t="str">
        <f>IF(AND('PC list'!CC479=Validation!$D$40,'PC list'!$CD479&lt;&gt;0),"Error","")</f>
        <v/>
      </c>
      <c r="AK479" s="1147" t="str">
        <f>IF(AND('PC list'!CC479=Validation!$D$42,'PC list'!$CD479&lt;&gt;0),"Error","")</f>
        <v/>
      </c>
      <c r="AL479" s="1147" t="str">
        <f>IF(AND('PC list'!CC479=Validation!$D$43,'PC list'!$CD479&lt;&gt;0),"Error","")</f>
        <v/>
      </c>
      <c r="AM479" s="1147" t="str">
        <f>IF(ISTEXT('PC list'!CD479), "Error", "")</f>
        <v/>
      </c>
      <c r="AN479" s="552" t="str">
        <f>IF(AND('PC list'!J479=Validation!$A$39,'PC list'!$CC479=Validation!$D$37),"Error","")</f>
        <v/>
      </c>
      <c r="AO479" s="552" t="str">
        <f>IF(AND('PC list'!J479=Validation!$A$39,'PC list'!$CC479=Validation!$D$38),"Error","")</f>
        <v/>
      </c>
      <c r="AP479" s="553" t="str">
        <f>IF(AND('PC list'!J479=Validation!$A$38,'PC list'!$CC479=Validation!$D$39),"Error","")</f>
        <v/>
      </c>
      <c r="AQ479" s="553" t="str">
        <f>IF(AND('PC list'!J479=Validation!$A$38,'PC list'!$CC479=Validation!$D$40),"Error","")</f>
        <v/>
      </c>
      <c r="AR479" s="1147" t="str">
        <f>IF(OR(AND('PC list'!BZ479=Validation!$D$105,'PC list'!$CC479=Validation!$D$39), AND('PC list'!BZ479=Validation!$D$105,'PC list'!$CC479=Validation!$D$40)),"Error","")</f>
        <v/>
      </c>
      <c r="AS479" s="1387" t="str">
        <f>IF(AND(ISNUMBER('PC list'!$BY479), ISNUMBER('PC list'!$Q479)), IF(IF(LEN('PC list'!$BY479)=LEN(ROUNDDOWN('PC list'!$BY479, 0)), 0, LEN('PC list'!$BY479)-LEN(ROUNDDOWN('PC list'!$BY479, 0))-1) &lt; 'PC list'!$Q479, "Error", ""), "")</f>
        <v/>
      </c>
      <c r="AT479" s="1387" t="str">
        <f>IF(AND(ISNUMBER('PC list'!$BY479), ISNUMBER('PC list'!$Q479)), IF(IF(LEN('PC list'!$BY479)=LEN(ROUNDDOWN('PC list'!$BY479, 0)), 0, LEN('PC list'!$BY479)-LEN(ROUNDDOWN('PC list'!$BY479, 0))-1) &gt; 'PC list'!$Q479, "Error", ""), "")</f>
        <v/>
      </c>
      <c r="AU479" s="1150" t="b">
        <f>NOT('PC list'!M479="No")</f>
        <v>1</v>
      </c>
      <c r="AV479" s="1150" t="b">
        <f>'PC list'!AJ479="Yes"</f>
        <v>1</v>
      </c>
      <c r="AW479" s="1150" t="b">
        <f>'PC list'!L479="Yes"</f>
        <v>0</v>
      </c>
      <c r="AX479" s="1150" t="b">
        <f>'PC list'!BY479&lt;&gt;""</f>
        <v>1</v>
      </c>
      <c r="AY479" s="1150" t="b">
        <f>'PC list'!AO479&lt;&gt;""</f>
        <v>1</v>
      </c>
      <c r="AZ479" s="1150" t="b">
        <f>'PC list'!AT479&lt;&gt;""</f>
        <v>1</v>
      </c>
      <c r="BA479" s="1150" t="b">
        <f>'PC list'!AY479&lt;&gt;""</f>
        <v>0</v>
      </c>
      <c r="BB479" s="1150" t="b">
        <f>'PC list'!BD479&lt;&gt;""</f>
        <v>0</v>
      </c>
      <c r="BC479" s="1150" t="b">
        <f>AND(AY479, 'PC list'!U479&lt;'PC list'!AO479)</f>
        <v>0</v>
      </c>
      <c r="BD479" s="1150" t="b">
        <f>AND(AZ479, 'PC list'!U479&lt;'PC list'!AT479)</f>
        <v>0</v>
      </c>
      <c r="BE479" s="1150" t="b">
        <f>AND(BA479, 'PC list'!U479&gt;'PC list'!AY479)</f>
        <v>0</v>
      </c>
      <c r="BF479" s="1150" t="b">
        <f>AND(BB479, 'PC list'!U479&gt;'PC list'!BD479)</f>
        <v>0</v>
      </c>
      <c r="BG479" s="1150" t="b">
        <f>AND(AY479, AZ479, 'PC list'!AO479 &gt; 'PC list'!AT479)</f>
        <v>0</v>
      </c>
      <c r="BH479" s="1150" t="b">
        <f>AND(BB479, BA479, 'PC list'!BD479 &lt; 'PC list'!AY479)</f>
        <v>0</v>
      </c>
      <c r="BI479" s="1150" t="b">
        <f t="shared" si="193"/>
        <v>0</v>
      </c>
      <c r="BJ479" s="1150" t="b">
        <f>AND('PC list'!BY479&gt;'PC list'!AO479,AY479)</f>
        <v>1</v>
      </c>
      <c r="BK479" s="1150" t="b">
        <f>AND('PC list'!BY479&gt;'PC list'!AT479, AZ479)</f>
        <v>1</v>
      </c>
      <c r="BL479" s="1150" t="b">
        <f>AND('PC list'!BY479='PC list'!AT479, AZ479)</f>
        <v>0</v>
      </c>
      <c r="BM479" s="1150" t="b">
        <f>'PC list'!BY479&gt;'PC list'!U479</f>
        <v>1</v>
      </c>
      <c r="BN479" s="1150" t="b">
        <f>'PC list'!BY479='PC list'!U479</f>
        <v>0</v>
      </c>
      <c r="BO479" s="1150" t="b">
        <f>AND('PC list'!BY479='PC list'!AY479, BA479)</f>
        <v>0</v>
      </c>
      <c r="BP479" s="1150" t="b">
        <f>AND('PC list'!BY479&gt;'PC list'!AY479, BA479)</f>
        <v>0</v>
      </c>
      <c r="BQ479" s="1150" t="b">
        <f>AND('PC list'!BY479&gt;'PC list'!BD479, BB479)</f>
        <v>0</v>
      </c>
      <c r="BR479" s="1150" t="b">
        <f t="shared" si="194"/>
        <v>0</v>
      </c>
      <c r="BS479" s="1150" t="b">
        <f t="shared" si="195"/>
        <v>0</v>
      </c>
      <c r="BT479" s="1150" t="b">
        <f t="shared" si="196"/>
        <v>0</v>
      </c>
      <c r="BU479" s="1150" t="b">
        <f t="shared" si="197"/>
        <v>0</v>
      </c>
      <c r="BV479" s="1150" t="b">
        <f t="shared" si="198"/>
        <v>0</v>
      </c>
      <c r="BW479" s="1150" t="b">
        <f t="shared" si="199"/>
        <v>0</v>
      </c>
      <c r="BX479" s="1150" t="b">
        <f t="shared" si="200"/>
        <v>0</v>
      </c>
      <c r="BY479" s="1147">
        <f t="shared" si="201"/>
        <v>0</v>
      </c>
      <c r="BZ479" s="1151">
        <f>IF(AND(AU479, AV479, AW479, AX479, BR479), IF(BV479, ABS(ROUND('PC list'!AO479-'PC list'!AT479, 'PC list'!Q479)*'PC list'!BH479*'PC list'!BN479)*(-1), ABS(ROUND('PC list'!BY479-'PC list'!AT479, 'PC list'!Q479)*'PC list'!BH479*'PC list'!BN479)*(-1)), 0)</f>
        <v>0</v>
      </c>
      <c r="CA479" s="1151">
        <f>IF(AND(AU479, AV479, AW479, AY479, BU479), IF(BW479, ABS(ROUND('PC list'!BD479-'PC list'!AY479, 'PC list'!Q479)*'PC list'!BL479*'PC list'!BN479), ABS(ROUND('PC list'!BY479-'PC list'!AY479, 'PC list'!Q479)*'PC list'!BL479*'PC list'!BN479)), 0)</f>
        <v>0</v>
      </c>
      <c r="CB479" s="1151">
        <f t="shared" si="202"/>
        <v>0</v>
      </c>
      <c r="CC479" s="1151">
        <f>IF(AND(AU479, AV479, AW479=FALSE, AX479, BR479), IF(BV479, ABS(ROUND('PC list'!AO479-'PC list'!AT479, 'PC list'!Q479)*'PC list'!BH479*'PC list'!BN479)*(-1), ABS(ROUND('PC list'!BY479-'PC list'!AT479, 'PC list'!Q479)*'PC list'!BH479*'PC list'!BN479)*(-1)), 0)</f>
        <v>0</v>
      </c>
      <c r="CD479" s="1151">
        <f>IF(AND(AU479, AV479, AW479=FALSE, AX479, BU479), IF(BW479, ABS(ROUND('PC list'!BD479-'PC list'!AY479, 'PC list'!Q479)*'PC list'!BL479*'PC list'!BN479), ABS(ROUND('PC list'!BY479-'PC list'!AY479, 'PC list'!Q479)*'PC list'!BL479*'PC list'!BN479)), 0)</f>
        <v>0</v>
      </c>
      <c r="CE479" s="1147">
        <f xml:space="preserve"> IF('PC list'!CA479 = "-", 0, 'PC list'!CA479)</f>
        <v>0</v>
      </c>
      <c r="CF479" s="1147">
        <f>'PC list'!CB479</f>
        <v>0</v>
      </c>
      <c r="CG479" s="1147">
        <f xml:space="preserve"> IF('PC list'!CC479 = "-", 0, 'PC list'!CC479)</f>
        <v>0</v>
      </c>
      <c r="CH479" s="1151">
        <f>'PC list'!CD479</f>
        <v>0</v>
      </c>
      <c r="CI479" s="1147" t="str">
        <f t="shared" si="203"/>
        <v/>
      </c>
      <c r="CJ479" s="1147" t="str">
        <f t="shared" si="204"/>
        <v/>
      </c>
      <c r="CK479" s="1147" t="str">
        <f>IF(CJ479="Error", IF(OR(BY479=Validation!D37, CE479=Validation!D37), CA479-CF479, CF479-BZ479), "")</f>
        <v/>
      </c>
      <c r="CL479" s="1151" t="str">
        <f t="shared" si="205"/>
        <v/>
      </c>
      <c r="CM479" s="1147" t="str">
        <f t="shared" si="206"/>
        <v/>
      </c>
      <c r="CN479" s="1700" t="str">
        <f>IF(CM479="Error", IF(OR(CB479=Validation!D37, CG479=Validation!D37), CD479-CH479, CH479-CC479), "")</f>
        <v/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527">
        <f>'PC list'!BP479</f>
        <v>39</v>
      </c>
      <c r="CT479" s="1527">
        <f>'PC list'!BQ479</f>
        <v>46</v>
      </c>
      <c r="CU479" s="1527">
        <f xml:space="preserve"> 'PC list'!BY479</f>
        <v>50</v>
      </c>
      <c r="CW479" s="1268" t="b">
        <f>ISNUMBER('PC list'!S479)</f>
        <v>1</v>
      </c>
      <c r="CX479" s="1268" t="b">
        <f>ISNUMBER('PC list'!T479)</f>
        <v>1</v>
      </c>
      <c r="CY479" s="1268" t="b">
        <f>ISNUMBER('PC list'!U479)</f>
        <v>1</v>
      </c>
      <c r="CZ479" s="1269" t="b">
        <f>ISNUMBER('PC list'!BP479)</f>
        <v>1</v>
      </c>
      <c r="DA479" s="1269" t="b">
        <f>ISNUMBER('PC list'!BQ479)</f>
        <v>1</v>
      </c>
      <c r="DB479" s="1269" t="b">
        <f>ISNUMBER('PC list'!BY479)</f>
        <v>1</v>
      </c>
      <c r="DC479" s="1269"/>
      <c r="DD479" s="1268" t="b">
        <f t="shared" si="207"/>
        <v>1</v>
      </c>
      <c r="DE479" s="1268" t="b">
        <f t="shared" si="208"/>
        <v>1</v>
      </c>
      <c r="DF479" s="1268" t="b">
        <f t="shared" si="209"/>
        <v>1</v>
      </c>
      <c r="DG479" s="1291">
        <f t="shared" si="210"/>
        <v>0.84615384615384615</v>
      </c>
      <c r="DH479" s="1292" t="str">
        <f t="shared" si="190"/>
        <v>Warning</v>
      </c>
      <c r="DI479" s="1292" t="str">
        <f t="shared" si="211"/>
        <v>Up</v>
      </c>
      <c r="DJ479" s="1293"/>
      <c r="DK479" s="1294" t="str">
        <f>IF('PC list'!BS479 ="", 'PC list'!BU479, 'PC list'!BS479)</f>
        <v/>
      </c>
      <c r="DL479" s="1295">
        <f>IF('PC list'!BT479=0, 'PC list'!BV479, 'PC list'!BT479)</f>
        <v>0</v>
      </c>
      <c r="DM479" s="1296"/>
      <c r="DN479" s="1802" t="str">
        <f>IF(AND(DG479&gt;1,DH479="Warning",DI479="Down",DK479=Validation!D37),"Yes","")</f>
        <v/>
      </c>
      <c r="DO479" s="1795" t="str">
        <f>IF(AND(DH479="Warning",DI479="Static",DK479=Validation!D37),"Yes","")</f>
        <v/>
      </c>
      <c r="DP479" s="1795" t="str">
        <f>IF(AND(DG479&lt;1,DH479="Warning",DI479="Up",DK479=Validation!D37),"Yes","")</f>
        <v/>
      </c>
      <c r="DQ479" s="1795" t="str">
        <f>IF(AND(DG479&gt;1,DH479="Warning",DI479="Down",DK479=Validation!D39),"Yes","")</f>
        <v/>
      </c>
      <c r="DR479" s="1795" t="str">
        <f>IF(AND(DH479="Warning",DI479="Static",DK479=Validation!D39),"Yes","")</f>
        <v/>
      </c>
      <c r="DS479" s="1795" t="str">
        <f>IF(AND(DG479&lt;1,DH479="Warning",DI479="Up",DK479=Validation!D39),"Yes","")</f>
        <v/>
      </c>
      <c r="DT479" s="1796" t="str">
        <f t="shared" si="212"/>
        <v/>
      </c>
      <c r="DU479" s="1291">
        <f t="shared" si="213"/>
        <v>0.86956521739130432</v>
      </c>
      <c r="DV479" s="1292" t="str">
        <f t="shared" si="214"/>
        <v>Warning</v>
      </c>
      <c r="DW479" s="1292" t="str">
        <f t="shared" si="215"/>
        <v>Static</v>
      </c>
      <c r="DX479" s="1293"/>
      <c r="DY479" s="1294">
        <f>IF(OR('PC list'!CA479 =0,'PC list'!CA479 = ""), 'PC list'!CC479, 'PC list'!CA479)</f>
        <v>0</v>
      </c>
      <c r="DZ479" s="1295">
        <f>IF('PC list'!CB479=0, 'PC list'!CD479, 'PC list'!CB479)</f>
        <v>0</v>
      </c>
      <c r="EA479" s="1296"/>
      <c r="EB479" s="1832" t="str">
        <f>IF(AND(DU479&gt;1,DV479="Warning",DW479="Down",DY479=Validation!D37),"Check","")</f>
        <v/>
      </c>
      <c r="EC479" s="1833" t="str">
        <f>IF(AND(DV479="Warning",DW479="Static",DY479=Validation!D37),"Check","")</f>
        <v/>
      </c>
      <c r="ED479" s="1833" t="str">
        <f>IF(AND(DU479&lt;1,DV479="Warning",DW479="Up",DY479=Validation!D37),"Check","")</f>
        <v/>
      </c>
      <c r="EE479" s="1833" t="str">
        <f>IF(AND(DU479&gt;1,DV479="Warning",DW479="Down",DY479=Validation!D39),"Check","")</f>
        <v/>
      </c>
      <c r="EF479" s="1833" t="str">
        <f>IF(AND(DV479="Warning",DW479="Static",DY479=Validation!D39),"Check","")</f>
        <v/>
      </c>
      <c r="EG479" s="1833" t="str">
        <f>IF(AND(DU479&lt;1,DV479="Warning",DW479="Up",DY479=Validation!D39),"Check","")</f>
        <v/>
      </c>
      <c r="EH479" s="1796" t="str">
        <f t="shared" si="216"/>
        <v/>
      </c>
      <c r="EI479" s="1701" t="str">
        <f t="shared" si="191"/>
        <v>WSX</v>
      </c>
      <c r="EJ479" s="1702" t="str">
        <f t="shared" si="192"/>
        <v>B2: Monitoring CSOs</v>
      </c>
      <c r="EK479" s="1766"/>
      <c r="EL479" s="1766"/>
    </row>
    <row r="480" spans="1:142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CB480&lt;&gt;0),"Error","")</f>
        <v/>
      </c>
      <c r="N480" s="1147" t="str">
        <f>IF(AND('PC list'!CA480=Validation!$D$37,'PC list'!$CB480=0),"Error","")</f>
        <v/>
      </c>
      <c r="O480" s="1147" t="str">
        <f>IF(AND('PC list'!CA480=Validation!$D$39,'PC list'!$CB480=0),"Error","")</f>
        <v/>
      </c>
      <c r="P480" s="1147" t="str">
        <f>IF(AND('PC list'!L480= Validation!$A$105,'PC list'!$CD480&lt;&gt;0),"Error","")</f>
        <v/>
      </c>
      <c r="Q480" s="1147" t="str">
        <f>IF(AND('PC list'!CA480=Validation!$D$37,'PC list'!$CB480&lt;0),"Error","")</f>
        <v/>
      </c>
      <c r="R480" s="1147" t="str">
        <f>IF(AND('PC list'!CA480=Validation!$D$39,'PC list'!$CB480&gt;0),"Error","")</f>
        <v/>
      </c>
      <c r="S480" s="1147" t="str">
        <f>IF(AND('PC list'!CA480=Validation!$D$38,'PC list'!$CB480&lt;&gt;0),"Error","")</f>
        <v/>
      </c>
      <c r="T480" s="1147" t="str">
        <f>IF(AND('PC list'!CA480=Validation!$D$40,'PC list'!$CB480&lt;&gt;0),"Error","")</f>
        <v/>
      </c>
      <c r="U480" s="1147" t="str">
        <f>IF(AND('PC list'!CA480=Validation!$D$42,'PC list'!$CB480&lt;&gt;0),"Error","")</f>
        <v/>
      </c>
      <c r="V480" s="1147" t="str">
        <f>IF(AND('PC list'!CA480=Validation!$D$43,'PC list'!$CB480&lt;&gt;0),"Error","")</f>
        <v/>
      </c>
      <c r="W480" s="1147" t="str">
        <f>IF(ISTEXT('PC list'!CB480), "Error", "")</f>
        <v/>
      </c>
      <c r="X480" s="1147" t="str">
        <f>IF(AND('PC list'!J480=Validation!$A$39,'PC list'!$CA480=Validation!$D$37),"Error","")</f>
        <v/>
      </c>
      <c r="Y480" s="1147" t="str">
        <f>IF(AND('PC list'!J480=Validation!$A$39,'PC list'!$CA480=Validation!$D$38),"Error","")</f>
        <v/>
      </c>
      <c r="Z480" s="1147" t="str">
        <f>IF(AND('PC list'!J480=Validation!$A$38,'PC list'!$CA480=Validation!$D$39),"Error","")</f>
        <v/>
      </c>
      <c r="AA480" s="1147" t="str">
        <f>IF(AND('PC list'!J480=Validation!$A$38,'PC list'!$CA480=Validation!$D$40),"Error","")</f>
        <v/>
      </c>
      <c r="AB480" s="1147" t="str">
        <f>IF(OR(AND('PC list'!BZ480=Validation!$D$105,'PC list'!$CA480=Validation!$D$39), AND('PC list'!BZ480=Validation!$D$105,'PC list'!$CA480=Validation!$D$40)),"Error","")</f>
        <v/>
      </c>
      <c r="AC480" s="1147" t="str">
        <f>IF(AND(H480=Validation!$A$37,'PC list'!$CD480&lt;&gt;0),"Error","")</f>
        <v/>
      </c>
      <c r="AD480" s="1147" t="str">
        <f>IF(AND('PC list'!CC480=Validation!$D$37,'PC list'!$CD480=0),"Error","")</f>
        <v/>
      </c>
      <c r="AE480" s="1147" t="str">
        <f>IF(AND('PC list'!CC480=Validation!$D$39,'PC list'!$CD480=0),"Error","")</f>
        <v/>
      </c>
      <c r="AF480" s="1147" t="str">
        <f>IF(AND('PC list'!L480&lt;&gt; Validation!$A$105,'PC list'!$CB480&lt;&gt;0),"Error","")</f>
        <v/>
      </c>
      <c r="AG480" s="1147" t="str">
        <f>IF(AND('PC list'!CC480=Validation!$D$37,'PC list'!$CD480&lt;0),"Error","")</f>
        <v/>
      </c>
      <c r="AH480" s="1147" t="str">
        <f>IF(AND('PC list'!CC480=Validation!$D$39,'PC list'!$CD480&gt;0),"Error","")</f>
        <v/>
      </c>
      <c r="AI480" s="1147" t="str">
        <f>IF(AND('PC list'!CC480=Validation!$D$38,'PC list'!$CD480&lt;&gt;0),"Error","")</f>
        <v/>
      </c>
      <c r="AJ480" s="1147" t="str">
        <f>IF(AND('PC list'!CC480=Validation!$D$40,'PC list'!$CD480&lt;&gt;0),"Error","")</f>
        <v/>
      </c>
      <c r="AK480" s="1147" t="str">
        <f>IF(AND('PC list'!CC480=Validation!$D$42,'PC list'!$CD480&lt;&gt;0),"Error","")</f>
        <v/>
      </c>
      <c r="AL480" s="1147" t="str">
        <f>IF(AND('PC list'!CC480=Validation!$D$43,'PC list'!$CD480&lt;&gt;0),"Error","")</f>
        <v/>
      </c>
      <c r="AM480" s="1147" t="str">
        <f>IF(ISTEXT('PC list'!CD480), "Error", "")</f>
        <v/>
      </c>
      <c r="AN480" s="552" t="str">
        <f>IF(AND('PC list'!J480=Validation!$A$39,'PC list'!$CC480=Validation!$D$37),"Error","")</f>
        <v/>
      </c>
      <c r="AO480" s="552" t="str">
        <f>IF(AND('PC list'!J480=Validation!$A$39,'PC list'!$CC480=Validation!$D$38),"Error","")</f>
        <v/>
      </c>
      <c r="AP480" s="553" t="str">
        <f>IF(AND('PC list'!J480=Validation!$A$38,'PC list'!$CC480=Validation!$D$39),"Error","")</f>
        <v/>
      </c>
      <c r="AQ480" s="553" t="str">
        <f>IF(AND('PC list'!J480=Validation!$A$38,'PC list'!$CC480=Validation!$D$40),"Error","")</f>
        <v/>
      </c>
      <c r="AR480" s="1147" t="str">
        <f>IF(OR(AND('PC list'!BZ480=Validation!$D$105,'PC list'!$CC480=Validation!$D$39), AND('PC list'!BZ480=Validation!$D$105,'PC list'!$CC480=Validation!$D$40)),"Error","")</f>
        <v/>
      </c>
      <c r="AS480" s="1387" t="str">
        <f>IF(AND(ISNUMBER('PC list'!$BY480), ISNUMBER('PC list'!$Q480)), IF(IF(LEN('PC list'!$BY480)=LEN(ROUNDDOWN('PC list'!$BY480, 0)), 0, LEN('PC list'!$BY480)-LEN(ROUNDDOWN('PC list'!$BY480, 0))-1) &lt; 'PC list'!$Q480, "Error", ""), "")</f>
        <v/>
      </c>
      <c r="AT480" s="1387" t="str">
        <f>IF(AND(ISNUMBER('PC list'!$BY480), ISNUMBER('PC list'!$Q480)), IF(IF(LEN('PC list'!$BY480)=LEN(ROUNDDOWN('PC list'!$BY480, 0)), 0, LEN('PC list'!$BY480)-LEN(ROUNDDOWN('PC list'!$BY480, 0))-1) &gt; 'PC list'!$Q480, "Error", ""), "")</f>
        <v/>
      </c>
      <c r="AU480" s="1150" t="b">
        <f>NOT('PC list'!M480="No")</f>
        <v>1</v>
      </c>
      <c r="AV480" s="1150" t="b">
        <f>'PC list'!AJ480="Yes"</f>
        <v>0</v>
      </c>
      <c r="AW480" s="1150" t="b">
        <f>'PC list'!L480="Yes"</f>
        <v>0</v>
      </c>
      <c r="AX480" s="1150" t="b">
        <f>'PC list'!BY480&lt;&gt;""</f>
        <v>1</v>
      </c>
      <c r="AY480" s="1150" t="b">
        <f>'PC list'!AO480&lt;&gt;""</f>
        <v>0</v>
      </c>
      <c r="AZ480" s="1150" t="b">
        <f>'PC list'!AT480&lt;&gt;""</f>
        <v>0</v>
      </c>
      <c r="BA480" s="1150" t="b">
        <f>'PC list'!AY480&lt;&gt;""</f>
        <v>0</v>
      </c>
      <c r="BB480" s="1150" t="b">
        <f>'PC list'!BD480&lt;&gt;""</f>
        <v>0</v>
      </c>
      <c r="BC480" s="1150" t="b">
        <f>AND(AY480, 'PC list'!U480&lt;'PC list'!AO480)</f>
        <v>0</v>
      </c>
      <c r="BD480" s="1150" t="b">
        <f>AND(AZ480, 'PC list'!U480&lt;'PC list'!AT480)</f>
        <v>0</v>
      </c>
      <c r="BE480" s="1150" t="b">
        <f>AND(BA480, 'PC list'!U480&gt;'PC list'!AY480)</f>
        <v>0</v>
      </c>
      <c r="BF480" s="1150" t="b">
        <f>AND(BB480, 'PC list'!U480&gt;'PC list'!BD480)</f>
        <v>0</v>
      </c>
      <c r="BG480" s="1150" t="b">
        <f>AND(AY480, AZ480, 'PC list'!AO480 &gt; 'PC list'!AT480)</f>
        <v>0</v>
      </c>
      <c r="BH480" s="1150" t="b">
        <f>AND(BB480, BA480, 'PC list'!BD480 &lt; 'PC list'!AY480)</f>
        <v>0</v>
      </c>
      <c r="BI480" s="1150" t="b">
        <f t="shared" si="193"/>
        <v>0</v>
      </c>
      <c r="BJ480" s="1150" t="b">
        <f>AND('PC list'!BY480&gt;'PC list'!AO480,AY480)</f>
        <v>0</v>
      </c>
      <c r="BK480" s="1150" t="b">
        <f>AND('PC list'!BY480&gt;'PC list'!AT480, AZ480)</f>
        <v>0</v>
      </c>
      <c r="BL480" s="1150" t="b">
        <f>AND('PC list'!BY480='PC list'!AT480, AZ480)</f>
        <v>0</v>
      </c>
      <c r="BM480" s="1150" t="b">
        <f>'PC list'!BY480&gt;'PC list'!U480</f>
        <v>1</v>
      </c>
      <c r="BN480" s="1150" t="b">
        <f>'PC list'!BY480='PC list'!U480</f>
        <v>0</v>
      </c>
      <c r="BO480" s="1150" t="b">
        <f>AND('PC list'!BY480='PC list'!AY480, BA480)</f>
        <v>0</v>
      </c>
      <c r="BP480" s="1150" t="b">
        <f>AND('PC list'!BY480&gt;'PC list'!AY480, BA480)</f>
        <v>0</v>
      </c>
      <c r="BQ480" s="1150" t="b">
        <f>AND('PC list'!BY480&gt;'PC list'!BD480, BB480)</f>
        <v>0</v>
      </c>
      <c r="BR480" s="1150" t="b">
        <f t="shared" si="194"/>
        <v>0</v>
      </c>
      <c r="BS480" s="1150" t="b">
        <f t="shared" si="195"/>
        <v>0</v>
      </c>
      <c r="BT480" s="1150" t="b">
        <f t="shared" si="196"/>
        <v>0</v>
      </c>
      <c r="BU480" s="1150" t="b">
        <f t="shared" si="197"/>
        <v>0</v>
      </c>
      <c r="BV480" s="1150" t="b">
        <f t="shared" si="198"/>
        <v>1</v>
      </c>
      <c r="BW480" s="1150" t="b">
        <f t="shared" si="199"/>
        <v>0</v>
      </c>
      <c r="BX480" s="1150" t="b">
        <f t="shared" si="200"/>
        <v>0</v>
      </c>
      <c r="BY480" s="1147">
        <f t="shared" si="201"/>
        <v>0</v>
      </c>
      <c r="BZ480" s="1151">
        <f>IF(AND(AU480, AV480, AW480, AX480, BR480), IF(BV480, ABS(ROUND('PC list'!AO480-'PC list'!AT480, 'PC list'!Q480)*'PC list'!BH480*'PC list'!BN480)*(-1), ABS(ROUND('PC list'!BY480-'PC list'!AT480, 'PC list'!Q480)*'PC list'!BH480*'PC list'!BN480)*(-1)), 0)</f>
        <v>0</v>
      </c>
      <c r="CA480" s="1151">
        <f>IF(AND(AU480, AV480, AW480, AY480, BU480), IF(BW480, ABS(ROUND('PC list'!BD480-'PC list'!AY480, 'PC list'!Q480)*'PC list'!BL480*'PC list'!BN480), ABS(ROUND('PC list'!BY480-'PC list'!AY480, 'PC list'!Q480)*'PC list'!BL480*'PC list'!BN480)), 0)</f>
        <v>0</v>
      </c>
      <c r="CB480" s="1151">
        <f t="shared" si="202"/>
        <v>0</v>
      </c>
      <c r="CC480" s="1151">
        <f>IF(AND(AU480, AV480, AW480=FALSE, AX480, BR480), IF(BV480, ABS(ROUND('PC list'!AO480-'PC list'!AT480, 'PC list'!Q480)*'PC list'!BH480*'PC list'!BN480)*(-1), ABS(ROUND('PC list'!BY480-'PC list'!AT480, 'PC list'!Q480)*'PC list'!BH480*'PC list'!BN480)*(-1)), 0)</f>
        <v>0</v>
      </c>
      <c r="CD480" s="1151">
        <f>IF(AND(AU480, AV480, AW480=FALSE, AX480, BU480), IF(BW480, ABS(ROUND('PC list'!BD480-'PC list'!AY480, 'PC list'!Q480)*'PC list'!BL480*'PC list'!BN480), ABS(ROUND('PC list'!BY480-'PC list'!AY480, 'PC list'!Q480)*'PC list'!BL480*'PC list'!BN480)), 0)</f>
        <v>0</v>
      </c>
      <c r="CE480" s="1147">
        <f xml:space="preserve"> IF('PC list'!CA480 = "-", 0, 'PC list'!CA480)</f>
        <v>0</v>
      </c>
      <c r="CF480" s="1147">
        <f>'PC list'!CB480</f>
        <v>0</v>
      </c>
      <c r="CG480" s="1147">
        <f xml:space="preserve"> IF('PC list'!CC480 = "-", 0, 'PC list'!CC480)</f>
        <v>0</v>
      </c>
      <c r="CH480" s="1151">
        <f>'PC list'!CD480</f>
        <v>0</v>
      </c>
      <c r="CI480" s="1147" t="str">
        <f t="shared" si="203"/>
        <v/>
      </c>
      <c r="CJ480" s="1147" t="str">
        <f t="shared" si="204"/>
        <v/>
      </c>
      <c r="CK480" s="1147" t="str">
        <f>IF(CJ480="Error", IF(OR(BY480=Validation!D37, CE480=Validation!D37), CA480-CF480, CF480-BZ480), "")</f>
        <v/>
      </c>
      <c r="CL480" s="1151" t="str">
        <f t="shared" si="205"/>
        <v/>
      </c>
      <c r="CM480" s="1147" t="str">
        <f t="shared" si="206"/>
        <v/>
      </c>
      <c r="CN480" s="1700" t="str">
        <f>IF(CM480="Error", IF(OR(CB480=Validation!D37, CG480=Validation!D37), CD480-CH480, CH480-CC480), "")</f>
        <v/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527">
        <f>'PC list'!BP480</f>
        <v>0</v>
      </c>
      <c r="CT480" s="1527">
        <f>'PC list'!BQ480</f>
        <v>0</v>
      </c>
      <c r="CU480" s="1527">
        <f xml:space="preserve"> 'PC list'!BY480</f>
        <v>8</v>
      </c>
      <c r="CW480" s="1268" t="b">
        <f>ISNUMBER('PC list'!S480)</f>
        <v>1</v>
      </c>
      <c r="CX480" s="1268" t="b">
        <f>ISNUMBER('PC list'!T480)</f>
        <v>1</v>
      </c>
      <c r="CY480" s="1268" t="b">
        <f>ISNUMBER('PC list'!U480)</f>
        <v>1</v>
      </c>
      <c r="CZ480" s="1269" t="b">
        <f>ISNUMBER('PC list'!BP480)</f>
        <v>1</v>
      </c>
      <c r="DA480" s="1269" t="b">
        <f>ISNUMBER('PC list'!BQ480)</f>
        <v>1</v>
      </c>
      <c r="DB480" s="1269" t="b">
        <f>ISNUMBER('PC list'!BY480)</f>
        <v>1</v>
      </c>
      <c r="DC480" s="1269"/>
      <c r="DD480" s="1268" t="b">
        <f t="shared" si="207"/>
        <v>1</v>
      </c>
      <c r="DE480" s="1268" t="b">
        <f t="shared" si="208"/>
        <v>1</v>
      </c>
      <c r="DF480" s="1268" t="b">
        <f t="shared" si="209"/>
        <v>1</v>
      </c>
      <c r="DG480" s="1291" t="str">
        <f t="shared" si="210"/>
        <v/>
      </c>
      <c r="DH480" s="1292" t="str">
        <f t="shared" si="190"/>
        <v/>
      </c>
      <c r="DI480" s="1292" t="str">
        <f t="shared" si="211"/>
        <v>Static</v>
      </c>
      <c r="DJ480" s="1293"/>
      <c r="DK480" s="1294" t="str">
        <f>IF('PC list'!BS480 ="", 'PC list'!BU480, 'PC list'!BS480)</f>
        <v/>
      </c>
      <c r="DL480" s="1295">
        <f>IF('PC list'!BT480=0, 'PC list'!BV480, 'PC list'!BT480)</f>
        <v>0</v>
      </c>
      <c r="DM480" s="1296"/>
      <c r="DN480" s="1802" t="str">
        <f>IF(AND(DG480&gt;1,DH480="Warning",DI480="Down",DK480=Validation!D37),"Yes","")</f>
        <v/>
      </c>
      <c r="DO480" s="1795" t="str">
        <f>IF(AND(DH480="Warning",DI480="Static",DK480=Validation!D37),"Yes","")</f>
        <v/>
      </c>
      <c r="DP480" s="1795" t="str">
        <f>IF(AND(DG480&lt;1,DH480="Warning",DI480="Up",DK480=Validation!D37),"Yes","")</f>
        <v/>
      </c>
      <c r="DQ480" s="1795" t="str">
        <f>IF(AND(DG480&gt;1,DH480="Warning",DI480="Down",DK480=Validation!D39),"Yes","")</f>
        <v/>
      </c>
      <c r="DR480" s="1795" t="str">
        <f>IF(AND(DH480="Warning",DI480="Static",DK480=Validation!D39),"Yes","")</f>
        <v/>
      </c>
      <c r="DS480" s="1795" t="str">
        <f>IF(AND(DG480&lt;1,DH480="Warning",DI480="Up",DK480=Validation!D39),"Yes","")</f>
        <v/>
      </c>
      <c r="DT480" s="1796" t="str">
        <f t="shared" si="212"/>
        <v/>
      </c>
      <c r="DU480" s="1291" t="str">
        <f t="shared" si="213"/>
        <v/>
      </c>
      <c r="DV480" s="1292" t="str">
        <f t="shared" si="214"/>
        <v/>
      </c>
      <c r="DW480" s="1292" t="str">
        <f t="shared" si="215"/>
        <v>Static</v>
      </c>
      <c r="DX480" s="1293"/>
      <c r="DY480" s="1294">
        <f>IF(OR('PC list'!CA480 =0,'PC list'!CA480 = ""), 'PC list'!CC480, 'PC list'!CA480)</f>
        <v>0</v>
      </c>
      <c r="DZ480" s="1295">
        <f>IF('PC list'!CB480=0, 'PC list'!CD480, 'PC list'!CB480)</f>
        <v>0</v>
      </c>
      <c r="EA480" s="1296"/>
      <c r="EB480" s="1832" t="str">
        <f>IF(AND(DU480&gt;1,DV480="Warning",DW480="Down",DY480=Validation!D37),"Check","")</f>
        <v/>
      </c>
      <c r="EC480" s="1833" t="str">
        <f>IF(AND(DV480="Warning",DW480="Static",DY480=Validation!D37),"Check","")</f>
        <v/>
      </c>
      <c r="ED480" s="1833" t="str">
        <f>IF(AND(DU480&lt;1,DV480="Warning",DW480="Up",DY480=Validation!D37),"Check","")</f>
        <v/>
      </c>
      <c r="EE480" s="1833" t="str">
        <f>IF(AND(DU480&gt;1,DV480="Warning",DW480="Down",DY480=Validation!D39),"Check","")</f>
        <v/>
      </c>
      <c r="EF480" s="1833" t="str">
        <f>IF(AND(DV480="Warning",DW480="Static",DY480=Validation!D39),"Check","")</f>
        <v/>
      </c>
      <c r="EG480" s="1833" t="str">
        <f>IF(AND(DU480&lt;1,DV480="Warning",DW480="Up",DY480=Validation!D39),"Check","")</f>
        <v/>
      </c>
      <c r="EH480" s="1796" t="str">
        <f t="shared" si="216"/>
        <v/>
      </c>
      <c r="EI480" s="1701" t="str">
        <f t="shared" si="191"/>
        <v>WSX</v>
      </c>
      <c r="EJ480" s="1702" t="str">
        <f t="shared" si="192"/>
        <v>B3: River water quality improved</v>
      </c>
      <c r="EK480" s="1766"/>
      <c r="EL480" s="1766"/>
    </row>
    <row r="481" spans="1:142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CB481&lt;&gt;0),"Error","")</f>
        <v/>
      </c>
      <c r="N481" s="1147" t="str">
        <f>IF(AND('PC list'!CA481=Validation!$D$37,'PC list'!$CB481=0),"Error","")</f>
        <v/>
      </c>
      <c r="O481" s="1147" t="str">
        <f>IF(AND('PC list'!CA481=Validation!$D$39,'PC list'!$CB481=0),"Error","")</f>
        <v/>
      </c>
      <c r="P481" s="1147" t="str">
        <f>IF(AND('PC list'!L481= Validation!$A$105,'PC list'!$CD481&lt;&gt;0),"Error","")</f>
        <v/>
      </c>
      <c r="Q481" s="1147" t="str">
        <f>IF(AND('PC list'!CA481=Validation!$D$37,'PC list'!$CB481&lt;0),"Error","")</f>
        <v/>
      </c>
      <c r="R481" s="1147" t="str">
        <f>IF(AND('PC list'!CA481=Validation!$D$39,'PC list'!$CB481&gt;0),"Error","")</f>
        <v/>
      </c>
      <c r="S481" s="1147" t="str">
        <f>IF(AND('PC list'!CA481=Validation!$D$38,'PC list'!$CB481&lt;&gt;0),"Error","")</f>
        <v/>
      </c>
      <c r="T481" s="1147" t="str">
        <f>IF(AND('PC list'!CA481=Validation!$D$40,'PC list'!$CB481&lt;&gt;0),"Error","")</f>
        <v/>
      </c>
      <c r="U481" s="1147" t="str">
        <f>IF(AND('PC list'!CA481=Validation!$D$42,'PC list'!$CB481&lt;&gt;0),"Error","")</f>
        <v/>
      </c>
      <c r="V481" s="1147" t="str">
        <f>IF(AND('PC list'!CA481=Validation!$D$43,'PC list'!$CB481&lt;&gt;0),"Error","")</f>
        <v/>
      </c>
      <c r="W481" s="1147" t="str">
        <f>IF(ISTEXT('PC list'!CB481), "Error", "")</f>
        <v/>
      </c>
      <c r="X481" s="1147" t="str">
        <f>IF(AND('PC list'!J481=Validation!$A$39,'PC list'!$CA481=Validation!$D$37),"Error","")</f>
        <v/>
      </c>
      <c r="Y481" s="1147" t="str">
        <f>IF(AND('PC list'!J481=Validation!$A$39,'PC list'!$CA481=Validation!$D$38),"Error","")</f>
        <v/>
      </c>
      <c r="Z481" s="1147" t="str">
        <f>IF(AND('PC list'!J481=Validation!$A$38,'PC list'!$CA481=Validation!$D$39),"Error","")</f>
        <v/>
      </c>
      <c r="AA481" s="1147" t="str">
        <f>IF(AND('PC list'!J481=Validation!$A$38,'PC list'!$CA481=Validation!$D$40),"Error","")</f>
        <v/>
      </c>
      <c r="AB481" s="1147" t="str">
        <f>IF(OR(AND('PC list'!BZ481=Validation!$D$105,'PC list'!$CA481=Validation!$D$39), AND('PC list'!BZ481=Validation!$D$105,'PC list'!$CA481=Validation!$D$40)),"Error","")</f>
        <v/>
      </c>
      <c r="AC481" s="1147" t="str">
        <f>IF(AND(H481=Validation!$A$37,'PC list'!$CD481&lt;&gt;0),"Error","")</f>
        <v/>
      </c>
      <c r="AD481" s="1147" t="str">
        <f>IF(AND('PC list'!CC481=Validation!$D$37,'PC list'!$CD481=0),"Error","")</f>
        <v/>
      </c>
      <c r="AE481" s="1147" t="str">
        <f>IF(AND('PC list'!CC481=Validation!$D$39,'PC list'!$CD481=0),"Error","")</f>
        <v/>
      </c>
      <c r="AF481" s="1147" t="str">
        <f>IF(AND('PC list'!L481&lt;&gt; Validation!$A$105,'PC list'!$CB481&lt;&gt;0),"Error","")</f>
        <v/>
      </c>
      <c r="AG481" s="1147" t="str">
        <f>IF(AND('PC list'!CC481=Validation!$D$37,'PC list'!$CD481&lt;0),"Error","")</f>
        <v/>
      </c>
      <c r="AH481" s="1147" t="str">
        <f>IF(AND('PC list'!CC481=Validation!$D$39,'PC list'!$CD481&gt;0),"Error","")</f>
        <v/>
      </c>
      <c r="AI481" s="1147" t="str">
        <f>IF(AND('PC list'!CC481=Validation!$D$38,'PC list'!$CD481&lt;&gt;0),"Error","")</f>
        <v/>
      </c>
      <c r="AJ481" s="1147" t="str">
        <f>IF(AND('PC list'!CC481=Validation!$D$40,'PC list'!$CD481&lt;&gt;0),"Error","")</f>
        <v/>
      </c>
      <c r="AK481" s="1147" t="str">
        <f>IF(AND('PC list'!CC481=Validation!$D$42,'PC list'!$CD481&lt;&gt;0),"Error","")</f>
        <v/>
      </c>
      <c r="AL481" s="1147" t="str">
        <f>IF(AND('PC list'!CC481=Validation!$D$43,'PC list'!$CD481&lt;&gt;0),"Error","")</f>
        <v/>
      </c>
      <c r="AM481" s="1147" t="str">
        <f>IF(ISTEXT('PC list'!CD481), "Error", "")</f>
        <v/>
      </c>
      <c r="AN481" s="552" t="str">
        <f>IF(AND('PC list'!J481=Validation!$A$39,'PC list'!$CC481=Validation!$D$37),"Error","")</f>
        <v/>
      </c>
      <c r="AO481" s="552" t="str">
        <f>IF(AND('PC list'!J481=Validation!$A$39,'PC list'!$CC481=Validation!$D$38),"Error","")</f>
        <v/>
      </c>
      <c r="AP481" s="553" t="str">
        <f>IF(AND('PC list'!J481=Validation!$A$38,'PC list'!$CC481=Validation!$D$39),"Error","")</f>
        <v/>
      </c>
      <c r="AQ481" s="553" t="str">
        <f>IF(AND('PC list'!J481=Validation!$A$38,'PC list'!$CC481=Validation!$D$40),"Error","")</f>
        <v/>
      </c>
      <c r="AR481" s="1147" t="str">
        <f>IF(OR(AND('PC list'!BZ481=Validation!$D$105,'PC list'!$CC481=Validation!$D$39), AND('PC list'!BZ481=Validation!$D$105,'PC list'!$CC481=Validation!$D$40)),"Error","")</f>
        <v/>
      </c>
      <c r="AS481" s="1387" t="str">
        <f>IF(AND(ISNUMBER('PC list'!$BY481), ISNUMBER('PC list'!$Q481)), IF(IF(LEN('PC list'!$BY481)=LEN(ROUNDDOWN('PC list'!$BY481, 0)), 0, LEN('PC list'!$BY481)-LEN(ROUNDDOWN('PC list'!$BY481, 0))-1) &lt; 'PC list'!$Q481, "Error", ""), "")</f>
        <v>Error</v>
      </c>
      <c r="AT481" s="1387" t="str">
        <f>IF(AND(ISNUMBER('PC list'!$BY481), ISNUMBER('PC list'!$Q481)), IF(IF(LEN('PC list'!$BY481)=LEN(ROUNDDOWN('PC list'!$BY481, 0)), 0, LEN('PC list'!$BY481)-LEN(ROUNDDOWN('PC list'!$BY481, 0))-1) &gt; 'PC list'!$Q481, "Error", ""), "")</f>
        <v/>
      </c>
      <c r="AU481" s="1150" t="b">
        <f>NOT('PC list'!M481="No")</f>
        <v>1</v>
      </c>
      <c r="AV481" s="1150" t="b">
        <f>'PC list'!AJ481="Yes"</f>
        <v>1</v>
      </c>
      <c r="AW481" s="1150" t="b">
        <f>'PC list'!L481="Yes"</f>
        <v>0</v>
      </c>
      <c r="AX481" s="1150" t="b">
        <f>'PC list'!BY481&lt;&gt;""</f>
        <v>1</v>
      </c>
      <c r="AY481" s="1150" t="b">
        <f>'PC list'!AO481&lt;&gt;""</f>
        <v>1</v>
      </c>
      <c r="AZ481" s="1150" t="b">
        <f>'PC list'!AT481&lt;&gt;""</f>
        <v>1</v>
      </c>
      <c r="BA481" s="1150" t="b">
        <f>'PC list'!AY481&lt;&gt;""</f>
        <v>1</v>
      </c>
      <c r="BB481" s="1150" t="b">
        <f>'PC list'!BD481&lt;&gt;""</f>
        <v>1</v>
      </c>
      <c r="BC481" s="1150" t="b">
        <f>AND(AY481, 'PC list'!U481&lt;'PC list'!AO481)</f>
        <v>1</v>
      </c>
      <c r="BD481" s="1150" t="b">
        <f>AND(AZ481, 'PC list'!U481&lt;'PC list'!AT481)</f>
        <v>1</v>
      </c>
      <c r="BE481" s="1150" t="b">
        <f>AND(BA481, 'PC list'!U481&gt;'PC list'!AY481)</f>
        <v>1</v>
      </c>
      <c r="BF481" s="1150" t="b">
        <f>AND(BB481, 'PC list'!U481&gt;'PC list'!BD481)</f>
        <v>1</v>
      </c>
      <c r="BG481" s="1150" t="b">
        <f>AND(AY481, AZ481, 'PC list'!AO481 &gt; 'PC list'!AT481)</f>
        <v>1</v>
      </c>
      <c r="BH481" s="1150" t="b">
        <f>AND(BB481, BA481, 'PC list'!BD481 &lt; 'PC list'!AY481)</f>
        <v>1</v>
      </c>
      <c r="BI481" s="1150" t="b">
        <f t="shared" si="193"/>
        <v>1</v>
      </c>
      <c r="BJ481" s="1150" t="b">
        <f>AND('PC list'!BY481&gt;'PC list'!AO481,AY481)</f>
        <v>0</v>
      </c>
      <c r="BK481" s="1150" t="b">
        <f>AND('PC list'!BY481&gt;'PC list'!AT481, AZ481)</f>
        <v>0</v>
      </c>
      <c r="BL481" s="1150" t="b">
        <f>AND('PC list'!BY481='PC list'!AT481, AZ481)</f>
        <v>0</v>
      </c>
      <c r="BM481" s="1150" t="b">
        <f>'PC list'!BY481&gt;'PC list'!U481</f>
        <v>0</v>
      </c>
      <c r="BN481" s="1150" t="b">
        <f>'PC list'!BY481='PC list'!U481</f>
        <v>0</v>
      </c>
      <c r="BO481" s="1150" t="b">
        <f>AND('PC list'!BY481='PC list'!AY481, BA481)</f>
        <v>0</v>
      </c>
      <c r="BP481" s="1150" t="b">
        <f>AND('PC list'!BY481&gt;'PC list'!AY481, BA481)</f>
        <v>0</v>
      </c>
      <c r="BQ481" s="1150" t="b">
        <f>AND('PC list'!BY481&gt;'PC list'!BD481, BB481)</f>
        <v>0</v>
      </c>
      <c r="BR481" s="1150" t="b">
        <f t="shared" si="194"/>
        <v>0</v>
      </c>
      <c r="BS481" s="1150" t="b">
        <f t="shared" si="195"/>
        <v>0</v>
      </c>
      <c r="BT481" s="1150" t="b">
        <f t="shared" si="196"/>
        <v>0</v>
      </c>
      <c r="BU481" s="1150" t="b">
        <f t="shared" si="197"/>
        <v>1</v>
      </c>
      <c r="BV481" s="1150" t="b">
        <f t="shared" si="198"/>
        <v>0</v>
      </c>
      <c r="BW481" s="1150" t="b">
        <f t="shared" si="199"/>
        <v>1</v>
      </c>
      <c r="BX481" s="1150" t="b">
        <f t="shared" si="200"/>
        <v>0</v>
      </c>
      <c r="BY481" s="1147">
        <f t="shared" si="201"/>
        <v>0</v>
      </c>
      <c r="BZ481" s="1151">
        <f>IF(AND(AU481, AV481, AW481, AX481, BR481), IF(BV481, ABS(ROUND('PC list'!AO481-'PC list'!AT481, 'PC list'!Q481)*'PC list'!BH481*'PC list'!BN481)*(-1), ABS(ROUND('PC list'!BY481-'PC list'!AT481, 'PC list'!Q481)*'PC list'!BH481*'PC list'!BN481)*(-1)), 0)</f>
        <v>0</v>
      </c>
      <c r="CA481" s="1151">
        <f>IF(AND(AU481, AV481, AW481, AY481, BU481), IF(BW481, ABS(ROUND('PC list'!BD481-'PC list'!AY481, 'PC list'!Q481)*'PC list'!BL481*'PC list'!BN481), ABS(ROUND('PC list'!BY481-'PC list'!AY481, 'PC list'!Q481)*'PC list'!BL481*'PC list'!BN481)), 0)</f>
        <v>0</v>
      </c>
      <c r="CB481" s="1151" t="str">
        <f t="shared" si="202"/>
        <v>Outperformance payment</v>
      </c>
      <c r="CC481" s="1151">
        <f>IF(AND(AU481, AV481, AW481=FALSE, AX481, BR481), IF(BV481, ABS(ROUND('PC list'!AO481-'PC list'!AT481, 'PC list'!Q481)*'PC list'!BH481*'PC list'!BN481)*(-1), ABS(ROUND('PC list'!BY481-'PC list'!AT481, 'PC list'!Q481)*'PC list'!BH481*'PC list'!BN481)*(-1)), 0)</f>
        <v>0</v>
      </c>
      <c r="CD481" s="1151">
        <f>IF(AND(AU481, AV481, AW481=FALSE, AX481, BU481), IF(BW481, ABS(ROUND('PC list'!BD481-'PC list'!AY481, 'PC list'!Q481)*'PC list'!BL481*'PC list'!BN481), ABS(ROUND('PC list'!BY481-'PC list'!AY481, 'PC list'!Q481)*'PC list'!BL481*'PC list'!BN481)), 0)</f>
        <v>5.508</v>
      </c>
      <c r="CE481" s="1147">
        <f xml:space="preserve"> IF('PC list'!CA481 = "-", 0, 'PC list'!CA481)</f>
        <v>0</v>
      </c>
      <c r="CF481" s="1147">
        <f>'PC list'!CB481</f>
        <v>0</v>
      </c>
      <c r="CG481" s="1147" t="str">
        <f xml:space="preserve"> IF('PC list'!CC481 = "-", 0, 'PC list'!CC481)</f>
        <v>Outperformance payment</v>
      </c>
      <c r="CH481" s="1151">
        <f>'PC list'!CD481</f>
        <v>5.508</v>
      </c>
      <c r="CI481" s="1147" t="str">
        <f t="shared" si="203"/>
        <v/>
      </c>
      <c r="CJ481" s="1147" t="str">
        <f t="shared" si="204"/>
        <v/>
      </c>
      <c r="CK481" s="1147" t="str">
        <f>IF(CJ481="Error", IF(OR(BY481=Validation!D37, CE481=Validation!D37), CA481-CF481, CF481-BZ481), "")</f>
        <v/>
      </c>
      <c r="CL481" s="1151" t="str">
        <f t="shared" si="205"/>
        <v/>
      </c>
      <c r="CM481" s="1147" t="str">
        <f t="shared" si="206"/>
        <v/>
      </c>
      <c r="CN481" s="1700" t="str">
        <f>IF(CM481="Error", IF(OR(CB481=Validation!D37, CG481=Validation!D37), CD481-CH481, CH481-CC481), "")</f>
        <v/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316">
        <f>'PC list'!BP481</f>
        <v>1.1499999999999999</v>
      </c>
      <c r="CT481" s="1316">
        <f>'PC list'!BQ481</f>
        <v>1.36</v>
      </c>
      <c r="CU481" s="1527">
        <f xml:space="preserve"> 'PC list'!BY481</f>
        <v>1.2</v>
      </c>
      <c r="CV481" s="1319"/>
      <c r="CW481" s="1320" t="b">
        <f>ISNUMBER('PC list'!S481)</f>
        <v>1</v>
      </c>
      <c r="CX481" s="1320" t="b">
        <f>ISNUMBER('PC list'!T481)</f>
        <v>1</v>
      </c>
      <c r="CY481" s="1268" t="b">
        <f>ISNUMBER('PC list'!U481)</f>
        <v>1</v>
      </c>
      <c r="CZ481" s="1321" t="b">
        <f>ISNUMBER('PC list'!BP481)</f>
        <v>1</v>
      </c>
      <c r="DA481" s="1321" t="b">
        <f>ISNUMBER('PC list'!BQ481)</f>
        <v>1</v>
      </c>
      <c r="DB481" s="1269" t="b">
        <f>ISNUMBER('PC list'!BY481)</f>
        <v>1</v>
      </c>
      <c r="DC481" s="1321"/>
      <c r="DD481" s="1320" t="b">
        <f t="shared" si="207"/>
        <v>1</v>
      </c>
      <c r="DE481" s="1320" t="b">
        <f t="shared" si="208"/>
        <v>1</v>
      </c>
      <c r="DF481" s="1268" t="b">
        <f t="shared" si="209"/>
        <v>1</v>
      </c>
      <c r="DG481" s="1322">
        <f t="shared" si="210"/>
        <v>1.5391304347826089</v>
      </c>
      <c r="DH481" s="1323" t="str">
        <f>IF(AND(OR(DG481&lt;DH$1,DG481&gt;DH$2), AND(DG481&lt;&gt;"", DG481&lt;&gt;0)), "Warning", "")</f>
        <v>Warning</v>
      </c>
      <c r="DI481" s="1323" t="str">
        <f t="shared" si="211"/>
        <v>Down</v>
      </c>
      <c r="DJ481" s="1324"/>
      <c r="DK481" s="1325" t="str">
        <f>IF('PC list'!BS481 ="", 'PC list'!BU481, 'PC list'!BS481)</f>
        <v>Outperformance payment</v>
      </c>
      <c r="DL481" s="1326">
        <f>IF('PC list'!BT481=0, 'PC list'!BV481, 'PC list'!BT481)</f>
        <v>5.0999999999999996</v>
      </c>
      <c r="DM481" s="1327"/>
      <c r="DN481" s="1827" t="str">
        <f>IF(AND(DG481&gt;1,DH481="Warning",DI481="Down",DK481=Validation!D37),"Yes","")</f>
        <v>Yes</v>
      </c>
      <c r="DO481" s="1828" t="str">
        <f>IF(AND(DH481="Warning",DI481="Static",DK481=Validation!D37),"Yes","")</f>
        <v/>
      </c>
      <c r="DP481" s="1828" t="str">
        <f>IF(AND(DG481&lt;1,DH481="Warning",DI481="Up",DK481=Validation!D37),"Yes","")</f>
        <v/>
      </c>
      <c r="DQ481" s="1828" t="str">
        <f>IF(AND(DG481&gt;1,DH481="Warning",DI481="Down",DK481=Validation!D39),"Yes","")</f>
        <v/>
      </c>
      <c r="DR481" s="1828" t="str">
        <f>IF(AND(DH481="Warning",DI481="Static",DK481=Validation!D39),"Yes","")</f>
        <v/>
      </c>
      <c r="DS481" s="1828" t="str">
        <f>IF(AND(DG481&lt;1,DH481="Warning",DI481="Up",DK481=Validation!D39),"Yes","")</f>
        <v/>
      </c>
      <c r="DT481" s="1829" t="str">
        <f t="shared" si="212"/>
        <v>Yes</v>
      </c>
      <c r="DU481" s="1291">
        <f t="shared" si="213"/>
        <v>1.2867647058823528</v>
      </c>
      <c r="DV481" s="1292" t="str">
        <f t="shared" si="214"/>
        <v>Warning</v>
      </c>
      <c r="DW481" s="1292" t="str">
        <f t="shared" si="215"/>
        <v>Down</v>
      </c>
      <c r="DX481" s="1293"/>
      <c r="DY481" s="1294" t="str">
        <f>IF(OR('PC list'!CA481 =0,'PC list'!CA481 = ""), 'PC list'!CC481, 'PC list'!CA481)</f>
        <v>Outperformance payment</v>
      </c>
      <c r="DZ481" s="1295">
        <f>IF('PC list'!CB481=0, 'PC list'!CD481, 'PC list'!CB481)</f>
        <v>5.508</v>
      </c>
      <c r="EA481" s="1296"/>
      <c r="EB481" s="1832" t="str">
        <f>IF(AND(DU481&gt;1,DV481="Warning",DW481="Down",DY481=Validation!D37),"Check","")</f>
        <v>Check</v>
      </c>
      <c r="EC481" s="1833" t="str">
        <f>IF(AND(DV481="Warning",DW481="Static",DY481=Validation!D37),"Check","")</f>
        <v/>
      </c>
      <c r="ED481" s="1833" t="str">
        <f>IF(AND(DU481&lt;1,DV481="Warning",DW481="Up",DY481=Validation!D37),"Check","")</f>
        <v/>
      </c>
      <c r="EE481" s="1833" t="str">
        <f>IF(AND(DU481&gt;1,DV481="Warning",DW481="Down",DY481=Validation!D39),"Check","")</f>
        <v/>
      </c>
      <c r="EF481" s="1833" t="str">
        <f>IF(AND(DV481="Warning",DW481="Static",DY481=Validation!D39),"Check","")</f>
        <v/>
      </c>
      <c r="EG481" s="1833" t="str">
        <f>IF(AND(DU481&lt;1,DV481="Warning",DW481="Up",DY481=Validation!D39),"Check","")</f>
        <v/>
      </c>
      <c r="EH481" s="1796" t="str">
        <f t="shared" si="216"/>
        <v>Check</v>
      </c>
      <c r="EI481" s="1701" t="str">
        <f t="shared" si="191"/>
        <v>WSX</v>
      </c>
      <c r="EJ481" s="1702" t="str">
        <f t="shared" si="192"/>
        <v>C1: Internal flooding incidents</v>
      </c>
      <c r="EK481" s="1766"/>
      <c r="EL481" s="1766"/>
    </row>
    <row r="482" spans="1:142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CB482&lt;&gt;0),"Error","")</f>
        <v/>
      </c>
      <c r="N482" s="1147" t="str">
        <f>IF(AND('PC list'!CA482=Validation!$D$37,'PC list'!$CB482=0),"Error","")</f>
        <v/>
      </c>
      <c r="O482" s="1147" t="str">
        <f>IF(AND('PC list'!CA482=Validation!$D$39,'PC list'!$CB482=0),"Error","")</f>
        <v/>
      </c>
      <c r="P482" s="1147" t="str">
        <f>IF(AND('PC list'!L482= Validation!$A$105,'PC list'!$CD482&lt;&gt;0),"Error","")</f>
        <v/>
      </c>
      <c r="Q482" s="1147" t="str">
        <f>IF(AND('PC list'!CA482=Validation!$D$37,'PC list'!$CB482&lt;0),"Error","")</f>
        <v/>
      </c>
      <c r="R482" s="1147" t="str">
        <f>IF(AND('PC list'!CA482=Validation!$D$39,'PC list'!$CB482&gt;0),"Error","")</f>
        <v/>
      </c>
      <c r="S482" s="1147" t="str">
        <f>IF(AND('PC list'!CA482=Validation!$D$38,'PC list'!$CB482&lt;&gt;0),"Error","")</f>
        <v/>
      </c>
      <c r="T482" s="1147" t="str">
        <f>IF(AND('PC list'!CA482=Validation!$D$40,'PC list'!$CB482&lt;&gt;0),"Error","")</f>
        <v/>
      </c>
      <c r="U482" s="1147" t="str">
        <f>IF(AND('PC list'!CA482=Validation!$D$42,'PC list'!$CB482&lt;&gt;0),"Error","")</f>
        <v/>
      </c>
      <c r="V482" s="1147" t="str">
        <f>IF(AND('PC list'!CA482=Validation!$D$43,'PC list'!$CB482&lt;&gt;0),"Error","")</f>
        <v/>
      </c>
      <c r="W482" s="1147" t="str">
        <f>IF(ISTEXT('PC list'!CB482), "Error", "")</f>
        <v/>
      </c>
      <c r="X482" s="1147" t="str">
        <f>IF(AND('PC list'!J482=Validation!$A$39,'PC list'!$CA482=Validation!$D$37),"Error","")</f>
        <v/>
      </c>
      <c r="Y482" s="1147" t="str">
        <f>IF(AND('PC list'!J482=Validation!$A$39,'PC list'!$CA482=Validation!$D$38),"Error","")</f>
        <v/>
      </c>
      <c r="Z482" s="1147" t="str">
        <f>IF(AND('PC list'!J482=Validation!$A$38,'PC list'!$CA482=Validation!$D$39),"Error","")</f>
        <v/>
      </c>
      <c r="AA482" s="1147" t="str">
        <f>IF(AND('PC list'!J482=Validation!$A$38,'PC list'!$CA482=Validation!$D$40),"Error","")</f>
        <v/>
      </c>
      <c r="AB482" s="1147" t="str">
        <f>IF(OR(AND('PC list'!BZ482=Validation!$D$105,'PC list'!$CA482=Validation!$D$39), AND('PC list'!BZ482=Validation!$D$105,'PC list'!$CA482=Validation!$D$40)),"Error","")</f>
        <v/>
      </c>
      <c r="AC482" s="1147" t="str">
        <f>IF(AND(H482=Validation!$A$37,'PC list'!$CD482&lt;&gt;0),"Error","")</f>
        <v/>
      </c>
      <c r="AD482" s="1147" t="str">
        <f>IF(AND('PC list'!CC482=Validation!$D$37,'PC list'!$CD482=0),"Error","")</f>
        <v/>
      </c>
      <c r="AE482" s="1147" t="str">
        <f>IF(AND('PC list'!CC482=Validation!$D$39,'PC list'!$CD482=0),"Error","")</f>
        <v/>
      </c>
      <c r="AF482" s="1147" t="str">
        <f>IF(AND('PC list'!L482&lt;&gt; Validation!$A$105,'PC list'!$CB482&lt;&gt;0),"Error","")</f>
        <v/>
      </c>
      <c r="AG482" s="1147" t="str">
        <f>IF(AND('PC list'!CC482=Validation!$D$37,'PC list'!$CD482&lt;0),"Error","")</f>
        <v/>
      </c>
      <c r="AH482" s="1147" t="str">
        <f>IF(AND('PC list'!CC482=Validation!$D$39,'PC list'!$CD482&gt;0),"Error","")</f>
        <v/>
      </c>
      <c r="AI482" s="1147" t="str">
        <f>IF(AND('PC list'!CC482=Validation!$D$38,'PC list'!$CD482&lt;&gt;0),"Error","")</f>
        <v/>
      </c>
      <c r="AJ482" s="1147" t="str">
        <f>IF(AND('PC list'!CC482=Validation!$D$40,'PC list'!$CD482&lt;&gt;0),"Error","")</f>
        <v/>
      </c>
      <c r="AK482" s="1147" t="str">
        <f>IF(AND('PC list'!CC482=Validation!$D$42,'PC list'!$CD482&lt;&gt;0),"Error","")</f>
        <v/>
      </c>
      <c r="AL482" s="1147" t="str">
        <f>IF(AND('PC list'!CC482=Validation!$D$43,'PC list'!$CD482&lt;&gt;0),"Error","")</f>
        <v/>
      </c>
      <c r="AM482" s="1147" t="str">
        <f>IF(ISTEXT('PC list'!CD482), "Error", "")</f>
        <v/>
      </c>
      <c r="AN482" s="552" t="str">
        <f>IF(AND('PC list'!J482=Validation!$A$39,'PC list'!$CC482=Validation!$D$37),"Error","")</f>
        <v/>
      </c>
      <c r="AO482" s="552" t="str">
        <f>IF(AND('PC list'!J482=Validation!$A$39,'PC list'!$CC482=Validation!$D$38),"Error","")</f>
        <v/>
      </c>
      <c r="AP482" s="553" t="str">
        <f>IF(AND('PC list'!J482=Validation!$A$38,'PC list'!$CC482=Validation!$D$39),"Error","")</f>
        <v/>
      </c>
      <c r="AQ482" s="553" t="str">
        <f>IF(AND('PC list'!J482=Validation!$A$38,'PC list'!$CC482=Validation!$D$40),"Error","")</f>
        <v/>
      </c>
      <c r="AR482" s="1147" t="str">
        <f>IF(OR(AND('PC list'!BZ482=Validation!$D$105,'PC list'!$CC482=Validation!$D$39), AND('PC list'!BZ482=Validation!$D$105,'PC list'!$CC482=Validation!$D$40)),"Error","")</f>
        <v/>
      </c>
      <c r="AS482" s="1387" t="str">
        <f>IF(AND(ISNUMBER('PC list'!$BY482), ISNUMBER('PC list'!$Q482)), IF(IF(LEN('PC list'!$BY482)=LEN(ROUNDDOWN('PC list'!$BY482, 0)), 0, LEN('PC list'!$BY482)-LEN(ROUNDDOWN('PC list'!$BY482, 0))-1) &lt; 'PC list'!$Q482, "Error", ""), "")</f>
        <v/>
      </c>
      <c r="AT482" s="1387" t="str">
        <f>IF(AND(ISNUMBER('PC list'!$BY482), ISNUMBER('PC list'!$Q482)), IF(IF(LEN('PC list'!$BY482)=LEN(ROUNDDOWN('PC list'!$BY482, 0)), 0, LEN('PC list'!$BY482)-LEN(ROUNDDOWN('PC list'!$BY482, 0))-1) &gt; 'PC list'!$Q482, "Error", ""), "")</f>
        <v/>
      </c>
      <c r="AU482" s="1150" t="b">
        <f>NOT('PC list'!M482="No")</f>
        <v>0</v>
      </c>
      <c r="AV482" s="1150" t="b">
        <f>'PC list'!AJ482="Yes"</f>
        <v>1</v>
      </c>
      <c r="AW482" s="1150" t="b">
        <f>'PC list'!L482="Yes"</f>
        <v>0</v>
      </c>
      <c r="AX482" s="1150" t="b">
        <f>'PC list'!BY482&lt;&gt;""</f>
        <v>1</v>
      </c>
      <c r="AY482" s="1150" t="b">
        <f>'PC list'!AO482&lt;&gt;""</f>
        <v>1</v>
      </c>
      <c r="AZ482" s="1150" t="b">
        <f>'PC list'!AT482&lt;&gt;""</f>
        <v>1</v>
      </c>
      <c r="BA482" s="1150" t="b">
        <f>'PC list'!AY482&lt;&gt;""</f>
        <v>1</v>
      </c>
      <c r="BB482" s="1150" t="b">
        <f>'PC list'!BD482&lt;&gt;""</f>
        <v>1</v>
      </c>
      <c r="BC482" s="1150" t="b">
        <f>AND(AY482, 'PC list'!U482&lt;'PC list'!AO482)</f>
        <v>1</v>
      </c>
      <c r="BD482" s="1150" t="b">
        <f>AND(AZ482, 'PC list'!U482&lt;'PC list'!AT482)</f>
        <v>1</v>
      </c>
      <c r="BE482" s="1150" t="b">
        <f>AND(BA482, 'PC list'!U482&gt;'PC list'!AY482)</f>
        <v>1</v>
      </c>
      <c r="BF482" s="1150" t="b">
        <f>AND(BB482, 'PC list'!U482&gt;'PC list'!BD482)</f>
        <v>1</v>
      </c>
      <c r="BG482" s="1150" t="b">
        <f>AND(AY482, AZ482, 'PC list'!AO482 &gt; 'PC list'!AT482)</f>
        <v>1</v>
      </c>
      <c r="BH482" s="1150" t="b">
        <f>AND(BB482, BA482, 'PC list'!BD482 &lt; 'PC list'!AY482)</f>
        <v>1</v>
      </c>
      <c r="BI482" s="1150" t="b">
        <f t="shared" si="193"/>
        <v>1</v>
      </c>
      <c r="BJ482" s="1150" t="b">
        <f>AND('PC list'!BY482&gt;'PC list'!AO482,AY482)</f>
        <v>0</v>
      </c>
      <c r="BK482" s="1150" t="b">
        <f>AND('PC list'!BY482&gt;'PC list'!AT482, AZ482)</f>
        <v>0</v>
      </c>
      <c r="BL482" s="1150" t="b">
        <f>AND('PC list'!BY482='PC list'!AT482, AZ482)</f>
        <v>0</v>
      </c>
      <c r="BM482" s="1150" t="b">
        <f>'PC list'!BY482&gt;'PC list'!U482</f>
        <v>1</v>
      </c>
      <c r="BN482" s="1150" t="b">
        <f>'PC list'!BY482='PC list'!U482</f>
        <v>0</v>
      </c>
      <c r="BO482" s="1150" t="b">
        <f>AND('PC list'!BY482='PC list'!AY482, BA482)</f>
        <v>0</v>
      </c>
      <c r="BP482" s="1150" t="b">
        <f>AND('PC list'!BY482&gt;'PC list'!AY482, BA482)</f>
        <v>1</v>
      </c>
      <c r="BQ482" s="1150" t="b">
        <f>AND('PC list'!BY482&gt;'PC list'!BD482, BB482)</f>
        <v>1</v>
      </c>
      <c r="BR482" s="1150" t="b">
        <f t="shared" si="194"/>
        <v>0</v>
      </c>
      <c r="BS482" s="1150" t="b">
        <f t="shared" si="195"/>
        <v>1</v>
      </c>
      <c r="BT482" s="1150" t="b">
        <f t="shared" si="196"/>
        <v>0</v>
      </c>
      <c r="BU482" s="1150" t="b">
        <f t="shared" si="197"/>
        <v>0</v>
      </c>
      <c r="BV482" s="1150" t="b">
        <f t="shared" si="198"/>
        <v>0</v>
      </c>
      <c r="BW482" s="1150" t="b">
        <f t="shared" si="199"/>
        <v>0</v>
      </c>
      <c r="BX482" s="1150" t="b">
        <f t="shared" si="200"/>
        <v>0</v>
      </c>
      <c r="BY482" s="1147">
        <f t="shared" si="201"/>
        <v>0</v>
      </c>
      <c r="BZ482" s="1151">
        <f>IF(AND(AU482, AV482, AW482, AX482, BR482), IF(BV482, ABS(ROUND('PC list'!AO482-'PC list'!AT482, 'PC list'!Q482)*'PC list'!BH482*'PC list'!BN482)*(-1), ABS(ROUND('PC list'!BY482-'PC list'!AT482, 'PC list'!Q482)*'PC list'!BH482*'PC list'!BN482)*(-1)), 0)</f>
        <v>0</v>
      </c>
      <c r="CA482" s="1151">
        <f>IF(AND(AU482, AV482, AW482, AY482, BU482), IF(BW482, ABS(ROUND('PC list'!BD482-'PC list'!AY482, 'PC list'!Q482)*'PC list'!BL482*'PC list'!BN482), ABS(ROUND('PC list'!BY482-'PC list'!AY482, 'PC list'!Q482)*'PC list'!BL482*'PC list'!BN482)), 0)</f>
        <v>0</v>
      </c>
      <c r="CB482" s="1151">
        <f t="shared" si="202"/>
        <v>0</v>
      </c>
      <c r="CC482" s="1151">
        <f>IF(AND(AU482, AV482, AW482=FALSE, AX482, BR482), IF(BV482, ABS(ROUND('PC list'!AO482-'PC list'!AT482, 'PC list'!Q482)*'PC list'!BH482*'PC list'!BN482)*(-1), ABS(ROUND('PC list'!BY482-'PC list'!AT482, 'PC list'!Q482)*'PC list'!BH482*'PC list'!BN482)*(-1)), 0)</f>
        <v>0</v>
      </c>
      <c r="CD482" s="1151">
        <f>IF(AND(AU482, AV482, AW482=FALSE, AX482, BU482), IF(BW482, ABS(ROUND('PC list'!BD482-'PC list'!AY482, 'PC list'!Q482)*'PC list'!BL482*'PC list'!BN482), ABS(ROUND('PC list'!BY482-'PC list'!AY482, 'PC list'!Q482)*'PC list'!BL482*'PC list'!BN482)), 0)</f>
        <v>0</v>
      </c>
      <c r="CE482" s="1147">
        <f xml:space="preserve"> IF('PC list'!CA482 = "-", 0, 'PC list'!CA482)</f>
        <v>0</v>
      </c>
      <c r="CF482" s="1147">
        <f>'PC list'!CB482</f>
        <v>0</v>
      </c>
      <c r="CG482" s="1147" t="str">
        <f xml:space="preserve"> IF('PC list'!CC482 = "-", 0, 'PC list'!CC482)</f>
        <v>Underperformance payment deadband</v>
      </c>
      <c r="CH482" s="1151">
        <f>'PC list'!CD482</f>
        <v>0</v>
      </c>
      <c r="CI482" s="1147" t="str">
        <f t="shared" si="203"/>
        <v/>
      </c>
      <c r="CJ482" s="1147" t="str">
        <f t="shared" si="204"/>
        <v/>
      </c>
      <c r="CK482" s="1147" t="str">
        <f>IF(CJ482="Error", IF(OR(BY482=Validation!D37, CE482=Validation!D37), CA482-CF482, CF482-BZ482), "")</f>
        <v/>
      </c>
      <c r="CL482" s="1151" t="str">
        <f t="shared" si="205"/>
        <v/>
      </c>
      <c r="CM482" s="1147" t="str">
        <f t="shared" si="206"/>
        <v/>
      </c>
      <c r="CN482" s="1700" t="str">
        <f>IF(CM482="Error", IF(OR(CB482=Validation!D37, CG482=Validation!D37), CD482-CH482, CH482-CC482), "")</f>
        <v/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527">
        <f>'PC list'!BP482</f>
        <v>50651</v>
      </c>
      <c r="CT482" s="1527">
        <f>'PC list'!BQ482</f>
        <v>51509</v>
      </c>
      <c r="CU482" s="1527">
        <f xml:space="preserve"> 'PC list'!BY482</f>
        <v>51125</v>
      </c>
      <c r="CW482" s="1268" t="b">
        <f>ISNUMBER('PC list'!S482)</f>
        <v>1</v>
      </c>
      <c r="CX482" s="1268" t="b">
        <f>ISNUMBER('PC list'!T482)</f>
        <v>1</v>
      </c>
      <c r="CY482" s="1268" t="b">
        <f>ISNUMBER('PC list'!U482)</f>
        <v>1</v>
      </c>
      <c r="CZ482" s="1269" t="b">
        <f>ISNUMBER('PC list'!BP482)</f>
        <v>1</v>
      </c>
      <c r="DA482" s="1269" t="b">
        <f>ISNUMBER('PC list'!BQ482)</f>
        <v>1</v>
      </c>
      <c r="DB482" s="1269" t="b">
        <f>ISNUMBER('PC list'!BY482)</f>
        <v>1</v>
      </c>
      <c r="DC482" s="1269"/>
      <c r="DD482" s="1268" t="b">
        <f t="shared" si="207"/>
        <v>1</v>
      </c>
      <c r="DE482" s="1268" t="b">
        <f t="shared" si="208"/>
        <v>1</v>
      </c>
      <c r="DF482" s="1268" t="b">
        <f t="shared" si="209"/>
        <v>1</v>
      </c>
      <c r="DG482" s="1291">
        <f t="shared" si="210"/>
        <v>0.98714734161220907</v>
      </c>
      <c r="DH482" s="1292" t="str">
        <f t="shared" si="190"/>
        <v/>
      </c>
      <c r="DI482" s="1292" t="str">
        <f t="shared" si="211"/>
        <v>Up</v>
      </c>
      <c r="DJ482" s="1293"/>
      <c r="DK482" s="1294" t="str">
        <f>IF('PC list'!BS482 ="", 'PC list'!BU482, 'PC list'!BS482)</f>
        <v>Underperformance payment deadband</v>
      </c>
      <c r="DL482" s="1295">
        <f>IF('PC list'!BT482=0, 'PC list'!BV482, 'PC list'!BT482)</f>
        <v>0</v>
      </c>
      <c r="DM482" s="1296"/>
      <c r="DN482" s="1802" t="str">
        <f>IF(AND(DG482&gt;1,DH482="Warning",DI482="Down",DK482=Validation!D37),"Yes","")</f>
        <v/>
      </c>
      <c r="DO482" s="1795" t="str">
        <f>IF(AND(DH482="Warning",DI482="Static",DK482=Validation!D37),"Yes","")</f>
        <v/>
      </c>
      <c r="DP482" s="1795" t="str">
        <f>IF(AND(DG482&lt;1,DH482="Warning",DI482="Up",DK482=Validation!D37),"Yes","")</f>
        <v/>
      </c>
      <c r="DQ482" s="1795" t="str">
        <f>IF(AND(DG482&gt;1,DH482="Warning",DI482="Down",DK482=Validation!D39),"Yes","")</f>
        <v/>
      </c>
      <c r="DR482" s="1795" t="str">
        <f>IF(AND(DH482="Warning",DI482="Static",DK482=Validation!D39),"Yes","")</f>
        <v/>
      </c>
      <c r="DS482" s="1795" t="str">
        <f>IF(AND(DG482&lt;1,DH482="Warning",DI482="Up",DK482=Validation!D39),"Yes","")</f>
        <v/>
      </c>
      <c r="DT482" s="1796" t="str">
        <f t="shared" si="212"/>
        <v/>
      </c>
      <c r="DU482" s="1291">
        <f t="shared" si="213"/>
        <v>0.98334271680677166</v>
      </c>
      <c r="DV482" s="1292" t="str">
        <f t="shared" si="214"/>
        <v/>
      </c>
      <c r="DW482" s="1292" t="str">
        <f t="shared" si="215"/>
        <v>Static</v>
      </c>
      <c r="DX482" s="1293"/>
      <c r="DY482" s="1294" t="str">
        <f>IF(OR('PC list'!CA482 =0,'PC list'!CA482 = ""), 'PC list'!CC482, 'PC list'!CA482)</f>
        <v>Underperformance payment deadband</v>
      </c>
      <c r="DZ482" s="1295">
        <f>IF('PC list'!CB482=0, 'PC list'!CD482, 'PC list'!CB482)</f>
        <v>0</v>
      </c>
      <c r="EA482" s="1296"/>
      <c r="EB482" s="1832" t="str">
        <f>IF(AND(DU482&gt;1,DV482="Warning",DW482="Down",DY482=Validation!D37),"Check","")</f>
        <v/>
      </c>
      <c r="EC482" s="1833" t="str">
        <f>IF(AND(DV482="Warning",DW482="Static",DY482=Validation!D37),"Check","")</f>
        <v/>
      </c>
      <c r="ED482" s="1833" t="str">
        <f>IF(AND(DU482&lt;1,DV482="Warning",DW482="Up",DY482=Validation!D37),"Check","")</f>
        <v/>
      </c>
      <c r="EE482" s="1833" t="str">
        <f>IF(AND(DU482&gt;1,DV482="Warning",DW482="Down",DY482=Validation!D39),"Check","")</f>
        <v/>
      </c>
      <c r="EF482" s="1833" t="str">
        <f>IF(AND(DV482="Warning",DW482="Static",DY482=Validation!D39),"Check","")</f>
        <v/>
      </c>
      <c r="EG482" s="1833" t="str">
        <f>IF(AND(DU482&lt;1,DV482="Warning",DW482="Up",DY482=Validation!D39),"Check","")</f>
        <v/>
      </c>
      <c r="EH482" s="1796" t="str">
        <f t="shared" si="216"/>
        <v/>
      </c>
      <c r="EI482" s="1701" t="str">
        <f t="shared" si="191"/>
        <v>WSX</v>
      </c>
      <c r="EJ482" s="1702" t="str">
        <f t="shared" si="192"/>
        <v>C2: Risk of flooding from public sewers due to hyd</v>
      </c>
      <c r="EK482" s="1766"/>
      <c r="EL482" s="1766"/>
    </row>
    <row r="483" spans="1:142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CB483&lt;&gt;0),"Error","")</f>
        <v/>
      </c>
      <c r="N483" s="1147" t="str">
        <f>IF(AND('PC list'!CA483=Validation!$D$37,'PC list'!$CB483=0),"Error","")</f>
        <v/>
      </c>
      <c r="O483" s="1147" t="str">
        <f>IF(AND('PC list'!CA483=Validation!$D$39,'PC list'!$CB483=0),"Error","")</f>
        <v/>
      </c>
      <c r="P483" s="1147" t="str">
        <f>IF(AND('PC list'!L483= Validation!$A$105,'PC list'!$CD483&lt;&gt;0),"Error","")</f>
        <v/>
      </c>
      <c r="Q483" s="1147" t="str">
        <f>IF(AND('PC list'!CA483=Validation!$D$37,'PC list'!$CB483&lt;0),"Error","")</f>
        <v/>
      </c>
      <c r="R483" s="1147" t="str">
        <f>IF(AND('PC list'!CA483=Validation!$D$39,'PC list'!$CB483&gt;0),"Error","")</f>
        <v/>
      </c>
      <c r="S483" s="1147" t="str">
        <f>IF(AND('PC list'!CA483=Validation!$D$38,'PC list'!$CB483&lt;&gt;0),"Error","")</f>
        <v/>
      </c>
      <c r="T483" s="1147" t="str">
        <f>IF(AND('PC list'!CA483=Validation!$D$40,'PC list'!$CB483&lt;&gt;0),"Error","")</f>
        <v/>
      </c>
      <c r="U483" s="1147" t="str">
        <f>IF(AND('PC list'!CA483=Validation!$D$42,'PC list'!$CB483&lt;&gt;0),"Error","")</f>
        <v/>
      </c>
      <c r="V483" s="1147" t="str">
        <f>IF(AND('PC list'!CA483=Validation!$D$43,'PC list'!$CB483&lt;&gt;0),"Error","")</f>
        <v/>
      </c>
      <c r="W483" s="1147" t="str">
        <f>IF(ISTEXT('PC list'!CB483), "Error", "")</f>
        <v/>
      </c>
      <c r="X483" s="1147" t="str">
        <f>IF(AND('PC list'!J483=Validation!$A$39,'PC list'!$CA483=Validation!$D$37),"Error","")</f>
        <v/>
      </c>
      <c r="Y483" s="1147" t="str">
        <f>IF(AND('PC list'!J483=Validation!$A$39,'PC list'!$CA483=Validation!$D$38),"Error","")</f>
        <v/>
      </c>
      <c r="Z483" s="1147" t="str">
        <f>IF(AND('PC list'!J483=Validation!$A$38,'PC list'!$CA483=Validation!$D$39),"Error","")</f>
        <v/>
      </c>
      <c r="AA483" s="1147" t="str">
        <f>IF(AND('PC list'!J483=Validation!$A$38,'PC list'!$CA483=Validation!$D$40),"Error","")</f>
        <v/>
      </c>
      <c r="AB483" s="1147" t="str">
        <f>IF(OR(AND('PC list'!BZ483=Validation!$D$105,'PC list'!$CA483=Validation!$D$39), AND('PC list'!BZ483=Validation!$D$105,'PC list'!$CA483=Validation!$D$40)),"Error","")</f>
        <v/>
      </c>
      <c r="AC483" s="1147" t="str">
        <f>IF(AND(H483=Validation!$A$37,'PC list'!$CD483&lt;&gt;0),"Error","")</f>
        <v/>
      </c>
      <c r="AD483" s="1147" t="str">
        <f>IF(AND('PC list'!CC483=Validation!$D$37,'PC list'!$CD483=0),"Error","")</f>
        <v/>
      </c>
      <c r="AE483" s="1147" t="str">
        <f>IF(AND('PC list'!CC483=Validation!$D$39,'PC list'!$CD483=0),"Error","")</f>
        <v/>
      </c>
      <c r="AF483" s="1147" t="str">
        <f>IF(AND('PC list'!L483&lt;&gt; Validation!$A$105,'PC list'!$CB483&lt;&gt;0),"Error","")</f>
        <v/>
      </c>
      <c r="AG483" s="1147" t="str">
        <f>IF(AND('PC list'!CC483=Validation!$D$37,'PC list'!$CD483&lt;0),"Error","")</f>
        <v/>
      </c>
      <c r="AH483" s="1147" t="str">
        <f>IF(AND('PC list'!CC483=Validation!$D$39,'PC list'!$CD483&gt;0),"Error","")</f>
        <v/>
      </c>
      <c r="AI483" s="1147" t="str">
        <f>IF(AND('PC list'!CC483=Validation!$D$38,'PC list'!$CD483&lt;&gt;0),"Error","")</f>
        <v/>
      </c>
      <c r="AJ483" s="1147" t="str">
        <f>IF(AND('PC list'!CC483=Validation!$D$40,'PC list'!$CD483&lt;&gt;0),"Error","")</f>
        <v/>
      </c>
      <c r="AK483" s="1147" t="str">
        <f>IF(AND('PC list'!CC483=Validation!$D$42,'PC list'!$CD483&lt;&gt;0),"Error","")</f>
        <v/>
      </c>
      <c r="AL483" s="1147" t="str">
        <f>IF(AND('PC list'!CC483=Validation!$D$43,'PC list'!$CD483&lt;&gt;0),"Error","")</f>
        <v/>
      </c>
      <c r="AM483" s="1147" t="str">
        <f>IF(ISTEXT('PC list'!CD483), "Error", "")</f>
        <v/>
      </c>
      <c r="AN483" s="552" t="str">
        <f>IF(AND('PC list'!J483=Validation!$A$39,'PC list'!$CC483=Validation!$D$37),"Error","")</f>
        <v/>
      </c>
      <c r="AO483" s="552" t="str">
        <f>IF(AND('PC list'!J483=Validation!$A$39,'PC list'!$CC483=Validation!$D$38),"Error","")</f>
        <v/>
      </c>
      <c r="AP483" s="553" t="str">
        <f>IF(AND('PC list'!J483=Validation!$A$38,'PC list'!$CC483=Validation!$D$39),"Error","")</f>
        <v/>
      </c>
      <c r="AQ483" s="553" t="str">
        <f>IF(AND('PC list'!J483=Validation!$A$38,'PC list'!$CC483=Validation!$D$40),"Error","")</f>
        <v/>
      </c>
      <c r="AR483" s="1147" t="str">
        <f>IF(OR(AND('PC list'!BZ483=Validation!$D$105,'PC list'!$CC483=Validation!$D$39), AND('PC list'!BZ483=Validation!$D$105,'PC list'!$CC483=Validation!$D$40)),"Error","")</f>
        <v/>
      </c>
      <c r="AS483" s="1387" t="str">
        <f>IF(AND(ISNUMBER('PC list'!$BY483), ISNUMBER('PC list'!$Q483)), IF(IF(LEN('PC list'!$BY483)=LEN(ROUNDDOWN('PC list'!$BY483, 0)), 0, LEN('PC list'!$BY483)-LEN(ROUNDDOWN('PC list'!$BY483, 0))-1) &lt; 'PC list'!$Q483, "Error", ""), "")</f>
        <v/>
      </c>
      <c r="AT483" s="1387" t="str">
        <f>IF(AND(ISNUMBER('PC list'!$BY483), ISNUMBER('PC list'!$Q483)), IF(IF(LEN('PC list'!$BY483)=LEN(ROUNDDOWN('PC list'!$BY483, 0)), 0, LEN('PC list'!$BY483)-LEN(ROUNDDOWN('PC list'!$BY483, 0))-1) &gt; 'PC list'!$Q483, "Error", ""), "")</f>
        <v/>
      </c>
      <c r="AU483" s="1150" t="b">
        <f>NOT('PC list'!M483="No")</f>
        <v>0</v>
      </c>
      <c r="AV483" s="1150" t="b">
        <f>'PC list'!AJ483="Yes"</f>
        <v>0</v>
      </c>
      <c r="AW483" s="1150" t="b">
        <f>'PC list'!L483="Yes"</f>
        <v>0</v>
      </c>
      <c r="AX483" s="1150" t="b">
        <f>'PC list'!BY483&lt;&gt;""</f>
        <v>1</v>
      </c>
      <c r="AY483" s="1150" t="b">
        <f>'PC list'!AO483&lt;&gt;""</f>
        <v>0</v>
      </c>
      <c r="AZ483" s="1150" t="b">
        <f>'PC list'!AT483&lt;&gt;""</f>
        <v>0</v>
      </c>
      <c r="BA483" s="1150" t="b">
        <f>'PC list'!AY483&lt;&gt;""</f>
        <v>0</v>
      </c>
      <c r="BB483" s="1150" t="b">
        <f>'PC list'!BD483&lt;&gt;""</f>
        <v>0</v>
      </c>
      <c r="BC483" s="1150" t="b">
        <f>AND(AY483, 'PC list'!U483&lt;'PC list'!AO483)</f>
        <v>0</v>
      </c>
      <c r="BD483" s="1150" t="b">
        <f>AND(AZ483, 'PC list'!U483&lt;'PC list'!AT483)</f>
        <v>0</v>
      </c>
      <c r="BE483" s="1150" t="b">
        <f>AND(BA483, 'PC list'!U483&gt;'PC list'!AY483)</f>
        <v>0</v>
      </c>
      <c r="BF483" s="1150" t="b">
        <f>AND(BB483, 'PC list'!U483&gt;'PC list'!BD483)</f>
        <v>0</v>
      </c>
      <c r="BG483" s="1150" t="b">
        <f>AND(AY483, AZ483, 'PC list'!AO483 &gt; 'PC list'!AT483)</f>
        <v>0</v>
      </c>
      <c r="BH483" s="1150" t="b">
        <f>AND(BB483, BA483, 'PC list'!BD483 &lt; 'PC list'!AY483)</f>
        <v>0</v>
      </c>
      <c r="BI483" s="1150" t="b">
        <f t="shared" si="193"/>
        <v>0</v>
      </c>
      <c r="BJ483" s="1150" t="b">
        <f>AND('PC list'!BY483&gt;'PC list'!AO483,AY483)</f>
        <v>0</v>
      </c>
      <c r="BK483" s="1150" t="b">
        <f>AND('PC list'!BY483&gt;'PC list'!AT483, AZ483)</f>
        <v>0</v>
      </c>
      <c r="BL483" s="1150" t="b">
        <f>AND('PC list'!BY483='PC list'!AT483, AZ483)</f>
        <v>0</v>
      </c>
      <c r="BM483" s="1150" t="b">
        <f>'PC list'!BY483&gt;'PC list'!U483</f>
        <v>1</v>
      </c>
      <c r="BN483" s="1150" t="b">
        <f>'PC list'!BY483='PC list'!U483</f>
        <v>0</v>
      </c>
      <c r="BO483" s="1150" t="b">
        <f>AND('PC list'!BY483='PC list'!AY483, BA483)</f>
        <v>0</v>
      </c>
      <c r="BP483" s="1150" t="b">
        <f>AND('PC list'!BY483&gt;'PC list'!AY483, BA483)</f>
        <v>0</v>
      </c>
      <c r="BQ483" s="1150" t="b">
        <f>AND('PC list'!BY483&gt;'PC list'!BD483, BB483)</f>
        <v>0</v>
      </c>
      <c r="BR483" s="1150" t="b">
        <f t="shared" si="194"/>
        <v>0</v>
      </c>
      <c r="BS483" s="1150" t="b">
        <f t="shared" si="195"/>
        <v>0</v>
      </c>
      <c r="BT483" s="1150" t="b">
        <f t="shared" si="196"/>
        <v>0</v>
      </c>
      <c r="BU483" s="1150" t="b">
        <f t="shared" si="197"/>
        <v>0</v>
      </c>
      <c r="BV483" s="1150" t="b">
        <f t="shared" si="198"/>
        <v>1</v>
      </c>
      <c r="BW483" s="1150" t="b">
        <f t="shared" si="199"/>
        <v>0</v>
      </c>
      <c r="BX483" s="1150" t="b">
        <f t="shared" si="200"/>
        <v>0</v>
      </c>
      <c r="BY483" s="1147">
        <f t="shared" si="201"/>
        <v>0</v>
      </c>
      <c r="BZ483" s="1151">
        <f>IF(AND(AU483, AV483, AW483, AX483, BR483), IF(BV483, ABS(ROUND('PC list'!AO483-'PC list'!AT483, 'PC list'!Q483)*'PC list'!BH483*'PC list'!BN483)*(-1), ABS(ROUND('PC list'!BY483-'PC list'!AT483, 'PC list'!Q483)*'PC list'!BH483*'PC list'!BN483)*(-1)), 0)</f>
        <v>0</v>
      </c>
      <c r="CA483" s="1151">
        <f>IF(AND(AU483, AV483, AW483, AY483, BU483), IF(BW483, ABS(ROUND('PC list'!BD483-'PC list'!AY483, 'PC list'!Q483)*'PC list'!BL483*'PC list'!BN483), ABS(ROUND('PC list'!BY483-'PC list'!AY483, 'PC list'!Q483)*'PC list'!BL483*'PC list'!BN483)), 0)</f>
        <v>0</v>
      </c>
      <c r="CB483" s="1151">
        <f t="shared" si="202"/>
        <v>0</v>
      </c>
      <c r="CC483" s="1151">
        <f>IF(AND(AU483, AV483, AW483=FALSE, AX483, BR483), IF(BV483, ABS(ROUND('PC list'!AO483-'PC list'!AT483, 'PC list'!Q483)*'PC list'!BH483*'PC list'!BN483)*(-1), ABS(ROUND('PC list'!BY483-'PC list'!AT483, 'PC list'!Q483)*'PC list'!BH483*'PC list'!BN483)*(-1)), 0)</f>
        <v>0</v>
      </c>
      <c r="CD483" s="1151">
        <f>IF(AND(AU483, AV483, AW483=FALSE, AX483, BU483), IF(BW483, ABS(ROUND('PC list'!BD483-'PC list'!AY483, 'PC list'!Q483)*'PC list'!BL483*'PC list'!BN483), ABS(ROUND('PC list'!BY483-'PC list'!AY483, 'PC list'!Q483)*'PC list'!BL483*'PC list'!BN483)), 0)</f>
        <v>0</v>
      </c>
      <c r="CE483" s="1147">
        <f xml:space="preserve"> IF('PC list'!CA483 = "-", 0, 'PC list'!CA483)</f>
        <v>0</v>
      </c>
      <c r="CF483" s="1147">
        <f>'PC list'!CB483</f>
        <v>0</v>
      </c>
      <c r="CG483" s="1147">
        <f xml:space="preserve"> IF('PC list'!CC483 = "-", 0, 'PC list'!CC483)</f>
        <v>0</v>
      </c>
      <c r="CH483" s="1151">
        <f>'PC list'!CD483</f>
        <v>0</v>
      </c>
      <c r="CI483" s="1147" t="str">
        <f t="shared" si="203"/>
        <v/>
      </c>
      <c r="CJ483" s="1147" t="str">
        <f t="shared" si="204"/>
        <v/>
      </c>
      <c r="CK483" s="1147" t="str">
        <f>IF(CJ483="Error", IF(OR(BY483=Validation!D37, CE483=Validation!D37), CA483-CF483, CF483-BZ483), "")</f>
        <v/>
      </c>
      <c r="CL483" s="1151" t="str">
        <f t="shared" si="205"/>
        <v/>
      </c>
      <c r="CM483" s="1147" t="str">
        <f t="shared" si="206"/>
        <v/>
      </c>
      <c r="CN483" s="1700" t="str">
        <f>IF(CM483="Error", IF(OR(CB483=Validation!D37, CG483=Validation!D37), CD483-CH483, CH483-CC483), "")</f>
        <v/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527" t="str">
        <f>'PC list'!BP483</f>
        <v>-</v>
      </c>
      <c r="CT483" s="1527" t="str">
        <f>'PC list'!BQ483</f>
        <v>-</v>
      </c>
      <c r="CU483" s="1527" t="str">
        <f xml:space="preserve"> 'PC list'!BY483</f>
        <v>-</v>
      </c>
      <c r="CW483" s="1268" t="b">
        <f>ISNUMBER('PC list'!S483)</f>
        <v>0</v>
      </c>
      <c r="CX483" s="1268" t="b">
        <f>ISNUMBER('PC list'!T483)</f>
        <v>0</v>
      </c>
      <c r="CY483" s="1268" t="b">
        <f>ISNUMBER('PC list'!U483)</f>
        <v>0</v>
      </c>
      <c r="CZ483" s="1269" t="b">
        <f>ISNUMBER('PC list'!BP483)</f>
        <v>0</v>
      </c>
      <c r="DA483" s="1269" t="b">
        <f>ISNUMBER('PC list'!BQ483)</f>
        <v>0</v>
      </c>
      <c r="DB483" s="1269" t="b">
        <f>ISNUMBER('PC list'!BY483)</f>
        <v>0</v>
      </c>
      <c r="DC483" s="1269"/>
      <c r="DD483" s="1268" t="b">
        <f t="shared" si="207"/>
        <v>0</v>
      </c>
      <c r="DE483" s="1268" t="b">
        <f t="shared" si="208"/>
        <v>0</v>
      </c>
      <c r="DF483" s="1268" t="b">
        <f t="shared" si="209"/>
        <v>0</v>
      </c>
      <c r="DG483" s="1291" t="str">
        <f t="shared" si="210"/>
        <v/>
      </c>
      <c r="DH483" s="1292" t="str">
        <f t="shared" si="190"/>
        <v/>
      </c>
      <c r="DI483" s="1292" t="str">
        <f t="shared" si="211"/>
        <v>Static</v>
      </c>
      <c r="DJ483" s="1293"/>
      <c r="DK483" s="1294" t="str">
        <f>IF('PC list'!BS483 ="", 'PC list'!BU483, 'PC list'!BS483)</f>
        <v/>
      </c>
      <c r="DL483" s="1295">
        <f>IF('PC list'!BT483=0, 'PC list'!BV483, 'PC list'!BT483)</f>
        <v>0</v>
      </c>
      <c r="DM483" s="1296"/>
      <c r="DN483" s="1802" t="str">
        <f>IF(AND(DG483&gt;1,DH483="Warning",DI483="Down",DK483=Validation!D37),"Yes","")</f>
        <v/>
      </c>
      <c r="DO483" s="1795" t="str">
        <f>IF(AND(DH483="Warning",DI483="Static",DK483=Validation!D37),"Yes","")</f>
        <v/>
      </c>
      <c r="DP483" s="1795" t="str">
        <f>IF(AND(DG483&lt;1,DH483="Warning",DI483="Up",DK483=Validation!D37),"Yes","")</f>
        <v/>
      </c>
      <c r="DQ483" s="1795" t="str">
        <f>IF(AND(DG483&gt;1,DH483="Warning",DI483="Down",DK483=Validation!D39),"Yes","")</f>
        <v/>
      </c>
      <c r="DR483" s="1795" t="str">
        <f>IF(AND(DH483="Warning",DI483="Static",DK483=Validation!D39),"Yes","")</f>
        <v/>
      </c>
      <c r="DS483" s="1795" t="str">
        <f>IF(AND(DG483&lt;1,DH483="Warning",DI483="Up",DK483=Validation!D39),"Yes","")</f>
        <v/>
      </c>
      <c r="DT483" s="1796" t="str">
        <f t="shared" si="212"/>
        <v/>
      </c>
      <c r="DU483" s="1291" t="str">
        <f t="shared" si="213"/>
        <v/>
      </c>
      <c r="DV483" s="1292" t="str">
        <f t="shared" si="214"/>
        <v/>
      </c>
      <c r="DW483" s="1292" t="str">
        <f t="shared" si="215"/>
        <v>Static</v>
      </c>
      <c r="DX483" s="1293"/>
      <c r="DY483" s="1294">
        <f>IF(OR('PC list'!CA483 =0,'PC list'!CA483 = ""), 'PC list'!CC483, 'PC list'!CA483)</f>
        <v>0</v>
      </c>
      <c r="DZ483" s="1295">
        <f>IF('PC list'!CB483=0, 'PC list'!CD483, 'PC list'!CB483)</f>
        <v>0</v>
      </c>
      <c r="EA483" s="1296"/>
      <c r="EB483" s="1832" t="str">
        <f>IF(AND(DU483&gt;1,DV483="Warning",DW483="Down",DY483=Validation!D37),"Check","")</f>
        <v/>
      </c>
      <c r="EC483" s="1833" t="str">
        <f>IF(AND(DV483="Warning",DW483="Static",DY483=Validation!D37),"Check","")</f>
        <v/>
      </c>
      <c r="ED483" s="1833" t="str">
        <f>IF(AND(DU483&lt;1,DV483="Warning",DW483="Up",DY483=Validation!D37),"Check","")</f>
        <v/>
      </c>
      <c r="EE483" s="1833" t="str">
        <f>IF(AND(DU483&gt;1,DV483="Warning",DW483="Down",DY483=Validation!D39),"Check","")</f>
        <v/>
      </c>
      <c r="EF483" s="1833" t="str">
        <f>IF(AND(DV483="Warning",DW483="Static",DY483=Validation!D39),"Check","")</f>
        <v/>
      </c>
      <c r="EG483" s="1833" t="str">
        <f>IF(AND(DU483&lt;1,DV483="Warning",DW483="Up",DY483=Validation!D39),"Check","")</f>
        <v/>
      </c>
      <c r="EH483" s="1796" t="str">
        <f t="shared" si="216"/>
        <v/>
      </c>
      <c r="EI483" s="1701" t="str">
        <f t="shared" si="191"/>
        <v>WSX</v>
      </c>
      <c r="EJ483" s="1702" t="str">
        <f t="shared" si="192"/>
        <v>C3a: North Bristol Sewer Scheme - Frome catchment</v>
      </c>
      <c r="EK483" s="1766"/>
      <c r="EL483" s="1766"/>
    </row>
    <row r="484" spans="1:142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CB484&lt;&gt;0),"Error","")</f>
        <v/>
      </c>
      <c r="N484" s="1147" t="str">
        <f>IF(AND('PC list'!CA484=Validation!$D$37,'PC list'!$CB484=0),"Error","")</f>
        <v/>
      </c>
      <c r="O484" s="1147" t="str">
        <f>IF(AND('PC list'!CA484=Validation!$D$39,'PC list'!$CB484=0),"Error","")</f>
        <v/>
      </c>
      <c r="P484" s="1147" t="str">
        <f>IF(AND('PC list'!L484= Validation!$A$105,'PC list'!$CD484&lt;&gt;0),"Error","")</f>
        <v/>
      </c>
      <c r="Q484" s="1147" t="str">
        <f>IF(AND('PC list'!CA484=Validation!$D$37,'PC list'!$CB484&lt;0),"Error","")</f>
        <v/>
      </c>
      <c r="R484" s="1147" t="str">
        <f>IF(AND('PC list'!CA484=Validation!$D$39,'PC list'!$CB484&gt;0),"Error","")</f>
        <v/>
      </c>
      <c r="S484" s="1147" t="str">
        <f>IF(AND('PC list'!CA484=Validation!$D$38,'PC list'!$CB484&lt;&gt;0),"Error","")</f>
        <v/>
      </c>
      <c r="T484" s="1147" t="str">
        <f>IF(AND('PC list'!CA484=Validation!$D$40,'PC list'!$CB484&lt;&gt;0),"Error","")</f>
        <v/>
      </c>
      <c r="U484" s="1147" t="str">
        <f>IF(AND('PC list'!CA484=Validation!$D$42,'PC list'!$CB484&lt;&gt;0),"Error","")</f>
        <v/>
      </c>
      <c r="V484" s="1147" t="str">
        <f>IF(AND('PC list'!CA484=Validation!$D$43,'PC list'!$CB484&lt;&gt;0),"Error","")</f>
        <v/>
      </c>
      <c r="W484" s="1147" t="str">
        <f>IF(ISTEXT('PC list'!CB484), "Error", "")</f>
        <v/>
      </c>
      <c r="X484" s="1147" t="str">
        <f>IF(AND('PC list'!J484=Validation!$A$39,'PC list'!$CA484=Validation!$D$37),"Error","")</f>
        <v/>
      </c>
      <c r="Y484" s="1147" t="str">
        <f>IF(AND('PC list'!J484=Validation!$A$39,'PC list'!$CA484=Validation!$D$38),"Error","")</f>
        <v/>
      </c>
      <c r="Z484" s="1147" t="str">
        <f>IF(AND('PC list'!J484=Validation!$A$38,'PC list'!$CA484=Validation!$D$39),"Error","")</f>
        <v/>
      </c>
      <c r="AA484" s="1147" t="str">
        <f>IF(AND('PC list'!J484=Validation!$A$38,'PC list'!$CA484=Validation!$D$40),"Error","")</f>
        <v/>
      </c>
      <c r="AB484" s="1147" t="str">
        <f>IF(OR(AND('PC list'!BZ484=Validation!$D$105,'PC list'!$CA484=Validation!$D$39), AND('PC list'!BZ484=Validation!$D$105,'PC list'!$CA484=Validation!$D$40)),"Error","")</f>
        <v/>
      </c>
      <c r="AC484" s="1147" t="str">
        <f>IF(AND(H484=Validation!$A$37,'PC list'!$CD484&lt;&gt;0),"Error","")</f>
        <v/>
      </c>
      <c r="AD484" s="1147" t="str">
        <f>IF(AND('PC list'!CC484=Validation!$D$37,'PC list'!$CD484=0),"Error","")</f>
        <v/>
      </c>
      <c r="AE484" s="1147" t="str">
        <f>IF(AND('PC list'!CC484=Validation!$D$39,'PC list'!$CD484=0),"Error","")</f>
        <v/>
      </c>
      <c r="AF484" s="1147" t="str">
        <f>IF(AND('PC list'!L484&lt;&gt; Validation!$A$105,'PC list'!$CB484&lt;&gt;0),"Error","")</f>
        <v/>
      </c>
      <c r="AG484" s="1147" t="str">
        <f>IF(AND('PC list'!CC484=Validation!$D$37,'PC list'!$CD484&lt;0),"Error","")</f>
        <v/>
      </c>
      <c r="AH484" s="1147" t="str">
        <f>IF(AND('PC list'!CC484=Validation!$D$39,'PC list'!$CD484&gt;0),"Error","")</f>
        <v/>
      </c>
      <c r="AI484" s="1147" t="str">
        <f>IF(AND('PC list'!CC484=Validation!$D$38,'PC list'!$CD484&lt;&gt;0),"Error","")</f>
        <v/>
      </c>
      <c r="AJ484" s="1147" t="str">
        <f>IF(AND('PC list'!CC484=Validation!$D$40,'PC list'!$CD484&lt;&gt;0),"Error","")</f>
        <v/>
      </c>
      <c r="AK484" s="1147" t="str">
        <f>IF(AND('PC list'!CC484=Validation!$D$42,'PC list'!$CD484&lt;&gt;0),"Error","")</f>
        <v/>
      </c>
      <c r="AL484" s="1147" t="str">
        <f>IF(AND('PC list'!CC484=Validation!$D$43,'PC list'!$CD484&lt;&gt;0),"Error","")</f>
        <v/>
      </c>
      <c r="AM484" s="1147" t="str">
        <f>IF(ISTEXT('PC list'!CD484), "Error", "")</f>
        <v/>
      </c>
      <c r="AN484" s="552" t="str">
        <f>IF(AND('PC list'!J484=Validation!$A$39,'PC list'!$CC484=Validation!$D$37),"Error","")</f>
        <v/>
      </c>
      <c r="AO484" s="552" t="str">
        <f>IF(AND('PC list'!J484=Validation!$A$39,'PC list'!$CC484=Validation!$D$38),"Error","")</f>
        <v/>
      </c>
      <c r="AP484" s="553" t="str">
        <f>IF(AND('PC list'!J484=Validation!$A$38,'PC list'!$CC484=Validation!$D$39),"Error","")</f>
        <v/>
      </c>
      <c r="AQ484" s="553" t="str">
        <f>IF(AND('PC list'!J484=Validation!$A$38,'PC list'!$CC484=Validation!$D$40),"Error","")</f>
        <v/>
      </c>
      <c r="AR484" s="1147" t="str">
        <f>IF(OR(AND('PC list'!BZ484=Validation!$D$105,'PC list'!$CC484=Validation!$D$39), AND('PC list'!BZ484=Validation!$D$105,'PC list'!$CC484=Validation!$D$40)),"Error","")</f>
        <v/>
      </c>
      <c r="AS484" s="1387" t="str">
        <f>IF(AND(ISNUMBER('PC list'!$BY484), ISNUMBER('PC list'!$Q484)), IF(IF(LEN('PC list'!$BY484)=LEN(ROUNDDOWN('PC list'!$BY484, 0)), 0, LEN('PC list'!$BY484)-LEN(ROUNDDOWN('PC list'!$BY484, 0))-1) &lt; 'PC list'!$Q484, "Error", ""), "")</f>
        <v/>
      </c>
      <c r="AT484" s="1387" t="str">
        <f>IF(AND(ISNUMBER('PC list'!$BY484), ISNUMBER('PC list'!$Q484)), IF(IF(LEN('PC list'!$BY484)=LEN(ROUNDDOWN('PC list'!$BY484, 0)), 0, LEN('PC list'!$BY484)-LEN(ROUNDDOWN('PC list'!$BY484, 0))-1) &gt; 'PC list'!$Q484, "Error", ""), "")</f>
        <v/>
      </c>
      <c r="AU484" s="1150" t="b">
        <f>NOT('PC list'!M484="No")</f>
        <v>0</v>
      </c>
      <c r="AV484" s="1150" t="b">
        <f>'PC list'!AJ484="Yes"</f>
        <v>0</v>
      </c>
      <c r="AW484" s="1150" t="b">
        <f>'PC list'!L484="Yes"</f>
        <v>0</v>
      </c>
      <c r="AX484" s="1150" t="b">
        <f>'PC list'!BY484&lt;&gt;""</f>
        <v>1</v>
      </c>
      <c r="AY484" s="1150" t="b">
        <f>'PC list'!AO484&lt;&gt;""</f>
        <v>0</v>
      </c>
      <c r="AZ484" s="1150" t="b">
        <f>'PC list'!AT484&lt;&gt;""</f>
        <v>0</v>
      </c>
      <c r="BA484" s="1150" t="b">
        <f>'PC list'!AY484&lt;&gt;""</f>
        <v>0</v>
      </c>
      <c r="BB484" s="1150" t="b">
        <f>'PC list'!BD484&lt;&gt;""</f>
        <v>0</v>
      </c>
      <c r="BC484" s="1150" t="b">
        <f>AND(AY484, 'PC list'!U484&lt;'PC list'!AO484)</f>
        <v>0</v>
      </c>
      <c r="BD484" s="1150" t="b">
        <f>AND(AZ484, 'PC list'!U484&lt;'PC list'!AT484)</f>
        <v>0</v>
      </c>
      <c r="BE484" s="1150" t="b">
        <f>AND(BA484, 'PC list'!U484&gt;'PC list'!AY484)</f>
        <v>0</v>
      </c>
      <c r="BF484" s="1150" t="b">
        <f>AND(BB484, 'PC list'!U484&gt;'PC list'!BD484)</f>
        <v>0</v>
      </c>
      <c r="BG484" s="1150" t="b">
        <f>AND(AY484, AZ484, 'PC list'!AO484 &gt; 'PC list'!AT484)</f>
        <v>0</v>
      </c>
      <c r="BH484" s="1150" t="b">
        <f>AND(BB484, BA484, 'PC list'!BD484 &lt; 'PC list'!AY484)</f>
        <v>0</v>
      </c>
      <c r="BI484" s="1150" t="b">
        <f t="shared" si="193"/>
        <v>0</v>
      </c>
      <c r="BJ484" s="1150" t="b">
        <f>AND('PC list'!BY484&gt;'PC list'!AO484,AY484)</f>
        <v>0</v>
      </c>
      <c r="BK484" s="1150" t="b">
        <f>AND('PC list'!BY484&gt;'PC list'!AT484, AZ484)</f>
        <v>0</v>
      </c>
      <c r="BL484" s="1150" t="b">
        <f>AND('PC list'!BY484='PC list'!AT484, AZ484)</f>
        <v>0</v>
      </c>
      <c r="BM484" s="1150" t="b">
        <f>'PC list'!BY484&gt;'PC list'!U484</f>
        <v>1</v>
      </c>
      <c r="BN484" s="1150" t="b">
        <f>'PC list'!BY484='PC list'!U484</f>
        <v>0</v>
      </c>
      <c r="BO484" s="1150" t="b">
        <f>AND('PC list'!BY484='PC list'!AY484, BA484)</f>
        <v>0</v>
      </c>
      <c r="BP484" s="1150" t="b">
        <f>AND('PC list'!BY484&gt;'PC list'!AY484, BA484)</f>
        <v>0</v>
      </c>
      <c r="BQ484" s="1150" t="b">
        <f>AND('PC list'!BY484&gt;'PC list'!BD484, BB484)</f>
        <v>0</v>
      </c>
      <c r="BR484" s="1150" t="b">
        <f t="shared" si="194"/>
        <v>0</v>
      </c>
      <c r="BS484" s="1150" t="b">
        <f t="shared" si="195"/>
        <v>0</v>
      </c>
      <c r="BT484" s="1150" t="b">
        <f t="shared" si="196"/>
        <v>0</v>
      </c>
      <c r="BU484" s="1150" t="b">
        <f t="shared" si="197"/>
        <v>0</v>
      </c>
      <c r="BV484" s="1150" t="b">
        <f t="shared" si="198"/>
        <v>1</v>
      </c>
      <c r="BW484" s="1150" t="b">
        <f t="shared" si="199"/>
        <v>0</v>
      </c>
      <c r="BX484" s="1150" t="b">
        <f t="shared" si="200"/>
        <v>0</v>
      </c>
      <c r="BY484" s="1147">
        <f t="shared" si="201"/>
        <v>0</v>
      </c>
      <c r="BZ484" s="1151">
        <f>IF(AND(AU484, AV484, AW484, AX484, BR484), IF(BV484, ABS(ROUND('PC list'!AO484-'PC list'!AT484, 'PC list'!Q484)*'PC list'!BH484*'PC list'!BN484)*(-1), ABS(ROUND('PC list'!BY484-'PC list'!AT484, 'PC list'!Q484)*'PC list'!BH484*'PC list'!BN484)*(-1)), 0)</f>
        <v>0</v>
      </c>
      <c r="CA484" s="1151">
        <f>IF(AND(AU484, AV484, AW484, AY484, BU484), IF(BW484, ABS(ROUND('PC list'!BD484-'PC list'!AY484, 'PC list'!Q484)*'PC list'!BL484*'PC list'!BN484), ABS(ROUND('PC list'!BY484-'PC list'!AY484, 'PC list'!Q484)*'PC list'!BL484*'PC list'!BN484)), 0)</f>
        <v>0</v>
      </c>
      <c r="CB484" s="1151">
        <f t="shared" si="202"/>
        <v>0</v>
      </c>
      <c r="CC484" s="1151">
        <f>IF(AND(AU484, AV484, AW484=FALSE, AX484, BR484), IF(BV484, ABS(ROUND('PC list'!AO484-'PC list'!AT484, 'PC list'!Q484)*'PC list'!BH484*'PC list'!BN484)*(-1), ABS(ROUND('PC list'!BY484-'PC list'!AT484, 'PC list'!Q484)*'PC list'!BH484*'PC list'!BN484)*(-1)), 0)</f>
        <v>0</v>
      </c>
      <c r="CD484" s="1151">
        <f>IF(AND(AU484, AV484, AW484=FALSE, AX484, BU484), IF(BW484, ABS(ROUND('PC list'!BD484-'PC list'!AY484, 'PC list'!Q484)*'PC list'!BL484*'PC list'!BN484), ABS(ROUND('PC list'!BY484-'PC list'!AY484, 'PC list'!Q484)*'PC list'!BL484*'PC list'!BN484)), 0)</f>
        <v>0</v>
      </c>
      <c r="CE484" s="1147">
        <f xml:space="preserve"> IF('PC list'!CA484 = "-", 0, 'PC list'!CA484)</f>
        <v>0</v>
      </c>
      <c r="CF484" s="1147">
        <f>'PC list'!CB484</f>
        <v>0</v>
      </c>
      <c r="CG484" s="1147">
        <f xml:space="preserve"> IF('PC list'!CC484 = "-", 0, 'PC list'!CC484)</f>
        <v>0</v>
      </c>
      <c r="CH484" s="1151">
        <f>'PC list'!CD484</f>
        <v>0</v>
      </c>
      <c r="CI484" s="1147" t="str">
        <f t="shared" si="203"/>
        <v/>
      </c>
      <c r="CJ484" s="1147" t="str">
        <f t="shared" si="204"/>
        <v/>
      </c>
      <c r="CK484" s="1147" t="str">
        <f>IF(CJ484="Error", IF(OR(BY484=Validation!D37, CE484=Validation!D37), CA484-CF484, CF484-BZ484), "")</f>
        <v/>
      </c>
      <c r="CL484" s="1151" t="str">
        <f t="shared" si="205"/>
        <v/>
      </c>
      <c r="CM484" s="1147" t="str">
        <f t="shared" si="206"/>
        <v/>
      </c>
      <c r="CN484" s="1700" t="str">
        <f>IF(CM484="Error", IF(OR(CB484=Validation!D37, CG484=Validation!D37), CD484-CH484, CH484-CC484), "")</f>
        <v/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527" t="str">
        <f>'PC list'!BP484</f>
        <v>-</v>
      </c>
      <c r="CT484" s="1527" t="str">
        <f>'PC list'!BQ484</f>
        <v>-</v>
      </c>
      <c r="CU484" s="1527" t="str">
        <f xml:space="preserve"> 'PC list'!BY484</f>
        <v>-</v>
      </c>
      <c r="CW484" s="1268" t="b">
        <f>ISNUMBER('PC list'!S484)</f>
        <v>0</v>
      </c>
      <c r="CX484" s="1268" t="b">
        <f>ISNUMBER('PC list'!T484)</f>
        <v>0</v>
      </c>
      <c r="CY484" s="1268" t="b">
        <f>ISNUMBER('PC list'!U484)</f>
        <v>0</v>
      </c>
      <c r="CZ484" s="1269" t="b">
        <f>ISNUMBER('PC list'!BP484)</f>
        <v>0</v>
      </c>
      <c r="DA484" s="1269" t="b">
        <f>ISNUMBER('PC list'!BQ484)</f>
        <v>0</v>
      </c>
      <c r="DB484" s="1269" t="b">
        <f>ISNUMBER('PC list'!BY484)</f>
        <v>0</v>
      </c>
      <c r="DC484" s="1269"/>
      <c r="DD484" s="1268" t="b">
        <f t="shared" si="207"/>
        <v>0</v>
      </c>
      <c r="DE484" s="1268" t="b">
        <f t="shared" si="208"/>
        <v>0</v>
      </c>
      <c r="DF484" s="1268" t="b">
        <f t="shared" si="209"/>
        <v>0</v>
      </c>
      <c r="DG484" s="1291" t="str">
        <f t="shared" si="210"/>
        <v/>
      </c>
      <c r="DH484" s="1292" t="str">
        <f t="shared" si="190"/>
        <v/>
      </c>
      <c r="DI484" s="1292" t="str">
        <f t="shared" si="211"/>
        <v>Static</v>
      </c>
      <c r="DJ484" s="1293"/>
      <c r="DK484" s="1294" t="str">
        <f>IF('PC list'!BS484 ="", 'PC list'!BU484, 'PC list'!BS484)</f>
        <v/>
      </c>
      <c r="DL484" s="1295">
        <f>IF('PC list'!BT484=0, 'PC list'!BV484, 'PC list'!BT484)</f>
        <v>0</v>
      </c>
      <c r="DM484" s="1296"/>
      <c r="DN484" s="1802" t="str">
        <f>IF(AND(DG484&gt;1,DH484="Warning",DI484="Down",DK484=Validation!D37),"Yes","")</f>
        <v/>
      </c>
      <c r="DO484" s="1795" t="str">
        <f>IF(AND(DH484="Warning",DI484="Static",DK484=Validation!D37),"Yes","")</f>
        <v/>
      </c>
      <c r="DP484" s="1795" t="str">
        <f>IF(AND(DG484&lt;1,DH484="Warning",DI484="Up",DK484=Validation!D37),"Yes","")</f>
        <v/>
      </c>
      <c r="DQ484" s="1795" t="str">
        <f>IF(AND(DG484&gt;1,DH484="Warning",DI484="Down",DK484=Validation!D39),"Yes","")</f>
        <v/>
      </c>
      <c r="DR484" s="1795" t="str">
        <f>IF(AND(DH484="Warning",DI484="Static",DK484=Validation!D39),"Yes","")</f>
        <v/>
      </c>
      <c r="DS484" s="1795" t="str">
        <f>IF(AND(DG484&lt;1,DH484="Warning",DI484="Up",DK484=Validation!D39),"Yes","")</f>
        <v/>
      </c>
      <c r="DT484" s="1796" t="str">
        <f t="shared" si="212"/>
        <v/>
      </c>
      <c r="DU484" s="1291" t="str">
        <f t="shared" si="213"/>
        <v/>
      </c>
      <c r="DV484" s="1292" t="str">
        <f t="shared" si="214"/>
        <v/>
      </c>
      <c r="DW484" s="1292" t="str">
        <f t="shared" si="215"/>
        <v>Static</v>
      </c>
      <c r="DX484" s="1293"/>
      <c r="DY484" s="1294">
        <f>IF(OR('PC list'!CA484 =0,'PC list'!CA484 = ""), 'PC list'!CC484, 'PC list'!CA484)</f>
        <v>0</v>
      </c>
      <c r="DZ484" s="1295">
        <f>IF('PC list'!CB484=0, 'PC list'!CD484, 'PC list'!CB484)</f>
        <v>0</v>
      </c>
      <c r="EA484" s="1296"/>
      <c r="EB484" s="1832" t="str">
        <f>IF(AND(DU484&gt;1,DV484="Warning",DW484="Down",DY484=Validation!D37),"Check","")</f>
        <v/>
      </c>
      <c r="EC484" s="1833" t="str">
        <f>IF(AND(DV484="Warning",DW484="Static",DY484=Validation!D37),"Check","")</f>
        <v/>
      </c>
      <c r="ED484" s="1833" t="str">
        <f>IF(AND(DU484&lt;1,DV484="Warning",DW484="Up",DY484=Validation!D37),"Check","")</f>
        <v/>
      </c>
      <c r="EE484" s="1833" t="str">
        <f>IF(AND(DU484&gt;1,DV484="Warning",DW484="Down",DY484=Validation!D39),"Check","")</f>
        <v/>
      </c>
      <c r="EF484" s="1833" t="str">
        <f>IF(AND(DV484="Warning",DW484="Static",DY484=Validation!D39),"Check","")</f>
        <v/>
      </c>
      <c r="EG484" s="1833" t="str">
        <f>IF(AND(DU484&lt;1,DV484="Warning",DW484="Up",DY484=Validation!D39),"Check","")</f>
        <v/>
      </c>
      <c r="EH484" s="1796" t="str">
        <f t="shared" si="216"/>
        <v/>
      </c>
      <c r="EI484" s="1701" t="str">
        <f t="shared" si="191"/>
        <v>WSX</v>
      </c>
      <c r="EJ484" s="1702" t="str">
        <f t="shared" si="192"/>
        <v>C3b: North Bristol Sewer Scheme - Trym catchment</v>
      </c>
      <c r="EK484" s="1766"/>
      <c r="EL484" s="1766"/>
    </row>
    <row r="485" spans="1:142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CB485&lt;&gt;0),"Error","")</f>
        <v/>
      </c>
      <c r="N485" s="1147" t="str">
        <f>IF(AND('PC list'!CA485=Validation!$D$37,'PC list'!$CB485=0),"Error","")</f>
        <v/>
      </c>
      <c r="O485" s="1147" t="str">
        <f>IF(AND('PC list'!CA485=Validation!$D$39,'PC list'!$CB485=0),"Error","")</f>
        <v/>
      </c>
      <c r="P485" s="1147" t="str">
        <f>IF(AND('PC list'!L485= Validation!$A$105,'PC list'!$CD485&lt;&gt;0),"Error","")</f>
        <v/>
      </c>
      <c r="Q485" s="1147" t="str">
        <f>IF(AND('PC list'!CA485=Validation!$D$37,'PC list'!$CB485&lt;0),"Error","")</f>
        <v/>
      </c>
      <c r="R485" s="1147" t="str">
        <f>IF(AND('PC list'!CA485=Validation!$D$39,'PC list'!$CB485&gt;0),"Error","")</f>
        <v/>
      </c>
      <c r="S485" s="1147" t="str">
        <f>IF(AND('PC list'!CA485=Validation!$D$38,'PC list'!$CB485&lt;&gt;0),"Error","")</f>
        <v/>
      </c>
      <c r="T485" s="1147" t="str">
        <f>IF(AND('PC list'!CA485=Validation!$D$40,'PC list'!$CB485&lt;&gt;0),"Error","")</f>
        <v/>
      </c>
      <c r="U485" s="1147" t="str">
        <f>IF(AND('PC list'!CA485=Validation!$D$42,'PC list'!$CB485&lt;&gt;0),"Error","")</f>
        <v/>
      </c>
      <c r="V485" s="1147" t="str">
        <f>IF(AND('PC list'!CA485=Validation!$D$43,'PC list'!$CB485&lt;&gt;0),"Error","")</f>
        <v/>
      </c>
      <c r="W485" s="1147" t="str">
        <f>IF(ISTEXT('PC list'!CB485), "Error", "")</f>
        <v/>
      </c>
      <c r="X485" s="1147" t="str">
        <f>IF(AND('PC list'!J485=Validation!$A$39,'PC list'!$CA485=Validation!$D$37),"Error","")</f>
        <v/>
      </c>
      <c r="Y485" s="1147" t="str">
        <f>IF(AND('PC list'!J485=Validation!$A$39,'PC list'!$CA485=Validation!$D$38),"Error","")</f>
        <v/>
      </c>
      <c r="Z485" s="1147" t="str">
        <f>IF(AND('PC list'!J485=Validation!$A$38,'PC list'!$CA485=Validation!$D$39),"Error","")</f>
        <v/>
      </c>
      <c r="AA485" s="1147" t="str">
        <f>IF(AND('PC list'!J485=Validation!$A$38,'PC list'!$CA485=Validation!$D$40),"Error","")</f>
        <v/>
      </c>
      <c r="AB485" s="1147" t="str">
        <f>IF(OR(AND('PC list'!BZ485=Validation!$D$105,'PC list'!$CA485=Validation!$D$39), AND('PC list'!BZ485=Validation!$D$105,'PC list'!$CA485=Validation!$D$40)),"Error","")</f>
        <v/>
      </c>
      <c r="AC485" s="1147" t="str">
        <f>IF(AND(H485=Validation!$A$37,'PC list'!$CD485&lt;&gt;0),"Error","")</f>
        <v/>
      </c>
      <c r="AD485" s="1147" t="str">
        <f>IF(AND('PC list'!CC485=Validation!$D$37,'PC list'!$CD485=0),"Error","")</f>
        <v/>
      </c>
      <c r="AE485" s="1147" t="str">
        <f>IF(AND('PC list'!CC485=Validation!$D$39,'PC list'!$CD485=0),"Error","")</f>
        <v/>
      </c>
      <c r="AF485" s="1147" t="str">
        <f>IF(AND('PC list'!L485&lt;&gt; Validation!$A$105,'PC list'!$CB485&lt;&gt;0),"Error","")</f>
        <v/>
      </c>
      <c r="AG485" s="1147" t="str">
        <f>IF(AND('PC list'!CC485=Validation!$D$37,'PC list'!$CD485&lt;0),"Error","")</f>
        <v/>
      </c>
      <c r="AH485" s="1147" t="str">
        <f>IF(AND('PC list'!CC485=Validation!$D$39,'PC list'!$CD485&gt;0),"Error","")</f>
        <v/>
      </c>
      <c r="AI485" s="1147" t="str">
        <f>IF(AND('PC list'!CC485=Validation!$D$38,'PC list'!$CD485&lt;&gt;0),"Error","")</f>
        <v/>
      </c>
      <c r="AJ485" s="1147" t="str">
        <f>IF(AND('PC list'!CC485=Validation!$D$40,'PC list'!$CD485&lt;&gt;0),"Error","")</f>
        <v/>
      </c>
      <c r="AK485" s="1147" t="str">
        <f>IF(AND('PC list'!CC485=Validation!$D$42,'PC list'!$CD485&lt;&gt;0),"Error","")</f>
        <v/>
      </c>
      <c r="AL485" s="1147" t="str">
        <f>IF(AND('PC list'!CC485=Validation!$D$43,'PC list'!$CD485&lt;&gt;0),"Error","")</f>
        <v/>
      </c>
      <c r="AM485" s="1147" t="str">
        <f>IF(ISTEXT('PC list'!CD485), "Error", "")</f>
        <v/>
      </c>
      <c r="AN485" s="552" t="str">
        <f>IF(AND('PC list'!J485=Validation!$A$39,'PC list'!$CC485=Validation!$D$37),"Error","")</f>
        <v/>
      </c>
      <c r="AO485" s="552" t="str">
        <f>IF(AND('PC list'!J485=Validation!$A$39,'PC list'!$CC485=Validation!$D$38),"Error","")</f>
        <v/>
      </c>
      <c r="AP485" s="553" t="str">
        <f>IF(AND('PC list'!J485=Validation!$A$38,'PC list'!$CC485=Validation!$D$39),"Error","")</f>
        <v/>
      </c>
      <c r="AQ485" s="553" t="str">
        <f>IF(AND('PC list'!J485=Validation!$A$38,'PC list'!$CC485=Validation!$D$40),"Error","")</f>
        <v/>
      </c>
      <c r="AR485" s="1147" t="str">
        <f>IF(OR(AND('PC list'!BZ485=Validation!$D$105,'PC list'!$CC485=Validation!$D$39), AND('PC list'!BZ485=Validation!$D$105,'PC list'!$CC485=Validation!$D$40)),"Error","")</f>
        <v/>
      </c>
      <c r="AS485" s="1387" t="str">
        <f>IF(AND(ISNUMBER('PC list'!$BY485), ISNUMBER('PC list'!$Q485)), IF(IF(LEN('PC list'!$BY485)=LEN(ROUNDDOWN('PC list'!$BY485, 0)), 0, LEN('PC list'!$BY485)-LEN(ROUNDDOWN('PC list'!$BY485, 0))-1) &lt; 'PC list'!$Q485, "Error", ""), "")</f>
        <v/>
      </c>
      <c r="AT485" s="1387" t="str">
        <f>IF(AND(ISNUMBER('PC list'!$BY485), ISNUMBER('PC list'!$Q485)), IF(IF(LEN('PC list'!$BY485)=LEN(ROUNDDOWN('PC list'!$BY485, 0)), 0, LEN('PC list'!$BY485)-LEN(ROUNDDOWN('PC list'!$BY485, 0))-1) &gt; 'PC list'!$Q485, "Error", ""), "")</f>
        <v/>
      </c>
      <c r="AU485" s="1150" t="b">
        <f>NOT('PC list'!M485="No")</f>
        <v>1</v>
      </c>
      <c r="AV485" s="1150" t="b">
        <f>'PC list'!AJ485="Yes"</f>
        <v>1</v>
      </c>
      <c r="AW485" s="1150" t="b">
        <f>'PC list'!L485="Yes"</f>
        <v>0</v>
      </c>
      <c r="AX485" s="1150" t="b">
        <f>'PC list'!BY485&lt;&gt;""</f>
        <v>1</v>
      </c>
      <c r="AY485" s="1150" t="b">
        <f>'PC list'!AO485&lt;&gt;""</f>
        <v>1</v>
      </c>
      <c r="AZ485" s="1150" t="b">
        <f>'PC list'!AT485&lt;&gt;""</f>
        <v>1</v>
      </c>
      <c r="BA485" s="1150" t="b">
        <f>'PC list'!AY485&lt;&gt;""</f>
        <v>0</v>
      </c>
      <c r="BB485" s="1150" t="b">
        <f>'PC list'!BD485&lt;&gt;""</f>
        <v>0</v>
      </c>
      <c r="BC485" s="1150" t="b">
        <f>AND(AY485, 'PC list'!U485&lt;'PC list'!AO485)</f>
        <v>0</v>
      </c>
      <c r="BD485" s="1150" t="b">
        <f>AND(AZ485, 'PC list'!U485&lt;'PC list'!AT485)</f>
        <v>0</v>
      </c>
      <c r="BE485" s="1150" t="b">
        <f>AND(BA485, 'PC list'!U485&gt;'PC list'!AY485)</f>
        <v>0</v>
      </c>
      <c r="BF485" s="1150" t="b">
        <f>AND(BB485, 'PC list'!U485&gt;'PC list'!BD485)</f>
        <v>0</v>
      </c>
      <c r="BG485" s="1150" t="b">
        <f>AND(AY485, AZ485, 'PC list'!AO485 &gt; 'PC list'!AT485)</f>
        <v>1</v>
      </c>
      <c r="BH485" s="1150" t="b">
        <f>AND(BB485, BA485, 'PC list'!BD485 &lt; 'PC list'!AY485)</f>
        <v>0</v>
      </c>
      <c r="BI485" s="1150" t="b">
        <f t="shared" si="193"/>
        <v>1</v>
      </c>
      <c r="BJ485" s="1150" t="b">
        <f>AND('PC list'!BY485&gt;'PC list'!AO485,AY485)</f>
        <v>0</v>
      </c>
      <c r="BK485" s="1150" t="b">
        <f>AND('PC list'!BY485&gt;'PC list'!AT485, AZ485)</f>
        <v>0</v>
      </c>
      <c r="BL485" s="1150" t="b">
        <f>AND('PC list'!BY485='PC list'!AT485, AZ485)</f>
        <v>0</v>
      </c>
      <c r="BM485" s="1150" t="b">
        <f>'PC list'!BY485&gt;'PC list'!U485</f>
        <v>0</v>
      </c>
      <c r="BN485" s="1150" t="b">
        <f>'PC list'!BY485='PC list'!U485</f>
        <v>0</v>
      </c>
      <c r="BO485" s="1150" t="b">
        <f>AND('PC list'!BY485='PC list'!AY485, BA485)</f>
        <v>0</v>
      </c>
      <c r="BP485" s="1150" t="b">
        <f>AND('PC list'!BY485&gt;'PC list'!AY485, BA485)</f>
        <v>0</v>
      </c>
      <c r="BQ485" s="1150" t="b">
        <f>AND('PC list'!BY485&gt;'PC list'!BD485, BB485)</f>
        <v>0</v>
      </c>
      <c r="BR485" s="1150" t="b">
        <f t="shared" si="194"/>
        <v>0</v>
      </c>
      <c r="BS485" s="1150" t="b">
        <f t="shared" si="195"/>
        <v>0</v>
      </c>
      <c r="BT485" s="1150" t="b">
        <f t="shared" si="196"/>
        <v>0</v>
      </c>
      <c r="BU485" s="1150" t="b">
        <f t="shared" si="197"/>
        <v>0</v>
      </c>
      <c r="BV485" s="1150" t="b">
        <f t="shared" si="198"/>
        <v>0</v>
      </c>
      <c r="BW485" s="1150" t="b">
        <f t="shared" si="199"/>
        <v>1</v>
      </c>
      <c r="BX485" s="1150" t="b">
        <f t="shared" si="200"/>
        <v>0</v>
      </c>
      <c r="BY485" s="1147">
        <f t="shared" si="201"/>
        <v>0</v>
      </c>
      <c r="BZ485" s="1151">
        <f>IF(AND(AU485, AV485, AW485, AX485, BR485), IF(BV485, ABS(ROUND('PC list'!AO485-'PC list'!AT485, 'PC list'!Q485)*'PC list'!BH485*'PC list'!BN485)*(-1), ABS(ROUND('PC list'!BY485-'PC list'!AT485, 'PC list'!Q485)*'PC list'!BH485*'PC list'!BN485)*(-1)), 0)</f>
        <v>0</v>
      </c>
      <c r="CA485" s="1151">
        <f>IF(AND(AU485, AV485, AW485, AY485, BU485), IF(BW485, ABS(ROUND('PC list'!BD485-'PC list'!AY485, 'PC list'!Q485)*'PC list'!BL485*'PC list'!BN485), ABS(ROUND('PC list'!BY485-'PC list'!AY485, 'PC list'!Q485)*'PC list'!BL485*'PC list'!BN485)), 0)</f>
        <v>0</v>
      </c>
      <c r="CB485" s="1151">
        <f t="shared" si="202"/>
        <v>0</v>
      </c>
      <c r="CC485" s="1151">
        <f>IF(AND(AU485, AV485, AW485=FALSE, AX485, BR485), IF(BV485, ABS(ROUND('PC list'!AO485-'PC list'!AT485, 'PC list'!Q485)*'PC list'!BH485*'PC list'!BN485)*(-1), ABS(ROUND('PC list'!BY485-'PC list'!AT485, 'PC list'!Q485)*'PC list'!BH485*'PC list'!BN485)*(-1)), 0)</f>
        <v>0</v>
      </c>
      <c r="CD485" s="1151">
        <f>IF(AND(AU485, AV485, AW485=FALSE, AX485, BU485), IF(BW485, ABS(ROUND('PC list'!BD485-'PC list'!AY485, 'PC list'!Q485)*'PC list'!BL485*'PC list'!BN485), ABS(ROUND('PC list'!BY485-'PC list'!AY485, 'PC list'!Q485)*'PC list'!BL485*'PC list'!BN485)), 0)</f>
        <v>0</v>
      </c>
      <c r="CE485" s="1147">
        <f xml:space="preserve"> IF('PC list'!CA485 = "-", 0, 'PC list'!CA485)</f>
        <v>0</v>
      </c>
      <c r="CF485" s="1147">
        <f>'PC list'!CB485</f>
        <v>0</v>
      </c>
      <c r="CG485" s="1147">
        <f xml:space="preserve"> IF('PC list'!CC485 = "-", 0, 'PC list'!CC485)</f>
        <v>0</v>
      </c>
      <c r="CH485" s="1151">
        <f>'PC list'!CD485</f>
        <v>0</v>
      </c>
      <c r="CI485" s="1147" t="str">
        <f t="shared" si="203"/>
        <v/>
      </c>
      <c r="CJ485" s="1147" t="str">
        <f t="shared" si="204"/>
        <v/>
      </c>
      <c r="CK485" s="1147" t="str">
        <f>IF(CJ485="Error", IF(OR(BY485=Validation!D37, CE485=Validation!D37), CA485-CF485, CF485-BZ485), "")</f>
        <v/>
      </c>
      <c r="CL485" s="1151" t="str">
        <f t="shared" si="205"/>
        <v/>
      </c>
      <c r="CM485" s="1147" t="str">
        <f t="shared" si="206"/>
        <v/>
      </c>
      <c r="CN485" s="1700" t="str">
        <f>IF(CM485="Error", IF(OR(CB485=Validation!D37, CG485=Validation!D37), CD485-CH485, CH485-CC485), "")</f>
        <v/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527">
        <f>'PC list'!BP485</f>
        <v>270</v>
      </c>
      <c r="CT485" s="1527">
        <f>'PC list'!BQ485</f>
        <v>271</v>
      </c>
      <c r="CU485" s="1527">
        <f xml:space="preserve"> 'PC list'!BY485</f>
        <v>276</v>
      </c>
      <c r="CW485" s="1268" t="b">
        <f>ISNUMBER('PC list'!S485)</f>
        <v>0</v>
      </c>
      <c r="CX485" s="1268" t="b">
        <f>ISNUMBER('PC list'!T485)</f>
        <v>0</v>
      </c>
      <c r="CY485" s="1268" t="b">
        <f>ISNUMBER('PC list'!U485)</f>
        <v>0</v>
      </c>
      <c r="CZ485" s="1269" t="b">
        <f>ISNUMBER('PC list'!BP485)</f>
        <v>1</v>
      </c>
      <c r="DA485" s="1269" t="b">
        <f>ISNUMBER('PC list'!BQ485)</f>
        <v>1</v>
      </c>
      <c r="DB485" s="1269" t="b">
        <f>ISNUMBER('PC list'!BY485)</f>
        <v>1</v>
      </c>
      <c r="DC485" s="1269"/>
      <c r="DD485" s="1268" t="b">
        <f t="shared" si="207"/>
        <v>0</v>
      </c>
      <c r="DE485" s="1268" t="b">
        <f t="shared" si="208"/>
        <v>0</v>
      </c>
      <c r="DF485" s="1268" t="b">
        <f t="shared" si="209"/>
        <v>0</v>
      </c>
      <c r="DG485" s="1291" t="str">
        <f t="shared" si="210"/>
        <v/>
      </c>
      <c r="DH485" s="1292" t="str">
        <f t="shared" si="190"/>
        <v/>
      </c>
      <c r="DI485" s="1292" t="str">
        <f t="shared" si="211"/>
        <v>Static</v>
      </c>
      <c r="DJ485" s="1293"/>
      <c r="DK485" s="1294" t="str">
        <f>IF('PC list'!BS485 ="", 'PC list'!BU485, 'PC list'!BS485)</f>
        <v/>
      </c>
      <c r="DL485" s="1295">
        <f>IF('PC list'!BT485=0, 'PC list'!BV485, 'PC list'!BT485)</f>
        <v>0</v>
      </c>
      <c r="DM485" s="1296"/>
      <c r="DN485" s="1802" t="str">
        <f>IF(AND(DG485&gt;1,DH485="Warning",DI485="Down",DK485=Validation!D37),"Yes","")</f>
        <v/>
      </c>
      <c r="DO485" s="1795" t="str">
        <f>IF(AND(DH485="Warning",DI485="Static",DK485=Validation!D37),"Yes","")</f>
        <v/>
      </c>
      <c r="DP485" s="1795" t="str">
        <f>IF(AND(DG485&lt;1,DH485="Warning",DI485="Up",DK485=Validation!D37),"Yes","")</f>
        <v/>
      </c>
      <c r="DQ485" s="1795" t="str">
        <f>IF(AND(DG485&gt;1,DH485="Warning",DI485="Down",DK485=Validation!D39),"Yes","")</f>
        <v/>
      </c>
      <c r="DR485" s="1795" t="str">
        <f>IF(AND(DH485="Warning",DI485="Static",DK485=Validation!D39),"Yes","")</f>
        <v/>
      </c>
      <c r="DS485" s="1795" t="str">
        <f>IF(AND(DG485&lt;1,DH485="Warning",DI485="Up",DK485=Validation!D39),"Yes","")</f>
        <v/>
      </c>
      <c r="DT485" s="1796" t="str">
        <f t="shared" si="212"/>
        <v/>
      </c>
      <c r="DU485" s="1291" t="str">
        <f t="shared" si="213"/>
        <v/>
      </c>
      <c r="DV485" s="1292" t="str">
        <f t="shared" si="214"/>
        <v/>
      </c>
      <c r="DW485" s="1292" t="str">
        <f t="shared" si="215"/>
        <v>Static</v>
      </c>
      <c r="DX485" s="1293"/>
      <c r="DY485" s="1294">
        <f>IF(OR('PC list'!CA485 =0,'PC list'!CA485 = ""), 'PC list'!CC485, 'PC list'!CA485)</f>
        <v>0</v>
      </c>
      <c r="DZ485" s="1295">
        <f>IF('PC list'!CB485=0, 'PC list'!CD485, 'PC list'!CB485)</f>
        <v>0</v>
      </c>
      <c r="EA485" s="1296"/>
      <c r="EB485" s="1832" t="str">
        <f>IF(AND(DU485&gt;1,DV485="Warning",DW485="Down",DY485=Validation!D37),"Check","")</f>
        <v/>
      </c>
      <c r="EC485" s="1833" t="str">
        <f>IF(AND(DV485="Warning",DW485="Static",DY485=Validation!D37),"Check","")</f>
        <v/>
      </c>
      <c r="ED485" s="1833" t="str">
        <f>IF(AND(DU485&lt;1,DV485="Warning",DW485="Up",DY485=Validation!D37),"Check","")</f>
        <v/>
      </c>
      <c r="EE485" s="1833" t="str">
        <f>IF(AND(DU485&gt;1,DV485="Warning",DW485="Down",DY485=Validation!D39),"Check","")</f>
        <v/>
      </c>
      <c r="EF485" s="1833" t="str">
        <f>IF(AND(DV485="Warning",DW485="Static",DY485=Validation!D39),"Check","")</f>
        <v/>
      </c>
      <c r="EG485" s="1833" t="str">
        <f>IF(AND(DU485&lt;1,DV485="Warning",DW485="Up",DY485=Validation!D39),"Check","")</f>
        <v/>
      </c>
      <c r="EH485" s="1796" t="str">
        <f t="shared" si="216"/>
        <v/>
      </c>
      <c r="EI485" s="1701" t="str">
        <f t="shared" si="191"/>
        <v>WSX</v>
      </c>
      <c r="EJ485" s="1702" t="str">
        <f t="shared" si="192"/>
        <v>D1: Collapses and bursts on sewer network</v>
      </c>
      <c r="EK485" s="1766"/>
      <c r="EL485" s="1766"/>
    </row>
    <row r="486" spans="1:142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CB486&lt;&gt;0),"Error","")</f>
        <v/>
      </c>
      <c r="N486" s="1147" t="str">
        <f>IF(AND('PC list'!CA486=Validation!$D$37,'PC list'!$CB486=0),"Error","")</f>
        <v/>
      </c>
      <c r="O486" s="1147" t="str">
        <f>IF(AND('PC list'!CA486=Validation!$D$39,'PC list'!$CB486=0),"Error","")</f>
        <v/>
      </c>
      <c r="P486" s="1147" t="str">
        <f>IF(AND('PC list'!L486= Validation!$A$105,'PC list'!$CD486&lt;&gt;0),"Error","")</f>
        <v/>
      </c>
      <c r="Q486" s="1147" t="str">
        <f>IF(AND('PC list'!CA486=Validation!$D$37,'PC list'!$CB486&lt;0),"Error","")</f>
        <v/>
      </c>
      <c r="R486" s="1147" t="str">
        <f>IF(AND('PC list'!CA486=Validation!$D$39,'PC list'!$CB486&gt;0),"Error","")</f>
        <v/>
      </c>
      <c r="S486" s="1147" t="str">
        <f>IF(AND('PC list'!CA486=Validation!$D$38,'PC list'!$CB486&lt;&gt;0),"Error","")</f>
        <v/>
      </c>
      <c r="T486" s="1147" t="str">
        <f>IF(AND('PC list'!CA486=Validation!$D$40,'PC list'!$CB486&lt;&gt;0),"Error","")</f>
        <v/>
      </c>
      <c r="U486" s="1147" t="str">
        <f>IF(AND('PC list'!CA486=Validation!$D$42,'PC list'!$CB486&lt;&gt;0),"Error","")</f>
        <v/>
      </c>
      <c r="V486" s="1147" t="str">
        <f>IF(AND('PC list'!CA486=Validation!$D$43,'PC list'!$CB486&lt;&gt;0),"Error","")</f>
        <v/>
      </c>
      <c r="W486" s="1147" t="str">
        <f>IF(ISTEXT('PC list'!CB486), "Error", "")</f>
        <v/>
      </c>
      <c r="X486" s="1147" t="str">
        <f>IF(AND('PC list'!J486=Validation!$A$39,'PC list'!$CA486=Validation!$D$37),"Error","")</f>
        <v/>
      </c>
      <c r="Y486" s="1147" t="str">
        <f>IF(AND('PC list'!J486=Validation!$A$39,'PC list'!$CA486=Validation!$D$38),"Error","")</f>
        <v/>
      </c>
      <c r="Z486" s="1147" t="str">
        <f>IF(AND('PC list'!J486=Validation!$A$38,'PC list'!$CA486=Validation!$D$39),"Error","")</f>
        <v/>
      </c>
      <c r="AA486" s="1147" t="str">
        <f>IF(AND('PC list'!J486=Validation!$A$38,'PC list'!$CA486=Validation!$D$40),"Error","")</f>
        <v/>
      </c>
      <c r="AB486" s="1147" t="str">
        <f>IF(OR(AND('PC list'!BZ486=Validation!$D$105,'PC list'!$CA486=Validation!$D$39), AND('PC list'!BZ486=Validation!$D$105,'PC list'!$CA486=Validation!$D$40)),"Error","")</f>
        <v/>
      </c>
      <c r="AC486" s="1147" t="str">
        <f>IF(AND(H486=Validation!$A$37,'PC list'!$CD486&lt;&gt;0),"Error","")</f>
        <v/>
      </c>
      <c r="AD486" s="1147" t="str">
        <f>IF(AND('PC list'!CC486=Validation!$D$37,'PC list'!$CD486=0),"Error","")</f>
        <v/>
      </c>
      <c r="AE486" s="1147" t="str">
        <f>IF(AND('PC list'!CC486=Validation!$D$39,'PC list'!$CD486=0),"Error","")</f>
        <v/>
      </c>
      <c r="AF486" s="1147" t="str">
        <f>IF(AND('PC list'!L486&lt;&gt; Validation!$A$105,'PC list'!$CB486&lt;&gt;0),"Error","")</f>
        <v/>
      </c>
      <c r="AG486" s="1147" t="str">
        <f>IF(AND('PC list'!CC486=Validation!$D$37,'PC list'!$CD486&lt;0),"Error","")</f>
        <v/>
      </c>
      <c r="AH486" s="1147" t="str">
        <f>IF(AND('PC list'!CC486=Validation!$D$39,'PC list'!$CD486&gt;0),"Error","")</f>
        <v/>
      </c>
      <c r="AI486" s="1147" t="str">
        <f>IF(AND('PC list'!CC486=Validation!$D$38,'PC list'!$CD486&lt;&gt;0),"Error","")</f>
        <v/>
      </c>
      <c r="AJ486" s="1147" t="str">
        <f>IF(AND('PC list'!CC486=Validation!$D$40,'PC list'!$CD486&lt;&gt;0),"Error","")</f>
        <v/>
      </c>
      <c r="AK486" s="1147" t="str">
        <f>IF(AND('PC list'!CC486=Validation!$D$42,'PC list'!$CD486&lt;&gt;0),"Error","")</f>
        <v/>
      </c>
      <c r="AL486" s="1147" t="str">
        <f>IF(AND('PC list'!CC486=Validation!$D$43,'PC list'!$CD486&lt;&gt;0),"Error","")</f>
        <v/>
      </c>
      <c r="AM486" s="1147" t="str">
        <f>IF(ISTEXT('PC list'!CD486), "Error", "")</f>
        <v/>
      </c>
      <c r="AN486" s="552" t="str">
        <f>IF(AND('PC list'!J486=Validation!$A$39,'PC list'!$CC486=Validation!$D$37),"Error","")</f>
        <v/>
      </c>
      <c r="AO486" s="552" t="str">
        <f>IF(AND('PC list'!J486=Validation!$A$39,'PC list'!$CC486=Validation!$D$38),"Error","")</f>
        <v/>
      </c>
      <c r="AP486" s="553" t="str">
        <f>IF(AND('PC list'!J486=Validation!$A$38,'PC list'!$CC486=Validation!$D$39),"Error","")</f>
        <v/>
      </c>
      <c r="AQ486" s="553" t="str">
        <f>IF(AND('PC list'!J486=Validation!$A$38,'PC list'!$CC486=Validation!$D$40),"Error","")</f>
        <v/>
      </c>
      <c r="AR486" s="1147" t="str">
        <f>IF(OR(AND('PC list'!BZ486=Validation!$D$105,'PC list'!$CC486=Validation!$D$39), AND('PC list'!BZ486=Validation!$D$105,'PC list'!$CC486=Validation!$D$40)),"Error","")</f>
        <v/>
      </c>
      <c r="AS486" s="1387" t="str">
        <f>IF(AND(ISNUMBER('PC list'!$BY486), ISNUMBER('PC list'!$Q486)), IF(IF(LEN('PC list'!$BY486)=LEN(ROUNDDOWN('PC list'!$BY486, 0)), 0, LEN('PC list'!$BY486)-LEN(ROUNDDOWN('PC list'!$BY486, 0))-1) &lt; 'PC list'!$Q486, "Error", ""), "")</f>
        <v/>
      </c>
      <c r="AT486" s="1387" t="str">
        <f>IF(AND(ISNUMBER('PC list'!$BY486), ISNUMBER('PC list'!$Q486)), IF(IF(LEN('PC list'!$BY486)=LEN(ROUNDDOWN('PC list'!$BY486, 0)), 0, LEN('PC list'!$BY486)-LEN(ROUNDDOWN('PC list'!$BY486, 0))-1) &gt; 'PC list'!$Q486, "Error", ""), "")</f>
        <v/>
      </c>
      <c r="AU486" s="1150" t="b">
        <f>NOT('PC list'!M486="No")</f>
        <v>1</v>
      </c>
      <c r="AV486" s="1150" t="b">
        <f>'PC list'!AJ486="Yes"</f>
        <v>0</v>
      </c>
      <c r="AW486" s="1150" t="b">
        <f>'PC list'!L486="Yes"</f>
        <v>0</v>
      </c>
      <c r="AX486" s="1150" t="b">
        <f>'PC list'!BY486&lt;&gt;""</f>
        <v>1</v>
      </c>
      <c r="AY486" s="1150" t="b">
        <f>'PC list'!AO486&lt;&gt;""</f>
        <v>0</v>
      </c>
      <c r="AZ486" s="1150" t="b">
        <f>'PC list'!AT486&lt;&gt;""</f>
        <v>0</v>
      </c>
      <c r="BA486" s="1150" t="b">
        <f>'PC list'!AY486&lt;&gt;""</f>
        <v>0</v>
      </c>
      <c r="BB486" s="1150" t="b">
        <f>'PC list'!BD486&lt;&gt;""</f>
        <v>0</v>
      </c>
      <c r="BC486" s="1150" t="b">
        <f>AND(AY486, 'PC list'!U486&lt;'PC list'!AO486)</f>
        <v>0</v>
      </c>
      <c r="BD486" s="1150" t="b">
        <f>AND(AZ486, 'PC list'!U486&lt;'PC list'!AT486)</f>
        <v>0</v>
      </c>
      <c r="BE486" s="1150" t="b">
        <f>AND(BA486, 'PC list'!U486&gt;'PC list'!AY486)</f>
        <v>0</v>
      </c>
      <c r="BF486" s="1150" t="b">
        <f>AND(BB486, 'PC list'!U486&gt;'PC list'!BD486)</f>
        <v>0</v>
      </c>
      <c r="BG486" s="1150" t="b">
        <f>AND(AY486, AZ486, 'PC list'!AO486 &gt; 'PC list'!AT486)</f>
        <v>0</v>
      </c>
      <c r="BH486" s="1150" t="b">
        <f>AND(BB486, BA486, 'PC list'!BD486 &lt; 'PC list'!AY486)</f>
        <v>0</v>
      </c>
      <c r="BI486" s="1150" t="b">
        <f t="shared" si="193"/>
        <v>0</v>
      </c>
      <c r="BJ486" s="1150" t="b">
        <f>AND('PC list'!BY486&gt;'PC list'!AO486,AY486)</f>
        <v>0</v>
      </c>
      <c r="BK486" s="1150" t="b">
        <f>AND('PC list'!BY486&gt;'PC list'!AT486, AZ486)</f>
        <v>0</v>
      </c>
      <c r="BL486" s="1150" t="b">
        <f>AND('PC list'!BY486='PC list'!AT486, AZ486)</f>
        <v>0</v>
      </c>
      <c r="BM486" s="1150" t="b">
        <f>'PC list'!BY486&gt;'PC list'!U486</f>
        <v>0</v>
      </c>
      <c r="BN486" s="1150" t="b">
        <f>'PC list'!BY486='PC list'!U486</f>
        <v>0</v>
      </c>
      <c r="BO486" s="1150" t="b">
        <f>AND('PC list'!BY486='PC list'!AY486, BA486)</f>
        <v>0</v>
      </c>
      <c r="BP486" s="1150" t="b">
        <f>AND('PC list'!BY486&gt;'PC list'!AY486, BA486)</f>
        <v>0</v>
      </c>
      <c r="BQ486" s="1150" t="b">
        <f>AND('PC list'!BY486&gt;'PC list'!BD486, BB486)</f>
        <v>0</v>
      </c>
      <c r="BR486" s="1150" t="b">
        <f t="shared" si="194"/>
        <v>0</v>
      </c>
      <c r="BS486" s="1150" t="b">
        <f t="shared" si="195"/>
        <v>0</v>
      </c>
      <c r="BT486" s="1150" t="b">
        <f t="shared" si="196"/>
        <v>0</v>
      </c>
      <c r="BU486" s="1150" t="b">
        <f t="shared" si="197"/>
        <v>0</v>
      </c>
      <c r="BV486" s="1150" t="b">
        <f t="shared" si="198"/>
        <v>1</v>
      </c>
      <c r="BW486" s="1150" t="b">
        <f t="shared" si="199"/>
        <v>0</v>
      </c>
      <c r="BX486" s="1150" t="b">
        <f t="shared" si="200"/>
        <v>0</v>
      </c>
      <c r="BY486" s="1147">
        <f t="shared" si="201"/>
        <v>0</v>
      </c>
      <c r="BZ486" s="1151">
        <f>IF(AND(AU486, AV486, AW486, AX486, BR486), IF(BV486, ABS(ROUND('PC list'!AO486-'PC list'!AT486, 'PC list'!Q486)*'PC list'!BH486*'PC list'!BN486)*(-1), ABS(ROUND('PC list'!BY486-'PC list'!AT486, 'PC list'!Q486)*'PC list'!BH486*'PC list'!BN486)*(-1)), 0)</f>
        <v>0</v>
      </c>
      <c r="CA486" s="1151">
        <f>IF(AND(AU486, AV486, AW486, AY486, BU486), IF(BW486, ABS(ROUND('PC list'!BD486-'PC list'!AY486, 'PC list'!Q486)*'PC list'!BL486*'PC list'!BN486), ABS(ROUND('PC list'!BY486-'PC list'!AY486, 'PC list'!Q486)*'PC list'!BL486*'PC list'!BN486)), 0)</f>
        <v>0</v>
      </c>
      <c r="CB486" s="1151">
        <f t="shared" si="202"/>
        <v>0</v>
      </c>
      <c r="CC486" s="1151">
        <f>IF(AND(AU486, AV486, AW486=FALSE, AX486, BR486), IF(BV486, ABS(ROUND('PC list'!AO486-'PC list'!AT486, 'PC list'!Q486)*'PC list'!BH486*'PC list'!BN486)*(-1), ABS(ROUND('PC list'!BY486-'PC list'!AT486, 'PC list'!Q486)*'PC list'!BH486*'PC list'!BN486)*(-1)), 0)</f>
        <v>0</v>
      </c>
      <c r="CD486" s="1151">
        <f>IF(AND(AU486, AV486, AW486=FALSE, AX486, BU486), IF(BW486, ABS(ROUND('PC list'!BD486-'PC list'!AY486, 'PC list'!Q486)*'PC list'!BL486*'PC list'!BN486), ABS(ROUND('PC list'!BY486-'PC list'!AY486, 'PC list'!Q486)*'PC list'!BL486*'PC list'!BN486)), 0)</f>
        <v>0</v>
      </c>
      <c r="CE486" s="1147">
        <f xml:space="preserve"> IF('PC list'!CA486 = "-", 0, 'PC list'!CA486)</f>
        <v>0</v>
      </c>
      <c r="CF486" s="1147">
        <f>'PC list'!CB486</f>
        <v>0</v>
      </c>
      <c r="CG486" s="1147">
        <f xml:space="preserve"> IF('PC list'!CC486 = "-", 0, 'PC list'!CC486)</f>
        <v>0</v>
      </c>
      <c r="CH486" s="1151">
        <f>'PC list'!CD486</f>
        <v>0</v>
      </c>
      <c r="CI486" s="1147" t="str">
        <f t="shared" si="203"/>
        <v/>
      </c>
      <c r="CJ486" s="1147" t="str">
        <f t="shared" si="204"/>
        <v/>
      </c>
      <c r="CK486" s="1147" t="str">
        <f>IF(CJ486="Error", IF(OR(BY486=Validation!D37, CE486=Validation!D37), CA486-CF486, CF486-BZ486), "")</f>
        <v/>
      </c>
      <c r="CL486" s="1151" t="str">
        <f t="shared" si="205"/>
        <v/>
      </c>
      <c r="CM486" s="1147" t="str">
        <f t="shared" si="206"/>
        <v/>
      </c>
      <c r="CN486" s="1700" t="str">
        <f>IF(CM486="Error", IF(OR(CB486=Validation!D37, CG486=Validation!D37), CD486-CH486, CH486-CC486), "")</f>
        <v/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527">
        <f>'PC list'!BP486</f>
        <v>147.80000000000001</v>
      </c>
      <c r="CT486" s="1527">
        <f>'PC list'!BQ486</f>
        <v>138</v>
      </c>
      <c r="CU486" s="1527">
        <f xml:space="preserve"> 'PC list'!BY486</f>
        <v>123</v>
      </c>
      <c r="CW486" s="1268" t="b">
        <f>ISNUMBER('PC list'!S486)</f>
        <v>1</v>
      </c>
      <c r="CX486" s="1268" t="b">
        <f>ISNUMBER('PC list'!T486)</f>
        <v>1</v>
      </c>
      <c r="CY486" s="1268" t="b">
        <f>ISNUMBER('PC list'!U486)</f>
        <v>1</v>
      </c>
      <c r="CZ486" s="1269" t="b">
        <f>ISNUMBER('PC list'!BP486)</f>
        <v>1</v>
      </c>
      <c r="DA486" s="1269" t="b">
        <f>ISNUMBER('PC list'!BQ486)</f>
        <v>1</v>
      </c>
      <c r="DB486" s="1269" t="b">
        <f>ISNUMBER('PC list'!BY486)</f>
        <v>1</v>
      </c>
      <c r="DC486" s="1269"/>
      <c r="DD486" s="1268" t="b">
        <f t="shared" si="207"/>
        <v>1</v>
      </c>
      <c r="DE486" s="1268" t="b">
        <f t="shared" si="208"/>
        <v>1</v>
      </c>
      <c r="DF486" s="1268" t="b">
        <f t="shared" si="209"/>
        <v>1</v>
      </c>
      <c r="DG486" s="1291">
        <f t="shared" si="210"/>
        <v>1.0284167794316643</v>
      </c>
      <c r="DH486" s="1292" t="str">
        <f t="shared" si="190"/>
        <v/>
      </c>
      <c r="DI486" s="1292" t="str">
        <f t="shared" si="211"/>
        <v>Down</v>
      </c>
      <c r="DJ486" s="1293"/>
      <c r="DK486" s="1294" t="str">
        <f>IF('PC list'!BS486 ="", 'PC list'!BU486, 'PC list'!BS486)</f>
        <v/>
      </c>
      <c r="DL486" s="1295">
        <f>IF('PC list'!BT486=0, 'PC list'!BV486, 'PC list'!BT486)</f>
        <v>0</v>
      </c>
      <c r="DM486" s="1296"/>
      <c r="DN486" s="1802" t="str">
        <f>IF(AND(DG486&gt;1,DH486="Warning",DI486="Down",DK486=Validation!D37),"Yes","")</f>
        <v/>
      </c>
      <c r="DO486" s="1795" t="str">
        <f>IF(AND(DH486="Warning",DI486="Static",DK486=Validation!D37),"Yes","")</f>
        <v/>
      </c>
      <c r="DP486" s="1795" t="str">
        <f>IF(AND(DG486&lt;1,DH486="Warning",DI486="Up",DK486=Validation!D37),"Yes","")</f>
        <v/>
      </c>
      <c r="DQ486" s="1795" t="str">
        <f>IF(AND(DG486&gt;1,DH486="Warning",DI486="Down",DK486=Validation!D39),"Yes","")</f>
        <v/>
      </c>
      <c r="DR486" s="1795" t="str">
        <f>IF(AND(DH486="Warning",DI486="Static",DK486=Validation!D39),"Yes","")</f>
        <v/>
      </c>
      <c r="DS486" s="1795" t="str">
        <f>IF(AND(DG486&lt;1,DH486="Warning",DI486="Up",DK486=Validation!D39),"Yes","")</f>
        <v/>
      </c>
      <c r="DT486" s="1796" t="str">
        <f t="shared" si="212"/>
        <v/>
      </c>
      <c r="DU486" s="1291">
        <f t="shared" si="213"/>
        <v>0.96376811594202894</v>
      </c>
      <c r="DV486" s="1292" t="str">
        <f t="shared" si="214"/>
        <v/>
      </c>
      <c r="DW486" s="1292" t="str">
        <f t="shared" si="215"/>
        <v>Down</v>
      </c>
      <c r="DX486" s="1293"/>
      <c r="DY486" s="1294">
        <f>IF(OR('PC list'!CA486 =0,'PC list'!CA486 = ""), 'PC list'!CC486, 'PC list'!CA486)</f>
        <v>0</v>
      </c>
      <c r="DZ486" s="1295">
        <f>IF('PC list'!CB486=0, 'PC list'!CD486, 'PC list'!CB486)</f>
        <v>0</v>
      </c>
      <c r="EA486" s="1296"/>
      <c r="EB486" s="1832" t="str">
        <f>IF(AND(DU486&gt;1,DV486="Warning",DW486="Down",DY486=Validation!D37),"Check","")</f>
        <v/>
      </c>
      <c r="EC486" s="1833" t="str">
        <f>IF(AND(DV486="Warning",DW486="Static",DY486=Validation!D37),"Check","")</f>
        <v/>
      </c>
      <c r="ED486" s="1833" t="str">
        <f>IF(AND(DU486&lt;1,DV486="Warning",DW486="Up",DY486=Validation!D37),"Check","")</f>
        <v/>
      </c>
      <c r="EE486" s="1833" t="str">
        <f>IF(AND(DU486&gt;1,DV486="Warning",DW486="Down",DY486=Validation!D39),"Check","")</f>
        <v/>
      </c>
      <c r="EF486" s="1833" t="str">
        <f>IF(AND(DV486="Warning",DW486="Static",DY486=Validation!D39),"Check","")</f>
        <v/>
      </c>
      <c r="EG486" s="1833" t="str">
        <f>IF(AND(DU486&lt;1,DV486="Warning",DW486="Up",DY486=Validation!D39),"Check","")</f>
        <v/>
      </c>
      <c r="EH486" s="1796" t="str">
        <f t="shared" si="216"/>
        <v/>
      </c>
      <c r="EI486" s="1701" t="str">
        <f t="shared" si="191"/>
        <v>WSX</v>
      </c>
      <c r="EJ486" s="1702" t="str">
        <f t="shared" si="192"/>
        <v>E1: Greenhouse gas emissions (annual greenhouse ga</v>
      </c>
      <c r="EK486" s="1766"/>
      <c r="EL486" s="1766"/>
    </row>
    <row r="487" spans="1:142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CB487&lt;&gt;0),"Error","")</f>
        <v/>
      </c>
      <c r="N487" s="1147" t="str">
        <f>IF(AND('PC list'!CA487=Validation!$D$37,'PC list'!$CB487=0),"Error","")</f>
        <v/>
      </c>
      <c r="O487" s="1147" t="str">
        <f>IF(AND('PC list'!CA487=Validation!$D$39,'PC list'!$CB487=0),"Error","")</f>
        <v/>
      </c>
      <c r="P487" s="1147" t="str">
        <f>IF(AND('PC list'!L487= Validation!$A$105,'PC list'!$CD487&lt;&gt;0),"Error","")</f>
        <v/>
      </c>
      <c r="Q487" s="1147" t="str">
        <f>IF(AND('PC list'!CA487=Validation!$D$37,'PC list'!$CB487&lt;0),"Error","")</f>
        <v/>
      </c>
      <c r="R487" s="1147" t="str">
        <f>IF(AND('PC list'!CA487=Validation!$D$39,'PC list'!$CB487&gt;0),"Error","")</f>
        <v/>
      </c>
      <c r="S487" s="1147" t="str">
        <f>IF(AND('PC list'!CA487=Validation!$D$38,'PC list'!$CB487&lt;&gt;0),"Error","")</f>
        <v/>
      </c>
      <c r="T487" s="1147" t="str">
        <f>IF(AND('PC list'!CA487=Validation!$D$40,'PC list'!$CB487&lt;&gt;0),"Error","")</f>
        <v/>
      </c>
      <c r="U487" s="1147" t="str">
        <f>IF(AND('PC list'!CA487=Validation!$D$42,'PC list'!$CB487&lt;&gt;0),"Error","")</f>
        <v/>
      </c>
      <c r="V487" s="1147" t="str">
        <f>IF(AND('PC list'!CA487=Validation!$D$43,'PC list'!$CB487&lt;&gt;0),"Error","")</f>
        <v/>
      </c>
      <c r="W487" s="1147" t="str">
        <f>IF(ISTEXT('PC list'!CB487), "Error", "")</f>
        <v/>
      </c>
      <c r="X487" s="1147" t="str">
        <f>IF(AND('PC list'!J487=Validation!$A$39,'PC list'!$CA487=Validation!$D$37),"Error","")</f>
        <v/>
      </c>
      <c r="Y487" s="1147" t="str">
        <f>IF(AND('PC list'!J487=Validation!$A$39,'PC list'!$CA487=Validation!$D$38),"Error","")</f>
        <v/>
      </c>
      <c r="Z487" s="1147" t="str">
        <f>IF(AND('PC list'!J487=Validation!$A$38,'PC list'!$CA487=Validation!$D$39),"Error","")</f>
        <v/>
      </c>
      <c r="AA487" s="1147" t="str">
        <f>IF(AND('PC list'!J487=Validation!$A$38,'PC list'!$CA487=Validation!$D$40),"Error","")</f>
        <v/>
      </c>
      <c r="AB487" s="1147" t="str">
        <f>IF(OR(AND('PC list'!BZ487=Validation!$D$105,'PC list'!$CA487=Validation!$D$39), AND('PC list'!BZ487=Validation!$D$105,'PC list'!$CA487=Validation!$D$40)),"Error","")</f>
        <v/>
      </c>
      <c r="AC487" s="1147" t="str">
        <f>IF(AND(H487=Validation!$A$37,'PC list'!$CD487&lt;&gt;0),"Error","")</f>
        <v/>
      </c>
      <c r="AD487" s="1147" t="str">
        <f>IF(AND('PC list'!CC487=Validation!$D$37,'PC list'!$CD487=0),"Error","")</f>
        <v/>
      </c>
      <c r="AE487" s="1147" t="str">
        <f>IF(AND('PC list'!CC487=Validation!$D$39,'PC list'!$CD487=0),"Error","")</f>
        <v/>
      </c>
      <c r="AF487" s="1147" t="str">
        <f>IF(AND('PC list'!L487&lt;&gt; Validation!$A$105,'PC list'!$CB487&lt;&gt;0),"Error","")</f>
        <v/>
      </c>
      <c r="AG487" s="1147" t="str">
        <f>IF(AND('PC list'!CC487=Validation!$D$37,'PC list'!$CD487&lt;0),"Error","")</f>
        <v/>
      </c>
      <c r="AH487" s="1147" t="str">
        <f>IF(AND('PC list'!CC487=Validation!$D$39,'PC list'!$CD487&gt;0),"Error","")</f>
        <v/>
      </c>
      <c r="AI487" s="1147" t="str">
        <f>IF(AND('PC list'!CC487=Validation!$D$38,'PC list'!$CD487&lt;&gt;0),"Error","")</f>
        <v/>
      </c>
      <c r="AJ487" s="1147" t="str">
        <f>IF(AND('PC list'!CC487=Validation!$D$40,'PC list'!$CD487&lt;&gt;0),"Error","")</f>
        <v/>
      </c>
      <c r="AK487" s="1147" t="str">
        <f>IF(AND('PC list'!CC487=Validation!$D$42,'PC list'!$CD487&lt;&gt;0),"Error","")</f>
        <v/>
      </c>
      <c r="AL487" s="1147" t="str">
        <f>IF(AND('PC list'!CC487=Validation!$D$43,'PC list'!$CD487&lt;&gt;0),"Error","")</f>
        <v/>
      </c>
      <c r="AM487" s="1147" t="str">
        <f>IF(ISTEXT('PC list'!CD487), "Error", "")</f>
        <v/>
      </c>
      <c r="AN487" s="552" t="str">
        <f>IF(AND('PC list'!J487=Validation!$A$39,'PC list'!$CC487=Validation!$D$37),"Error","")</f>
        <v/>
      </c>
      <c r="AO487" s="552" t="str">
        <f>IF(AND('PC list'!J487=Validation!$A$39,'PC list'!$CC487=Validation!$D$38),"Error","")</f>
        <v/>
      </c>
      <c r="AP487" s="553" t="str">
        <f>IF(AND('PC list'!J487=Validation!$A$38,'PC list'!$CC487=Validation!$D$39),"Error","")</f>
        <v/>
      </c>
      <c r="AQ487" s="553" t="str">
        <f>IF(AND('PC list'!J487=Validation!$A$38,'PC list'!$CC487=Validation!$D$40),"Error","")</f>
        <v/>
      </c>
      <c r="AR487" s="1147" t="str">
        <f>IF(OR(AND('PC list'!BZ487=Validation!$D$105,'PC list'!$CC487=Validation!$D$39), AND('PC list'!BZ487=Validation!$D$105,'PC list'!$CC487=Validation!$D$40)),"Error","")</f>
        <v/>
      </c>
      <c r="AS487" s="1387" t="str">
        <f>IF(AND(ISNUMBER('PC list'!$BY487), ISNUMBER('PC list'!$Q487)), IF(IF(LEN('PC list'!$BY487)=LEN(ROUNDDOWN('PC list'!$BY487, 0)), 0, LEN('PC list'!$BY487)-LEN(ROUNDDOWN('PC list'!$BY487, 0))-1) &lt; 'PC list'!$Q487, "Error", ""), "")</f>
        <v/>
      </c>
      <c r="AT487" s="1387" t="str">
        <f>IF(AND(ISNUMBER('PC list'!$BY487), ISNUMBER('PC list'!$Q487)), IF(IF(LEN('PC list'!$BY487)=LEN(ROUNDDOWN('PC list'!$BY487, 0)), 0, LEN('PC list'!$BY487)-LEN(ROUNDDOWN('PC list'!$BY487, 0))-1) &gt; 'PC list'!$Q487, "Error", ""), "")</f>
        <v/>
      </c>
      <c r="AU487" s="1150" t="b">
        <f>NOT('PC list'!M487="No")</f>
        <v>1</v>
      </c>
      <c r="AV487" s="1150" t="b">
        <f>'PC list'!AJ487="Yes"</f>
        <v>1</v>
      </c>
      <c r="AW487" s="1150" t="b">
        <f>'PC list'!L487="Yes"</f>
        <v>0</v>
      </c>
      <c r="AX487" s="1150" t="b">
        <f>'PC list'!BY487&lt;&gt;""</f>
        <v>1</v>
      </c>
      <c r="AY487" s="1150" t="b">
        <f>'PC list'!AO487&lt;&gt;""</f>
        <v>1</v>
      </c>
      <c r="AZ487" s="1150" t="b">
        <f>'PC list'!AT487&lt;&gt;""</f>
        <v>1</v>
      </c>
      <c r="BA487" s="1150" t="b">
        <f>'PC list'!AY487&lt;&gt;""</f>
        <v>0</v>
      </c>
      <c r="BB487" s="1150" t="b">
        <f>'PC list'!BD487&lt;&gt;""</f>
        <v>0</v>
      </c>
      <c r="BC487" s="1150" t="b">
        <f>AND(AY487, 'PC list'!U487&lt;'PC list'!AO487)</f>
        <v>0</v>
      </c>
      <c r="BD487" s="1150" t="b">
        <f>AND(AZ487, 'PC list'!U487&lt;'PC list'!AT487)</f>
        <v>0</v>
      </c>
      <c r="BE487" s="1150" t="b">
        <f>AND(BA487, 'PC list'!U487&gt;'PC list'!AY487)</f>
        <v>0</v>
      </c>
      <c r="BF487" s="1150" t="b">
        <f>AND(BB487, 'PC list'!U487&gt;'PC list'!BD487)</f>
        <v>0</v>
      </c>
      <c r="BG487" s="1150" t="b">
        <f>AND(AY487, AZ487, 'PC list'!AO487 &gt; 'PC list'!AT487)</f>
        <v>0</v>
      </c>
      <c r="BH487" s="1150" t="b">
        <f>AND(BB487, BA487, 'PC list'!BD487 &lt; 'PC list'!AY487)</f>
        <v>0</v>
      </c>
      <c r="BI487" s="1150" t="b">
        <f t="shared" si="193"/>
        <v>0</v>
      </c>
      <c r="BJ487" s="1150" t="b">
        <f>AND('PC list'!BY487&gt;'PC list'!AO487,AY487)</f>
        <v>1</v>
      </c>
      <c r="BK487" s="1150" t="b">
        <f>AND('PC list'!BY487&gt;'PC list'!AT487, AZ487)</f>
        <v>1</v>
      </c>
      <c r="BL487" s="1150" t="b">
        <f>AND('PC list'!BY487='PC list'!AT487, AZ487)</f>
        <v>0</v>
      </c>
      <c r="BM487" s="1150" t="b">
        <f>'PC list'!BY487&gt;'PC list'!U487</f>
        <v>1</v>
      </c>
      <c r="BN487" s="1150" t="b">
        <f>'PC list'!BY487='PC list'!U487</f>
        <v>0</v>
      </c>
      <c r="BO487" s="1150" t="b">
        <f>AND('PC list'!BY487='PC list'!AY487, BA487)</f>
        <v>0</v>
      </c>
      <c r="BP487" s="1150" t="b">
        <f>AND('PC list'!BY487&gt;'PC list'!AY487, BA487)</f>
        <v>0</v>
      </c>
      <c r="BQ487" s="1150" t="b">
        <f>AND('PC list'!BY487&gt;'PC list'!BD487, BB487)</f>
        <v>0</v>
      </c>
      <c r="BR487" s="1150" t="b">
        <f t="shared" si="194"/>
        <v>0</v>
      </c>
      <c r="BS487" s="1150" t="b">
        <f t="shared" si="195"/>
        <v>0</v>
      </c>
      <c r="BT487" s="1150" t="b">
        <f t="shared" si="196"/>
        <v>0</v>
      </c>
      <c r="BU487" s="1150" t="b">
        <f t="shared" si="197"/>
        <v>0</v>
      </c>
      <c r="BV487" s="1150" t="b">
        <f t="shared" si="198"/>
        <v>0</v>
      </c>
      <c r="BW487" s="1150" t="b">
        <f t="shared" si="199"/>
        <v>0</v>
      </c>
      <c r="BX487" s="1150" t="b">
        <f t="shared" si="200"/>
        <v>0</v>
      </c>
      <c r="BY487" s="1147">
        <f t="shared" si="201"/>
        <v>0</v>
      </c>
      <c r="BZ487" s="1151">
        <f>IF(AND(AU487, AV487, AW487, AX487, BR487), IF(BV487, ABS(ROUND('PC list'!AO487-'PC list'!AT487, 'PC list'!Q487)*'PC list'!BH487*'PC list'!BN487)*(-1), ABS(ROUND('PC list'!BY487-'PC list'!AT487, 'PC list'!Q487)*'PC list'!BH487*'PC list'!BN487)*(-1)), 0)</f>
        <v>0</v>
      </c>
      <c r="CA487" s="1151">
        <f>IF(AND(AU487, AV487, AW487, AY487, BU487), IF(BW487, ABS(ROUND('PC list'!BD487-'PC list'!AY487, 'PC list'!Q487)*'PC list'!BL487*'PC list'!BN487), ABS(ROUND('PC list'!BY487-'PC list'!AY487, 'PC list'!Q487)*'PC list'!BL487*'PC list'!BN487)), 0)</f>
        <v>0</v>
      </c>
      <c r="CB487" s="1151">
        <f t="shared" si="202"/>
        <v>0</v>
      </c>
      <c r="CC487" s="1151">
        <f>IF(AND(AU487, AV487, AW487=FALSE, AX487, BR487), IF(BV487, ABS(ROUND('PC list'!AO487-'PC list'!AT487, 'PC list'!Q487)*'PC list'!BH487*'PC list'!BN487)*(-1), ABS(ROUND('PC list'!BY487-'PC list'!AT487, 'PC list'!Q487)*'PC list'!BH487*'PC list'!BN487)*(-1)), 0)</f>
        <v>0</v>
      </c>
      <c r="CD487" s="1151">
        <f>IF(AND(AU487, AV487, AW487=FALSE, AX487, BU487), IF(BW487, ABS(ROUND('PC list'!BD487-'PC list'!AY487, 'PC list'!Q487)*'PC list'!BL487*'PC list'!BN487), ABS(ROUND('PC list'!BY487-'PC list'!AY487, 'PC list'!Q487)*'PC list'!BL487*'PC list'!BN487)), 0)</f>
        <v>0</v>
      </c>
      <c r="CE487" s="1147">
        <f xml:space="preserve"> IF('PC list'!CA487 = "-", 0, 'PC list'!CA487)</f>
        <v>0</v>
      </c>
      <c r="CF487" s="1147">
        <f>'PC list'!CB487</f>
        <v>0</v>
      </c>
      <c r="CG487" s="1147">
        <f xml:space="preserve"> IF('PC list'!CC487 = "-", 0, 'PC list'!CC487)</f>
        <v>0</v>
      </c>
      <c r="CH487" s="1151">
        <f>'PC list'!CD487</f>
        <v>0</v>
      </c>
      <c r="CI487" s="1147" t="str">
        <f t="shared" si="203"/>
        <v/>
      </c>
      <c r="CJ487" s="1147" t="str">
        <f t="shared" si="204"/>
        <v/>
      </c>
      <c r="CK487" s="1147" t="str">
        <f>IF(CJ487="Error", IF(OR(BY487=Validation!D37, CE487=Validation!D37), CA487-CF487, CF487-BZ487), "")</f>
        <v/>
      </c>
      <c r="CL487" s="1151" t="str">
        <f t="shared" si="205"/>
        <v/>
      </c>
      <c r="CM487" s="1147" t="str">
        <f t="shared" si="206"/>
        <v/>
      </c>
      <c r="CN487" s="1700" t="str">
        <f>IF(CM487="Error", IF(OR(CB487=Validation!D37, CG487=Validation!D37), CD487-CH487, CH487-CC487), "")</f>
        <v/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527">
        <f>'PC list'!BP487</f>
        <v>18</v>
      </c>
      <c r="CT487" s="1527">
        <f>'PC list'!BQ487</f>
        <v>25</v>
      </c>
      <c r="CU487" s="1527">
        <f xml:space="preserve"> 'PC list'!BY487</f>
        <v>29</v>
      </c>
      <c r="CW487" s="1268" t="b">
        <f>ISNUMBER('PC list'!S487)</f>
        <v>1</v>
      </c>
      <c r="CX487" s="1268" t="b">
        <f>ISNUMBER('PC list'!T487)</f>
        <v>1</v>
      </c>
      <c r="CY487" s="1268" t="b">
        <f>ISNUMBER('PC list'!U487)</f>
        <v>1</v>
      </c>
      <c r="CZ487" s="1269" t="b">
        <f>ISNUMBER('PC list'!BP487)</f>
        <v>1</v>
      </c>
      <c r="DA487" s="1269" t="b">
        <f>ISNUMBER('PC list'!BQ487)</f>
        <v>1</v>
      </c>
      <c r="DB487" s="1269" t="b">
        <f>ISNUMBER('PC list'!BY487)</f>
        <v>1</v>
      </c>
      <c r="DC487" s="1269"/>
      <c r="DD487" s="1268" t="b">
        <f t="shared" si="207"/>
        <v>1</v>
      </c>
      <c r="DE487" s="1268" t="b">
        <f t="shared" si="208"/>
        <v>1</v>
      </c>
      <c r="DF487" s="1268" t="b">
        <f t="shared" si="209"/>
        <v>1</v>
      </c>
      <c r="DG487" s="1291">
        <f t="shared" si="210"/>
        <v>1.1111111111111112</v>
      </c>
      <c r="DH487" s="1292" t="str">
        <f t="shared" si="190"/>
        <v>Warning</v>
      </c>
      <c r="DI487" s="1292" t="str">
        <f t="shared" si="211"/>
        <v>Up</v>
      </c>
      <c r="DJ487" s="1293"/>
      <c r="DK487" s="1294" t="str">
        <f>IF('PC list'!BS487 ="", 'PC list'!BU487, 'PC list'!BS487)</f>
        <v/>
      </c>
      <c r="DL487" s="1295">
        <f>IF('PC list'!BT487=0, 'PC list'!BV487, 'PC list'!BT487)</f>
        <v>0</v>
      </c>
      <c r="DM487" s="1296"/>
      <c r="DN487" s="1802" t="str">
        <f>IF(AND(DG487&gt;1,DH487="Warning",DI487="Down",DK487=Validation!D37),"Yes","")</f>
        <v/>
      </c>
      <c r="DO487" s="1795" t="str">
        <f>IF(AND(DH487="Warning",DI487="Static",DK487=Validation!D37),"Yes","")</f>
        <v/>
      </c>
      <c r="DP487" s="1795" t="str">
        <f>IF(AND(DG487&lt;1,DH487="Warning",DI487="Up",DK487=Validation!D37),"Yes","")</f>
        <v/>
      </c>
      <c r="DQ487" s="1795" t="str">
        <f>IF(AND(DG487&gt;1,DH487="Warning",DI487="Down",DK487=Validation!D39),"Yes","")</f>
        <v/>
      </c>
      <c r="DR487" s="1795" t="str">
        <f>IF(AND(DH487="Warning",DI487="Static",DK487=Validation!D39),"Yes","")</f>
        <v/>
      </c>
      <c r="DS487" s="1795" t="str">
        <f>IF(AND(DG487&lt;1,DH487="Warning",DI487="Up",DK487=Validation!D39),"Yes","")</f>
        <v/>
      </c>
      <c r="DT487" s="1796" t="str">
        <f t="shared" si="212"/>
        <v/>
      </c>
      <c r="DU487" s="1291">
        <f t="shared" si="213"/>
        <v>0.84</v>
      </c>
      <c r="DV487" s="1292" t="str">
        <f t="shared" si="214"/>
        <v>Warning</v>
      </c>
      <c r="DW487" s="1292" t="str">
        <f t="shared" si="215"/>
        <v>Up</v>
      </c>
      <c r="DX487" s="1293"/>
      <c r="DY487" s="1294">
        <f>IF(OR('PC list'!CA487 =0,'PC list'!CA487 = ""), 'PC list'!CC487, 'PC list'!CA487)</f>
        <v>0</v>
      </c>
      <c r="DZ487" s="1295">
        <f>IF('PC list'!CB487=0, 'PC list'!CD487, 'PC list'!CB487)</f>
        <v>0</v>
      </c>
      <c r="EA487" s="1296"/>
      <c r="EB487" s="1832" t="str">
        <f>IF(AND(DU487&gt;1,DV487="Warning",DW487="Down",DY487=Validation!D37),"Check","")</f>
        <v/>
      </c>
      <c r="EC487" s="1833" t="str">
        <f>IF(AND(DV487="Warning",DW487="Static",DY487=Validation!D37),"Check","")</f>
        <v/>
      </c>
      <c r="ED487" s="1833" t="str">
        <f>IF(AND(DU487&lt;1,DV487="Warning",DW487="Up",DY487=Validation!D37),"Check","")</f>
        <v/>
      </c>
      <c r="EE487" s="1833" t="str">
        <f>IF(AND(DU487&gt;1,DV487="Warning",DW487="Down",DY487=Validation!D39),"Check","")</f>
        <v/>
      </c>
      <c r="EF487" s="1833" t="str">
        <f>IF(AND(DV487="Warning",DW487="Static",DY487=Validation!D39),"Check","")</f>
        <v/>
      </c>
      <c r="EG487" s="1833" t="str">
        <f>IF(AND(DU487&lt;1,DV487="Warning",DW487="Up",DY487=Validation!D39),"Check","")</f>
        <v/>
      </c>
      <c r="EH487" s="1796" t="str">
        <f t="shared" si="216"/>
        <v/>
      </c>
      <c r="EI487" s="1701" t="str">
        <f t="shared" si="191"/>
        <v>WSX</v>
      </c>
      <c r="EJ487" s="1702" t="str">
        <f t="shared" si="192"/>
        <v>E2: Proportion of energy self-generated</v>
      </c>
      <c r="EK487" s="1766"/>
      <c r="EL487" s="1766"/>
    </row>
    <row r="488" spans="1:142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CB488&lt;&gt;0),"Error","")</f>
        <v/>
      </c>
      <c r="N488" s="1147" t="str">
        <f>IF(AND('PC list'!CA488=Validation!$D$37,'PC list'!$CB488=0),"Error","")</f>
        <v/>
      </c>
      <c r="O488" s="1147" t="str">
        <f>IF(AND('PC list'!CA488=Validation!$D$39,'PC list'!$CB488=0),"Error","")</f>
        <v/>
      </c>
      <c r="P488" s="1147" t="str">
        <f>IF(AND('PC list'!L488= Validation!$A$105,'PC list'!$CD488&lt;&gt;0),"Error","")</f>
        <v/>
      </c>
      <c r="Q488" s="1147" t="str">
        <f>IF(AND('PC list'!CA488=Validation!$D$37,'PC list'!$CB488&lt;0),"Error","")</f>
        <v/>
      </c>
      <c r="R488" s="1147" t="str">
        <f>IF(AND('PC list'!CA488=Validation!$D$39,'PC list'!$CB488&gt;0),"Error","")</f>
        <v/>
      </c>
      <c r="S488" s="1147" t="str">
        <f>IF(AND('PC list'!CA488=Validation!$D$38,'PC list'!$CB488&lt;&gt;0),"Error","")</f>
        <v/>
      </c>
      <c r="T488" s="1147" t="str">
        <f>IF(AND('PC list'!CA488=Validation!$D$40,'PC list'!$CB488&lt;&gt;0),"Error","")</f>
        <v/>
      </c>
      <c r="U488" s="1147" t="str">
        <f>IF(AND('PC list'!CA488=Validation!$D$42,'PC list'!$CB488&lt;&gt;0),"Error","")</f>
        <v/>
      </c>
      <c r="V488" s="1147" t="str">
        <f>IF(AND('PC list'!CA488=Validation!$D$43,'PC list'!$CB488&lt;&gt;0),"Error","")</f>
        <v/>
      </c>
      <c r="W488" s="1147" t="str">
        <f>IF(ISTEXT('PC list'!CB488), "Error", "")</f>
        <v/>
      </c>
      <c r="X488" s="1147" t="str">
        <f>IF(AND('PC list'!J488=Validation!$A$39,'PC list'!$CA488=Validation!$D$37),"Error","")</f>
        <v/>
      </c>
      <c r="Y488" s="1147" t="str">
        <f>IF(AND('PC list'!J488=Validation!$A$39,'PC list'!$CA488=Validation!$D$38),"Error","")</f>
        <v/>
      </c>
      <c r="Z488" s="1147" t="str">
        <f>IF(AND('PC list'!J488=Validation!$A$38,'PC list'!$CA488=Validation!$D$39),"Error","")</f>
        <v/>
      </c>
      <c r="AA488" s="1147" t="str">
        <f>IF(AND('PC list'!J488=Validation!$A$38,'PC list'!$CA488=Validation!$D$40),"Error","")</f>
        <v/>
      </c>
      <c r="AB488" s="1147" t="str">
        <f>IF(OR(AND('PC list'!BZ488=Validation!$D$105,'PC list'!$CA488=Validation!$D$39), AND('PC list'!BZ488=Validation!$D$105,'PC list'!$CA488=Validation!$D$40)),"Error","")</f>
        <v/>
      </c>
      <c r="AC488" s="1147" t="str">
        <f>IF(AND(H488=Validation!$A$37,'PC list'!$CD488&lt;&gt;0),"Error","")</f>
        <v/>
      </c>
      <c r="AD488" s="1147" t="str">
        <f>IF(AND('PC list'!CC488=Validation!$D$37,'PC list'!$CD488=0),"Error","")</f>
        <v/>
      </c>
      <c r="AE488" s="1147" t="str">
        <f>IF(AND('PC list'!CC488=Validation!$D$39,'PC list'!$CD488=0),"Error","")</f>
        <v/>
      </c>
      <c r="AF488" s="1147" t="str">
        <f>IF(AND('PC list'!L488&lt;&gt; Validation!$A$105,'PC list'!$CB488&lt;&gt;0),"Error","")</f>
        <v/>
      </c>
      <c r="AG488" s="1147" t="str">
        <f>IF(AND('PC list'!CC488=Validation!$D$37,'PC list'!$CD488&lt;0),"Error","")</f>
        <v/>
      </c>
      <c r="AH488" s="1147" t="str">
        <f>IF(AND('PC list'!CC488=Validation!$D$39,'PC list'!$CD488&gt;0),"Error","")</f>
        <v/>
      </c>
      <c r="AI488" s="1147" t="str">
        <f>IF(AND('PC list'!CC488=Validation!$D$38,'PC list'!$CD488&lt;&gt;0),"Error","")</f>
        <v/>
      </c>
      <c r="AJ488" s="1147" t="str">
        <f>IF(AND('PC list'!CC488=Validation!$D$40,'PC list'!$CD488&lt;&gt;0),"Error","")</f>
        <v/>
      </c>
      <c r="AK488" s="1147" t="str">
        <f>IF(AND('PC list'!CC488=Validation!$D$42,'PC list'!$CD488&lt;&gt;0),"Error","")</f>
        <v/>
      </c>
      <c r="AL488" s="1147" t="str">
        <f>IF(AND('PC list'!CC488=Validation!$D$43,'PC list'!$CD488&lt;&gt;0),"Error","")</f>
        <v/>
      </c>
      <c r="AM488" s="1147" t="str">
        <f>IF(ISTEXT('PC list'!CD488), "Error", "")</f>
        <v/>
      </c>
      <c r="AN488" s="552" t="str">
        <f>IF(AND('PC list'!J488=Validation!$A$39,'PC list'!$CC488=Validation!$D$37),"Error","")</f>
        <v/>
      </c>
      <c r="AO488" s="552" t="str">
        <f>IF(AND('PC list'!J488=Validation!$A$39,'PC list'!$CC488=Validation!$D$38),"Error","")</f>
        <v/>
      </c>
      <c r="AP488" s="553" t="str">
        <f>IF(AND('PC list'!J488=Validation!$A$38,'PC list'!$CC488=Validation!$D$39),"Error","")</f>
        <v/>
      </c>
      <c r="AQ488" s="553" t="str">
        <f>IF(AND('PC list'!J488=Validation!$A$38,'PC list'!$CC488=Validation!$D$40),"Error","")</f>
        <v/>
      </c>
      <c r="AR488" s="1147" t="str">
        <f>IF(OR(AND('PC list'!BZ488=Validation!$D$105,'PC list'!$CC488=Validation!$D$39), AND('PC list'!BZ488=Validation!$D$105,'PC list'!$CC488=Validation!$D$40)),"Error","")</f>
        <v/>
      </c>
      <c r="AS488" s="1387" t="str">
        <f>IF(AND(ISNUMBER('PC list'!$BY488), ISNUMBER('PC list'!$Q488)), IF(IF(LEN('PC list'!$BY488)=LEN(ROUNDDOWN('PC list'!$BY488, 0)), 0, LEN('PC list'!$BY488)-LEN(ROUNDDOWN('PC list'!$BY488, 0))-1) &lt; 'PC list'!$Q488, "Error", ""), "")</f>
        <v/>
      </c>
      <c r="AT488" s="1387" t="str">
        <f>IF(AND(ISNUMBER('PC list'!$BY488), ISNUMBER('PC list'!$Q488)), IF(IF(LEN('PC list'!$BY488)=LEN(ROUNDDOWN('PC list'!$BY488, 0)), 0, LEN('PC list'!$BY488)-LEN(ROUNDDOWN('PC list'!$BY488, 0))-1) &gt; 'PC list'!$Q488, "Error", ""), "")</f>
        <v/>
      </c>
      <c r="AU488" s="1150" t="b">
        <f>NOT('PC list'!M488="No")</f>
        <v>0</v>
      </c>
      <c r="AV488" s="1150" t="b">
        <f>'PC list'!AJ488="Yes"</f>
        <v>1</v>
      </c>
      <c r="AW488" s="1150" t="b">
        <f>'PC list'!L488="Yes"</f>
        <v>0</v>
      </c>
      <c r="AX488" s="1150" t="b">
        <f>'PC list'!BY488&lt;&gt;""</f>
        <v>1</v>
      </c>
      <c r="AY488" s="1150" t="b">
        <f>'PC list'!AO488&lt;&gt;""</f>
        <v>1</v>
      </c>
      <c r="AZ488" s="1150" t="b">
        <f>'PC list'!AT488&lt;&gt;""</f>
        <v>1</v>
      </c>
      <c r="BA488" s="1150" t="b">
        <f>'PC list'!AY488&lt;&gt;""</f>
        <v>1</v>
      </c>
      <c r="BB488" s="1150" t="b">
        <f>'PC list'!BD488&lt;&gt;""</f>
        <v>1</v>
      </c>
      <c r="BC488" s="1150" t="b">
        <f>AND(AY488, 'PC list'!U488&lt;'PC list'!AO488)</f>
        <v>1</v>
      </c>
      <c r="BD488" s="1150" t="b">
        <f>AND(AZ488, 'PC list'!U488&lt;'PC list'!AT488)</f>
        <v>1</v>
      </c>
      <c r="BE488" s="1150" t="b">
        <f>AND(BA488, 'PC list'!U488&gt;'PC list'!AY488)</f>
        <v>0</v>
      </c>
      <c r="BF488" s="1150" t="b">
        <f>AND(BB488, 'PC list'!U488&gt;'PC list'!BD488)</f>
        <v>0</v>
      </c>
      <c r="BG488" s="1150" t="b">
        <f>AND(AY488, AZ488, 'PC list'!AO488 &gt; 'PC list'!AT488)</f>
        <v>0</v>
      </c>
      <c r="BH488" s="1150" t="b">
        <f>AND(BB488, BA488, 'PC list'!BD488 &lt; 'PC list'!AY488)</f>
        <v>0</v>
      </c>
      <c r="BI488" s="1150" t="b">
        <f t="shared" si="193"/>
        <v>1</v>
      </c>
      <c r="BJ488" s="1150" t="b">
        <f>AND('PC list'!BY488&gt;'PC list'!AO488,AY488)</f>
        <v>0</v>
      </c>
      <c r="BK488" s="1150" t="b">
        <f>AND('PC list'!BY488&gt;'PC list'!AT488, AZ488)</f>
        <v>0</v>
      </c>
      <c r="BL488" s="1150" t="b">
        <f>AND('PC list'!BY488='PC list'!AT488, AZ488)</f>
        <v>0</v>
      </c>
      <c r="BM488" s="1150" t="b">
        <f>'PC list'!BY488&gt;'PC list'!U488</f>
        <v>0</v>
      </c>
      <c r="BN488" s="1150" t="b">
        <f>'PC list'!BY488='PC list'!U488</f>
        <v>0</v>
      </c>
      <c r="BO488" s="1150" t="b">
        <f>AND('PC list'!BY488='PC list'!AY488, BA488)</f>
        <v>0</v>
      </c>
      <c r="BP488" s="1150" t="b">
        <f>AND('PC list'!BY488&gt;'PC list'!AY488, BA488)</f>
        <v>0</v>
      </c>
      <c r="BQ488" s="1150" t="b">
        <f>AND('PC list'!BY488&gt;'PC list'!BD488, BB488)</f>
        <v>0</v>
      </c>
      <c r="BR488" s="1150" t="b">
        <f t="shared" si="194"/>
        <v>0</v>
      </c>
      <c r="BS488" s="1150" t="b">
        <f t="shared" si="195"/>
        <v>0</v>
      </c>
      <c r="BT488" s="1150" t="b">
        <f t="shared" si="196"/>
        <v>0</v>
      </c>
      <c r="BU488" s="1150" t="b">
        <f t="shared" si="197"/>
        <v>1</v>
      </c>
      <c r="BV488" s="1150" t="b">
        <f t="shared" si="198"/>
        <v>0</v>
      </c>
      <c r="BW488" s="1150" t="b">
        <f t="shared" si="199"/>
        <v>1</v>
      </c>
      <c r="BX488" s="1150" t="b">
        <f t="shared" si="200"/>
        <v>0</v>
      </c>
      <c r="BY488" s="1147">
        <f t="shared" si="201"/>
        <v>0</v>
      </c>
      <c r="BZ488" s="1151">
        <f>IF(AND(AU488, AV488, AW488, AX488, BR488), IF(BV488, ABS(ROUND('PC list'!AO488-'PC list'!AT488, 'PC list'!Q488)*'PC list'!BH488*'PC list'!BN488)*(-1), ABS(ROUND('PC list'!BY488-'PC list'!AT488, 'PC list'!Q488)*'PC list'!BH488*'PC list'!BN488)*(-1)), 0)</f>
        <v>0</v>
      </c>
      <c r="CA488" s="1151">
        <f>IF(AND(AU488, AV488, AW488, AY488, BU488), IF(BW488, ABS(ROUND('PC list'!BD488-'PC list'!AY488, 'PC list'!Q488)*'PC list'!BL488*'PC list'!BN488), ABS(ROUND('PC list'!BY488-'PC list'!AY488, 'PC list'!Q488)*'PC list'!BL488*'PC list'!BN488)), 0)</f>
        <v>0</v>
      </c>
      <c r="CB488" s="1151">
        <f t="shared" si="202"/>
        <v>0</v>
      </c>
      <c r="CC488" s="1151">
        <f>IF(AND(AU488, AV488, AW488=FALSE, AX488, BR488), IF(BV488, ABS(ROUND('PC list'!AO488-'PC list'!AT488, 'PC list'!Q488)*'PC list'!BH488*'PC list'!BN488)*(-1), ABS(ROUND('PC list'!BY488-'PC list'!AT488, 'PC list'!Q488)*'PC list'!BH488*'PC list'!BN488)*(-1)), 0)</f>
        <v>0</v>
      </c>
      <c r="CD488" s="1151">
        <f>IF(AND(AU488, AV488, AW488=FALSE, AX488, BU488), IF(BW488, ABS(ROUND('PC list'!BD488-'PC list'!AY488, 'PC list'!Q488)*'PC list'!BL488*'PC list'!BN488), ABS(ROUND('PC list'!BY488-'PC list'!AY488, 'PC list'!Q488)*'PC list'!BL488*'PC list'!BN488)), 0)</f>
        <v>0</v>
      </c>
      <c r="CE488" s="1147">
        <f xml:space="preserve"> IF('PC list'!CA488 = "-", 0, 'PC list'!CA488)</f>
        <v>0</v>
      </c>
      <c r="CF488" s="1147">
        <f>'PC list'!CB488</f>
        <v>0</v>
      </c>
      <c r="CG488" s="1147">
        <f xml:space="preserve"> IF('PC list'!CC488 = "-", 0, 'PC list'!CC488)</f>
        <v>0</v>
      </c>
      <c r="CH488" s="1151">
        <f>'PC list'!CD488</f>
        <v>0</v>
      </c>
      <c r="CI488" s="1147" t="str">
        <f t="shared" si="203"/>
        <v/>
      </c>
      <c r="CJ488" s="1147" t="str">
        <f t="shared" si="204"/>
        <v/>
      </c>
      <c r="CK488" s="1147" t="str">
        <f>IF(CJ488="Error", IF(OR(BY488=Validation!D37, CE488=Validation!D37), CA488-CF488, CF488-BZ488), "")</f>
        <v/>
      </c>
      <c r="CL488" s="1151" t="str">
        <f t="shared" si="205"/>
        <v/>
      </c>
      <c r="CM488" s="1147" t="str">
        <f t="shared" si="206"/>
        <v/>
      </c>
      <c r="CN488" s="1700" t="str">
        <f>IF(CM488="Error", IF(OR(CB488=Validation!D37, CG488=Validation!D37), CD488-CH488, CH488-CC488), "")</f>
        <v/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527" t="str">
        <f>'PC list'!BP488</f>
        <v>n/a</v>
      </c>
      <c r="CT488" s="1527">
        <f>'PC list'!BQ488</f>
        <v>87</v>
      </c>
      <c r="CU488" s="1527">
        <f xml:space="preserve"> 'PC list'!BY488</f>
        <v>88</v>
      </c>
      <c r="CW488" s="1268" t="b">
        <f>ISNUMBER('PC list'!S488)</f>
        <v>0</v>
      </c>
      <c r="CX488" s="1268" t="b">
        <f>ISNUMBER('PC list'!T488)</f>
        <v>0</v>
      </c>
      <c r="CY488" s="1268" t="b">
        <f>ISNUMBER('PC list'!U488)</f>
        <v>0</v>
      </c>
      <c r="CZ488" s="1269" t="b">
        <f>ISNUMBER('PC list'!BP488)</f>
        <v>0</v>
      </c>
      <c r="DA488" s="1269" t="b">
        <f>ISNUMBER('PC list'!BQ488)</f>
        <v>1</v>
      </c>
      <c r="DB488" s="1269" t="b">
        <f>ISNUMBER('PC list'!BY488)</f>
        <v>1</v>
      </c>
      <c r="DC488" s="1269"/>
      <c r="DD488" s="1268" t="b">
        <f t="shared" si="207"/>
        <v>0</v>
      </c>
      <c r="DE488" s="1268" t="b">
        <f t="shared" si="208"/>
        <v>0</v>
      </c>
      <c r="DF488" s="1268" t="b">
        <f t="shared" si="209"/>
        <v>0</v>
      </c>
      <c r="DG488" s="1291" t="str">
        <f t="shared" si="210"/>
        <v/>
      </c>
      <c r="DH488" s="1292" t="str">
        <f t="shared" si="190"/>
        <v/>
      </c>
      <c r="DI488" s="1292" t="str">
        <f t="shared" si="211"/>
        <v>Static</v>
      </c>
      <c r="DJ488" s="1293"/>
      <c r="DK488" s="1294" t="str">
        <f>IF('PC list'!BS488 ="", 'PC list'!BU488, 'PC list'!BS488)</f>
        <v/>
      </c>
      <c r="DL488" s="1295">
        <f>IF('PC list'!BT488=0, 'PC list'!BV488, 'PC list'!BT488)</f>
        <v>0</v>
      </c>
      <c r="DM488" s="1296"/>
      <c r="DN488" s="1802" t="str">
        <f>IF(AND(DG488&gt;1,DH488="Warning",DI488="Down",DK488=Validation!D37),"Yes","")</f>
        <v/>
      </c>
      <c r="DO488" s="1795" t="str">
        <f>IF(AND(DH488="Warning",DI488="Static",DK488=Validation!D37),"Yes","")</f>
        <v/>
      </c>
      <c r="DP488" s="1795" t="str">
        <f>IF(AND(DG488&lt;1,DH488="Warning",DI488="Up",DK488=Validation!D37),"Yes","")</f>
        <v/>
      </c>
      <c r="DQ488" s="1795" t="str">
        <f>IF(AND(DG488&gt;1,DH488="Warning",DI488="Down",DK488=Validation!D39),"Yes","")</f>
        <v/>
      </c>
      <c r="DR488" s="1795" t="str">
        <f>IF(AND(DH488="Warning",DI488="Static",DK488=Validation!D39),"Yes","")</f>
        <v/>
      </c>
      <c r="DS488" s="1795" t="str">
        <f>IF(AND(DG488&lt;1,DH488="Warning",DI488="Up",DK488=Validation!D39),"Yes","")</f>
        <v/>
      </c>
      <c r="DT488" s="1796" t="str">
        <f t="shared" si="212"/>
        <v/>
      </c>
      <c r="DU488" s="1291" t="str">
        <f t="shared" si="213"/>
        <v/>
      </c>
      <c r="DV488" s="1292" t="str">
        <f t="shared" si="214"/>
        <v/>
      </c>
      <c r="DW488" s="1292" t="str">
        <f t="shared" si="215"/>
        <v>Static</v>
      </c>
      <c r="DX488" s="1293"/>
      <c r="DY488" s="1294">
        <f>IF(OR('PC list'!CA488 =0,'PC list'!CA488 = ""), 'PC list'!CC488, 'PC list'!CA488)</f>
        <v>0</v>
      </c>
      <c r="DZ488" s="1295">
        <f>IF('PC list'!CB488=0, 'PC list'!CD488, 'PC list'!CB488)</f>
        <v>0</v>
      </c>
      <c r="EA488" s="1296"/>
      <c r="EB488" s="1832" t="str">
        <f>IF(AND(DU488&gt;1,DV488="Warning",DW488="Down",DY488=Validation!D37),"Check","")</f>
        <v/>
      </c>
      <c r="EC488" s="1833" t="str">
        <f>IF(AND(DV488="Warning",DW488="Static",DY488=Validation!D37),"Check","")</f>
        <v/>
      </c>
      <c r="ED488" s="1833" t="str">
        <f>IF(AND(DU488&lt;1,DV488="Warning",DW488="Up",DY488=Validation!D37),"Check","")</f>
        <v/>
      </c>
      <c r="EE488" s="1833" t="str">
        <f>IF(AND(DU488&gt;1,DV488="Warning",DW488="Down",DY488=Validation!D39),"Check","")</f>
        <v/>
      </c>
      <c r="EF488" s="1833" t="str">
        <f>IF(AND(DV488="Warning",DW488="Static",DY488=Validation!D39),"Check","")</f>
        <v/>
      </c>
      <c r="EG488" s="1833" t="str">
        <f>IF(AND(DU488&lt;1,DV488="Warning",DW488="Up",DY488=Validation!D39),"Check","")</f>
        <v/>
      </c>
      <c r="EH488" s="1796" t="str">
        <f t="shared" si="216"/>
        <v/>
      </c>
      <c r="EI488" s="1701" t="str">
        <f t="shared" si="191"/>
        <v>WSX</v>
      </c>
      <c r="EJ488" s="1702" t="str">
        <f t="shared" si="192"/>
        <v>A1: SIM service score</v>
      </c>
      <c r="EK488" s="1766"/>
      <c r="EL488" s="1766"/>
    </row>
    <row r="489" spans="1:142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CB489&lt;&gt;0),"Error","")</f>
        <v/>
      </c>
      <c r="N489" s="1147" t="str">
        <f>IF(AND('PC list'!CA489=Validation!$D$37,'PC list'!$CB489=0),"Error","")</f>
        <v/>
      </c>
      <c r="O489" s="1147" t="str">
        <f>IF(AND('PC list'!CA489=Validation!$D$39,'PC list'!$CB489=0),"Error","")</f>
        <v/>
      </c>
      <c r="P489" s="1147" t="str">
        <f>IF(AND('PC list'!L489= Validation!$A$105,'PC list'!$CD489&lt;&gt;0),"Error","")</f>
        <v/>
      </c>
      <c r="Q489" s="1147" t="str">
        <f>IF(AND('PC list'!CA489=Validation!$D$37,'PC list'!$CB489&lt;0),"Error","")</f>
        <v/>
      </c>
      <c r="R489" s="1147" t="str">
        <f>IF(AND('PC list'!CA489=Validation!$D$39,'PC list'!$CB489&gt;0),"Error","")</f>
        <v/>
      </c>
      <c r="S489" s="1147" t="str">
        <f>IF(AND('PC list'!CA489=Validation!$D$38,'PC list'!$CB489&lt;&gt;0),"Error","")</f>
        <v/>
      </c>
      <c r="T489" s="1147" t="str">
        <f>IF(AND('PC list'!CA489=Validation!$D$40,'PC list'!$CB489&lt;&gt;0),"Error","")</f>
        <v/>
      </c>
      <c r="U489" s="1147" t="str">
        <f>IF(AND('PC list'!CA489=Validation!$D$42,'PC list'!$CB489&lt;&gt;0),"Error","")</f>
        <v/>
      </c>
      <c r="V489" s="1147" t="str">
        <f>IF(AND('PC list'!CA489=Validation!$D$43,'PC list'!$CB489&lt;&gt;0),"Error","")</f>
        <v/>
      </c>
      <c r="W489" s="1147" t="str">
        <f>IF(ISTEXT('PC list'!CB489), "Error", "")</f>
        <v/>
      </c>
      <c r="X489" s="1147" t="str">
        <f>IF(AND('PC list'!J489=Validation!$A$39,'PC list'!$CA489=Validation!$D$37),"Error","")</f>
        <v/>
      </c>
      <c r="Y489" s="1147" t="str">
        <f>IF(AND('PC list'!J489=Validation!$A$39,'PC list'!$CA489=Validation!$D$38),"Error","")</f>
        <v/>
      </c>
      <c r="Z489" s="1147" t="str">
        <f>IF(AND('PC list'!J489=Validation!$A$38,'PC list'!$CA489=Validation!$D$39),"Error","")</f>
        <v/>
      </c>
      <c r="AA489" s="1147" t="str">
        <f>IF(AND('PC list'!J489=Validation!$A$38,'PC list'!$CA489=Validation!$D$40),"Error","")</f>
        <v/>
      </c>
      <c r="AB489" s="1147" t="str">
        <f>IF(OR(AND('PC list'!BZ489=Validation!$D$105,'PC list'!$CA489=Validation!$D$39), AND('PC list'!BZ489=Validation!$D$105,'PC list'!$CA489=Validation!$D$40)),"Error","")</f>
        <v/>
      </c>
      <c r="AC489" s="1147" t="str">
        <f>IF(AND(H489=Validation!$A$37,'PC list'!$CD489&lt;&gt;0),"Error","")</f>
        <v/>
      </c>
      <c r="AD489" s="1147" t="str">
        <f>IF(AND('PC list'!CC489=Validation!$D$37,'PC list'!$CD489=0),"Error","")</f>
        <v/>
      </c>
      <c r="AE489" s="1147" t="str">
        <f>IF(AND('PC list'!CC489=Validation!$D$39,'PC list'!$CD489=0),"Error","")</f>
        <v/>
      </c>
      <c r="AF489" s="1147" t="str">
        <f>IF(AND('PC list'!L489&lt;&gt; Validation!$A$105,'PC list'!$CB489&lt;&gt;0),"Error","")</f>
        <v/>
      </c>
      <c r="AG489" s="1147" t="str">
        <f>IF(AND('PC list'!CC489=Validation!$D$37,'PC list'!$CD489&lt;0),"Error","")</f>
        <v/>
      </c>
      <c r="AH489" s="1147" t="str">
        <f>IF(AND('PC list'!CC489=Validation!$D$39,'PC list'!$CD489&gt;0),"Error","")</f>
        <v/>
      </c>
      <c r="AI489" s="1147" t="str">
        <f>IF(AND('PC list'!CC489=Validation!$D$38,'PC list'!$CD489&lt;&gt;0),"Error","")</f>
        <v/>
      </c>
      <c r="AJ489" s="1147" t="str">
        <f>IF(AND('PC list'!CC489=Validation!$D$40,'PC list'!$CD489&lt;&gt;0),"Error","")</f>
        <v/>
      </c>
      <c r="AK489" s="1147" t="str">
        <f>IF(AND('PC list'!CC489=Validation!$D$42,'PC list'!$CD489&lt;&gt;0),"Error","")</f>
        <v/>
      </c>
      <c r="AL489" s="1147" t="str">
        <f>IF(AND('PC list'!CC489=Validation!$D$43,'PC list'!$CD489&lt;&gt;0),"Error","")</f>
        <v/>
      </c>
      <c r="AM489" s="1147" t="str">
        <f>IF(ISTEXT('PC list'!CD489), "Error", "")</f>
        <v/>
      </c>
      <c r="AN489" s="552" t="str">
        <f>IF(AND('PC list'!J489=Validation!$A$39,'PC list'!$CC489=Validation!$D$37),"Error","")</f>
        <v/>
      </c>
      <c r="AO489" s="552" t="str">
        <f>IF(AND('PC list'!J489=Validation!$A$39,'PC list'!$CC489=Validation!$D$38),"Error","")</f>
        <v/>
      </c>
      <c r="AP489" s="553" t="str">
        <f>IF(AND('PC list'!J489=Validation!$A$38,'PC list'!$CC489=Validation!$D$39),"Error","")</f>
        <v/>
      </c>
      <c r="AQ489" s="553" t="str">
        <f>IF(AND('PC list'!J489=Validation!$A$38,'PC list'!$CC489=Validation!$D$40),"Error","")</f>
        <v/>
      </c>
      <c r="AR489" s="1147" t="str">
        <f>IF(OR(AND('PC list'!BZ489=Validation!$D$105,'PC list'!$CC489=Validation!$D$39), AND('PC list'!BZ489=Validation!$D$105,'PC list'!$CC489=Validation!$D$40)),"Error","")</f>
        <v/>
      </c>
      <c r="AS489" s="1387" t="str">
        <f>IF(AND(ISNUMBER('PC list'!$BY489), ISNUMBER('PC list'!$Q489)), IF(IF(LEN('PC list'!$BY489)=LEN(ROUNDDOWN('PC list'!$BY489, 0)), 0, LEN('PC list'!$BY489)-LEN(ROUNDDOWN('PC list'!$BY489, 0))-1) &lt; 'PC list'!$Q489, "Error", ""), "")</f>
        <v/>
      </c>
      <c r="AT489" s="1387" t="str">
        <f>IF(AND(ISNUMBER('PC list'!$BY489), ISNUMBER('PC list'!$Q489)), IF(IF(LEN('PC list'!$BY489)=LEN(ROUNDDOWN('PC list'!$BY489, 0)), 0, LEN('PC list'!$BY489)-LEN(ROUNDDOWN('PC list'!$BY489, 0))-1) &gt; 'PC list'!$Q489, "Error", ""), "")</f>
        <v/>
      </c>
      <c r="AU489" s="1150" t="b">
        <f>NOT('PC list'!M489="No")</f>
        <v>1</v>
      </c>
      <c r="AV489" s="1150" t="b">
        <f>'PC list'!AJ489="Yes"</f>
        <v>0</v>
      </c>
      <c r="AW489" s="1150" t="b">
        <f>'PC list'!L489="Yes"</f>
        <v>0</v>
      </c>
      <c r="AX489" s="1150" t="b">
        <f>'PC list'!BY489&lt;&gt;""</f>
        <v>1</v>
      </c>
      <c r="AY489" s="1150" t="b">
        <f>'PC list'!AO489&lt;&gt;""</f>
        <v>0</v>
      </c>
      <c r="AZ489" s="1150" t="b">
        <f>'PC list'!AT489&lt;&gt;""</f>
        <v>0</v>
      </c>
      <c r="BA489" s="1150" t="b">
        <f>'PC list'!AY489&lt;&gt;""</f>
        <v>0</v>
      </c>
      <c r="BB489" s="1150" t="b">
        <f>'PC list'!BD489&lt;&gt;""</f>
        <v>0</v>
      </c>
      <c r="BC489" s="1150" t="b">
        <f>AND(AY489, 'PC list'!U489&lt;'PC list'!AO489)</f>
        <v>0</v>
      </c>
      <c r="BD489" s="1150" t="b">
        <f>AND(AZ489, 'PC list'!U489&lt;'PC list'!AT489)</f>
        <v>0</v>
      </c>
      <c r="BE489" s="1150" t="b">
        <f>AND(BA489, 'PC list'!U489&gt;'PC list'!AY489)</f>
        <v>0</v>
      </c>
      <c r="BF489" s="1150" t="b">
        <f>AND(BB489, 'PC list'!U489&gt;'PC list'!BD489)</f>
        <v>0</v>
      </c>
      <c r="BG489" s="1150" t="b">
        <f>AND(AY489, AZ489, 'PC list'!AO489 &gt; 'PC list'!AT489)</f>
        <v>0</v>
      </c>
      <c r="BH489" s="1150" t="b">
        <f>AND(BB489, BA489, 'PC list'!BD489 &lt; 'PC list'!AY489)</f>
        <v>0</v>
      </c>
      <c r="BI489" s="1150" t="b">
        <f t="shared" si="193"/>
        <v>0</v>
      </c>
      <c r="BJ489" s="1150" t="b">
        <f>AND('PC list'!BY489&gt;'PC list'!AO489,AY489)</f>
        <v>0</v>
      </c>
      <c r="BK489" s="1150" t="b">
        <f>AND('PC list'!BY489&gt;'PC list'!AT489, AZ489)</f>
        <v>0</v>
      </c>
      <c r="BL489" s="1150" t="b">
        <f>AND('PC list'!BY489='PC list'!AT489, AZ489)</f>
        <v>0</v>
      </c>
      <c r="BM489" s="1150" t="b">
        <f>'PC list'!BY489&gt;'PC list'!U489</f>
        <v>0</v>
      </c>
      <c r="BN489" s="1150" t="b">
        <f>'PC list'!BY489='PC list'!U489</f>
        <v>0</v>
      </c>
      <c r="BO489" s="1150" t="b">
        <f>AND('PC list'!BY489='PC list'!AY489, BA489)</f>
        <v>0</v>
      </c>
      <c r="BP489" s="1150" t="b">
        <f>AND('PC list'!BY489&gt;'PC list'!AY489, BA489)</f>
        <v>0</v>
      </c>
      <c r="BQ489" s="1150" t="b">
        <f>AND('PC list'!BY489&gt;'PC list'!BD489, BB489)</f>
        <v>0</v>
      </c>
      <c r="BR489" s="1150" t="b">
        <f t="shared" si="194"/>
        <v>0</v>
      </c>
      <c r="BS489" s="1150" t="b">
        <f t="shared" si="195"/>
        <v>0</v>
      </c>
      <c r="BT489" s="1150" t="b">
        <f t="shared" si="196"/>
        <v>0</v>
      </c>
      <c r="BU489" s="1150" t="b">
        <f t="shared" si="197"/>
        <v>0</v>
      </c>
      <c r="BV489" s="1150" t="b">
        <f t="shared" si="198"/>
        <v>1</v>
      </c>
      <c r="BW489" s="1150" t="b">
        <f t="shared" si="199"/>
        <v>0</v>
      </c>
      <c r="BX489" s="1150" t="b">
        <f t="shared" si="200"/>
        <v>0</v>
      </c>
      <c r="BY489" s="1147">
        <f t="shared" si="201"/>
        <v>0</v>
      </c>
      <c r="BZ489" s="1151">
        <f>IF(AND(AU489, AV489, AW489, AX489, BR489), IF(BV489, ABS(ROUND('PC list'!AO489-'PC list'!AT489, 'PC list'!Q489)*'PC list'!BH489*'PC list'!BN489)*(-1), ABS(ROUND('PC list'!BY489-'PC list'!AT489, 'PC list'!Q489)*'PC list'!BH489*'PC list'!BN489)*(-1)), 0)</f>
        <v>0</v>
      </c>
      <c r="CA489" s="1151">
        <f>IF(AND(AU489, AV489, AW489, AY489, BU489), IF(BW489, ABS(ROUND('PC list'!BD489-'PC list'!AY489, 'PC list'!Q489)*'PC list'!BL489*'PC list'!BN489), ABS(ROUND('PC list'!BY489-'PC list'!AY489, 'PC list'!Q489)*'PC list'!BL489*'PC list'!BN489)), 0)</f>
        <v>0</v>
      </c>
      <c r="CB489" s="1151">
        <f t="shared" si="202"/>
        <v>0</v>
      </c>
      <c r="CC489" s="1151">
        <f>IF(AND(AU489, AV489, AW489=FALSE, AX489, BR489), IF(BV489, ABS(ROUND('PC list'!AO489-'PC list'!AT489, 'PC list'!Q489)*'PC list'!BH489*'PC list'!BN489)*(-1), ABS(ROUND('PC list'!BY489-'PC list'!AT489, 'PC list'!Q489)*'PC list'!BH489*'PC list'!BN489)*(-1)), 0)</f>
        <v>0</v>
      </c>
      <c r="CD489" s="1151">
        <f>IF(AND(AU489, AV489, AW489=FALSE, AX489, BU489), IF(BW489, ABS(ROUND('PC list'!BD489-'PC list'!AY489, 'PC list'!Q489)*'PC list'!BL489*'PC list'!BN489), ABS(ROUND('PC list'!BY489-'PC list'!AY489, 'PC list'!Q489)*'PC list'!BL489*'PC list'!BN489)), 0)</f>
        <v>0</v>
      </c>
      <c r="CE489" s="1147">
        <f xml:space="preserve"> IF('PC list'!CA489 = "-", 0, 'PC list'!CA489)</f>
        <v>0</v>
      </c>
      <c r="CF489" s="1147">
        <f>'PC list'!CB489</f>
        <v>0</v>
      </c>
      <c r="CG489" s="1147">
        <f xml:space="preserve"> IF('PC list'!CC489 = "-", 0, 'PC list'!CC489)</f>
        <v>0</v>
      </c>
      <c r="CH489" s="1151">
        <f>'PC list'!CD489</f>
        <v>0</v>
      </c>
      <c r="CI489" s="1147" t="str">
        <f t="shared" si="203"/>
        <v/>
      </c>
      <c r="CJ489" s="1147" t="str">
        <f t="shared" si="204"/>
        <v/>
      </c>
      <c r="CK489" s="1147" t="str">
        <f>IF(CJ489="Error", IF(OR(BY489=Validation!D37, CE489=Validation!D37), CA489-CF489, CF489-BZ489), "")</f>
        <v/>
      </c>
      <c r="CL489" s="1151" t="str">
        <f t="shared" si="205"/>
        <v/>
      </c>
      <c r="CM489" s="1147" t="str">
        <f t="shared" si="206"/>
        <v/>
      </c>
      <c r="CN489" s="1700" t="str">
        <f>IF(CM489="Error", IF(OR(CB489=Validation!D37, CG489=Validation!D37), CD489-CH489, CH489-CC489), "")</f>
        <v/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527">
        <f>'PC list'!BP489</f>
        <v>96</v>
      </c>
      <c r="CT489" s="1527">
        <f>'PC list'!BQ489</f>
        <v>96</v>
      </c>
      <c r="CU489" s="1527">
        <f xml:space="preserve"> 'PC list'!BY489</f>
        <v>96</v>
      </c>
      <c r="CW489" s="1268" t="b">
        <f>ISNUMBER('PC list'!S489)</f>
        <v>0</v>
      </c>
      <c r="CX489" s="1268" t="b">
        <f>ISNUMBER('PC list'!T489)</f>
        <v>0</v>
      </c>
      <c r="CY489" s="1268" t="b">
        <f>ISNUMBER('PC list'!U489)</f>
        <v>0</v>
      </c>
      <c r="CZ489" s="1269" t="b">
        <f>ISNUMBER('PC list'!BP489)</f>
        <v>1</v>
      </c>
      <c r="DA489" s="1269" t="b">
        <f>ISNUMBER('PC list'!BQ489)</f>
        <v>1</v>
      </c>
      <c r="DB489" s="1269" t="b">
        <f>ISNUMBER('PC list'!BY489)</f>
        <v>1</v>
      </c>
      <c r="DC489" s="1269"/>
      <c r="DD489" s="1268" t="b">
        <f t="shared" si="207"/>
        <v>0</v>
      </c>
      <c r="DE489" s="1268" t="b">
        <f t="shared" si="208"/>
        <v>0</v>
      </c>
      <c r="DF489" s="1268" t="b">
        <f t="shared" si="209"/>
        <v>0</v>
      </c>
      <c r="DG489" s="1291" t="str">
        <f t="shared" si="210"/>
        <v/>
      </c>
      <c r="DH489" s="1292" t="str">
        <f t="shared" si="190"/>
        <v/>
      </c>
      <c r="DI489" s="1292" t="str">
        <f t="shared" si="211"/>
        <v>Static</v>
      </c>
      <c r="DJ489" s="1293"/>
      <c r="DK489" s="1294" t="str">
        <f>IF('PC list'!BS489 ="", 'PC list'!BU489, 'PC list'!BS489)</f>
        <v/>
      </c>
      <c r="DL489" s="1295">
        <f>IF('PC list'!BT489=0, 'PC list'!BV489, 'PC list'!BT489)</f>
        <v>0</v>
      </c>
      <c r="DM489" s="1296"/>
      <c r="DN489" s="1802" t="str">
        <f>IF(AND(DG489&gt;1,DH489="Warning",DI489="Down",DK489=Validation!D37),"Yes","")</f>
        <v/>
      </c>
      <c r="DO489" s="1795" t="str">
        <f>IF(AND(DH489="Warning",DI489="Static",DK489=Validation!D37),"Yes","")</f>
        <v/>
      </c>
      <c r="DP489" s="1795" t="str">
        <f>IF(AND(DG489&lt;1,DH489="Warning",DI489="Up",DK489=Validation!D37),"Yes","")</f>
        <v/>
      </c>
      <c r="DQ489" s="1795" t="str">
        <f>IF(AND(DG489&gt;1,DH489="Warning",DI489="Down",DK489=Validation!D39),"Yes","")</f>
        <v/>
      </c>
      <c r="DR489" s="1795" t="str">
        <f>IF(AND(DH489="Warning",DI489="Static",DK489=Validation!D39),"Yes","")</f>
        <v/>
      </c>
      <c r="DS489" s="1795" t="str">
        <f>IF(AND(DG489&lt;1,DH489="Warning",DI489="Up",DK489=Validation!D39),"Yes","")</f>
        <v/>
      </c>
      <c r="DT489" s="1796" t="str">
        <f t="shared" si="212"/>
        <v/>
      </c>
      <c r="DU489" s="1291" t="str">
        <f t="shared" si="213"/>
        <v/>
      </c>
      <c r="DV489" s="1292" t="str">
        <f t="shared" si="214"/>
        <v/>
      </c>
      <c r="DW489" s="1292" t="str">
        <f t="shared" si="215"/>
        <v>Static</v>
      </c>
      <c r="DX489" s="1293"/>
      <c r="DY489" s="1294">
        <f>IF(OR('PC list'!CA489 =0,'PC list'!CA489 = ""), 'PC list'!CC489, 'PC list'!CA489)</f>
        <v>0</v>
      </c>
      <c r="DZ489" s="1295">
        <f>IF('PC list'!CB489=0, 'PC list'!CD489, 'PC list'!CB489)</f>
        <v>0</v>
      </c>
      <c r="EA489" s="1296"/>
      <c r="EB489" s="1832" t="str">
        <f>IF(AND(DU489&gt;1,DV489="Warning",DW489="Down",DY489=Validation!D37),"Check","")</f>
        <v/>
      </c>
      <c r="EC489" s="1833" t="str">
        <f>IF(AND(DV489="Warning",DW489="Static",DY489=Validation!D37),"Check","")</f>
        <v/>
      </c>
      <c r="ED489" s="1833" t="str">
        <f>IF(AND(DU489&lt;1,DV489="Warning",DW489="Up",DY489=Validation!D37),"Check","")</f>
        <v/>
      </c>
      <c r="EE489" s="1833" t="str">
        <f>IF(AND(DU489&gt;1,DV489="Warning",DW489="Down",DY489=Validation!D39),"Check","")</f>
        <v/>
      </c>
      <c r="EF489" s="1833" t="str">
        <f>IF(AND(DV489="Warning",DW489="Static",DY489=Validation!D39),"Check","")</f>
        <v/>
      </c>
      <c r="EG489" s="1833" t="str">
        <f>IF(AND(DU489&lt;1,DV489="Warning",DW489="Up",DY489=Validation!D39),"Check","")</f>
        <v/>
      </c>
      <c r="EH489" s="1796" t="str">
        <f t="shared" si="216"/>
        <v/>
      </c>
      <c r="EI489" s="1701" t="str">
        <f t="shared" si="191"/>
        <v>WSX</v>
      </c>
      <c r="EJ489" s="1702" t="str">
        <f t="shared" si="192"/>
        <v>A2: Percentage rating service good/very good</v>
      </c>
      <c r="EK489" s="1766"/>
      <c r="EL489" s="1766"/>
    </row>
    <row r="490" spans="1:142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CB490&lt;&gt;0),"Error","")</f>
        <v/>
      </c>
      <c r="N490" s="1147" t="str">
        <f>IF(AND('PC list'!CA490=Validation!$D$37,'PC list'!$CB490=0),"Error","")</f>
        <v/>
      </c>
      <c r="O490" s="1147" t="str">
        <f>IF(AND('PC list'!CA490=Validation!$D$39,'PC list'!$CB490=0),"Error","")</f>
        <v/>
      </c>
      <c r="P490" s="1147" t="str">
        <f>IF(AND('PC list'!L490= Validation!$A$105,'PC list'!$CD490&lt;&gt;0),"Error","")</f>
        <v/>
      </c>
      <c r="Q490" s="1147" t="str">
        <f>IF(AND('PC list'!CA490=Validation!$D$37,'PC list'!$CB490&lt;0),"Error","")</f>
        <v/>
      </c>
      <c r="R490" s="1147" t="str">
        <f>IF(AND('PC list'!CA490=Validation!$D$39,'PC list'!$CB490&gt;0),"Error","")</f>
        <v/>
      </c>
      <c r="S490" s="1147" t="str">
        <f>IF(AND('PC list'!CA490=Validation!$D$38,'PC list'!$CB490&lt;&gt;0),"Error","")</f>
        <v/>
      </c>
      <c r="T490" s="1147" t="str">
        <f>IF(AND('PC list'!CA490=Validation!$D$40,'PC list'!$CB490&lt;&gt;0),"Error","")</f>
        <v/>
      </c>
      <c r="U490" s="1147" t="str">
        <f>IF(AND('PC list'!CA490=Validation!$D$42,'PC list'!$CB490&lt;&gt;0),"Error","")</f>
        <v/>
      </c>
      <c r="V490" s="1147" t="str">
        <f>IF(AND('PC list'!CA490=Validation!$D$43,'PC list'!$CB490&lt;&gt;0),"Error","")</f>
        <v/>
      </c>
      <c r="W490" s="1147" t="str">
        <f>IF(ISTEXT('PC list'!CB490), "Error", "")</f>
        <v/>
      </c>
      <c r="X490" s="1147" t="str">
        <f>IF(AND('PC list'!J490=Validation!$A$39,'PC list'!$CA490=Validation!$D$37),"Error","")</f>
        <v/>
      </c>
      <c r="Y490" s="1147" t="str">
        <f>IF(AND('PC list'!J490=Validation!$A$39,'PC list'!$CA490=Validation!$D$38),"Error","")</f>
        <v/>
      </c>
      <c r="Z490" s="1147" t="str">
        <f>IF(AND('PC list'!J490=Validation!$A$38,'PC list'!$CA490=Validation!$D$39),"Error","")</f>
        <v/>
      </c>
      <c r="AA490" s="1147" t="str">
        <f>IF(AND('PC list'!J490=Validation!$A$38,'PC list'!$CA490=Validation!$D$40),"Error","")</f>
        <v/>
      </c>
      <c r="AB490" s="1147" t="str">
        <f>IF(OR(AND('PC list'!BZ490=Validation!$D$105,'PC list'!$CA490=Validation!$D$39), AND('PC list'!BZ490=Validation!$D$105,'PC list'!$CA490=Validation!$D$40)),"Error","")</f>
        <v/>
      </c>
      <c r="AC490" s="1147" t="str">
        <f>IF(AND(H490=Validation!$A$37,'PC list'!$CD490&lt;&gt;0),"Error","")</f>
        <v/>
      </c>
      <c r="AD490" s="1147" t="str">
        <f>IF(AND('PC list'!CC490=Validation!$D$37,'PC list'!$CD490=0),"Error","")</f>
        <v/>
      </c>
      <c r="AE490" s="1147" t="str">
        <f>IF(AND('PC list'!CC490=Validation!$D$39,'PC list'!$CD490=0),"Error","")</f>
        <v/>
      </c>
      <c r="AF490" s="1147" t="str">
        <f>IF(AND('PC list'!L490&lt;&gt; Validation!$A$105,'PC list'!$CB490&lt;&gt;0),"Error","")</f>
        <v/>
      </c>
      <c r="AG490" s="1147" t="str">
        <f>IF(AND('PC list'!CC490=Validation!$D$37,'PC list'!$CD490&lt;0),"Error","")</f>
        <v/>
      </c>
      <c r="AH490" s="1147" t="str">
        <f>IF(AND('PC list'!CC490=Validation!$D$39,'PC list'!$CD490&gt;0),"Error","")</f>
        <v/>
      </c>
      <c r="AI490" s="1147" t="str">
        <f>IF(AND('PC list'!CC490=Validation!$D$38,'PC list'!$CD490&lt;&gt;0),"Error","")</f>
        <v/>
      </c>
      <c r="AJ490" s="1147" t="str">
        <f>IF(AND('PC list'!CC490=Validation!$D$40,'PC list'!$CD490&lt;&gt;0),"Error","")</f>
        <v/>
      </c>
      <c r="AK490" s="1147" t="str">
        <f>IF(AND('PC list'!CC490=Validation!$D$42,'PC list'!$CD490&lt;&gt;0),"Error","")</f>
        <v/>
      </c>
      <c r="AL490" s="1147" t="str">
        <f>IF(AND('PC list'!CC490=Validation!$D$43,'PC list'!$CD490&lt;&gt;0),"Error","")</f>
        <v/>
      </c>
      <c r="AM490" s="1147" t="str">
        <f>IF(ISTEXT('PC list'!CD490), "Error", "")</f>
        <v/>
      </c>
      <c r="AN490" s="552" t="str">
        <f>IF(AND('PC list'!J490=Validation!$A$39,'PC list'!$CC490=Validation!$D$37),"Error","")</f>
        <v/>
      </c>
      <c r="AO490" s="552" t="str">
        <f>IF(AND('PC list'!J490=Validation!$A$39,'PC list'!$CC490=Validation!$D$38),"Error","")</f>
        <v/>
      </c>
      <c r="AP490" s="553" t="str">
        <f>IF(AND('PC list'!J490=Validation!$A$38,'PC list'!$CC490=Validation!$D$39),"Error","")</f>
        <v/>
      </c>
      <c r="AQ490" s="553" t="str">
        <f>IF(AND('PC list'!J490=Validation!$A$38,'PC list'!$CC490=Validation!$D$40),"Error","")</f>
        <v/>
      </c>
      <c r="AR490" s="1147" t="str">
        <f>IF(OR(AND('PC list'!BZ490=Validation!$D$105,'PC list'!$CC490=Validation!$D$39), AND('PC list'!BZ490=Validation!$D$105,'PC list'!$CC490=Validation!$D$40)),"Error","")</f>
        <v/>
      </c>
      <c r="AS490" s="1387" t="str">
        <f>IF(AND(ISNUMBER('PC list'!$BY490), ISNUMBER('PC list'!$Q490)), IF(IF(LEN('PC list'!$BY490)=LEN(ROUNDDOWN('PC list'!$BY490, 0)), 0, LEN('PC list'!$BY490)-LEN(ROUNDDOWN('PC list'!$BY490, 0))-1) &lt; 'PC list'!$Q490, "Error", ""), "")</f>
        <v/>
      </c>
      <c r="AT490" s="1387" t="str">
        <f>IF(AND(ISNUMBER('PC list'!$BY490), ISNUMBER('PC list'!$Q490)), IF(IF(LEN('PC list'!$BY490)=LEN(ROUNDDOWN('PC list'!$BY490, 0)), 0, LEN('PC list'!$BY490)-LEN(ROUNDDOWN('PC list'!$BY490, 0))-1) &gt; 'PC list'!$Q490, "Error", ""), "")</f>
        <v/>
      </c>
      <c r="AU490" s="1150" t="b">
        <f>NOT('PC list'!M490="No")</f>
        <v>1</v>
      </c>
      <c r="AV490" s="1150" t="b">
        <f>'PC list'!AJ490="Yes"</f>
        <v>0</v>
      </c>
      <c r="AW490" s="1150" t="b">
        <f>'PC list'!L490="Yes"</f>
        <v>0</v>
      </c>
      <c r="AX490" s="1150" t="b">
        <f>'PC list'!BY490&lt;&gt;""</f>
        <v>1</v>
      </c>
      <c r="AY490" s="1150" t="b">
        <f>'PC list'!AO490&lt;&gt;""</f>
        <v>0</v>
      </c>
      <c r="AZ490" s="1150" t="b">
        <f>'PC list'!AT490&lt;&gt;""</f>
        <v>0</v>
      </c>
      <c r="BA490" s="1150" t="b">
        <f>'PC list'!AY490&lt;&gt;""</f>
        <v>0</v>
      </c>
      <c r="BB490" s="1150" t="b">
        <f>'PC list'!BD490&lt;&gt;""</f>
        <v>0</v>
      </c>
      <c r="BC490" s="1150" t="b">
        <f>AND(AY490, 'PC list'!U490&lt;'PC list'!AO490)</f>
        <v>0</v>
      </c>
      <c r="BD490" s="1150" t="b">
        <f>AND(AZ490, 'PC list'!U490&lt;'PC list'!AT490)</f>
        <v>0</v>
      </c>
      <c r="BE490" s="1150" t="b">
        <f>AND(BA490, 'PC list'!U490&gt;'PC list'!AY490)</f>
        <v>0</v>
      </c>
      <c r="BF490" s="1150" t="b">
        <f>AND(BB490, 'PC list'!U490&gt;'PC list'!BD490)</f>
        <v>0</v>
      </c>
      <c r="BG490" s="1150" t="b">
        <f>AND(AY490, AZ490, 'PC list'!AO490 &gt; 'PC list'!AT490)</f>
        <v>0</v>
      </c>
      <c r="BH490" s="1150" t="b">
        <f>AND(BB490, BA490, 'PC list'!BD490 &lt; 'PC list'!AY490)</f>
        <v>0</v>
      </c>
      <c r="BI490" s="1150" t="b">
        <f t="shared" si="193"/>
        <v>0</v>
      </c>
      <c r="BJ490" s="1150" t="b">
        <f>AND('PC list'!BY490&gt;'PC list'!AO490,AY490)</f>
        <v>0</v>
      </c>
      <c r="BK490" s="1150" t="b">
        <f>AND('PC list'!BY490&gt;'PC list'!AT490, AZ490)</f>
        <v>0</v>
      </c>
      <c r="BL490" s="1150" t="b">
        <f>AND('PC list'!BY490='PC list'!AT490, AZ490)</f>
        <v>0</v>
      </c>
      <c r="BM490" s="1150" t="b">
        <f>'PC list'!BY490&gt;'PC list'!U490</f>
        <v>1</v>
      </c>
      <c r="BN490" s="1150" t="b">
        <f>'PC list'!BY490='PC list'!U490</f>
        <v>0</v>
      </c>
      <c r="BO490" s="1150" t="b">
        <f>AND('PC list'!BY490='PC list'!AY490, BA490)</f>
        <v>0</v>
      </c>
      <c r="BP490" s="1150" t="b">
        <f>AND('PC list'!BY490&gt;'PC list'!AY490, BA490)</f>
        <v>0</v>
      </c>
      <c r="BQ490" s="1150" t="b">
        <f>AND('PC list'!BY490&gt;'PC list'!BD490, BB490)</f>
        <v>0</v>
      </c>
      <c r="BR490" s="1150" t="b">
        <f t="shared" si="194"/>
        <v>0</v>
      </c>
      <c r="BS490" s="1150" t="b">
        <f t="shared" si="195"/>
        <v>0</v>
      </c>
      <c r="BT490" s="1150" t="b">
        <f t="shared" si="196"/>
        <v>0</v>
      </c>
      <c r="BU490" s="1150" t="b">
        <f t="shared" si="197"/>
        <v>0</v>
      </c>
      <c r="BV490" s="1150" t="b">
        <f t="shared" si="198"/>
        <v>1</v>
      </c>
      <c r="BW490" s="1150" t="b">
        <f t="shared" si="199"/>
        <v>0</v>
      </c>
      <c r="BX490" s="1150" t="b">
        <f t="shared" si="200"/>
        <v>0</v>
      </c>
      <c r="BY490" s="1147">
        <f t="shared" si="201"/>
        <v>0</v>
      </c>
      <c r="BZ490" s="1151">
        <f>IF(AND(AU490, AV490, AW490, AX490, BR490), IF(BV490, ABS(ROUND('PC list'!AO490-'PC list'!AT490, 'PC list'!Q490)*'PC list'!BH490*'PC list'!BN490)*(-1), ABS(ROUND('PC list'!BY490-'PC list'!AT490, 'PC list'!Q490)*'PC list'!BH490*'PC list'!BN490)*(-1)), 0)</f>
        <v>0</v>
      </c>
      <c r="CA490" s="1151">
        <f>IF(AND(AU490, AV490, AW490, AY490, BU490), IF(BW490, ABS(ROUND('PC list'!BD490-'PC list'!AY490, 'PC list'!Q490)*'PC list'!BL490*'PC list'!BN490), ABS(ROUND('PC list'!BY490-'PC list'!AY490, 'PC list'!Q490)*'PC list'!BL490*'PC list'!BN490)), 0)</f>
        <v>0</v>
      </c>
      <c r="CB490" s="1151">
        <f t="shared" si="202"/>
        <v>0</v>
      </c>
      <c r="CC490" s="1151">
        <f>IF(AND(AU490, AV490, AW490=FALSE, AX490, BR490), IF(BV490, ABS(ROUND('PC list'!AO490-'PC list'!AT490, 'PC list'!Q490)*'PC list'!BH490*'PC list'!BN490)*(-1), ABS(ROUND('PC list'!BY490-'PC list'!AT490, 'PC list'!Q490)*'PC list'!BH490*'PC list'!BN490)*(-1)), 0)</f>
        <v>0</v>
      </c>
      <c r="CD490" s="1151">
        <f>IF(AND(AU490, AV490, AW490=FALSE, AX490, BU490), IF(BW490, ABS(ROUND('PC list'!BD490-'PC list'!AY490, 'PC list'!Q490)*'PC list'!BL490*'PC list'!BN490), ABS(ROUND('PC list'!BY490-'PC list'!AY490, 'PC list'!Q490)*'PC list'!BL490*'PC list'!BN490)), 0)</f>
        <v>0</v>
      </c>
      <c r="CE490" s="1147">
        <f xml:space="preserve"> IF('PC list'!CA490 = "-", 0, 'PC list'!CA490)</f>
        <v>0</v>
      </c>
      <c r="CF490" s="1147">
        <f>'PC list'!CB490</f>
        <v>0</v>
      </c>
      <c r="CG490" s="1147">
        <f xml:space="preserve"> IF('PC list'!CC490 = "-", 0, 'PC list'!CC490)</f>
        <v>0</v>
      </c>
      <c r="CH490" s="1151">
        <f>'PC list'!CD490</f>
        <v>0</v>
      </c>
      <c r="CI490" s="1147" t="str">
        <f t="shared" si="203"/>
        <v/>
      </c>
      <c r="CJ490" s="1147" t="str">
        <f t="shared" si="204"/>
        <v/>
      </c>
      <c r="CK490" s="1147" t="str">
        <f>IF(CJ490="Error", IF(OR(BY490=Validation!D37, CE490=Validation!D37), CA490-CF490, CF490-BZ490), "")</f>
        <v/>
      </c>
      <c r="CL490" s="1151" t="str">
        <f t="shared" si="205"/>
        <v/>
      </c>
      <c r="CM490" s="1147" t="str">
        <f t="shared" si="206"/>
        <v/>
      </c>
      <c r="CN490" s="1700" t="str">
        <f>IF(CM490="Error", IF(OR(CB490=Validation!D37, CG490=Validation!D37), CD490-CH490, CH490-CC490), "")</f>
        <v/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527">
        <f>'PC list'!BP490</f>
        <v>65</v>
      </c>
      <c r="CT490" s="1527">
        <f>'PC list'!BQ490</f>
        <v>78</v>
      </c>
      <c r="CU490" s="1527">
        <f xml:space="preserve"> 'PC list'!BY490</f>
        <v>84</v>
      </c>
      <c r="CW490" s="1268" t="b">
        <f>ISNUMBER('PC list'!S490)</f>
        <v>1</v>
      </c>
      <c r="CX490" s="1268" t="b">
        <f>ISNUMBER('PC list'!T490)</f>
        <v>1</v>
      </c>
      <c r="CY490" s="1268" t="b">
        <f>ISNUMBER('PC list'!U490)</f>
        <v>1</v>
      </c>
      <c r="CZ490" s="1269" t="b">
        <f>ISNUMBER('PC list'!BP490)</f>
        <v>1</v>
      </c>
      <c r="DA490" s="1269" t="b">
        <f>ISNUMBER('PC list'!BQ490)</f>
        <v>1</v>
      </c>
      <c r="DB490" s="1269" t="b">
        <f>ISNUMBER('PC list'!BY490)</f>
        <v>1</v>
      </c>
      <c r="DC490" s="1269"/>
      <c r="DD490" s="1268" t="b">
        <f t="shared" si="207"/>
        <v>1</v>
      </c>
      <c r="DE490" s="1268" t="b">
        <f t="shared" si="208"/>
        <v>1</v>
      </c>
      <c r="DF490" s="1268" t="b">
        <f t="shared" si="209"/>
        <v>1</v>
      </c>
      <c r="DG490" s="1291">
        <f t="shared" si="210"/>
        <v>1.0769230769230769</v>
      </c>
      <c r="DH490" s="1292" t="str">
        <f t="shared" si="190"/>
        <v/>
      </c>
      <c r="DI490" s="1292" t="str">
        <f t="shared" si="211"/>
        <v>Up</v>
      </c>
      <c r="DJ490" s="1293"/>
      <c r="DK490" s="1294" t="str">
        <f>IF('PC list'!BS490 ="", 'PC list'!BU490, 'PC list'!BS490)</f>
        <v/>
      </c>
      <c r="DL490" s="1295">
        <f>IF('PC list'!BT490=0, 'PC list'!BV490, 'PC list'!BT490)</f>
        <v>0</v>
      </c>
      <c r="DM490" s="1296"/>
      <c r="DN490" s="1802" t="str">
        <f>IF(AND(DG490&gt;1,DH490="Warning",DI490="Down",DK490=Validation!D37),"Yes","")</f>
        <v/>
      </c>
      <c r="DO490" s="1795" t="str">
        <f>IF(AND(DH490="Warning",DI490="Static",DK490=Validation!D37),"Yes","")</f>
        <v/>
      </c>
      <c r="DP490" s="1795" t="str">
        <f>IF(AND(DG490&lt;1,DH490="Warning",DI490="Up",DK490=Validation!D37),"Yes","")</f>
        <v/>
      </c>
      <c r="DQ490" s="1795" t="str">
        <f>IF(AND(DG490&gt;1,DH490="Warning",DI490="Down",DK490=Validation!D39),"Yes","")</f>
        <v/>
      </c>
      <c r="DR490" s="1795" t="str">
        <f>IF(AND(DH490="Warning",DI490="Static",DK490=Validation!D39),"Yes","")</f>
        <v/>
      </c>
      <c r="DS490" s="1795" t="str">
        <f>IF(AND(DG490&lt;1,DH490="Warning",DI490="Up",DK490=Validation!D39),"Yes","")</f>
        <v/>
      </c>
      <c r="DT490" s="1796" t="str">
        <f t="shared" si="212"/>
        <v/>
      </c>
      <c r="DU490" s="1291">
        <f t="shared" si="213"/>
        <v>0.91025641025641024</v>
      </c>
      <c r="DV490" s="1292" t="str">
        <f t="shared" si="214"/>
        <v/>
      </c>
      <c r="DW490" s="1292" t="str">
        <f t="shared" si="215"/>
        <v>Up</v>
      </c>
      <c r="DX490" s="1293"/>
      <c r="DY490" s="1294">
        <f>IF(OR('PC list'!CA490 =0,'PC list'!CA490 = ""), 'PC list'!CC490, 'PC list'!CA490)</f>
        <v>0</v>
      </c>
      <c r="DZ490" s="1295">
        <f>IF('PC list'!CB490=0, 'PC list'!CD490, 'PC list'!CB490)</f>
        <v>0</v>
      </c>
      <c r="EA490" s="1296"/>
      <c r="EB490" s="1832" t="str">
        <f>IF(AND(DU490&gt;1,DV490="Warning",DW490="Down",DY490=Validation!D37),"Check","")</f>
        <v/>
      </c>
      <c r="EC490" s="1833" t="str">
        <f>IF(AND(DV490="Warning",DW490="Static",DY490=Validation!D37),"Check","")</f>
        <v/>
      </c>
      <c r="ED490" s="1833" t="str">
        <f>IF(AND(DU490&lt;1,DV490="Warning",DW490="Up",DY490=Validation!D37),"Check","")</f>
        <v/>
      </c>
      <c r="EE490" s="1833" t="str">
        <f>IF(AND(DU490&gt;1,DV490="Warning",DW490="Down",DY490=Validation!D39),"Check","")</f>
        <v/>
      </c>
      <c r="EF490" s="1833" t="str">
        <f>IF(AND(DV490="Warning",DW490="Static",DY490=Validation!D39),"Check","")</f>
        <v/>
      </c>
      <c r="EG490" s="1833" t="str">
        <f>IF(AND(DU490&lt;1,DV490="Warning",DW490="Up",DY490=Validation!D39),"Check","")</f>
        <v/>
      </c>
      <c r="EH490" s="1796" t="str">
        <f t="shared" si="216"/>
        <v/>
      </c>
      <c r="EI490" s="1701" t="str">
        <f t="shared" si="191"/>
        <v>WSX</v>
      </c>
      <c r="EJ490" s="1702" t="str">
        <f t="shared" si="192"/>
        <v>A3: Percentage rating good value for money</v>
      </c>
      <c r="EK490" s="1766"/>
      <c r="EL490" s="1766"/>
    </row>
    <row r="491" spans="1:142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CB491&lt;&gt;0),"Error","")</f>
        <v/>
      </c>
      <c r="N491" s="1147" t="str">
        <f>IF(AND('PC list'!CA491=Validation!$D$37,'PC list'!$CB491=0),"Error","")</f>
        <v/>
      </c>
      <c r="O491" s="1147" t="str">
        <f>IF(AND('PC list'!CA491=Validation!$D$39,'PC list'!$CB491=0),"Error","")</f>
        <v/>
      </c>
      <c r="P491" s="1147" t="str">
        <f>IF(AND('PC list'!L491= Validation!$A$105,'PC list'!$CD491&lt;&gt;0),"Error","")</f>
        <v/>
      </c>
      <c r="Q491" s="1147" t="str">
        <f>IF(AND('PC list'!CA491=Validation!$D$37,'PC list'!$CB491&lt;0),"Error","")</f>
        <v/>
      </c>
      <c r="R491" s="1147" t="str">
        <f>IF(AND('PC list'!CA491=Validation!$D$39,'PC list'!$CB491&gt;0),"Error","")</f>
        <v/>
      </c>
      <c r="S491" s="1147" t="str">
        <f>IF(AND('PC list'!CA491=Validation!$D$38,'PC list'!$CB491&lt;&gt;0),"Error","")</f>
        <v/>
      </c>
      <c r="T491" s="1147" t="str">
        <f>IF(AND('PC list'!CA491=Validation!$D$40,'PC list'!$CB491&lt;&gt;0),"Error","")</f>
        <v/>
      </c>
      <c r="U491" s="1147" t="str">
        <f>IF(AND('PC list'!CA491=Validation!$D$42,'PC list'!$CB491&lt;&gt;0),"Error","")</f>
        <v/>
      </c>
      <c r="V491" s="1147" t="str">
        <f>IF(AND('PC list'!CA491=Validation!$D$43,'PC list'!$CB491&lt;&gt;0),"Error","")</f>
        <v/>
      </c>
      <c r="W491" s="1147" t="str">
        <f>IF(ISTEXT('PC list'!CB491), "Error", "")</f>
        <v/>
      </c>
      <c r="X491" s="1147" t="str">
        <f>IF(AND('PC list'!J491=Validation!$A$39,'PC list'!$CA491=Validation!$D$37),"Error","")</f>
        <v/>
      </c>
      <c r="Y491" s="1147" t="str">
        <f>IF(AND('PC list'!J491=Validation!$A$39,'PC list'!$CA491=Validation!$D$38),"Error","")</f>
        <v/>
      </c>
      <c r="Z491" s="1147" t="str">
        <f>IF(AND('PC list'!J491=Validation!$A$38,'PC list'!$CA491=Validation!$D$39),"Error","")</f>
        <v/>
      </c>
      <c r="AA491" s="1147" t="str">
        <f>IF(AND('PC list'!J491=Validation!$A$38,'PC list'!$CA491=Validation!$D$40),"Error","")</f>
        <v/>
      </c>
      <c r="AB491" s="1147" t="str">
        <f>IF(OR(AND('PC list'!BZ491=Validation!$D$105,'PC list'!$CA491=Validation!$D$39), AND('PC list'!BZ491=Validation!$D$105,'PC list'!$CA491=Validation!$D$40)),"Error","")</f>
        <v/>
      </c>
      <c r="AC491" s="1147" t="str">
        <f>IF(AND(H491=Validation!$A$37,'PC list'!$CD491&lt;&gt;0),"Error","")</f>
        <v/>
      </c>
      <c r="AD491" s="1147" t="str">
        <f>IF(AND('PC list'!CC491=Validation!$D$37,'PC list'!$CD491=0),"Error","")</f>
        <v/>
      </c>
      <c r="AE491" s="1147" t="str">
        <f>IF(AND('PC list'!CC491=Validation!$D$39,'PC list'!$CD491=0),"Error","")</f>
        <v/>
      </c>
      <c r="AF491" s="1147" t="str">
        <f>IF(AND('PC list'!L491&lt;&gt; Validation!$A$105,'PC list'!$CB491&lt;&gt;0),"Error","")</f>
        <v/>
      </c>
      <c r="AG491" s="1147" t="str">
        <f>IF(AND('PC list'!CC491=Validation!$D$37,'PC list'!$CD491&lt;0),"Error","")</f>
        <v/>
      </c>
      <c r="AH491" s="1147" t="str">
        <f>IF(AND('PC list'!CC491=Validation!$D$39,'PC list'!$CD491&gt;0),"Error","")</f>
        <v/>
      </c>
      <c r="AI491" s="1147" t="str">
        <f>IF(AND('PC list'!CC491=Validation!$D$38,'PC list'!$CD491&lt;&gt;0),"Error","")</f>
        <v/>
      </c>
      <c r="AJ491" s="1147" t="str">
        <f>IF(AND('PC list'!CC491=Validation!$D$40,'PC list'!$CD491&lt;&gt;0),"Error","")</f>
        <v/>
      </c>
      <c r="AK491" s="1147" t="str">
        <f>IF(AND('PC list'!CC491=Validation!$D$42,'PC list'!$CD491&lt;&gt;0),"Error","")</f>
        <v/>
      </c>
      <c r="AL491" s="1147" t="str">
        <f>IF(AND('PC list'!CC491=Validation!$D$43,'PC list'!$CD491&lt;&gt;0),"Error","")</f>
        <v/>
      </c>
      <c r="AM491" s="1147" t="str">
        <f>IF(ISTEXT('PC list'!CD491), "Error", "")</f>
        <v/>
      </c>
      <c r="AN491" s="552" t="str">
        <f>IF(AND('PC list'!J491=Validation!$A$39,'PC list'!$CC491=Validation!$D$37),"Error","")</f>
        <v/>
      </c>
      <c r="AO491" s="552" t="str">
        <f>IF(AND('PC list'!J491=Validation!$A$39,'PC list'!$CC491=Validation!$D$38),"Error","")</f>
        <v/>
      </c>
      <c r="AP491" s="553" t="str">
        <f>IF(AND('PC list'!J491=Validation!$A$38,'PC list'!$CC491=Validation!$D$39),"Error","")</f>
        <v/>
      </c>
      <c r="AQ491" s="553" t="str">
        <f>IF(AND('PC list'!J491=Validation!$A$38,'PC list'!$CC491=Validation!$D$40),"Error","")</f>
        <v/>
      </c>
      <c r="AR491" s="1147" t="str">
        <f>IF(OR(AND('PC list'!BZ491=Validation!$D$105,'PC list'!$CC491=Validation!$D$39), AND('PC list'!BZ491=Validation!$D$105,'PC list'!$CC491=Validation!$D$40)),"Error","")</f>
        <v/>
      </c>
      <c r="AS491" s="1387" t="str">
        <f>IF(AND(ISNUMBER('PC list'!$BY491), ISNUMBER('PC list'!$Q491)), IF(IF(LEN('PC list'!$BY491)=LEN(ROUNDDOWN('PC list'!$BY491, 0)), 0, LEN('PC list'!$BY491)-LEN(ROUNDDOWN('PC list'!$BY491, 0))-1) &lt; 'PC list'!$Q491, "Error", ""), "")</f>
        <v/>
      </c>
      <c r="AT491" s="1387" t="str">
        <f>IF(AND(ISNUMBER('PC list'!$BY491), ISNUMBER('PC list'!$Q491)), IF(IF(LEN('PC list'!$BY491)=LEN(ROUNDDOWN('PC list'!$BY491, 0)), 0, LEN('PC list'!$BY491)-LEN(ROUNDDOWN('PC list'!$BY491, 0))-1) &gt; 'PC list'!$Q491, "Error", ""), "")</f>
        <v/>
      </c>
      <c r="AU491" s="1150" t="b">
        <f>NOT('PC list'!M491="No")</f>
        <v>1</v>
      </c>
      <c r="AV491" s="1150" t="b">
        <f>'PC list'!AJ491="Yes"</f>
        <v>0</v>
      </c>
      <c r="AW491" s="1150" t="b">
        <f>'PC list'!L491="Yes"</f>
        <v>0</v>
      </c>
      <c r="AX491" s="1150" t="b">
        <f>'PC list'!BY491&lt;&gt;""</f>
        <v>1</v>
      </c>
      <c r="AY491" s="1150" t="b">
        <f>'PC list'!AO491&lt;&gt;""</f>
        <v>0</v>
      </c>
      <c r="AZ491" s="1150" t="b">
        <f>'PC list'!AT491&lt;&gt;""</f>
        <v>0</v>
      </c>
      <c r="BA491" s="1150" t="b">
        <f>'PC list'!AY491&lt;&gt;""</f>
        <v>0</v>
      </c>
      <c r="BB491" s="1150" t="b">
        <f>'PC list'!BD491&lt;&gt;""</f>
        <v>0</v>
      </c>
      <c r="BC491" s="1150" t="b">
        <f>AND(AY491, 'PC list'!U491&lt;'PC list'!AO491)</f>
        <v>0</v>
      </c>
      <c r="BD491" s="1150" t="b">
        <f>AND(AZ491, 'PC list'!U491&lt;'PC list'!AT491)</f>
        <v>0</v>
      </c>
      <c r="BE491" s="1150" t="b">
        <f>AND(BA491, 'PC list'!U491&gt;'PC list'!AY491)</f>
        <v>0</v>
      </c>
      <c r="BF491" s="1150" t="b">
        <f>AND(BB491, 'PC list'!U491&gt;'PC list'!BD491)</f>
        <v>0</v>
      </c>
      <c r="BG491" s="1150" t="b">
        <f>AND(AY491, AZ491, 'PC list'!AO491 &gt; 'PC list'!AT491)</f>
        <v>0</v>
      </c>
      <c r="BH491" s="1150" t="b">
        <f>AND(BB491, BA491, 'PC list'!BD491 &lt; 'PC list'!AY491)</f>
        <v>0</v>
      </c>
      <c r="BI491" s="1150" t="b">
        <f t="shared" si="193"/>
        <v>0</v>
      </c>
      <c r="BJ491" s="1150" t="b">
        <f>AND('PC list'!BY491&gt;'PC list'!AO491,AY491)</f>
        <v>0</v>
      </c>
      <c r="BK491" s="1150" t="b">
        <f>AND('PC list'!BY491&gt;'PC list'!AT491, AZ491)</f>
        <v>0</v>
      </c>
      <c r="BL491" s="1150" t="b">
        <f>AND('PC list'!BY491='PC list'!AT491, AZ491)</f>
        <v>0</v>
      </c>
      <c r="BM491" s="1150" t="b">
        <f>'PC list'!BY491&gt;'PC list'!U491</f>
        <v>0</v>
      </c>
      <c r="BN491" s="1150" t="b">
        <f>'PC list'!BY491='PC list'!U491</f>
        <v>0</v>
      </c>
      <c r="BO491" s="1150" t="b">
        <f>AND('PC list'!BY491='PC list'!AY491, BA491)</f>
        <v>0</v>
      </c>
      <c r="BP491" s="1150" t="b">
        <f>AND('PC list'!BY491&gt;'PC list'!AY491, BA491)</f>
        <v>0</v>
      </c>
      <c r="BQ491" s="1150" t="b">
        <f>AND('PC list'!BY491&gt;'PC list'!BD491, BB491)</f>
        <v>0</v>
      </c>
      <c r="BR491" s="1150" t="b">
        <f t="shared" si="194"/>
        <v>0</v>
      </c>
      <c r="BS491" s="1150" t="b">
        <f t="shared" si="195"/>
        <v>0</v>
      </c>
      <c r="BT491" s="1150" t="b">
        <f t="shared" si="196"/>
        <v>0</v>
      </c>
      <c r="BU491" s="1150" t="b">
        <f t="shared" si="197"/>
        <v>0</v>
      </c>
      <c r="BV491" s="1150" t="b">
        <f t="shared" si="198"/>
        <v>1</v>
      </c>
      <c r="BW491" s="1150" t="b">
        <f t="shared" si="199"/>
        <v>0</v>
      </c>
      <c r="BX491" s="1150" t="b">
        <f t="shared" si="200"/>
        <v>0</v>
      </c>
      <c r="BY491" s="1147">
        <f t="shared" si="201"/>
        <v>0</v>
      </c>
      <c r="BZ491" s="1151">
        <f>IF(AND(AU491, AV491, AW491, AX491, BR491), IF(BV491, ABS(ROUND('PC list'!AO491-'PC list'!AT491, 'PC list'!Q491)*'PC list'!BH491*'PC list'!BN491)*(-1), ABS(ROUND('PC list'!BY491-'PC list'!AT491, 'PC list'!Q491)*'PC list'!BH491*'PC list'!BN491)*(-1)), 0)</f>
        <v>0</v>
      </c>
      <c r="CA491" s="1151">
        <f>IF(AND(AU491, AV491, AW491, AY491, BU491), IF(BW491, ABS(ROUND('PC list'!BD491-'PC list'!AY491, 'PC list'!Q491)*'PC list'!BL491*'PC list'!BN491), ABS(ROUND('PC list'!BY491-'PC list'!AY491, 'PC list'!Q491)*'PC list'!BL491*'PC list'!BN491)), 0)</f>
        <v>0</v>
      </c>
      <c r="CB491" s="1151">
        <f t="shared" si="202"/>
        <v>0</v>
      </c>
      <c r="CC491" s="1151">
        <f>IF(AND(AU491, AV491, AW491=FALSE, AX491, BR491), IF(BV491, ABS(ROUND('PC list'!AO491-'PC list'!AT491, 'PC list'!Q491)*'PC list'!BH491*'PC list'!BN491)*(-1), ABS(ROUND('PC list'!BY491-'PC list'!AT491, 'PC list'!Q491)*'PC list'!BH491*'PC list'!BN491)*(-1)), 0)</f>
        <v>0</v>
      </c>
      <c r="CD491" s="1151">
        <f>IF(AND(AU491, AV491, AW491=FALSE, AX491, BU491), IF(BW491, ABS(ROUND('PC list'!BD491-'PC list'!AY491, 'PC list'!Q491)*'PC list'!BL491*'PC list'!BN491), ABS(ROUND('PC list'!BY491-'PC list'!AY491, 'PC list'!Q491)*'PC list'!BL491*'PC list'!BN491)), 0)</f>
        <v>0</v>
      </c>
      <c r="CE491" s="1147">
        <f xml:space="preserve"> IF('PC list'!CA491 = "-", 0, 'PC list'!CA491)</f>
        <v>0</v>
      </c>
      <c r="CF491" s="1147">
        <f>'PC list'!CB491</f>
        <v>0</v>
      </c>
      <c r="CG491" s="1147">
        <f xml:space="preserve"> IF('PC list'!CC491 = "-", 0, 'PC list'!CC491)</f>
        <v>0</v>
      </c>
      <c r="CH491" s="1151">
        <f>'PC list'!CD491</f>
        <v>0</v>
      </c>
      <c r="CI491" s="1147" t="str">
        <f t="shared" si="203"/>
        <v/>
      </c>
      <c r="CJ491" s="1147" t="str">
        <f t="shared" si="204"/>
        <v/>
      </c>
      <c r="CK491" s="1147" t="str">
        <f>IF(CJ491="Error", IF(OR(BY491=Validation!D37, CE491=Validation!D37), CA491-CF491, CF491-BZ491), "")</f>
        <v/>
      </c>
      <c r="CL491" s="1151" t="str">
        <f t="shared" si="205"/>
        <v/>
      </c>
      <c r="CM491" s="1147" t="str">
        <f t="shared" si="206"/>
        <v/>
      </c>
      <c r="CN491" s="1700" t="str">
        <f>IF(CM491="Error", IF(OR(CB491=Validation!D37, CG491=Validation!D37), CD491-CH491, CH491-CC491), "")</f>
        <v/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527">
        <f>'PC list'!BP491</f>
        <v>79</v>
      </c>
      <c r="CT491" s="1527">
        <f>'PC list'!BQ491</f>
        <v>81</v>
      </c>
      <c r="CU491" s="1527">
        <f xml:space="preserve"> 'PC list'!BY491</f>
        <v>75</v>
      </c>
      <c r="CW491" s="1268" t="b">
        <f>ISNUMBER('PC list'!S491)</f>
        <v>0</v>
      </c>
      <c r="CX491" s="1268" t="b">
        <f>ISNUMBER('PC list'!T491)</f>
        <v>0</v>
      </c>
      <c r="CY491" s="1268" t="b">
        <f>ISNUMBER('PC list'!U491)</f>
        <v>0</v>
      </c>
      <c r="CZ491" s="1269" t="b">
        <f>ISNUMBER('PC list'!BP491)</f>
        <v>1</v>
      </c>
      <c r="DA491" s="1269" t="b">
        <f>ISNUMBER('PC list'!BQ491)</f>
        <v>1</v>
      </c>
      <c r="DB491" s="1269" t="b">
        <f>ISNUMBER('PC list'!BY491)</f>
        <v>1</v>
      </c>
      <c r="DC491" s="1269"/>
      <c r="DD491" s="1268" t="b">
        <f t="shared" si="207"/>
        <v>0</v>
      </c>
      <c r="DE491" s="1268" t="b">
        <f t="shared" si="208"/>
        <v>0</v>
      </c>
      <c r="DF491" s="1268" t="b">
        <f t="shared" si="209"/>
        <v>0</v>
      </c>
      <c r="DG491" s="1291" t="str">
        <f t="shared" si="210"/>
        <v/>
      </c>
      <c r="DH491" s="1292" t="str">
        <f t="shared" si="190"/>
        <v/>
      </c>
      <c r="DI491" s="1292" t="str">
        <f t="shared" si="211"/>
        <v>Down</v>
      </c>
      <c r="DJ491" s="1293"/>
      <c r="DK491" s="1294" t="str">
        <f>IF('PC list'!BS491 ="", 'PC list'!BU491, 'PC list'!BS491)</f>
        <v/>
      </c>
      <c r="DL491" s="1295">
        <f>IF('PC list'!BT491=0, 'PC list'!BV491, 'PC list'!BT491)</f>
        <v>0</v>
      </c>
      <c r="DM491" s="1296"/>
      <c r="DN491" s="1802" t="str">
        <f>IF(AND(DG491&gt;1,DH491="Warning",DI491="Down",DK491=Validation!D37),"Yes","")</f>
        <v/>
      </c>
      <c r="DO491" s="1795" t="str">
        <f>IF(AND(DH491="Warning",DI491="Static",DK491=Validation!D37),"Yes","")</f>
        <v/>
      </c>
      <c r="DP491" s="1795" t="str">
        <f>IF(AND(DG491&lt;1,DH491="Warning",DI491="Up",DK491=Validation!D37),"Yes","")</f>
        <v/>
      </c>
      <c r="DQ491" s="1795" t="str">
        <f>IF(AND(DG491&gt;1,DH491="Warning",DI491="Down",DK491=Validation!D39),"Yes","")</f>
        <v/>
      </c>
      <c r="DR491" s="1795" t="str">
        <f>IF(AND(DH491="Warning",DI491="Static",DK491=Validation!D39),"Yes","")</f>
        <v/>
      </c>
      <c r="DS491" s="1795" t="str">
        <f>IF(AND(DG491&lt;1,DH491="Warning",DI491="Up",DK491=Validation!D39),"Yes","")</f>
        <v/>
      </c>
      <c r="DT491" s="1796" t="str">
        <f t="shared" si="212"/>
        <v/>
      </c>
      <c r="DU491" s="1291" t="str">
        <f t="shared" si="213"/>
        <v/>
      </c>
      <c r="DV491" s="1292" t="str">
        <f t="shared" si="214"/>
        <v/>
      </c>
      <c r="DW491" s="1292" t="str">
        <f t="shared" si="215"/>
        <v>Static</v>
      </c>
      <c r="DX491" s="1293"/>
      <c r="DY491" s="1294">
        <f>IF(OR('PC list'!CA491 =0,'PC list'!CA491 = ""), 'PC list'!CC491, 'PC list'!CA491)</f>
        <v>0</v>
      </c>
      <c r="DZ491" s="1295">
        <f>IF('PC list'!CB491=0, 'PC list'!CD491, 'PC list'!CB491)</f>
        <v>0</v>
      </c>
      <c r="EA491" s="1296"/>
      <c r="EB491" s="1832" t="str">
        <f>IF(AND(DU491&gt;1,DV491="Warning",DW491="Down",DY491=Validation!D37),"Check","")</f>
        <v/>
      </c>
      <c r="EC491" s="1833" t="str">
        <f>IF(AND(DV491="Warning",DW491="Static",DY491=Validation!D37),"Check","")</f>
        <v/>
      </c>
      <c r="ED491" s="1833" t="str">
        <f>IF(AND(DU491&lt;1,DV491="Warning",DW491="Up",DY491=Validation!D37),"Check","")</f>
        <v/>
      </c>
      <c r="EE491" s="1833" t="str">
        <f>IF(AND(DU491&gt;1,DV491="Warning",DW491="Down",DY491=Validation!D39),"Check","")</f>
        <v/>
      </c>
      <c r="EF491" s="1833" t="str">
        <f>IF(AND(DV491="Warning",DW491="Static",DY491=Validation!D39),"Check","")</f>
        <v/>
      </c>
      <c r="EG491" s="1833" t="str">
        <f>IF(AND(DU491&lt;1,DV491="Warning",DW491="Up",DY491=Validation!D39),"Check","")</f>
        <v/>
      </c>
      <c r="EH491" s="1796" t="str">
        <f t="shared" si="216"/>
        <v/>
      </c>
      <c r="EI491" s="1701" t="str">
        <f t="shared" si="191"/>
        <v>WSX</v>
      </c>
      <c r="EJ491" s="1702" t="str">
        <f t="shared" si="192"/>
        <v>A4: Percentage rating ease of resolution</v>
      </c>
      <c r="EK491" s="1766"/>
      <c r="EL491" s="1766"/>
    </row>
    <row r="492" spans="1:142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CB492&lt;&gt;0),"Error","")</f>
        <v/>
      </c>
      <c r="N492" s="1147" t="str">
        <f>IF(AND('PC list'!CA492=Validation!$D$37,'PC list'!$CB492=0),"Error","")</f>
        <v/>
      </c>
      <c r="O492" s="1147" t="str">
        <f>IF(AND('PC list'!CA492=Validation!$D$39,'PC list'!$CB492=0),"Error","")</f>
        <v/>
      </c>
      <c r="P492" s="1147" t="str">
        <f>IF(AND('PC list'!L492= Validation!$A$105,'PC list'!$CD492&lt;&gt;0),"Error","")</f>
        <v/>
      </c>
      <c r="Q492" s="1147" t="str">
        <f>IF(AND('PC list'!CA492=Validation!$D$37,'PC list'!$CB492&lt;0),"Error","")</f>
        <v/>
      </c>
      <c r="R492" s="1147" t="str">
        <f>IF(AND('PC list'!CA492=Validation!$D$39,'PC list'!$CB492&gt;0),"Error","")</f>
        <v/>
      </c>
      <c r="S492" s="1147" t="str">
        <f>IF(AND('PC list'!CA492=Validation!$D$38,'PC list'!$CB492&lt;&gt;0),"Error","")</f>
        <v/>
      </c>
      <c r="T492" s="1147" t="str">
        <f>IF(AND('PC list'!CA492=Validation!$D$40,'PC list'!$CB492&lt;&gt;0),"Error","")</f>
        <v/>
      </c>
      <c r="U492" s="1147" t="str">
        <f>IF(AND('PC list'!CA492=Validation!$D$42,'PC list'!$CB492&lt;&gt;0),"Error","")</f>
        <v/>
      </c>
      <c r="V492" s="1147" t="str">
        <f>IF(AND('PC list'!CA492=Validation!$D$43,'PC list'!$CB492&lt;&gt;0),"Error","")</f>
        <v/>
      </c>
      <c r="W492" s="1147" t="str">
        <f>IF(ISTEXT('PC list'!CB492), "Error", "")</f>
        <v/>
      </c>
      <c r="X492" s="1147" t="str">
        <f>IF(AND('PC list'!J492=Validation!$A$39,'PC list'!$CA492=Validation!$D$37),"Error","")</f>
        <v/>
      </c>
      <c r="Y492" s="1147" t="str">
        <f>IF(AND('PC list'!J492=Validation!$A$39,'PC list'!$CA492=Validation!$D$38),"Error","")</f>
        <v/>
      </c>
      <c r="Z492" s="1147" t="str">
        <f>IF(AND('PC list'!J492=Validation!$A$38,'PC list'!$CA492=Validation!$D$39),"Error","")</f>
        <v/>
      </c>
      <c r="AA492" s="1147" t="str">
        <f>IF(AND('PC list'!J492=Validation!$A$38,'PC list'!$CA492=Validation!$D$40),"Error","")</f>
        <v/>
      </c>
      <c r="AB492" s="1147" t="str">
        <f>IF(OR(AND('PC list'!BZ492=Validation!$D$105,'PC list'!$CA492=Validation!$D$39), AND('PC list'!BZ492=Validation!$D$105,'PC list'!$CA492=Validation!$D$40)),"Error","")</f>
        <v/>
      </c>
      <c r="AC492" s="1147" t="str">
        <f>IF(AND(H492=Validation!$A$37,'PC list'!$CD492&lt;&gt;0),"Error","")</f>
        <v/>
      </c>
      <c r="AD492" s="1147" t="str">
        <f>IF(AND('PC list'!CC492=Validation!$D$37,'PC list'!$CD492=0),"Error","")</f>
        <v/>
      </c>
      <c r="AE492" s="1147" t="str">
        <f>IF(AND('PC list'!CC492=Validation!$D$39,'PC list'!$CD492=0),"Error","")</f>
        <v/>
      </c>
      <c r="AF492" s="1147" t="str">
        <f>IF(AND('PC list'!L492&lt;&gt; Validation!$A$105,'PC list'!$CB492&lt;&gt;0),"Error","")</f>
        <v/>
      </c>
      <c r="AG492" s="1147" t="str">
        <f>IF(AND('PC list'!CC492=Validation!$D$37,'PC list'!$CD492&lt;0),"Error","")</f>
        <v/>
      </c>
      <c r="AH492" s="1147" t="str">
        <f>IF(AND('PC list'!CC492=Validation!$D$39,'PC list'!$CD492&gt;0),"Error","")</f>
        <v/>
      </c>
      <c r="AI492" s="1147" t="str">
        <f>IF(AND('PC list'!CC492=Validation!$D$38,'PC list'!$CD492&lt;&gt;0),"Error","")</f>
        <v/>
      </c>
      <c r="AJ492" s="1147" t="str">
        <f>IF(AND('PC list'!CC492=Validation!$D$40,'PC list'!$CD492&lt;&gt;0),"Error","")</f>
        <v/>
      </c>
      <c r="AK492" s="1147" t="str">
        <f>IF(AND('PC list'!CC492=Validation!$D$42,'PC list'!$CD492&lt;&gt;0),"Error","")</f>
        <v/>
      </c>
      <c r="AL492" s="1147" t="str">
        <f>IF(AND('PC list'!CC492=Validation!$D$43,'PC list'!$CD492&lt;&gt;0),"Error","")</f>
        <v/>
      </c>
      <c r="AM492" s="1147" t="str">
        <f>IF(ISTEXT('PC list'!CD492), "Error", "")</f>
        <v/>
      </c>
      <c r="AN492" s="552" t="str">
        <f>IF(AND('PC list'!J492=Validation!$A$39,'PC list'!$CC492=Validation!$D$37),"Error","")</f>
        <v/>
      </c>
      <c r="AO492" s="552" t="str">
        <f>IF(AND('PC list'!J492=Validation!$A$39,'PC list'!$CC492=Validation!$D$38),"Error","")</f>
        <v/>
      </c>
      <c r="AP492" s="553" t="str">
        <f>IF(AND('PC list'!J492=Validation!$A$38,'PC list'!$CC492=Validation!$D$39),"Error","")</f>
        <v/>
      </c>
      <c r="AQ492" s="553" t="str">
        <f>IF(AND('PC list'!J492=Validation!$A$38,'PC list'!$CC492=Validation!$D$40),"Error","")</f>
        <v/>
      </c>
      <c r="AR492" s="1147" t="str">
        <f>IF(OR(AND('PC list'!BZ492=Validation!$D$105,'PC list'!$CC492=Validation!$D$39), AND('PC list'!BZ492=Validation!$D$105,'PC list'!$CC492=Validation!$D$40)),"Error","")</f>
        <v/>
      </c>
      <c r="AS492" s="1387" t="str">
        <f>IF(AND(ISNUMBER('PC list'!$BY492), ISNUMBER('PC list'!$Q492)), IF(IF(LEN('PC list'!$BY492)=LEN(ROUNDDOWN('PC list'!$BY492, 0)), 0, LEN('PC list'!$BY492)-LEN(ROUNDDOWN('PC list'!$BY492, 0))-1) &lt; 'PC list'!$Q492, "Error", ""), "")</f>
        <v/>
      </c>
      <c r="AT492" s="1387" t="str">
        <f>IF(AND(ISNUMBER('PC list'!$BY492), ISNUMBER('PC list'!$Q492)), IF(IF(LEN('PC list'!$BY492)=LEN(ROUNDDOWN('PC list'!$BY492, 0)), 0, LEN('PC list'!$BY492)-LEN(ROUNDDOWN('PC list'!$BY492, 0))-1) &gt; 'PC list'!$Q492, "Error", ""), "")</f>
        <v/>
      </c>
      <c r="AU492" s="1150" t="b">
        <f>NOT('PC list'!M492="No")</f>
        <v>1</v>
      </c>
      <c r="AV492" s="1150" t="b">
        <f>'PC list'!AJ492="Yes"</f>
        <v>0</v>
      </c>
      <c r="AW492" s="1150" t="b">
        <f>'PC list'!L492="Yes"</f>
        <v>0</v>
      </c>
      <c r="AX492" s="1150" t="b">
        <f>'PC list'!BY492&lt;&gt;""</f>
        <v>1</v>
      </c>
      <c r="AY492" s="1150" t="b">
        <f>'PC list'!AO492&lt;&gt;""</f>
        <v>0</v>
      </c>
      <c r="AZ492" s="1150" t="b">
        <f>'PC list'!AT492&lt;&gt;""</f>
        <v>0</v>
      </c>
      <c r="BA492" s="1150" t="b">
        <f>'PC list'!AY492&lt;&gt;""</f>
        <v>0</v>
      </c>
      <c r="BB492" s="1150" t="b">
        <f>'PC list'!BD492&lt;&gt;""</f>
        <v>0</v>
      </c>
      <c r="BC492" s="1150" t="b">
        <f>AND(AY492, 'PC list'!U492&lt;'PC list'!AO492)</f>
        <v>0</v>
      </c>
      <c r="BD492" s="1150" t="b">
        <f>AND(AZ492, 'PC list'!U492&lt;'PC list'!AT492)</f>
        <v>0</v>
      </c>
      <c r="BE492" s="1150" t="b">
        <f>AND(BA492, 'PC list'!U492&gt;'PC list'!AY492)</f>
        <v>0</v>
      </c>
      <c r="BF492" s="1150" t="b">
        <f>AND(BB492, 'PC list'!U492&gt;'PC list'!BD492)</f>
        <v>0</v>
      </c>
      <c r="BG492" s="1150" t="b">
        <f>AND(AY492, AZ492, 'PC list'!AO492 &gt; 'PC list'!AT492)</f>
        <v>0</v>
      </c>
      <c r="BH492" s="1150" t="b">
        <f>AND(BB492, BA492, 'PC list'!BD492 &lt; 'PC list'!AY492)</f>
        <v>0</v>
      </c>
      <c r="BI492" s="1150" t="b">
        <f t="shared" si="193"/>
        <v>0</v>
      </c>
      <c r="BJ492" s="1150" t="b">
        <f>AND('PC list'!BY492&gt;'PC list'!AO492,AY492)</f>
        <v>0</v>
      </c>
      <c r="BK492" s="1150" t="b">
        <f>AND('PC list'!BY492&gt;'PC list'!AT492, AZ492)</f>
        <v>0</v>
      </c>
      <c r="BL492" s="1150" t="b">
        <f>AND('PC list'!BY492='PC list'!AT492, AZ492)</f>
        <v>0</v>
      </c>
      <c r="BM492" s="1150" t="b">
        <f>'PC list'!BY492&gt;'PC list'!U492</f>
        <v>0</v>
      </c>
      <c r="BN492" s="1150" t="b">
        <f>'PC list'!BY492='PC list'!U492</f>
        <v>0</v>
      </c>
      <c r="BO492" s="1150" t="b">
        <f>AND('PC list'!BY492='PC list'!AY492, BA492)</f>
        <v>0</v>
      </c>
      <c r="BP492" s="1150" t="b">
        <f>AND('PC list'!BY492&gt;'PC list'!AY492, BA492)</f>
        <v>0</v>
      </c>
      <c r="BQ492" s="1150" t="b">
        <f>AND('PC list'!BY492&gt;'PC list'!BD492, BB492)</f>
        <v>0</v>
      </c>
      <c r="BR492" s="1150" t="b">
        <f t="shared" si="194"/>
        <v>0</v>
      </c>
      <c r="BS492" s="1150" t="b">
        <f t="shared" si="195"/>
        <v>0</v>
      </c>
      <c r="BT492" s="1150" t="b">
        <f t="shared" si="196"/>
        <v>0</v>
      </c>
      <c r="BU492" s="1150" t="b">
        <f t="shared" si="197"/>
        <v>0</v>
      </c>
      <c r="BV492" s="1150" t="b">
        <f t="shared" si="198"/>
        <v>1</v>
      </c>
      <c r="BW492" s="1150" t="b">
        <f t="shared" si="199"/>
        <v>0</v>
      </c>
      <c r="BX492" s="1150" t="b">
        <f t="shared" si="200"/>
        <v>0</v>
      </c>
      <c r="BY492" s="1147">
        <f t="shared" si="201"/>
        <v>0</v>
      </c>
      <c r="BZ492" s="1151">
        <f>IF(AND(AU492, AV492, AW492, AX492, BR492), IF(BV492, ABS(ROUND('PC list'!AO492-'PC list'!AT492, 'PC list'!Q492)*'PC list'!BH492*'PC list'!BN492)*(-1), ABS(ROUND('PC list'!BY492-'PC list'!AT492, 'PC list'!Q492)*'PC list'!BH492*'PC list'!BN492)*(-1)), 0)</f>
        <v>0</v>
      </c>
      <c r="CA492" s="1151">
        <f>IF(AND(AU492, AV492, AW492, AY492, BU492), IF(BW492, ABS(ROUND('PC list'!BD492-'PC list'!AY492, 'PC list'!Q492)*'PC list'!BL492*'PC list'!BN492), ABS(ROUND('PC list'!BY492-'PC list'!AY492, 'PC list'!Q492)*'PC list'!BL492*'PC list'!BN492)), 0)</f>
        <v>0</v>
      </c>
      <c r="CB492" s="1151">
        <f t="shared" si="202"/>
        <v>0</v>
      </c>
      <c r="CC492" s="1151">
        <f>IF(AND(AU492, AV492, AW492=FALSE, AX492, BR492), IF(BV492, ABS(ROUND('PC list'!AO492-'PC list'!AT492, 'PC list'!Q492)*'PC list'!BH492*'PC list'!BN492)*(-1), ABS(ROUND('PC list'!BY492-'PC list'!AT492, 'PC list'!Q492)*'PC list'!BH492*'PC list'!BN492)*(-1)), 0)</f>
        <v>0</v>
      </c>
      <c r="CD492" s="1151">
        <f>IF(AND(AU492, AV492, AW492=FALSE, AX492, BU492), IF(BW492, ABS(ROUND('PC list'!BD492-'PC list'!AY492, 'PC list'!Q492)*'PC list'!BL492*'PC list'!BN492), ABS(ROUND('PC list'!BY492-'PC list'!AY492, 'PC list'!Q492)*'PC list'!BL492*'PC list'!BN492)), 0)</f>
        <v>0</v>
      </c>
      <c r="CE492" s="1147">
        <f xml:space="preserve"> IF('PC list'!CA492 = "-", 0, 'PC list'!CA492)</f>
        <v>0</v>
      </c>
      <c r="CF492" s="1147">
        <f>'PC list'!CB492</f>
        <v>0</v>
      </c>
      <c r="CG492" s="1147">
        <f xml:space="preserve"> IF('PC list'!CC492 = "-", 0, 'PC list'!CC492)</f>
        <v>0</v>
      </c>
      <c r="CH492" s="1151">
        <f>'PC list'!CD492</f>
        <v>0</v>
      </c>
      <c r="CI492" s="1147" t="str">
        <f t="shared" si="203"/>
        <v/>
      </c>
      <c r="CJ492" s="1147" t="str">
        <f t="shared" si="204"/>
        <v/>
      </c>
      <c r="CK492" s="1147" t="str">
        <f>IF(CJ492="Error", IF(OR(BY492=Validation!D37, CE492=Validation!D37), CA492-CF492, CF492-BZ492), "")</f>
        <v/>
      </c>
      <c r="CL492" s="1151" t="str">
        <f t="shared" si="205"/>
        <v/>
      </c>
      <c r="CM492" s="1147" t="str">
        <f t="shared" si="206"/>
        <v/>
      </c>
      <c r="CN492" s="1700" t="str">
        <f>IF(CM492="Error", IF(OR(CB492=Validation!D37, CG492=Validation!D37), CD492-CH492, CH492-CC492), "")</f>
        <v/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527" t="str">
        <f>'PC list'!BP492</f>
        <v>BS18477 &amp; Customer Service Excellence Award</v>
      </c>
      <c r="CT492" s="1527" t="str">
        <f>'PC list'!BQ492</f>
        <v>BS18477 &amp; Customer Service Excellence Award</v>
      </c>
      <c r="CU492" s="1527" t="str">
        <f xml:space="preserve"> 'PC list'!BY492</f>
        <v>BS18477 &amp; Customer Service Excellence Award</v>
      </c>
      <c r="CW492" s="1268" t="b">
        <f>ISNUMBER('PC list'!S492)</f>
        <v>0</v>
      </c>
      <c r="CX492" s="1268" t="b">
        <f>ISNUMBER('PC list'!T492)</f>
        <v>0</v>
      </c>
      <c r="CY492" s="1268" t="b">
        <f>ISNUMBER('PC list'!U492)</f>
        <v>0</v>
      </c>
      <c r="CZ492" s="1269" t="b">
        <f>ISNUMBER('PC list'!BP492)</f>
        <v>0</v>
      </c>
      <c r="DA492" s="1269" t="b">
        <f>ISNUMBER('PC list'!BQ492)</f>
        <v>0</v>
      </c>
      <c r="DB492" s="1269" t="b">
        <f>ISNUMBER('PC list'!BY492)</f>
        <v>0</v>
      </c>
      <c r="DC492" s="1269"/>
      <c r="DD492" s="1268" t="b">
        <f t="shared" si="207"/>
        <v>0</v>
      </c>
      <c r="DE492" s="1268" t="b">
        <f t="shared" si="208"/>
        <v>0</v>
      </c>
      <c r="DF492" s="1268" t="b">
        <f t="shared" si="209"/>
        <v>0</v>
      </c>
      <c r="DG492" s="1291" t="str">
        <f t="shared" si="210"/>
        <v/>
      </c>
      <c r="DH492" s="1292" t="str">
        <f t="shared" si="190"/>
        <v/>
      </c>
      <c r="DI492" s="1292" t="str">
        <f t="shared" si="211"/>
        <v>Down</v>
      </c>
      <c r="DJ492" s="1293"/>
      <c r="DK492" s="1294" t="str">
        <f>IF('PC list'!BS492 ="", 'PC list'!BU492, 'PC list'!BS492)</f>
        <v/>
      </c>
      <c r="DL492" s="1295">
        <f>IF('PC list'!BT492=0, 'PC list'!BV492, 'PC list'!BT492)</f>
        <v>0</v>
      </c>
      <c r="DM492" s="1296"/>
      <c r="DN492" s="1802" t="str">
        <f>IF(AND(DG492&gt;1,DH492="Warning",DI492="Down",DK492=Validation!D37),"Yes","")</f>
        <v/>
      </c>
      <c r="DO492" s="1795" t="str">
        <f>IF(AND(DH492="Warning",DI492="Static",DK492=Validation!D37),"Yes","")</f>
        <v/>
      </c>
      <c r="DP492" s="1795" t="str">
        <f>IF(AND(DG492&lt;1,DH492="Warning",DI492="Up",DK492=Validation!D37),"Yes","")</f>
        <v/>
      </c>
      <c r="DQ492" s="1795" t="str">
        <f>IF(AND(DG492&gt;1,DH492="Warning",DI492="Down",DK492=Validation!D39),"Yes","")</f>
        <v/>
      </c>
      <c r="DR492" s="1795" t="str">
        <f>IF(AND(DH492="Warning",DI492="Static",DK492=Validation!D39),"Yes","")</f>
        <v/>
      </c>
      <c r="DS492" s="1795" t="str">
        <f>IF(AND(DG492&lt;1,DH492="Warning",DI492="Up",DK492=Validation!D39),"Yes","")</f>
        <v/>
      </c>
      <c r="DT492" s="1796" t="str">
        <f t="shared" si="212"/>
        <v/>
      </c>
      <c r="DU492" s="1291" t="str">
        <f t="shared" si="213"/>
        <v/>
      </c>
      <c r="DV492" s="1292" t="str">
        <f t="shared" si="214"/>
        <v/>
      </c>
      <c r="DW492" s="1292" t="str">
        <f t="shared" si="215"/>
        <v>Static</v>
      </c>
      <c r="DX492" s="1293"/>
      <c r="DY492" s="1294">
        <f>IF(OR('PC list'!CA492 =0,'PC list'!CA492 = ""), 'PC list'!CC492, 'PC list'!CA492)</f>
        <v>0</v>
      </c>
      <c r="DZ492" s="1295">
        <f>IF('PC list'!CB492=0, 'PC list'!CD492, 'PC list'!CB492)</f>
        <v>0</v>
      </c>
      <c r="EA492" s="1296"/>
      <c r="EB492" s="1832" t="str">
        <f>IF(AND(DU492&gt;1,DV492="Warning",DW492="Down",DY492=Validation!D37),"Check","")</f>
        <v/>
      </c>
      <c r="EC492" s="1833" t="str">
        <f>IF(AND(DV492="Warning",DW492="Static",DY492=Validation!D37),"Check","")</f>
        <v/>
      </c>
      <c r="ED492" s="1833" t="str">
        <f>IF(AND(DU492&lt;1,DV492="Warning",DW492="Up",DY492=Validation!D37),"Check","")</f>
        <v/>
      </c>
      <c r="EE492" s="1833" t="str">
        <f>IF(AND(DU492&gt;1,DV492="Warning",DW492="Down",DY492=Validation!D39),"Check","")</f>
        <v/>
      </c>
      <c r="EF492" s="1833" t="str">
        <f>IF(AND(DV492="Warning",DW492="Static",DY492=Validation!D39),"Check","")</f>
        <v/>
      </c>
      <c r="EG492" s="1833" t="str">
        <f>IF(AND(DU492&lt;1,DV492="Warning",DW492="Up",DY492=Validation!D39),"Check","")</f>
        <v/>
      </c>
      <c r="EH492" s="1796" t="str">
        <f t="shared" si="216"/>
        <v/>
      </c>
      <c r="EI492" s="1701" t="str">
        <f t="shared" si="191"/>
        <v>WSX</v>
      </c>
      <c r="EJ492" s="1702" t="str">
        <f t="shared" si="192"/>
        <v>A5: Accessible communications</v>
      </c>
      <c r="EK492" s="1766"/>
      <c r="EL492" s="1766"/>
    </row>
    <row r="493" spans="1:142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CB493&lt;&gt;0),"Error","")</f>
        <v/>
      </c>
      <c r="N493" s="1147" t="str">
        <f>IF(AND('PC list'!CA493=Validation!$D$37,'PC list'!$CB493=0),"Error","")</f>
        <v/>
      </c>
      <c r="O493" s="1147" t="str">
        <f>IF(AND('PC list'!CA493=Validation!$D$39,'PC list'!$CB493=0),"Error","")</f>
        <v/>
      </c>
      <c r="P493" s="1147" t="str">
        <f>IF(AND('PC list'!L493= Validation!$A$105,'PC list'!$CD493&lt;&gt;0),"Error","")</f>
        <v/>
      </c>
      <c r="Q493" s="1147" t="str">
        <f>IF(AND('PC list'!CA493=Validation!$D$37,'PC list'!$CB493&lt;0),"Error","")</f>
        <v/>
      </c>
      <c r="R493" s="1147" t="str">
        <f>IF(AND('PC list'!CA493=Validation!$D$39,'PC list'!$CB493&gt;0),"Error","")</f>
        <v/>
      </c>
      <c r="S493" s="1147" t="str">
        <f>IF(AND('PC list'!CA493=Validation!$D$38,'PC list'!$CB493&lt;&gt;0),"Error","")</f>
        <v/>
      </c>
      <c r="T493" s="1147" t="str">
        <f>IF(AND('PC list'!CA493=Validation!$D$40,'PC list'!$CB493&lt;&gt;0),"Error","")</f>
        <v/>
      </c>
      <c r="U493" s="1147" t="str">
        <f>IF(AND('PC list'!CA493=Validation!$D$42,'PC list'!$CB493&lt;&gt;0),"Error","")</f>
        <v/>
      </c>
      <c r="V493" s="1147" t="str">
        <f>IF(AND('PC list'!CA493=Validation!$D$43,'PC list'!$CB493&lt;&gt;0),"Error","")</f>
        <v/>
      </c>
      <c r="W493" s="1147" t="str">
        <f>IF(ISTEXT('PC list'!CB493), "Error", "")</f>
        <v/>
      </c>
      <c r="X493" s="1147" t="str">
        <f>IF(AND('PC list'!J493=Validation!$A$39,'PC list'!$CA493=Validation!$D$37),"Error","")</f>
        <v/>
      </c>
      <c r="Y493" s="1147" t="str">
        <f>IF(AND('PC list'!J493=Validation!$A$39,'PC list'!$CA493=Validation!$D$38),"Error","")</f>
        <v/>
      </c>
      <c r="Z493" s="1147" t="str">
        <f>IF(AND('PC list'!J493=Validation!$A$38,'PC list'!$CA493=Validation!$D$39),"Error","")</f>
        <v/>
      </c>
      <c r="AA493" s="1147" t="str">
        <f>IF(AND('PC list'!J493=Validation!$A$38,'PC list'!$CA493=Validation!$D$40),"Error","")</f>
        <v/>
      </c>
      <c r="AB493" s="1147" t="str">
        <f>IF(OR(AND('PC list'!BZ493=Validation!$D$105,'PC list'!$CA493=Validation!$D$39), AND('PC list'!BZ493=Validation!$D$105,'PC list'!$CA493=Validation!$D$40)),"Error","")</f>
        <v/>
      </c>
      <c r="AC493" s="1147" t="str">
        <f>IF(AND(H493=Validation!$A$37,'PC list'!$CD493&lt;&gt;0),"Error","")</f>
        <v/>
      </c>
      <c r="AD493" s="1147" t="str">
        <f>IF(AND('PC list'!CC493=Validation!$D$37,'PC list'!$CD493=0),"Error","")</f>
        <v/>
      </c>
      <c r="AE493" s="1147" t="str">
        <f>IF(AND('PC list'!CC493=Validation!$D$39,'PC list'!$CD493=0),"Error","")</f>
        <v/>
      </c>
      <c r="AF493" s="1147" t="str">
        <f>IF(AND('PC list'!L493&lt;&gt; Validation!$A$105,'PC list'!$CB493&lt;&gt;0),"Error","")</f>
        <v/>
      </c>
      <c r="AG493" s="1147" t="str">
        <f>IF(AND('PC list'!CC493=Validation!$D$37,'PC list'!$CD493&lt;0),"Error","")</f>
        <v/>
      </c>
      <c r="AH493" s="1147" t="str">
        <f>IF(AND('PC list'!CC493=Validation!$D$39,'PC list'!$CD493&gt;0),"Error","")</f>
        <v/>
      </c>
      <c r="AI493" s="1147" t="str">
        <f>IF(AND('PC list'!CC493=Validation!$D$38,'PC list'!$CD493&lt;&gt;0),"Error","")</f>
        <v/>
      </c>
      <c r="AJ493" s="1147" t="str">
        <f>IF(AND('PC list'!CC493=Validation!$D$40,'PC list'!$CD493&lt;&gt;0),"Error","")</f>
        <v/>
      </c>
      <c r="AK493" s="1147" t="str">
        <f>IF(AND('PC list'!CC493=Validation!$D$42,'PC list'!$CD493&lt;&gt;0),"Error","")</f>
        <v/>
      </c>
      <c r="AL493" s="1147" t="str">
        <f>IF(AND('PC list'!CC493=Validation!$D$43,'PC list'!$CD493&lt;&gt;0),"Error","")</f>
        <v/>
      </c>
      <c r="AM493" s="1147" t="str">
        <f>IF(ISTEXT('PC list'!CD493), "Error", "")</f>
        <v/>
      </c>
      <c r="AN493" s="552" t="str">
        <f>IF(AND('PC list'!J493=Validation!$A$39,'PC list'!$CC493=Validation!$D$37),"Error","")</f>
        <v/>
      </c>
      <c r="AO493" s="552" t="str">
        <f>IF(AND('PC list'!J493=Validation!$A$39,'PC list'!$CC493=Validation!$D$38),"Error","")</f>
        <v/>
      </c>
      <c r="AP493" s="553" t="str">
        <f>IF(AND('PC list'!J493=Validation!$A$38,'PC list'!$CC493=Validation!$D$39),"Error","")</f>
        <v/>
      </c>
      <c r="AQ493" s="553" t="str">
        <f>IF(AND('PC list'!J493=Validation!$A$38,'PC list'!$CC493=Validation!$D$40),"Error","")</f>
        <v/>
      </c>
      <c r="AR493" s="1147" t="str">
        <f>IF(OR(AND('PC list'!BZ493=Validation!$D$105,'PC list'!$CC493=Validation!$D$39), AND('PC list'!BZ493=Validation!$D$105,'PC list'!$CC493=Validation!$D$40)),"Error","")</f>
        <v/>
      </c>
      <c r="AS493" s="1387" t="str">
        <f>IF(AND(ISNUMBER('PC list'!$BY493), ISNUMBER('PC list'!$Q493)), IF(IF(LEN('PC list'!$BY493)=LEN(ROUNDDOWN('PC list'!$BY493, 0)), 0, LEN('PC list'!$BY493)-LEN(ROUNDDOWN('PC list'!$BY493, 0))-1) &lt; 'PC list'!$Q493, "Error", ""), "")</f>
        <v/>
      </c>
      <c r="AT493" s="1387" t="str">
        <f>IF(AND(ISNUMBER('PC list'!$BY493), ISNUMBER('PC list'!$Q493)), IF(IF(LEN('PC list'!$BY493)=LEN(ROUNDDOWN('PC list'!$BY493, 0)), 0, LEN('PC list'!$BY493)-LEN(ROUNDDOWN('PC list'!$BY493, 0))-1) &gt; 'PC list'!$Q493, "Error", ""), "")</f>
        <v>Error</v>
      </c>
      <c r="AU493" s="1150" t="b">
        <f>NOT('PC list'!M493="No")</f>
        <v>1</v>
      </c>
      <c r="AV493" s="1150" t="b">
        <f>'PC list'!AJ493="Yes"</f>
        <v>0</v>
      </c>
      <c r="AW493" s="1150" t="b">
        <f>'PC list'!L493="Yes"</f>
        <v>0</v>
      </c>
      <c r="AX493" s="1150" t="b">
        <f>'PC list'!BY493&lt;&gt;""</f>
        <v>1</v>
      </c>
      <c r="AY493" s="1150" t="b">
        <f>'PC list'!AO493&lt;&gt;""</f>
        <v>0</v>
      </c>
      <c r="AZ493" s="1150" t="b">
        <f>'PC list'!AT493&lt;&gt;""</f>
        <v>0</v>
      </c>
      <c r="BA493" s="1150" t="b">
        <f>'PC list'!AY493&lt;&gt;""</f>
        <v>0</v>
      </c>
      <c r="BB493" s="1150" t="b">
        <f>'PC list'!BD493&lt;&gt;""</f>
        <v>0</v>
      </c>
      <c r="BC493" s="1150" t="b">
        <f>AND(AY493, 'PC list'!U493&lt;'PC list'!AO493)</f>
        <v>0</v>
      </c>
      <c r="BD493" s="1150" t="b">
        <f>AND(AZ493, 'PC list'!U493&lt;'PC list'!AT493)</f>
        <v>0</v>
      </c>
      <c r="BE493" s="1150" t="b">
        <f>AND(BA493, 'PC list'!U493&gt;'PC list'!AY493)</f>
        <v>0</v>
      </c>
      <c r="BF493" s="1150" t="b">
        <f>AND(BB493, 'PC list'!U493&gt;'PC list'!BD493)</f>
        <v>0</v>
      </c>
      <c r="BG493" s="1150" t="b">
        <f>AND(AY493, AZ493, 'PC list'!AO493 &gt; 'PC list'!AT493)</f>
        <v>0</v>
      </c>
      <c r="BH493" s="1150" t="b">
        <f>AND(BB493, BA493, 'PC list'!BD493 &lt; 'PC list'!AY493)</f>
        <v>0</v>
      </c>
      <c r="BI493" s="1150" t="b">
        <f t="shared" si="193"/>
        <v>0</v>
      </c>
      <c r="BJ493" s="1150" t="b">
        <f>AND('PC list'!BY493&gt;'PC list'!AO493,AY493)</f>
        <v>0</v>
      </c>
      <c r="BK493" s="1150" t="b">
        <f>AND('PC list'!BY493&gt;'PC list'!AT493, AZ493)</f>
        <v>0</v>
      </c>
      <c r="BL493" s="1150" t="b">
        <f>AND('PC list'!BY493='PC list'!AT493, AZ493)</f>
        <v>0</v>
      </c>
      <c r="BM493" s="1150" t="b">
        <f>'PC list'!BY493&gt;'PC list'!U493</f>
        <v>1</v>
      </c>
      <c r="BN493" s="1150" t="b">
        <f>'PC list'!BY493='PC list'!U493</f>
        <v>0</v>
      </c>
      <c r="BO493" s="1150" t="b">
        <f>AND('PC list'!BY493='PC list'!AY493, BA493)</f>
        <v>0</v>
      </c>
      <c r="BP493" s="1150" t="b">
        <f>AND('PC list'!BY493&gt;'PC list'!AY493, BA493)</f>
        <v>0</v>
      </c>
      <c r="BQ493" s="1150" t="b">
        <f>AND('PC list'!BY493&gt;'PC list'!BD493, BB493)</f>
        <v>0</v>
      </c>
      <c r="BR493" s="1150" t="b">
        <f t="shared" si="194"/>
        <v>0</v>
      </c>
      <c r="BS493" s="1150" t="b">
        <f t="shared" si="195"/>
        <v>0</v>
      </c>
      <c r="BT493" s="1150" t="b">
        <f t="shared" si="196"/>
        <v>0</v>
      </c>
      <c r="BU493" s="1150" t="b">
        <f t="shared" si="197"/>
        <v>0</v>
      </c>
      <c r="BV493" s="1150" t="b">
        <f t="shared" si="198"/>
        <v>1</v>
      </c>
      <c r="BW493" s="1150" t="b">
        <f t="shared" si="199"/>
        <v>0</v>
      </c>
      <c r="BX493" s="1150" t="b">
        <f t="shared" si="200"/>
        <v>0</v>
      </c>
      <c r="BY493" s="1147">
        <f t="shared" si="201"/>
        <v>0</v>
      </c>
      <c r="BZ493" s="1151">
        <f>IF(AND(AU493, AV493, AW493, AX493, BR493), IF(BV493, ABS(ROUND('PC list'!AO493-'PC list'!AT493, 'PC list'!Q493)*'PC list'!BH493*'PC list'!BN493)*(-1), ABS(ROUND('PC list'!BY493-'PC list'!AT493, 'PC list'!Q493)*'PC list'!BH493*'PC list'!BN493)*(-1)), 0)</f>
        <v>0</v>
      </c>
      <c r="CA493" s="1151">
        <f>IF(AND(AU493, AV493, AW493, AY493, BU493), IF(BW493, ABS(ROUND('PC list'!BD493-'PC list'!AY493, 'PC list'!Q493)*'PC list'!BL493*'PC list'!BN493), ABS(ROUND('PC list'!BY493-'PC list'!AY493, 'PC list'!Q493)*'PC list'!BL493*'PC list'!BN493)), 0)</f>
        <v>0</v>
      </c>
      <c r="CB493" s="1151">
        <f t="shared" si="202"/>
        <v>0</v>
      </c>
      <c r="CC493" s="1151">
        <f>IF(AND(AU493, AV493, AW493=FALSE, AX493, BR493), IF(BV493, ABS(ROUND('PC list'!AO493-'PC list'!AT493, 'PC list'!Q493)*'PC list'!BH493*'PC list'!BN493)*(-1), ABS(ROUND('PC list'!BY493-'PC list'!AT493, 'PC list'!Q493)*'PC list'!BH493*'PC list'!BN493)*(-1)), 0)</f>
        <v>0</v>
      </c>
      <c r="CD493" s="1151">
        <f>IF(AND(AU493, AV493, AW493=FALSE, AX493, BU493), IF(BW493, ABS(ROUND('PC list'!BD493-'PC list'!AY493, 'PC list'!Q493)*'PC list'!BL493*'PC list'!BN493), ABS(ROUND('PC list'!BY493-'PC list'!AY493, 'PC list'!Q493)*'PC list'!BL493*'PC list'!BN493)), 0)</f>
        <v>0</v>
      </c>
      <c r="CE493" s="1147">
        <f xml:space="preserve"> IF('PC list'!CA493 = "-", 0, 'PC list'!CA493)</f>
        <v>0</v>
      </c>
      <c r="CF493" s="1147">
        <f>'PC list'!CB493</f>
        <v>0</v>
      </c>
      <c r="CG493" s="1147">
        <f xml:space="preserve"> IF('PC list'!CC493 = "-", 0, 'PC list'!CC493)</f>
        <v>0</v>
      </c>
      <c r="CH493" s="1151">
        <f>'PC list'!CD493</f>
        <v>0</v>
      </c>
      <c r="CI493" s="1147" t="str">
        <f t="shared" si="203"/>
        <v/>
      </c>
      <c r="CJ493" s="1147" t="str">
        <f t="shared" si="204"/>
        <v/>
      </c>
      <c r="CK493" s="1147" t="str">
        <f>IF(CJ493="Error", IF(OR(BY493=Validation!D37, CE493=Validation!D37), CA493-CF493, CF493-BZ493), "")</f>
        <v/>
      </c>
      <c r="CL493" s="1151" t="str">
        <f t="shared" si="205"/>
        <v/>
      </c>
      <c r="CM493" s="1147" t="str">
        <f t="shared" si="206"/>
        <v/>
      </c>
      <c r="CN493" s="1700" t="str">
        <f>IF(CM493="Error", IF(OR(CB493=Validation!D37, CG493=Validation!D37), CD493-CH493, CH493-CC493), "")</f>
        <v/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527">
        <f>'PC list'!BP493</f>
        <v>138</v>
      </c>
      <c r="CT493" s="1527">
        <f>'PC list'!BQ493</f>
        <v>138</v>
      </c>
      <c r="CU493" s="1527">
        <f xml:space="preserve"> 'PC list'!BY493</f>
        <v>141.19999999999999</v>
      </c>
      <c r="CW493" s="1268" t="b">
        <f>ISNUMBER('PC list'!S493)</f>
        <v>1</v>
      </c>
      <c r="CX493" s="1268" t="b">
        <f>ISNUMBER('PC list'!T493)</f>
        <v>1</v>
      </c>
      <c r="CY493" s="1268" t="b">
        <f>ISNUMBER('PC list'!U493)</f>
        <v>1</v>
      </c>
      <c r="CZ493" s="1269" t="b">
        <f>ISNUMBER('PC list'!BP493)</f>
        <v>1</v>
      </c>
      <c r="DA493" s="1269" t="b">
        <f>ISNUMBER('PC list'!BQ493)</f>
        <v>1</v>
      </c>
      <c r="DB493" s="1269" t="b">
        <f>ISNUMBER('PC list'!BY493)</f>
        <v>1</v>
      </c>
      <c r="DC493" s="1269"/>
      <c r="DD493" s="1268" t="b">
        <f t="shared" si="207"/>
        <v>1</v>
      </c>
      <c r="DE493" s="1268" t="b">
        <f t="shared" si="208"/>
        <v>1</v>
      </c>
      <c r="DF493" s="1268" t="b">
        <f t="shared" si="209"/>
        <v>1</v>
      </c>
      <c r="DG493" s="1291">
        <f t="shared" si="210"/>
        <v>0.99275362318840576</v>
      </c>
      <c r="DH493" s="1292" t="str">
        <f t="shared" si="190"/>
        <v/>
      </c>
      <c r="DI493" s="1292" t="str">
        <f t="shared" si="211"/>
        <v>Down</v>
      </c>
      <c r="DJ493" s="1293"/>
      <c r="DK493" s="1294" t="str">
        <f>IF('PC list'!BS493 ="", 'PC list'!BU493, 'PC list'!BS493)</f>
        <v/>
      </c>
      <c r="DL493" s="1295">
        <f>IF('PC list'!BT493=0, 'PC list'!BV493, 'PC list'!BT493)</f>
        <v>0</v>
      </c>
      <c r="DM493" s="1296"/>
      <c r="DN493" s="1802" t="str">
        <f>IF(AND(DG493&gt;1,DH493="Warning",DI493="Down",DK493=Validation!D37),"Yes","")</f>
        <v/>
      </c>
      <c r="DO493" s="1795" t="str">
        <f>IF(AND(DH493="Warning",DI493="Static",DK493=Validation!D37),"Yes","")</f>
        <v/>
      </c>
      <c r="DP493" s="1795" t="str">
        <f>IF(AND(DG493&lt;1,DH493="Warning",DI493="Up",DK493=Validation!D37),"Yes","")</f>
        <v/>
      </c>
      <c r="DQ493" s="1795" t="str">
        <f>IF(AND(DG493&gt;1,DH493="Warning",DI493="Down",DK493=Validation!D39),"Yes","")</f>
        <v/>
      </c>
      <c r="DR493" s="1795" t="str">
        <f>IF(AND(DH493="Warning",DI493="Static",DK493=Validation!D39),"Yes","")</f>
        <v/>
      </c>
      <c r="DS493" s="1795" t="str">
        <f>IF(AND(DG493&lt;1,DH493="Warning",DI493="Up",DK493=Validation!D39),"Yes","")</f>
        <v/>
      </c>
      <c r="DT493" s="1796" t="str">
        <f t="shared" si="212"/>
        <v/>
      </c>
      <c r="DU493" s="1291">
        <f t="shared" si="213"/>
        <v>0.97826086956521741</v>
      </c>
      <c r="DV493" s="1292" t="str">
        <f t="shared" si="214"/>
        <v/>
      </c>
      <c r="DW493" s="1292" t="str">
        <f t="shared" si="215"/>
        <v>Down</v>
      </c>
      <c r="DX493" s="1293"/>
      <c r="DY493" s="1294">
        <f>IF(OR('PC list'!CA493 =0,'PC list'!CA493 = ""), 'PC list'!CC493, 'PC list'!CA493)</f>
        <v>0</v>
      </c>
      <c r="DZ493" s="1295">
        <f>IF('PC list'!CB493=0, 'PC list'!CD493, 'PC list'!CB493)</f>
        <v>0</v>
      </c>
      <c r="EA493" s="1296"/>
      <c r="EB493" s="1832" t="str">
        <f>IF(AND(DU493&gt;1,DV493="Warning",DW493="Down",DY493=Validation!D37),"Check","")</f>
        <v/>
      </c>
      <c r="EC493" s="1833" t="str">
        <f>IF(AND(DV493="Warning",DW493="Static",DY493=Validation!D37),"Check","")</f>
        <v/>
      </c>
      <c r="ED493" s="1833" t="str">
        <f>IF(AND(DU493&lt;1,DV493="Warning",DW493="Up",DY493=Validation!D37),"Check","")</f>
        <v/>
      </c>
      <c r="EE493" s="1833" t="str">
        <f>IF(AND(DU493&gt;1,DV493="Warning",DW493="Down",DY493=Validation!D39),"Check","")</f>
        <v/>
      </c>
      <c r="EF493" s="1833" t="str">
        <f>IF(AND(DV493="Warning",DW493="Static",DY493=Validation!D39),"Check","")</f>
        <v/>
      </c>
      <c r="EG493" s="1833" t="str">
        <f>IF(AND(DU493&lt;1,DV493="Warning",DW493="Up",DY493=Validation!D39),"Check","")</f>
        <v/>
      </c>
      <c r="EH493" s="1796" t="str">
        <f t="shared" si="216"/>
        <v/>
      </c>
      <c r="EI493" s="1701" t="str">
        <f t="shared" si="191"/>
        <v>WSX</v>
      </c>
      <c r="EJ493" s="1702" t="str">
        <f t="shared" si="192"/>
        <v>B1a: Volume of water used per person</v>
      </c>
      <c r="EK493" s="1766"/>
      <c r="EL493" s="1766"/>
    </row>
    <row r="494" spans="1:142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CB494&lt;&gt;0),"Error","")</f>
        <v/>
      </c>
      <c r="N494" s="1147" t="str">
        <f>IF(AND('PC list'!CA494=Validation!$D$37,'PC list'!$CB494=0),"Error","")</f>
        <v/>
      </c>
      <c r="O494" s="1147" t="str">
        <f>IF(AND('PC list'!CA494=Validation!$D$39,'PC list'!$CB494=0),"Error","")</f>
        <v/>
      </c>
      <c r="P494" s="1147" t="str">
        <f>IF(AND('PC list'!L494= Validation!$A$105,'PC list'!$CD494&lt;&gt;0),"Error","")</f>
        <v/>
      </c>
      <c r="Q494" s="1147" t="str">
        <f>IF(AND('PC list'!CA494=Validation!$D$37,'PC list'!$CB494&lt;0),"Error","")</f>
        <v/>
      </c>
      <c r="R494" s="1147" t="str">
        <f>IF(AND('PC list'!CA494=Validation!$D$39,'PC list'!$CB494&gt;0),"Error","")</f>
        <v/>
      </c>
      <c r="S494" s="1147" t="str">
        <f>IF(AND('PC list'!CA494=Validation!$D$38,'PC list'!$CB494&lt;&gt;0),"Error","")</f>
        <v/>
      </c>
      <c r="T494" s="1147" t="str">
        <f>IF(AND('PC list'!CA494=Validation!$D$40,'PC list'!$CB494&lt;&gt;0),"Error","")</f>
        <v/>
      </c>
      <c r="U494" s="1147" t="str">
        <f>IF(AND('PC list'!CA494=Validation!$D$42,'PC list'!$CB494&lt;&gt;0),"Error","")</f>
        <v/>
      </c>
      <c r="V494" s="1147" t="str">
        <f>IF(AND('PC list'!CA494=Validation!$D$43,'PC list'!$CB494&lt;&gt;0),"Error","")</f>
        <v/>
      </c>
      <c r="W494" s="1147" t="str">
        <f>IF(ISTEXT('PC list'!CB494), "Error", "")</f>
        <v/>
      </c>
      <c r="X494" s="1147" t="str">
        <f>IF(AND('PC list'!J494=Validation!$A$39,'PC list'!$CA494=Validation!$D$37),"Error","")</f>
        <v/>
      </c>
      <c r="Y494" s="1147" t="str">
        <f>IF(AND('PC list'!J494=Validation!$A$39,'PC list'!$CA494=Validation!$D$38),"Error","")</f>
        <v/>
      </c>
      <c r="Z494" s="1147" t="str">
        <f>IF(AND('PC list'!J494=Validation!$A$38,'PC list'!$CA494=Validation!$D$39),"Error","")</f>
        <v/>
      </c>
      <c r="AA494" s="1147" t="str">
        <f>IF(AND('PC list'!J494=Validation!$A$38,'PC list'!$CA494=Validation!$D$40),"Error","")</f>
        <v/>
      </c>
      <c r="AB494" s="1147" t="str">
        <f>IF(OR(AND('PC list'!BZ494=Validation!$D$105,'PC list'!$CA494=Validation!$D$39), AND('PC list'!BZ494=Validation!$D$105,'PC list'!$CA494=Validation!$D$40)),"Error","")</f>
        <v/>
      </c>
      <c r="AC494" s="1147" t="str">
        <f>IF(AND(H494=Validation!$A$37,'PC list'!$CD494&lt;&gt;0),"Error","")</f>
        <v/>
      </c>
      <c r="AD494" s="1147" t="str">
        <f>IF(AND('PC list'!CC494=Validation!$D$37,'PC list'!$CD494=0),"Error","")</f>
        <v/>
      </c>
      <c r="AE494" s="1147" t="str">
        <f>IF(AND('PC list'!CC494=Validation!$D$39,'PC list'!$CD494=0),"Error","")</f>
        <v/>
      </c>
      <c r="AF494" s="1147" t="str">
        <f>IF(AND('PC list'!L494&lt;&gt; Validation!$A$105,'PC list'!$CB494&lt;&gt;0),"Error","")</f>
        <v/>
      </c>
      <c r="AG494" s="1147" t="str">
        <f>IF(AND('PC list'!CC494=Validation!$D$37,'PC list'!$CD494&lt;0),"Error","")</f>
        <v/>
      </c>
      <c r="AH494" s="1147" t="str">
        <f>IF(AND('PC list'!CC494=Validation!$D$39,'PC list'!$CD494&gt;0),"Error","")</f>
        <v/>
      </c>
      <c r="AI494" s="1147" t="str">
        <f>IF(AND('PC list'!CC494=Validation!$D$38,'PC list'!$CD494&lt;&gt;0),"Error","")</f>
        <v/>
      </c>
      <c r="AJ494" s="1147" t="str">
        <f>IF(AND('PC list'!CC494=Validation!$D$40,'PC list'!$CD494&lt;&gt;0),"Error","")</f>
        <v/>
      </c>
      <c r="AK494" s="1147" t="str">
        <f>IF(AND('PC list'!CC494=Validation!$D$42,'PC list'!$CD494&lt;&gt;0),"Error","")</f>
        <v/>
      </c>
      <c r="AL494" s="1147" t="str">
        <f>IF(AND('PC list'!CC494=Validation!$D$43,'PC list'!$CD494&lt;&gt;0),"Error","")</f>
        <v/>
      </c>
      <c r="AM494" s="1147" t="str">
        <f>IF(ISTEXT('PC list'!CD494), "Error", "")</f>
        <v/>
      </c>
      <c r="AN494" s="552" t="str">
        <f>IF(AND('PC list'!J494=Validation!$A$39,'PC list'!$CC494=Validation!$D$37),"Error","")</f>
        <v/>
      </c>
      <c r="AO494" s="552" t="str">
        <f>IF(AND('PC list'!J494=Validation!$A$39,'PC list'!$CC494=Validation!$D$38),"Error","")</f>
        <v/>
      </c>
      <c r="AP494" s="553" t="str">
        <f>IF(AND('PC list'!J494=Validation!$A$38,'PC list'!$CC494=Validation!$D$39),"Error","")</f>
        <v/>
      </c>
      <c r="AQ494" s="553" t="str">
        <f>IF(AND('PC list'!J494=Validation!$A$38,'PC list'!$CC494=Validation!$D$40),"Error","")</f>
        <v/>
      </c>
      <c r="AR494" s="1147" t="str">
        <f>IF(OR(AND('PC list'!BZ494=Validation!$D$105,'PC list'!$CC494=Validation!$D$39), AND('PC list'!BZ494=Validation!$D$105,'PC list'!$CC494=Validation!$D$40)),"Error","")</f>
        <v/>
      </c>
      <c r="AS494" s="1387" t="str">
        <f>IF(AND(ISNUMBER('PC list'!$BY494), ISNUMBER('PC list'!$Q494)), IF(IF(LEN('PC list'!$BY494)=LEN(ROUNDDOWN('PC list'!$BY494, 0)), 0, LEN('PC list'!$BY494)-LEN(ROUNDDOWN('PC list'!$BY494, 0))-1) &lt; 'PC list'!$Q494, "Error", ""), "")</f>
        <v/>
      </c>
      <c r="AT494" s="1387" t="str">
        <f>IF(AND(ISNUMBER('PC list'!$BY494), ISNUMBER('PC list'!$Q494)), IF(IF(LEN('PC list'!$BY494)=LEN(ROUNDDOWN('PC list'!$BY494, 0)), 0, LEN('PC list'!$BY494)-LEN(ROUNDDOWN('PC list'!$BY494, 0))-1) &gt; 'PC list'!$Q494, "Error", ""), "")</f>
        <v/>
      </c>
      <c r="AU494" s="1150" t="b">
        <f>NOT('PC list'!M494="No")</f>
        <v>1</v>
      </c>
      <c r="AV494" s="1150" t="b">
        <f>'PC list'!AJ494="Yes"</f>
        <v>1</v>
      </c>
      <c r="AW494" s="1150" t="b">
        <f>'PC list'!L494="Yes"</f>
        <v>0</v>
      </c>
      <c r="AX494" s="1150" t="b">
        <f>'PC list'!BY494&lt;&gt;""</f>
        <v>1</v>
      </c>
      <c r="AY494" s="1150" t="b">
        <f>'PC list'!AO494&lt;&gt;""</f>
        <v>1</v>
      </c>
      <c r="AZ494" s="1150" t="b">
        <f>'PC list'!AT494&lt;&gt;""</f>
        <v>1</v>
      </c>
      <c r="BA494" s="1150" t="b">
        <f>'PC list'!AY494&lt;&gt;""</f>
        <v>0</v>
      </c>
      <c r="BB494" s="1150" t="b">
        <f>'PC list'!BD494&lt;&gt;""</f>
        <v>0</v>
      </c>
      <c r="BC494" s="1150" t="b">
        <f>AND(AY494, 'PC list'!U494&lt;'PC list'!AO494)</f>
        <v>0</v>
      </c>
      <c r="BD494" s="1150" t="b">
        <f>AND(AZ494, 'PC list'!U494&lt;'PC list'!AT494)</f>
        <v>0</v>
      </c>
      <c r="BE494" s="1150" t="b">
        <f>AND(BA494, 'PC list'!U494&gt;'PC list'!AY494)</f>
        <v>0</v>
      </c>
      <c r="BF494" s="1150" t="b">
        <f>AND(BB494, 'PC list'!U494&gt;'PC list'!BD494)</f>
        <v>0</v>
      </c>
      <c r="BG494" s="1150" t="b">
        <f>AND(AY494, AZ494, 'PC list'!AO494 &gt; 'PC list'!AT494)</f>
        <v>0</v>
      </c>
      <c r="BH494" s="1150" t="b">
        <f>AND(BB494, BA494, 'PC list'!BD494 &lt; 'PC list'!AY494)</f>
        <v>0</v>
      </c>
      <c r="BI494" s="1150" t="b">
        <f t="shared" si="193"/>
        <v>0</v>
      </c>
      <c r="BJ494" s="1150" t="b">
        <f>AND('PC list'!BY494&gt;'PC list'!AO494,AY494)</f>
        <v>1</v>
      </c>
      <c r="BK494" s="1150" t="b">
        <f>AND('PC list'!BY494&gt;'PC list'!AT494, AZ494)</f>
        <v>1</v>
      </c>
      <c r="BL494" s="1150" t="b">
        <f>AND('PC list'!BY494='PC list'!AT494, AZ494)</f>
        <v>0</v>
      </c>
      <c r="BM494" s="1150" t="b">
        <f>'PC list'!BY494&gt;'PC list'!U494</f>
        <v>1</v>
      </c>
      <c r="BN494" s="1150" t="b">
        <f>'PC list'!BY494='PC list'!U494</f>
        <v>0</v>
      </c>
      <c r="BO494" s="1150" t="b">
        <f>AND('PC list'!BY494='PC list'!AY494, BA494)</f>
        <v>0</v>
      </c>
      <c r="BP494" s="1150" t="b">
        <f>AND('PC list'!BY494&gt;'PC list'!AY494, BA494)</f>
        <v>0</v>
      </c>
      <c r="BQ494" s="1150" t="b">
        <f>AND('PC list'!BY494&gt;'PC list'!BD494, BB494)</f>
        <v>0</v>
      </c>
      <c r="BR494" s="1150" t="b">
        <f t="shared" si="194"/>
        <v>0</v>
      </c>
      <c r="BS494" s="1150" t="b">
        <f t="shared" si="195"/>
        <v>0</v>
      </c>
      <c r="BT494" s="1150" t="b">
        <f t="shared" si="196"/>
        <v>0</v>
      </c>
      <c r="BU494" s="1150" t="b">
        <f t="shared" si="197"/>
        <v>0</v>
      </c>
      <c r="BV494" s="1150" t="b">
        <f t="shared" si="198"/>
        <v>0</v>
      </c>
      <c r="BW494" s="1150" t="b">
        <f t="shared" si="199"/>
        <v>0</v>
      </c>
      <c r="BX494" s="1150" t="b">
        <f t="shared" si="200"/>
        <v>0</v>
      </c>
      <c r="BY494" s="1147">
        <f t="shared" si="201"/>
        <v>0</v>
      </c>
      <c r="BZ494" s="1151">
        <f>IF(AND(AU494, AV494, AW494, AX494, BR494), IF(BV494, ABS(ROUND('PC list'!AO494-'PC list'!AT494, 'PC list'!Q494)*'PC list'!BH494*'PC list'!BN494)*(-1), ABS(ROUND('PC list'!BY494-'PC list'!AT494, 'PC list'!Q494)*'PC list'!BH494*'PC list'!BN494)*(-1)), 0)</f>
        <v>0</v>
      </c>
      <c r="CA494" s="1151">
        <f>IF(AND(AU494, AV494, AW494, AY494, BU494), IF(BW494, ABS(ROUND('PC list'!BD494-'PC list'!AY494, 'PC list'!Q494)*'PC list'!BL494*'PC list'!BN494), ABS(ROUND('PC list'!BY494-'PC list'!AY494, 'PC list'!Q494)*'PC list'!BL494*'PC list'!BN494)), 0)</f>
        <v>0</v>
      </c>
      <c r="CB494" s="1151">
        <f t="shared" si="202"/>
        <v>0</v>
      </c>
      <c r="CC494" s="1151">
        <f>IF(AND(AU494, AV494, AW494=FALSE, AX494, BR494), IF(BV494, ABS(ROUND('PC list'!AO494-'PC list'!AT494, 'PC list'!Q494)*'PC list'!BH494*'PC list'!BN494)*(-1), ABS(ROUND('PC list'!BY494-'PC list'!AT494, 'PC list'!Q494)*'PC list'!BH494*'PC list'!BN494)*(-1)), 0)</f>
        <v>0</v>
      </c>
      <c r="CD494" s="1151">
        <f>IF(AND(AU494, AV494, AW494=FALSE, AX494, BU494), IF(BW494, ABS(ROUND('PC list'!BD494-'PC list'!AY494, 'PC list'!Q494)*'PC list'!BL494*'PC list'!BN494), ABS(ROUND('PC list'!BY494-'PC list'!AY494, 'PC list'!Q494)*'PC list'!BL494*'PC list'!BN494)), 0)</f>
        <v>0</v>
      </c>
      <c r="CE494" s="1147">
        <f xml:space="preserve"> IF('PC list'!CA494 = "-", 0, 'PC list'!CA494)</f>
        <v>0</v>
      </c>
      <c r="CF494" s="1147">
        <f>'PC list'!CB494</f>
        <v>0</v>
      </c>
      <c r="CG494" s="1147">
        <f xml:space="preserve"> IF('PC list'!CC494 = "-", 0, 'PC list'!CC494)</f>
        <v>0</v>
      </c>
      <c r="CH494" s="1151">
        <f>'PC list'!CD494</f>
        <v>0</v>
      </c>
      <c r="CI494" s="1147" t="str">
        <f t="shared" si="203"/>
        <v/>
      </c>
      <c r="CJ494" s="1147" t="str">
        <f t="shared" si="204"/>
        <v/>
      </c>
      <c r="CK494" s="1147" t="str">
        <f>IF(CJ494="Error", IF(OR(BY494=Validation!D37, CE494=Validation!D37), CA494-CF494, CF494-BZ494), "")</f>
        <v/>
      </c>
      <c r="CL494" s="1151" t="str">
        <f t="shared" si="205"/>
        <v/>
      </c>
      <c r="CM494" s="1147" t="str">
        <f t="shared" si="206"/>
        <v/>
      </c>
      <c r="CN494" s="1700" t="str">
        <f>IF(CM494="Error", IF(OR(CB494=Validation!D37, CG494=Validation!D37), CD494-CH494, CH494-CC494), "")</f>
        <v/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527">
        <f>'PC list'!BP494</f>
        <v>0.48</v>
      </c>
      <c r="CT494" s="1527">
        <f>'PC list'!BQ494</f>
        <v>0.68</v>
      </c>
      <c r="CU494" s="1527">
        <f xml:space="preserve"> 'PC list'!BY494</f>
        <v>1.56</v>
      </c>
      <c r="CW494" s="1268" t="b">
        <f>ISNUMBER('PC list'!S494)</f>
        <v>0</v>
      </c>
      <c r="CX494" s="1268" t="b">
        <f>ISNUMBER('PC list'!T494)</f>
        <v>1</v>
      </c>
      <c r="CY494" s="1268" t="b">
        <f>ISNUMBER('PC list'!U494)</f>
        <v>1</v>
      </c>
      <c r="CZ494" s="1269" t="b">
        <f>ISNUMBER('PC list'!BP494)</f>
        <v>1</v>
      </c>
      <c r="DA494" s="1269" t="b">
        <f>ISNUMBER('PC list'!BQ494)</f>
        <v>1</v>
      </c>
      <c r="DB494" s="1269" t="b">
        <f>ISNUMBER('PC list'!BY494)</f>
        <v>1</v>
      </c>
      <c r="DC494" s="1269"/>
      <c r="DD494" s="1268" t="b">
        <f t="shared" si="207"/>
        <v>0</v>
      </c>
      <c r="DE494" s="1268" t="b">
        <f t="shared" si="208"/>
        <v>1</v>
      </c>
      <c r="DF494" s="1268" t="b">
        <f t="shared" si="209"/>
        <v>1</v>
      </c>
      <c r="DG494" s="1291" t="str">
        <f t="shared" si="210"/>
        <v/>
      </c>
      <c r="DH494" s="1292" t="str">
        <f t="shared" si="190"/>
        <v/>
      </c>
      <c r="DI494" s="1292" t="str">
        <f t="shared" si="211"/>
        <v>Up</v>
      </c>
      <c r="DJ494" s="1293"/>
      <c r="DK494" s="1294" t="str">
        <f>IF('PC list'!BS494 ="", 'PC list'!BU494, 'PC list'!BS494)</f>
        <v/>
      </c>
      <c r="DL494" s="1295">
        <f>IF('PC list'!BT494=0, 'PC list'!BV494, 'PC list'!BT494)</f>
        <v>0</v>
      </c>
      <c r="DM494" s="1296"/>
      <c r="DN494" s="1802" t="str">
        <f>IF(AND(DG494&gt;1,DH494="Warning",DI494="Down",DK494=Validation!D37),"Yes","")</f>
        <v/>
      </c>
      <c r="DO494" s="1795" t="str">
        <f>IF(AND(DH494="Warning",DI494="Static",DK494=Validation!D37),"Yes","")</f>
        <v/>
      </c>
      <c r="DP494" s="1795" t="str">
        <f>IF(AND(DG494&lt;1,DH494="Warning",DI494="Up",DK494=Validation!D37),"Yes","")</f>
        <v/>
      </c>
      <c r="DQ494" s="1795" t="str">
        <f>IF(AND(DG494&gt;1,DH494="Warning",DI494="Down",DK494=Validation!D39),"Yes","")</f>
        <v/>
      </c>
      <c r="DR494" s="1795" t="str">
        <f>IF(AND(DH494="Warning",DI494="Static",DK494=Validation!D39),"Yes","")</f>
        <v/>
      </c>
      <c r="DS494" s="1795" t="str">
        <f>IF(AND(DG494&lt;1,DH494="Warning",DI494="Up",DK494=Validation!D39),"Yes","")</f>
        <v/>
      </c>
      <c r="DT494" s="1796" t="str">
        <f t="shared" si="212"/>
        <v/>
      </c>
      <c r="DU494" s="1291">
        <f t="shared" si="213"/>
        <v>0.83823529411764697</v>
      </c>
      <c r="DV494" s="1292" t="str">
        <f t="shared" si="214"/>
        <v>Warning</v>
      </c>
      <c r="DW494" s="1292" t="str">
        <f t="shared" si="215"/>
        <v>Up</v>
      </c>
      <c r="DX494" s="1293"/>
      <c r="DY494" s="1294">
        <f>IF(OR('PC list'!CA494 =0,'PC list'!CA494 = ""), 'PC list'!CC494, 'PC list'!CA494)</f>
        <v>0</v>
      </c>
      <c r="DZ494" s="1295">
        <f>IF('PC list'!CB494=0, 'PC list'!CD494, 'PC list'!CB494)</f>
        <v>0</v>
      </c>
      <c r="EA494" s="1296"/>
      <c r="EB494" s="1832" t="str">
        <f>IF(AND(DU494&gt;1,DV494="Warning",DW494="Down",DY494=Validation!D37),"Check","")</f>
        <v/>
      </c>
      <c r="EC494" s="1833" t="str">
        <f>IF(AND(DV494="Warning",DW494="Static",DY494=Validation!D37),"Check","")</f>
        <v/>
      </c>
      <c r="ED494" s="1833" t="str">
        <f>IF(AND(DU494&lt;1,DV494="Warning",DW494="Up",DY494=Validation!D37),"Check","")</f>
        <v/>
      </c>
      <c r="EE494" s="1833" t="str">
        <f>IF(AND(DU494&gt;1,DV494="Warning",DW494="Down",DY494=Validation!D39),"Check","")</f>
        <v/>
      </c>
      <c r="EF494" s="1833" t="str">
        <f>IF(AND(DV494="Warning",DW494="Static",DY494=Validation!D39),"Check","")</f>
        <v/>
      </c>
      <c r="EG494" s="1833" t="str">
        <f>IF(AND(DU494&lt;1,DV494="Warning",DW494="Up",DY494=Validation!D39),"Check","")</f>
        <v/>
      </c>
      <c r="EH494" s="1796" t="str">
        <f t="shared" si="216"/>
        <v/>
      </c>
      <c r="EI494" s="1701" t="str">
        <f t="shared" si="191"/>
        <v>WSX</v>
      </c>
      <c r="EJ494" s="1702" t="str">
        <f t="shared" si="192"/>
        <v>B1b: Volume of water saved by water efficiency pro</v>
      </c>
      <c r="EK494" s="1766"/>
      <c r="EL494" s="1766"/>
    </row>
    <row r="495" spans="1:142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CB495&lt;&gt;0),"Error","")</f>
        <v/>
      </c>
      <c r="N495" s="1147" t="str">
        <f>IF(AND('PC list'!CA495=Validation!$D$37,'PC list'!$CB495=0),"Error","")</f>
        <v/>
      </c>
      <c r="O495" s="1147" t="str">
        <f>IF(AND('PC list'!CA495=Validation!$D$39,'PC list'!$CB495=0),"Error","")</f>
        <v/>
      </c>
      <c r="P495" s="1147" t="str">
        <f>IF(AND('PC list'!L495= Validation!$A$105,'PC list'!$CD495&lt;&gt;0),"Error","")</f>
        <v/>
      </c>
      <c r="Q495" s="1147" t="str">
        <f>IF(AND('PC list'!CA495=Validation!$D$37,'PC list'!$CB495&lt;0),"Error","")</f>
        <v/>
      </c>
      <c r="R495" s="1147" t="str">
        <f>IF(AND('PC list'!CA495=Validation!$D$39,'PC list'!$CB495&gt;0),"Error","")</f>
        <v/>
      </c>
      <c r="S495" s="1147" t="str">
        <f>IF(AND('PC list'!CA495=Validation!$D$38,'PC list'!$CB495&lt;&gt;0),"Error","")</f>
        <v/>
      </c>
      <c r="T495" s="1147" t="str">
        <f>IF(AND('PC list'!CA495=Validation!$D$40,'PC list'!$CB495&lt;&gt;0),"Error","")</f>
        <v/>
      </c>
      <c r="U495" s="1147" t="str">
        <f>IF(AND('PC list'!CA495=Validation!$D$42,'PC list'!$CB495&lt;&gt;0),"Error","")</f>
        <v/>
      </c>
      <c r="V495" s="1147" t="str">
        <f>IF(AND('PC list'!CA495=Validation!$D$43,'PC list'!$CB495&lt;&gt;0),"Error","")</f>
        <v/>
      </c>
      <c r="W495" s="1147" t="str">
        <f>IF(ISTEXT('PC list'!CB495), "Error", "")</f>
        <v/>
      </c>
      <c r="X495" s="1147" t="str">
        <f>IF(AND('PC list'!J495=Validation!$A$39,'PC list'!$CA495=Validation!$D$37),"Error","")</f>
        <v/>
      </c>
      <c r="Y495" s="1147" t="str">
        <f>IF(AND('PC list'!J495=Validation!$A$39,'PC list'!$CA495=Validation!$D$38),"Error","")</f>
        <v/>
      </c>
      <c r="Z495" s="1147" t="str">
        <f>IF(AND('PC list'!J495=Validation!$A$38,'PC list'!$CA495=Validation!$D$39),"Error","")</f>
        <v/>
      </c>
      <c r="AA495" s="1147" t="str">
        <f>IF(AND('PC list'!J495=Validation!$A$38,'PC list'!$CA495=Validation!$D$40),"Error","")</f>
        <v/>
      </c>
      <c r="AB495" s="1147" t="str">
        <f>IF(OR(AND('PC list'!BZ495=Validation!$D$105,'PC list'!$CA495=Validation!$D$39), AND('PC list'!BZ495=Validation!$D$105,'PC list'!$CA495=Validation!$D$40)),"Error","")</f>
        <v/>
      </c>
      <c r="AC495" s="1147" t="str">
        <f>IF(AND(H495=Validation!$A$37,'PC list'!$CD495&lt;&gt;0),"Error","")</f>
        <v/>
      </c>
      <c r="AD495" s="1147" t="str">
        <f>IF(AND('PC list'!CC495=Validation!$D$37,'PC list'!$CD495=0),"Error","")</f>
        <v/>
      </c>
      <c r="AE495" s="1147" t="str">
        <f>IF(AND('PC list'!CC495=Validation!$D$39,'PC list'!$CD495=0),"Error","")</f>
        <v/>
      </c>
      <c r="AF495" s="1147" t="str">
        <f>IF(AND('PC list'!L495&lt;&gt; Validation!$A$105,'PC list'!$CB495&lt;&gt;0),"Error","")</f>
        <v/>
      </c>
      <c r="AG495" s="1147" t="str">
        <f>IF(AND('PC list'!CC495=Validation!$D$37,'PC list'!$CD495&lt;0),"Error","")</f>
        <v/>
      </c>
      <c r="AH495" s="1147" t="str">
        <f>IF(AND('PC list'!CC495=Validation!$D$39,'PC list'!$CD495&gt;0),"Error","")</f>
        <v/>
      </c>
      <c r="AI495" s="1147" t="str">
        <f>IF(AND('PC list'!CC495=Validation!$D$38,'PC list'!$CD495&lt;&gt;0),"Error","")</f>
        <v/>
      </c>
      <c r="AJ495" s="1147" t="str">
        <f>IF(AND('PC list'!CC495=Validation!$D$40,'PC list'!$CD495&lt;&gt;0),"Error","")</f>
        <v/>
      </c>
      <c r="AK495" s="1147" t="str">
        <f>IF(AND('PC list'!CC495=Validation!$D$42,'PC list'!$CD495&lt;&gt;0),"Error","")</f>
        <v/>
      </c>
      <c r="AL495" s="1147" t="str">
        <f>IF(AND('PC list'!CC495=Validation!$D$43,'PC list'!$CD495&lt;&gt;0),"Error","")</f>
        <v/>
      </c>
      <c r="AM495" s="1147" t="str">
        <f>IF(ISTEXT('PC list'!CD495), "Error", "")</f>
        <v/>
      </c>
      <c r="AN495" s="552" t="str">
        <f>IF(AND('PC list'!J495=Validation!$A$39,'PC list'!$CC495=Validation!$D$37),"Error","")</f>
        <v/>
      </c>
      <c r="AO495" s="552" t="str">
        <f>IF(AND('PC list'!J495=Validation!$A$39,'PC list'!$CC495=Validation!$D$38),"Error","")</f>
        <v/>
      </c>
      <c r="AP495" s="553" t="str">
        <f>IF(AND('PC list'!J495=Validation!$A$38,'PC list'!$CC495=Validation!$D$39),"Error","")</f>
        <v/>
      </c>
      <c r="AQ495" s="553" t="str">
        <f>IF(AND('PC list'!J495=Validation!$A$38,'PC list'!$CC495=Validation!$D$40),"Error","")</f>
        <v/>
      </c>
      <c r="AR495" s="1147" t="str">
        <f>IF(OR(AND('PC list'!BZ495=Validation!$D$105,'PC list'!$CC495=Validation!$D$39), AND('PC list'!BZ495=Validation!$D$105,'PC list'!$CC495=Validation!$D$40)),"Error","")</f>
        <v/>
      </c>
      <c r="AS495" s="1387" t="str">
        <f>IF(AND(ISNUMBER('PC list'!$BY495), ISNUMBER('PC list'!$Q495)), IF(IF(LEN('PC list'!$BY495)=LEN(ROUNDDOWN('PC list'!$BY495, 0)), 0, LEN('PC list'!$BY495)-LEN(ROUNDDOWN('PC list'!$BY495, 0))-1) &lt; 'PC list'!$Q495, "Error", ""), "")</f>
        <v/>
      </c>
      <c r="AT495" s="1387" t="str">
        <f>IF(AND(ISNUMBER('PC list'!$BY495), ISNUMBER('PC list'!$Q495)), IF(IF(LEN('PC list'!$BY495)=LEN(ROUNDDOWN('PC list'!$BY495, 0)), 0, LEN('PC list'!$BY495)-LEN(ROUNDDOWN('PC list'!$BY495, 0))-1) &gt; 'PC list'!$Q495, "Error", ""), "")</f>
        <v/>
      </c>
      <c r="AU495" s="1150" t="b">
        <f>NOT('PC list'!M495="No")</f>
        <v>1</v>
      </c>
      <c r="AV495" s="1150" t="b">
        <f>'PC list'!AJ495="Yes"</f>
        <v>0</v>
      </c>
      <c r="AW495" s="1150" t="b">
        <f>'PC list'!L495="Yes"</f>
        <v>0</v>
      </c>
      <c r="AX495" s="1150" t="b">
        <f>'PC list'!BY495&lt;&gt;""</f>
        <v>1</v>
      </c>
      <c r="AY495" s="1150" t="b">
        <f>'PC list'!AO495&lt;&gt;""</f>
        <v>0</v>
      </c>
      <c r="AZ495" s="1150" t="b">
        <f>'PC list'!AT495&lt;&gt;""</f>
        <v>0</v>
      </c>
      <c r="BA495" s="1150" t="b">
        <f>'PC list'!AY495&lt;&gt;""</f>
        <v>0</v>
      </c>
      <c r="BB495" s="1150" t="b">
        <f>'PC list'!BD495&lt;&gt;""</f>
        <v>0</v>
      </c>
      <c r="BC495" s="1150" t="b">
        <f>AND(AY495, 'PC list'!U495&lt;'PC list'!AO495)</f>
        <v>0</v>
      </c>
      <c r="BD495" s="1150" t="b">
        <f>AND(AZ495, 'PC list'!U495&lt;'PC list'!AT495)</f>
        <v>0</v>
      </c>
      <c r="BE495" s="1150" t="b">
        <f>AND(BA495, 'PC list'!U495&gt;'PC list'!AY495)</f>
        <v>0</v>
      </c>
      <c r="BF495" s="1150" t="b">
        <f>AND(BB495, 'PC list'!U495&gt;'PC list'!BD495)</f>
        <v>0</v>
      </c>
      <c r="BG495" s="1150" t="b">
        <f>AND(AY495, AZ495, 'PC list'!AO495 &gt; 'PC list'!AT495)</f>
        <v>0</v>
      </c>
      <c r="BH495" s="1150" t="b">
        <f>AND(BB495, BA495, 'PC list'!BD495 &lt; 'PC list'!AY495)</f>
        <v>0</v>
      </c>
      <c r="BI495" s="1150" t="b">
        <f t="shared" si="193"/>
        <v>0</v>
      </c>
      <c r="BJ495" s="1150" t="b">
        <f>AND('PC list'!BY495&gt;'PC list'!AO495,AY495)</f>
        <v>0</v>
      </c>
      <c r="BK495" s="1150" t="b">
        <f>AND('PC list'!BY495&gt;'PC list'!AT495, AZ495)</f>
        <v>0</v>
      </c>
      <c r="BL495" s="1150" t="b">
        <f>AND('PC list'!BY495='PC list'!AT495, AZ495)</f>
        <v>0</v>
      </c>
      <c r="BM495" s="1150" t="b">
        <f>'PC list'!BY495&gt;'PC list'!U495</f>
        <v>0</v>
      </c>
      <c r="BN495" s="1150" t="b">
        <f>'PC list'!BY495='PC list'!U495</f>
        <v>0</v>
      </c>
      <c r="BO495" s="1150" t="b">
        <f>AND('PC list'!BY495='PC list'!AY495, BA495)</f>
        <v>0</v>
      </c>
      <c r="BP495" s="1150" t="b">
        <f>AND('PC list'!BY495&gt;'PC list'!AY495, BA495)</f>
        <v>0</v>
      </c>
      <c r="BQ495" s="1150" t="b">
        <f>AND('PC list'!BY495&gt;'PC list'!BD495, BB495)</f>
        <v>0</v>
      </c>
      <c r="BR495" s="1150" t="b">
        <f t="shared" si="194"/>
        <v>0</v>
      </c>
      <c r="BS495" s="1150" t="b">
        <f t="shared" si="195"/>
        <v>0</v>
      </c>
      <c r="BT495" s="1150" t="b">
        <f t="shared" si="196"/>
        <v>0</v>
      </c>
      <c r="BU495" s="1150" t="b">
        <f t="shared" si="197"/>
        <v>0</v>
      </c>
      <c r="BV495" s="1150" t="b">
        <f t="shared" si="198"/>
        <v>1</v>
      </c>
      <c r="BW495" s="1150" t="b">
        <f t="shared" si="199"/>
        <v>0</v>
      </c>
      <c r="BX495" s="1150" t="b">
        <f t="shared" si="200"/>
        <v>0</v>
      </c>
      <c r="BY495" s="1147">
        <f t="shared" si="201"/>
        <v>0</v>
      </c>
      <c r="BZ495" s="1151">
        <f>IF(AND(AU495, AV495, AW495, AX495, BR495), IF(BV495, ABS(ROUND('PC list'!AO495-'PC list'!AT495, 'PC list'!Q495)*'PC list'!BH495*'PC list'!BN495)*(-1), ABS(ROUND('PC list'!BY495-'PC list'!AT495, 'PC list'!Q495)*'PC list'!BH495*'PC list'!BN495)*(-1)), 0)</f>
        <v>0</v>
      </c>
      <c r="CA495" s="1151">
        <f>IF(AND(AU495, AV495, AW495, AY495, BU495), IF(BW495, ABS(ROUND('PC list'!BD495-'PC list'!AY495, 'PC list'!Q495)*'PC list'!BL495*'PC list'!BN495), ABS(ROUND('PC list'!BY495-'PC list'!AY495, 'PC list'!Q495)*'PC list'!BL495*'PC list'!BN495)), 0)</f>
        <v>0</v>
      </c>
      <c r="CB495" s="1151">
        <f t="shared" si="202"/>
        <v>0</v>
      </c>
      <c r="CC495" s="1151">
        <f>IF(AND(AU495, AV495, AW495=FALSE, AX495, BR495), IF(BV495, ABS(ROUND('PC list'!AO495-'PC list'!AT495, 'PC list'!Q495)*'PC list'!BH495*'PC list'!BN495)*(-1), ABS(ROUND('PC list'!BY495-'PC list'!AT495, 'PC list'!Q495)*'PC list'!BH495*'PC list'!BN495)*(-1)), 0)</f>
        <v>0</v>
      </c>
      <c r="CD495" s="1151">
        <f>IF(AND(AU495, AV495, AW495=FALSE, AX495, BU495), IF(BW495, ABS(ROUND('PC list'!BD495-'PC list'!AY495, 'PC list'!Q495)*'PC list'!BL495*'PC list'!BN495), ABS(ROUND('PC list'!BY495-'PC list'!AY495, 'PC list'!Q495)*'PC list'!BL495*'PC list'!BN495)), 0)</f>
        <v>0</v>
      </c>
      <c r="CE495" s="1147">
        <f xml:space="preserve"> IF('PC list'!CA495 = "-", 0, 'PC list'!CA495)</f>
        <v>0</v>
      </c>
      <c r="CF495" s="1147">
        <f>'PC list'!CB495</f>
        <v>0</v>
      </c>
      <c r="CG495" s="1147">
        <f xml:space="preserve"> IF('PC list'!CC495 = "-", 0, 'PC list'!CC495)</f>
        <v>0</v>
      </c>
      <c r="CH495" s="1151">
        <f>'PC list'!CD495</f>
        <v>0</v>
      </c>
      <c r="CI495" s="1147" t="str">
        <f t="shared" si="203"/>
        <v/>
      </c>
      <c r="CJ495" s="1147" t="str">
        <f t="shared" si="204"/>
        <v/>
      </c>
      <c r="CK495" s="1147" t="str">
        <f>IF(CJ495="Error", IF(OR(BY495=Validation!D37, CE495=Validation!D37), CA495-CF495, CF495-BZ495), "")</f>
        <v/>
      </c>
      <c r="CL495" s="1151" t="str">
        <f t="shared" si="205"/>
        <v/>
      </c>
      <c r="CM495" s="1147" t="str">
        <f t="shared" si="206"/>
        <v/>
      </c>
      <c r="CN495" s="1700" t="str">
        <f>IF(CM495="Error", IF(OR(CB495=Validation!D37, CG495=Validation!D37), CD495-CH495, CH495-CC495), "")</f>
        <v/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527">
        <f>'PC list'!BP495</f>
        <v>1.6</v>
      </c>
      <c r="CT495" s="1527">
        <f>'PC list'!BQ495</f>
        <v>1.5</v>
      </c>
      <c r="CU495" s="1527">
        <f xml:space="preserve"> 'PC list'!BY495</f>
        <v>1.4</v>
      </c>
      <c r="CW495" s="1268" t="b">
        <f>ISNUMBER('PC list'!S495)</f>
        <v>1</v>
      </c>
      <c r="CX495" s="1268" t="b">
        <f>ISNUMBER('PC list'!T495)</f>
        <v>0</v>
      </c>
      <c r="CY495" s="1268" t="b">
        <f>ISNUMBER('PC list'!U495)</f>
        <v>0</v>
      </c>
      <c r="CZ495" s="1269" t="b">
        <f>ISNUMBER('PC list'!BP495)</f>
        <v>1</v>
      </c>
      <c r="DA495" s="1269" t="b">
        <f>ISNUMBER('PC list'!BQ495)</f>
        <v>1</v>
      </c>
      <c r="DB495" s="1269" t="b">
        <f>ISNUMBER('PC list'!BY495)</f>
        <v>1</v>
      </c>
      <c r="DC495" s="1269"/>
      <c r="DD495" s="1268" t="b">
        <f t="shared" si="207"/>
        <v>1</v>
      </c>
      <c r="DE495" s="1268" t="b">
        <f t="shared" si="208"/>
        <v>0</v>
      </c>
      <c r="DF495" s="1268" t="b">
        <f t="shared" si="209"/>
        <v>0</v>
      </c>
      <c r="DG495" s="1291">
        <f t="shared" si="210"/>
        <v>0.01</v>
      </c>
      <c r="DH495" s="1292" t="str">
        <f t="shared" si="190"/>
        <v>Warning</v>
      </c>
      <c r="DI495" s="1292" t="str">
        <f t="shared" si="211"/>
        <v>Up</v>
      </c>
      <c r="DJ495" s="1293"/>
      <c r="DK495" s="1294" t="str">
        <f>IF('PC list'!BS495 ="", 'PC list'!BU495, 'PC list'!BS495)</f>
        <v/>
      </c>
      <c r="DL495" s="1295">
        <f>IF('PC list'!BT495=0, 'PC list'!BV495, 'PC list'!BT495)</f>
        <v>0</v>
      </c>
      <c r="DM495" s="1296"/>
      <c r="DN495" s="1802" t="str">
        <f>IF(AND(DG495&gt;1,DH495="Warning",DI495="Down",DK495=Validation!D37),"Yes","")</f>
        <v/>
      </c>
      <c r="DO495" s="1795" t="str">
        <f>IF(AND(DH495="Warning",DI495="Static",DK495=Validation!D37),"Yes","")</f>
        <v/>
      </c>
      <c r="DP495" s="1795" t="str">
        <f>IF(AND(DG495&lt;1,DH495="Warning",DI495="Up",DK495=Validation!D37),"Yes","")</f>
        <v/>
      </c>
      <c r="DQ495" s="1795" t="str">
        <f>IF(AND(DG495&gt;1,DH495="Warning",DI495="Down",DK495=Validation!D39),"Yes","")</f>
        <v/>
      </c>
      <c r="DR495" s="1795" t="str">
        <f>IF(AND(DH495="Warning",DI495="Static",DK495=Validation!D39),"Yes","")</f>
        <v/>
      </c>
      <c r="DS495" s="1795" t="str">
        <f>IF(AND(DG495&lt;1,DH495="Warning",DI495="Up",DK495=Validation!D39),"Yes","")</f>
        <v/>
      </c>
      <c r="DT495" s="1796" t="str">
        <f t="shared" si="212"/>
        <v/>
      </c>
      <c r="DU495" s="1291" t="str">
        <f t="shared" si="213"/>
        <v/>
      </c>
      <c r="DV495" s="1292" t="str">
        <f t="shared" si="214"/>
        <v/>
      </c>
      <c r="DW495" s="1292" t="str">
        <f t="shared" si="215"/>
        <v>Static</v>
      </c>
      <c r="DX495" s="1293"/>
      <c r="DY495" s="1294">
        <f>IF(OR('PC list'!CA495 =0,'PC list'!CA495 = ""), 'PC list'!CC495, 'PC list'!CA495)</f>
        <v>0</v>
      </c>
      <c r="DZ495" s="1295">
        <f>IF('PC list'!CB495=0, 'PC list'!CD495, 'PC list'!CB495)</f>
        <v>0</v>
      </c>
      <c r="EA495" s="1296"/>
      <c r="EB495" s="1832" t="str">
        <f>IF(AND(DU495&gt;1,DV495="Warning",DW495="Down",DY495=Validation!D37),"Check","")</f>
        <v/>
      </c>
      <c r="EC495" s="1833" t="str">
        <f>IF(AND(DV495="Warning",DW495="Static",DY495=Validation!D37),"Check","")</f>
        <v/>
      </c>
      <c r="ED495" s="1833" t="str">
        <f>IF(AND(DU495&lt;1,DV495="Warning",DW495="Up",DY495=Validation!D37),"Check","")</f>
        <v/>
      </c>
      <c r="EE495" s="1833" t="str">
        <f>IF(AND(DU495&gt;1,DV495="Warning",DW495="Down",DY495=Validation!D39),"Check","")</f>
        <v/>
      </c>
      <c r="EF495" s="1833" t="str">
        <f>IF(AND(DV495="Warning",DW495="Static",DY495=Validation!D39),"Check","")</f>
        <v/>
      </c>
      <c r="EG495" s="1833" t="str">
        <f>IF(AND(DU495&lt;1,DV495="Warning",DW495="Up",DY495=Validation!D39),"Check","")</f>
        <v/>
      </c>
      <c r="EH495" s="1796" t="str">
        <f t="shared" si="216"/>
        <v/>
      </c>
      <c r="EI495" s="1701" t="str">
        <f t="shared" si="191"/>
        <v>WSX</v>
      </c>
      <c r="EJ495" s="1702" t="str">
        <f t="shared" si="192"/>
        <v>B2: Bill as a proportion of disposable income</v>
      </c>
      <c r="EK495" s="1766"/>
      <c r="EL495" s="1766"/>
    </row>
    <row r="496" spans="1:142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CB496&lt;&gt;0),"Error","")</f>
        <v/>
      </c>
      <c r="N496" s="1147" t="str">
        <f>IF(AND('PC list'!CA496=Validation!$D$37,'PC list'!$CB496=0),"Error","")</f>
        <v/>
      </c>
      <c r="O496" s="1147" t="str">
        <f>IF(AND('PC list'!CA496=Validation!$D$39,'PC list'!$CB496=0),"Error","")</f>
        <v/>
      </c>
      <c r="P496" s="1147" t="str">
        <f>IF(AND('PC list'!L496= Validation!$A$105,'PC list'!$CD496&lt;&gt;0),"Error","")</f>
        <v/>
      </c>
      <c r="Q496" s="1147" t="str">
        <f>IF(AND('PC list'!CA496=Validation!$D$37,'PC list'!$CB496&lt;0),"Error","")</f>
        <v/>
      </c>
      <c r="R496" s="1147" t="str">
        <f>IF(AND('PC list'!CA496=Validation!$D$39,'PC list'!$CB496&gt;0),"Error","")</f>
        <v/>
      </c>
      <c r="S496" s="1147" t="str">
        <f>IF(AND('PC list'!CA496=Validation!$D$38,'PC list'!$CB496&lt;&gt;0),"Error","")</f>
        <v/>
      </c>
      <c r="T496" s="1147" t="str">
        <f>IF(AND('PC list'!CA496=Validation!$D$40,'PC list'!$CB496&lt;&gt;0),"Error","")</f>
        <v/>
      </c>
      <c r="U496" s="1147" t="str">
        <f>IF(AND('PC list'!CA496=Validation!$D$42,'PC list'!$CB496&lt;&gt;0),"Error","")</f>
        <v/>
      </c>
      <c r="V496" s="1147" t="str">
        <f>IF(AND('PC list'!CA496=Validation!$D$43,'PC list'!$CB496&lt;&gt;0),"Error","")</f>
        <v/>
      </c>
      <c r="W496" s="1147" t="str">
        <f>IF(ISTEXT('PC list'!CB496), "Error", "")</f>
        <v/>
      </c>
      <c r="X496" s="1147" t="str">
        <f>IF(AND('PC list'!J496=Validation!$A$39,'PC list'!$CA496=Validation!$D$37),"Error","")</f>
        <v/>
      </c>
      <c r="Y496" s="1147" t="str">
        <f>IF(AND('PC list'!J496=Validation!$A$39,'PC list'!$CA496=Validation!$D$38),"Error","")</f>
        <v/>
      </c>
      <c r="Z496" s="1147" t="str">
        <f>IF(AND('PC list'!J496=Validation!$A$38,'PC list'!$CA496=Validation!$D$39),"Error","")</f>
        <v/>
      </c>
      <c r="AA496" s="1147" t="str">
        <f>IF(AND('PC list'!J496=Validation!$A$38,'PC list'!$CA496=Validation!$D$40),"Error","")</f>
        <v/>
      </c>
      <c r="AB496" s="1147" t="str">
        <f>IF(OR(AND('PC list'!BZ496=Validation!$D$105,'PC list'!$CA496=Validation!$D$39), AND('PC list'!BZ496=Validation!$D$105,'PC list'!$CA496=Validation!$D$40)),"Error","")</f>
        <v/>
      </c>
      <c r="AC496" s="1147" t="str">
        <f>IF(AND(H496=Validation!$A$37,'PC list'!$CD496&lt;&gt;0),"Error","")</f>
        <v/>
      </c>
      <c r="AD496" s="1147" t="str">
        <f>IF(AND('PC list'!CC496=Validation!$D$37,'PC list'!$CD496=0),"Error","")</f>
        <v/>
      </c>
      <c r="AE496" s="1147" t="str">
        <f>IF(AND('PC list'!CC496=Validation!$D$39,'PC list'!$CD496=0),"Error","")</f>
        <v/>
      </c>
      <c r="AF496" s="1147" t="str">
        <f>IF(AND('PC list'!L496&lt;&gt; Validation!$A$105,'PC list'!$CB496&lt;&gt;0),"Error","")</f>
        <v/>
      </c>
      <c r="AG496" s="1147" t="str">
        <f>IF(AND('PC list'!CC496=Validation!$D$37,'PC list'!$CD496&lt;0),"Error","")</f>
        <v/>
      </c>
      <c r="AH496" s="1147" t="str">
        <f>IF(AND('PC list'!CC496=Validation!$D$39,'PC list'!$CD496&gt;0),"Error","")</f>
        <v/>
      </c>
      <c r="AI496" s="1147" t="str">
        <f>IF(AND('PC list'!CC496=Validation!$D$38,'PC list'!$CD496&lt;&gt;0),"Error","")</f>
        <v/>
      </c>
      <c r="AJ496" s="1147" t="str">
        <f>IF(AND('PC list'!CC496=Validation!$D$40,'PC list'!$CD496&lt;&gt;0),"Error","")</f>
        <v/>
      </c>
      <c r="AK496" s="1147" t="str">
        <f>IF(AND('PC list'!CC496=Validation!$D$42,'PC list'!$CD496&lt;&gt;0),"Error","")</f>
        <v/>
      </c>
      <c r="AL496" s="1147" t="str">
        <f>IF(AND('PC list'!CC496=Validation!$D$43,'PC list'!$CD496&lt;&gt;0),"Error","")</f>
        <v/>
      </c>
      <c r="AM496" s="1147" t="str">
        <f>IF(ISTEXT('PC list'!CD496), "Error", "")</f>
        <v/>
      </c>
      <c r="AN496" s="552" t="str">
        <f>IF(AND('PC list'!J496=Validation!$A$39,'PC list'!$CC496=Validation!$D$37),"Error","")</f>
        <v/>
      </c>
      <c r="AO496" s="552" t="str">
        <f>IF(AND('PC list'!J496=Validation!$A$39,'PC list'!$CC496=Validation!$D$38),"Error","")</f>
        <v/>
      </c>
      <c r="AP496" s="553" t="str">
        <f>IF(AND('PC list'!J496=Validation!$A$38,'PC list'!$CC496=Validation!$D$39),"Error","")</f>
        <v/>
      </c>
      <c r="AQ496" s="553" t="str">
        <f>IF(AND('PC list'!J496=Validation!$A$38,'PC list'!$CC496=Validation!$D$40),"Error","")</f>
        <v/>
      </c>
      <c r="AR496" s="1147" t="str">
        <f>IF(OR(AND('PC list'!BZ496=Validation!$D$105,'PC list'!$CC496=Validation!$D$39), AND('PC list'!BZ496=Validation!$D$105,'PC list'!$CC496=Validation!$D$40)),"Error","")</f>
        <v/>
      </c>
      <c r="AS496" s="1387" t="str">
        <f>IF(AND(ISNUMBER('PC list'!$BY496), ISNUMBER('PC list'!$Q496)), IF(IF(LEN('PC list'!$BY496)=LEN(ROUNDDOWN('PC list'!$BY496, 0)), 0, LEN('PC list'!$BY496)-LEN(ROUNDDOWN('PC list'!$BY496, 0))-1) &lt; 'PC list'!$Q496, "Error", ""), "")</f>
        <v/>
      </c>
      <c r="AT496" s="1387" t="str">
        <f>IF(AND(ISNUMBER('PC list'!$BY496), ISNUMBER('PC list'!$Q496)), IF(IF(LEN('PC list'!$BY496)=LEN(ROUNDDOWN('PC list'!$BY496, 0)), 0, LEN('PC list'!$BY496)-LEN(ROUNDDOWN('PC list'!$BY496, 0))-1) &gt; 'PC list'!$Q496, "Error", ""), "")</f>
        <v/>
      </c>
      <c r="AU496" s="1150" t="b">
        <f>NOT('PC list'!M496="No")</f>
        <v>1</v>
      </c>
      <c r="AV496" s="1150" t="b">
        <f>'PC list'!AJ496="Yes"</f>
        <v>1</v>
      </c>
      <c r="AW496" s="1150" t="b">
        <f>'PC list'!L496="Yes"</f>
        <v>0</v>
      </c>
      <c r="AX496" s="1150" t="b">
        <f>'PC list'!BY496&lt;&gt;""</f>
        <v>1</v>
      </c>
      <c r="AY496" s="1150" t="b">
        <f>'PC list'!AO496&lt;&gt;""</f>
        <v>1</v>
      </c>
      <c r="AZ496" s="1150" t="b">
        <f>'PC list'!AT496&lt;&gt;""</f>
        <v>1</v>
      </c>
      <c r="BA496" s="1150" t="b">
        <f>'PC list'!AY496&lt;&gt;""</f>
        <v>0</v>
      </c>
      <c r="BB496" s="1150" t="b">
        <f>'PC list'!BD496&lt;&gt;""</f>
        <v>0</v>
      </c>
      <c r="BC496" s="1150" t="b">
        <f>AND(AY496, 'PC list'!U496&lt;'PC list'!AO496)</f>
        <v>0</v>
      </c>
      <c r="BD496" s="1150" t="b">
        <f>AND(AZ496, 'PC list'!U496&lt;'PC list'!AT496)</f>
        <v>0</v>
      </c>
      <c r="BE496" s="1150" t="b">
        <f>AND(BA496, 'PC list'!U496&gt;'PC list'!AY496)</f>
        <v>0</v>
      </c>
      <c r="BF496" s="1150" t="b">
        <f>AND(BB496, 'PC list'!U496&gt;'PC list'!BD496)</f>
        <v>0</v>
      </c>
      <c r="BG496" s="1150" t="b">
        <f>AND(AY496, AZ496, 'PC list'!AO496 &gt; 'PC list'!AT496)</f>
        <v>0</v>
      </c>
      <c r="BH496" s="1150" t="b">
        <f>AND(BB496, BA496, 'PC list'!BD496 &lt; 'PC list'!AY496)</f>
        <v>0</v>
      </c>
      <c r="BI496" s="1150" t="b">
        <f t="shared" si="193"/>
        <v>0</v>
      </c>
      <c r="BJ496" s="1150" t="b">
        <f>AND('PC list'!BY496&gt;'PC list'!AO496,AY496)</f>
        <v>1</v>
      </c>
      <c r="BK496" s="1150" t="b">
        <f>AND('PC list'!BY496&gt;'PC list'!AT496, AZ496)</f>
        <v>1</v>
      </c>
      <c r="BL496" s="1150" t="b">
        <f>AND('PC list'!BY496='PC list'!AT496, AZ496)</f>
        <v>0</v>
      </c>
      <c r="BM496" s="1150" t="b">
        <f>'PC list'!BY496&gt;'PC list'!U496</f>
        <v>1</v>
      </c>
      <c r="BN496" s="1150" t="b">
        <f>'PC list'!BY496='PC list'!U496</f>
        <v>0</v>
      </c>
      <c r="BO496" s="1150" t="b">
        <f>AND('PC list'!BY496='PC list'!AY496, BA496)</f>
        <v>0</v>
      </c>
      <c r="BP496" s="1150" t="b">
        <f>AND('PC list'!BY496&gt;'PC list'!AY496, BA496)</f>
        <v>0</v>
      </c>
      <c r="BQ496" s="1150" t="b">
        <f>AND('PC list'!BY496&gt;'PC list'!BD496, BB496)</f>
        <v>0</v>
      </c>
      <c r="BR496" s="1150" t="b">
        <f t="shared" si="194"/>
        <v>0</v>
      </c>
      <c r="BS496" s="1150" t="b">
        <f t="shared" si="195"/>
        <v>0</v>
      </c>
      <c r="BT496" s="1150" t="b">
        <f t="shared" si="196"/>
        <v>0</v>
      </c>
      <c r="BU496" s="1150" t="b">
        <f t="shared" si="197"/>
        <v>0</v>
      </c>
      <c r="BV496" s="1150" t="b">
        <f t="shared" si="198"/>
        <v>0</v>
      </c>
      <c r="BW496" s="1150" t="b">
        <f t="shared" si="199"/>
        <v>0</v>
      </c>
      <c r="BX496" s="1150" t="b">
        <f t="shared" si="200"/>
        <v>0</v>
      </c>
      <c r="BY496" s="1147">
        <f t="shared" si="201"/>
        <v>0</v>
      </c>
      <c r="BZ496" s="1151">
        <f>IF(AND(AU496, AV496, AW496, AX496, BR496), IF(BV496, ABS(ROUND('PC list'!AO496-'PC list'!AT496, 'PC list'!Q496)*'PC list'!BH496*'PC list'!BN496)*(-1), ABS(ROUND('PC list'!BY496-'PC list'!AT496, 'PC list'!Q496)*'PC list'!BH496*'PC list'!BN496)*(-1)), 0)</f>
        <v>0</v>
      </c>
      <c r="CA496" s="1151">
        <f>IF(AND(AU496, AV496, AW496, AY496, BU496), IF(BW496, ABS(ROUND('PC list'!BD496-'PC list'!AY496, 'PC list'!Q496)*'PC list'!BL496*'PC list'!BN496), ABS(ROUND('PC list'!BY496-'PC list'!AY496, 'PC list'!Q496)*'PC list'!BL496*'PC list'!BN496)), 0)</f>
        <v>0</v>
      </c>
      <c r="CB496" s="1151">
        <f t="shared" si="202"/>
        <v>0</v>
      </c>
      <c r="CC496" s="1151">
        <f>IF(AND(AU496, AV496, AW496=FALSE, AX496, BR496), IF(BV496, ABS(ROUND('PC list'!AO496-'PC list'!AT496, 'PC list'!Q496)*'PC list'!BH496*'PC list'!BN496)*(-1), ABS(ROUND('PC list'!BY496-'PC list'!AT496, 'PC list'!Q496)*'PC list'!BH496*'PC list'!BN496)*(-1)), 0)</f>
        <v>0</v>
      </c>
      <c r="CD496" s="1151">
        <f>IF(AND(AU496, AV496, AW496=FALSE, AX496, BU496), IF(BW496, ABS(ROUND('PC list'!BD496-'PC list'!AY496, 'PC list'!Q496)*'PC list'!BL496*'PC list'!BN496), ABS(ROUND('PC list'!BY496-'PC list'!AY496, 'PC list'!Q496)*'PC list'!BL496*'PC list'!BN496)), 0)</f>
        <v>0</v>
      </c>
      <c r="CE496" s="1147">
        <f xml:space="preserve"> IF('PC list'!CA496 = "-", 0, 'PC list'!CA496)</f>
        <v>0</v>
      </c>
      <c r="CF496" s="1147">
        <f>'PC list'!CB496</f>
        <v>0</v>
      </c>
      <c r="CG496" s="1147">
        <f xml:space="preserve"> IF('PC list'!CC496 = "-", 0, 'PC list'!CC496)</f>
        <v>0</v>
      </c>
      <c r="CH496" s="1151">
        <f>'PC list'!CD496</f>
        <v>0</v>
      </c>
      <c r="CI496" s="1147" t="str">
        <f t="shared" si="203"/>
        <v/>
      </c>
      <c r="CJ496" s="1147" t="str">
        <f t="shared" si="204"/>
        <v/>
      </c>
      <c r="CK496" s="1147" t="str">
        <f>IF(CJ496="Error", IF(OR(BY496=Validation!D37, CE496=Validation!D37), CA496-CF496, CF496-BZ496), "")</f>
        <v/>
      </c>
      <c r="CL496" s="1151" t="str">
        <f t="shared" si="205"/>
        <v/>
      </c>
      <c r="CM496" s="1147" t="str">
        <f t="shared" si="206"/>
        <v/>
      </c>
      <c r="CN496" s="1700" t="str">
        <f>IF(CM496="Error", IF(OR(CB496=Validation!D37, CG496=Validation!D37), CD496-CH496, CH496-CC496), "")</f>
        <v/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527">
        <f>'PC list'!BP496</f>
        <v>99.953000000000003</v>
      </c>
      <c r="CT496" s="1527">
        <f>'PC list'!BQ496</f>
        <v>99.953999999999994</v>
      </c>
      <c r="CU496" s="1527">
        <f xml:space="preserve"> 'PC list'!BY496</f>
        <v>99.962000000000003</v>
      </c>
      <c r="CW496" s="1268" t="b">
        <f>ISNUMBER('PC list'!S496)</f>
        <v>1</v>
      </c>
      <c r="CX496" s="1268" t="b">
        <f>ISNUMBER('PC list'!T496)</f>
        <v>1</v>
      </c>
      <c r="CY496" s="1268" t="b">
        <f>ISNUMBER('PC list'!U496)</f>
        <v>1</v>
      </c>
      <c r="CZ496" s="1269" t="b">
        <f>ISNUMBER('PC list'!BP496)</f>
        <v>1</v>
      </c>
      <c r="DA496" s="1269" t="b">
        <f>ISNUMBER('PC list'!BQ496)</f>
        <v>1</v>
      </c>
      <c r="DB496" s="1269" t="b">
        <f>ISNUMBER('PC list'!BY496)</f>
        <v>1</v>
      </c>
      <c r="DC496" s="1269"/>
      <c r="DD496" s="1268" t="b">
        <f t="shared" si="207"/>
        <v>1</v>
      </c>
      <c r="DE496" s="1268" t="b">
        <f t="shared" si="208"/>
        <v>1</v>
      </c>
      <c r="DF496" s="1268" t="b">
        <f t="shared" si="209"/>
        <v>1</v>
      </c>
      <c r="DG496" s="1291">
        <f t="shared" si="210"/>
        <v>1.0000700329154701</v>
      </c>
      <c r="DH496" s="1292" t="str">
        <f t="shared" si="190"/>
        <v/>
      </c>
      <c r="DI496" s="1292" t="str">
        <f t="shared" si="211"/>
        <v>Static</v>
      </c>
      <c r="DJ496" s="1293"/>
      <c r="DK496" s="1294" t="str">
        <f>IF('PC list'!BS496 ="", 'PC list'!BU496, 'PC list'!BS496)</f>
        <v>Underperformance payment deadband</v>
      </c>
      <c r="DL496" s="1295">
        <f>IF('PC list'!BT496=0, 'PC list'!BV496, 'PC list'!BT496)</f>
        <v>0</v>
      </c>
      <c r="DM496" s="1296"/>
      <c r="DN496" s="1802" t="str">
        <f>IF(AND(DG496&gt;1,DH496="Warning",DI496="Down",DK496=Validation!D37),"Yes","")</f>
        <v/>
      </c>
      <c r="DO496" s="1795" t="str">
        <f>IF(AND(DH496="Warning",DI496="Static",DK496=Validation!D37),"Yes","")</f>
        <v/>
      </c>
      <c r="DP496" s="1795" t="str">
        <f>IF(AND(DG496&lt;1,DH496="Warning",DI496="Up",DK496=Validation!D37),"Yes","")</f>
        <v/>
      </c>
      <c r="DQ496" s="1795" t="str">
        <f>IF(AND(DG496&gt;1,DH496="Warning",DI496="Down",DK496=Validation!D39),"Yes","")</f>
        <v/>
      </c>
      <c r="DR496" s="1795" t="str">
        <f>IF(AND(DH496="Warning",DI496="Static",DK496=Validation!D39),"Yes","")</f>
        <v/>
      </c>
      <c r="DS496" s="1795" t="str">
        <f>IF(AND(DG496&lt;1,DH496="Warning",DI496="Up",DK496=Validation!D39),"Yes","")</f>
        <v/>
      </c>
      <c r="DT496" s="1796" t="str">
        <f t="shared" si="212"/>
        <v/>
      </c>
      <c r="DU496" s="1291">
        <f t="shared" si="213"/>
        <v>1.0000600276127019</v>
      </c>
      <c r="DV496" s="1292" t="str">
        <f t="shared" si="214"/>
        <v/>
      </c>
      <c r="DW496" s="1292" t="str">
        <f t="shared" si="215"/>
        <v>Static</v>
      </c>
      <c r="DX496" s="1293"/>
      <c r="DY496" s="1294">
        <f>IF(OR('PC list'!CA496 =0,'PC list'!CA496 = ""), 'PC list'!CC496, 'PC list'!CA496)</f>
        <v>0</v>
      </c>
      <c r="DZ496" s="1295">
        <f>IF('PC list'!CB496=0, 'PC list'!CD496, 'PC list'!CB496)</f>
        <v>0</v>
      </c>
      <c r="EA496" s="1296"/>
      <c r="EB496" s="1832" t="str">
        <f>IF(AND(DU496&gt;1,DV496="Warning",DW496="Down",DY496=Validation!D37),"Check","")</f>
        <v/>
      </c>
      <c r="EC496" s="1833" t="str">
        <f>IF(AND(DV496="Warning",DW496="Static",DY496=Validation!D37),"Check","")</f>
        <v/>
      </c>
      <c r="ED496" s="1833" t="str">
        <f>IF(AND(DU496&lt;1,DV496="Warning",DW496="Up",DY496=Validation!D37),"Check","")</f>
        <v/>
      </c>
      <c r="EE496" s="1833" t="str">
        <f>IF(AND(DU496&gt;1,DV496="Warning",DW496="Down",DY496=Validation!D39),"Check","")</f>
        <v/>
      </c>
      <c r="EF496" s="1833" t="str">
        <f>IF(AND(DV496="Warning",DW496="Static",DY496=Validation!D39),"Check","")</f>
        <v/>
      </c>
      <c r="EG496" s="1833" t="str">
        <f>IF(AND(DU496&lt;1,DV496="Warning",DW496="Up",DY496=Validation!D39),"Check","")</f>
        <v/>
      </c>
      <c r="EH496" s="1796" t="str">
        <f t="shared" si="216"/>
        <v/>
      </c>
      <c r="EI496" s="1701" t="str">
        <f t="shared" si="191"/>
        <v>YKY</v>
      </c>
      <c r="EJ496" s="1702" t="str">
        <f t="shared" si="192"/>
        <v>WA1: Drinking water quality</v>
      </c>
      <c r="EK496" s="1766"/>
      <c r="EL496" s="1766"/>
    </row>
    <row r="497" spans="1:142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CB497&lt;&gt;0),"Error","")</f>
        <v/>
      </c>
      <c r="N497" s="1147" t="str">
        <f>IF(AND('PC list'!CA497=Validation!$D$37,'PC list'!$CB497=0),"Error","")</f>
        <v/>
      </c>
      <c r="O497" s="1147" t="str">
        <f>IF(AND('PC list'!CA497=Validation!$D$39,'PC list'!$CB497=0),"Error","")</f>
        <v/>
      </c>
      <c r="P497" s="1147" t="str">
        <f>IF(AND('PC list'!L497= Validation!$A$105,'PC list'!$CD497&lt;&gt;0),"Error","")</f>
        <v/>
      </c>
      <c r="Q497" s="1147" t="str">
        <f>IF(AND('PC list'!CA497=Validation!$D$37,'PC list'!$CB497&lt;0),"Error","")</f>
        <v/>
      </c>
      <c r="R497" s="1147" t="str">
        <f>IF(AND('PC list'!CA497=Validation!$D$39,'PC list'!$CB497&gt;0),"Error","")</f>
        <v/>
      </c>
      <c r="S497" s="1147" t="str">
        <f>IF(AND('PC list'!CA497=Validation!$D$38,'PC list'!$CB497&lt;&gt;0),"Error","")</f>
        <v/>
      </c>
      <c r="T497" s="1147" t="str">
        <f>IF(AND('PC list'!CA497=Validation!$D$40,'PC list'!$CB497&lt;&gt;0),"Error","")</f>
        <v/>
      </c>
      <c r="U497" s="1147" t="str">
        <f>IF(AND('PC list'!CA497=Validation!$D$42,'PC list'!$CB497&lt;&gt;0),"Error","")</f>
        <v/>
      </c>
      <c r="V497" s="1147" t="str">
        <f>IF(AND('PC list'!CA497=Validation!$D$43,'PC list'!$CB497&lt;&gt;0),"Error","")</f>
        <v/>
      </c>
      <c r="W497" s="1147" t="str">
        <f>IF(ISTEXT('PC list'!CB497), "Error", "")</f>
        <v/>
      </c>
      <c r="X497" s="1147" t="str">
        <f>IF(AND('PC list'!J497=Validation!$A$39,'PC list'!$CA497=Validation!$D$37),"Error","")</f>
        <v/>
      </c>
      <c r="Y497" s="1147" t="str">
        <f>IF(AND('PC list'!J497=Validation!$A$39,'PC list'!$CA497=Validation!$D$38),"Error","")</f>
        <v/>
      </c>
      <c r="Z497" s="1147" t="str">
        <f>IF(AND('PC list'!J497=Validation!$A$38,'PC list'!$CA497=Validation!$D$39),"Error","")</f>
        <v/>
      </c>
      <c r="AA497" s="1147" t="str">
        <f>IF(AND('PC list'!J497=Validation!$A$38,'PC list'!$CA497=Validation!$D$40),"Error","")</f>
        <v/>
      </c>
      <c r="AB497" s="1147" t="str">
        <f>IF(OR(AND('PC list'!BZ497=Validation!$D$105,'PC list'!$CA497=Validation!$D$39), AND('PC list'!BZ497=Validation!$D$105,'PC list'!$CA497=Validation!$D$40)),"Error","")</f>
        <v/>
      </c>
      <c r="AC497" s="1147" t="str">
        <f>IF(AND(H497=Validation!$A$37,'PC list'!$CD497&lt;&gt;0),"Error","")</f>
        <v/>
      </c>
      <c r="AD497" s="1147" t="str">
        <f>IF(AND('PC list'!CC497=Validation!$D$37,'PC list'!$CD497=0),"Error","")</f>
        <v/>
      </c>
      <c r="AE497" s="1147" t="str">
        <f>IF(AND('PC list'!CC497=Validation!$D$39,'PC list'!$CD497=0),"Error","")</f>
        <v/>
      </c>
      <c r="AF497" s="1147" t="str">
        <f>IF(AND('PC list'!L497&lt;&gt; Validation!$A$105,'PC list'!$CB497&lt;&gt;0),"Error","")</f>
        <v/>
      </c>
      <c r="AG497" s="1147" t="str">
        <f>IF(AND('PC list'!CC497=Validation!$D$37,'PC list'!$CD497&lt;0),"Error","")</f>
        <v/>
      </c>
      <c r="AH497" s="1147" t="str">
        <f>IF(AND('PC list'!CC497=Validation!$D$39,'PC list'!$CD497&gt;0),"Error","")</f>
        <v/>
      </c>
      <c r="AI497" s="1147" t="str">
        <f>IF(AND('PC list'!CC497=Validation!$D$38,'PC list'!$CD497&lt;&gt;0),"Error","")</f>
        <v/>
      </c>
      <c r="AJ497" s="1147" t="str">
        <f>IF(AND('PC list'!CC497=Validation!$D$40,'PC list'!$CD497&lt;&gt;0),"Error","")</f>
        <v/>
      </c>
      <c r="AK497" s="1147" t="str">
        <f>IF(AND('PC list'!CC497=Validation!$D$42,'PC list'!$CD497&lt;&gt;0),"Error","")</f>
        <v/>
      </c>
      <c r="AL497" s="1147" t="str">
        <f>IF(AND('PC list'!CC497=Validation!$D$43,'PC list'!$CD497&lt;&gt;0),"Error","")</f>
        <v/>
      </c>
      <c r="AM497" s="1147" t="str">
        <f>IF(ISTEXT('PC list'!CD497), "Error", "")</f>
        <v/>
      </c>
      <c r="AN497" s="552" t="str">
        <f>IF(AND('PC list'!J497=Validation!$A$39,'PC list'!$CC497=Validation!$D$37),"Error","")</f>
        <v/>
      </c>
      <c r="AO497" s="552" t="str">
        <f>IF(AND('PC list'!J497=Validation!$A$39,'PC list'!$CC497=Validation!$D$38),"Error","")</f>
        <v/>
      </c>
      <c r="AP497" s="553" t="str">
        <f>IF(AND('PC list'!J497=Validation!$A$38,'PC list'!$CC497=Validation!$D$39),"Error","")</f>
        <v/>
      </c>
      <c r="AQ497" s="553" t="str">
        <f>IF(AND('PC list'!J497=Validation!$A$38,'PC list'!$CC497=Validation!$D$40),"Error","")</f>
        <v/>
      </c>
      <c r="AR497" s="1147" t="str">
        <f>IF(OR(AND('PC list'!BZ497=Validation!$D$105,'PC list'!$CC497=Validation!$D$39), AND('PC list'!BZ497=Validation!$D$105,'PC list'!$CC497=Validation!$D$40)),"Error","")</f>
        <v/>
      </c>
      <c r="AS497" s="1387" t="str">
        <f>IF(AND(ISNUMBER('PC list'!$BY497), ISNUMBER('PC list'!$Q497)), IF(IF(LEN('PC list'!$BY497)=LEN(ROUNDDOWN('PC list'!$BY497, 0)), 0, LEN('PC list'!$BY497)-LEN(ROUNDDOWN('PC list'!$BY497, 0))-1) &lt; 'PC list'!$Q497, "Error", ""), "")</f>
        <v/>
      </c>
      <c r="AT497" s="1387" t="str">
        <f>IF(AND(ISNUMBER('PC list'!$BY497), ISNUMBER('PC list'!$Q497)), IF(IF(LEN('PC list'!$BY497)=LEN(ROUNDDOWN('PC list'!$BY497, 0)), 0, LEN('PC list'!$BY497)-LEN(ROUNDDOWN('PC list'!$BY497, 0))-1) &gt; 'PC list'!$Q497, "Error", ""), "")</f>
        <v/>
      </c>
      <c r="AU497" s="1150" t="b">
        <f>NOT('PC list'!M497="No")</f>
        <v>1</v>
      </c>
      <c r="AV497" s="1150" t="b">
        <f>'PC list'!AJ497="Yes"</f>
        <v>0</v>
      </c>
      <c r="AW497" s="1150" t="b">
        <f>'PC list'!L497="Yes"</f>
        <v>0</v>
      </c>
      <c r="AX497" s="1150" t="b">
        <f>'PC list'!BY497&lt;&gt;""</f>
        <v>1</v>
      </c>
      <c r="AY497" s="1150" t="b">
        <f>'PC list'!AO497&lt;&gt;""</f>
        <v>0</v>
      </c>
      <c r="AZ497" s="1150" t="b">
        <f>'PC list'!AT497&lt;&gt;""</f>
        <v>0</v>
      </c>
      <c r="BA497" s="1150" t="b">
        <f>'PC list'!AY497&lt;&gt;""</f>
        <v>0</v>
      </c>
      <c r="BB497" s="1150" t="b">
        <f>'PC list'!BD497&lt;&gt;""</f>
        <v>0</v>
      </c>
      <c r="BC497" s="1150" t="b">
        <f>AND(AY497, 'PC list'!U497&lt;'PC list'!AO497)</f>
        <v>0</v>
      </c>
      <c r="BD497" s="1150" t="b">
        <f>AND(AZ497, 'PC list'!U497&lt;'PC list'!AT497)</f>
        <v>0</v>
      </c>
      <c r="BE497" s="1150" t="b">
        <f>AND(BA497, 'PC list'!U497&gt;'PC list'!AY497)</f>
        <v>0</v>
      </c>
      <c r="BF497" s="1150" t="b">
        <f>AND(BB497, 'PC list'!U497&gt;'PC list'!BD497)</f>
        <v>0</v>
      </c>
      <c r="BG497" s="1150" t="b">
        <f>AND(AY497, AZ497, 'PC list'!AO497 &gt; 'PC list'!AT497)</f>
        <v>0</v>
      </c>
      <c r="BH497" s="1150" t="b">
        <f>AND(BB497, BA497, 'PC list'!BD497 &lt; 'PC list'!AY497)</f>
        <v>0</v>
      </c>
      <c r="BI497" s="1150" t="b">
        <f t="shared" si="193"/>
        <v>0</v>
      </c>
      <c r="BJ497" s="1150" t="b">
        <f>AND('PC list'!BY497&gt;'PC list'!AO497,AY497)</f>
        <v>0</v>
      </c>
      <c r="BK497" s="1150" t="b">
        <f>AND('PC list'!BY497&gt;'PC list'!AT497, AZ497)</f>
        <v>0</v>
      </c>
      <c r="BL497" s="1150" t="b">
        <f>AND('PC list'!BY497='PC list'!AT497, AZ497)</f>
        <v>0</v>
      </c>
      <c r="BM497" s="1150" t="b">
        <f>'PC list'!BY497&gt;'PC list'!U497</f>
        <v>0</v>
      </c>
      <c r="BN497" s="1150" t="b">
        <f>'PC list'!BY497='PC list'!U497</f>
        <v>0</v>
      </c>
      <c r="BO497" s="1150" t="b">
        <f>AND('PC list'!BY497='PC list'!AY497, BA497)</f>
        <v>0</v>
      </c>
      <c r="BP497" s="1150" t="b">
        <f>AND('PC list'!BY497&gt;'PC list'!AY497, BA497)</f>
        <v>0</v>
      </c>
      <c r="BQ497" s="1150" t="b">
        <f>AND('PC list'!BY497&gt;'PC list'!BD497, BB497)</f>
        <v>0</v>
      </c>
      <c r="BR497" s="1150" t="b">
        <f t="shared" si="194"/>
        <v>0</v>
      </c>
      <c r="BS497" s="1150" t="b">
        <f t="shared" si="195"/>
        <v>0</v>
      </c>
      <c r="BT497" s="1150" t="b">
        <f t="shared" si="196"/>
        <v>0</v>
      </c>
      <c r="BU497" s="1150" t="b">
        <f t="shared" si="197"/>
        <v>0</v>
      </c>
      <c r="BV497" s="1150" t="b">
        <f t="shared" si="198"/>
        <v>1</v>
      </c>
      <c r="BW497" s="1150" t="b">
        <f t="shared" si="199"/>
        <v>0</v>
      </c>
      <c r="BX497" s="1150" t="b">
        <f t="shared" si="200"/>
        <v>0</v>
      </c>
      <c r="BY497" s="1147">
        <f t="shared" si="201"/>
        <v>0</v>
      </c>
      <c r="BZ497" s="1151">
        <f>IF(AND(AU497, AV497, AW497, AX497, BR497), IF(BV497, ABS(ROUND('PC list'!AO497-'PC list'!AT497, 'PC list'!Q497)*'PC list'!BH497*'PC list'!BN497)*(-1), ABS(ROUND('PC list'!BY497-'PC list'!AT497, 'PC list'!Q497)*'PC list'!BH497*'PC list'!BN497)*(-1)), 0)</f>
        <v>0</v>
      </c>
      <c r="CA497" s="1151">
        <f>IF(AND(AU497, AV497, AW497, AY497, BU497), IF(BW497, ABS(ROUND('PC list'!BD497-'PC list'!AY497, 'PC list'!Q497)*'PC list'!BL497*'PC list'!BN497), ABS(ROUND('PC list'!BY497-'PC list'!AY497, 'PC list'!Q497)*'PC list'!BL497*'PC list'!BN497)), 0)</f>
        <v>0</v>
      </c>
      <c r="CB497" s="1151">
        <f t="shared" si="202"/>
        <v>0</v>
      </c>
      <c r="CC497" s="1151">
        <f>IF(AND(AU497, AV497, AW497=FALSE, AX497, BR497), IF(BV497, ABS(ROUND('PC list'!AO497-'PC list'!AT497, 'PC list'!Q497)*'PC list'!BH497*'PC list'!BN497)*(-1), ABS(ROUND('PC list'!BY497-'PC list'!AT497, 'PC list'!Q497)*'PC list'!BH497*'PC list'!BN497)*(-1)), 0)</f>
        <v>0</v>
      </c>
      <c r="CD497" s="1151">
        <f>IF(AND(AU497, AV497, AW497=FALSE, AX497, BU497), IF(BW497, ABS(ROUND('PC list'!BD497-'PC list'!AY497, 'PC list'!Q497)*'PC list'!BL497*'PC list'!BN497), ABS(ROUND('PC list'!BY497-'PC list'!AY497, 'PC list'!Q497)*'PC list'!BL497*'PC list'!BN497)), 0)</f>
        <v>0</v>
      </c>
      <c r="CE497" s="1147">
        <f xml:space="preserve"> IF('PC list'!CA497 = "-", 0, 'PC list'!CA497)</f>
        <v>0</v>
      </c>
      <c r="CF497" s="1147">
        <f>'PC list'!CB497</f>
        <v>0</v>
      </c>
      <c r="CG497" s="1147">
        <f xml:space="preserve"> IF('PC list'!CC497 = "-", 0, 'PC list'!CC497)</f>
        <v>0</v>
      </c>
      <c r="CH497" s="1151">
        <f>'PC list'!CD497</f>
        <v>0</v>
      </c>
      <c r="CI497" s="1147" t="str">
        <f t="shared" si="203"/>
        <v/>
      </c>
      <c r="CJ497" s="1147" t="str">
        <f t="shared" si="204"/>
        <v/>
      </c>
      <c r="CK497" s="1147" t="str">
        <f>IF(CJ497="Error", IF(OR(BY497=Validation!D37, CE497=Validation!D37), CA497-CF497, CF497-BZ497), "")</f>
        <v/>
      </c>
      <c r="CL497" s="1151" t="str">
        <f t="shared" si="205"/>
        <v/>
      </c>
      <c r="CM497" s="1147" t="str">
        <f t="shared" si="206"/>
        <v/>
      </c>
      <c r="CN497" s="1700" t="str">
        <f>IF(CM497="Error", IF(OR(CB497=Validation!D37, CG497=Validation!D37), CD497-CH497, CH497-CC497), "")</f>
        <v/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527">
        <f>'PC list'!BP497</f>
        <v>3</v>
      </c>
      <c r="CT497" s="1527">
        <f>'PC list'!BQ497</f>
        <v>5</v>
      </c>
      <c r="CU497" s="1527">
        <f xml:space="preserve"> 'PC list'!BY497</f>
        <v>3</v>
      </c>
      <c r="CW497" s="1268" t="b">
        <f>ISNUMBER('PC list'!S497)</f>
        <v>1</v>
      </c>
      <c r="CX497" s="1268" t="b">
        <f>ISNUMBER('PC list'!T497)</f>
        <v>1</v>
      </c>
      <c r="CY497" s="1268" t="b">
        <f>ISNUMBER('PC list'!U497)</f>
        <v>1</v>
      </c>
      <c r="CZ497" s="1269" t="b">
        <f>ISNUMBER('PC list'!BP497)</f>
        <v>1</v>
      </c>
      <c r="DA497" s="1269" t="b">
        <f>ISNUMBER('PC list'!BQ497)</f>
        <v>1</v>
      </c>
      <c r="DB497" s="1269" t="b">
        <f>ISNUMBER('PC list'!BY497)</f>
        <v>1</v>
      </c>
      <c r="DC497" s="1269"/>
      <c r="DD497" s="1268" t="b">
        <f t="shared" si="207"/>
        <v>1</v>
      </c>
      <c r="DE497" s="1268" t="b">
        <f t="shared" si="208"/>
        <v>1</v>
      </c>
      <c r="DF497" s="1268" t="b">
        <f t="shared" si="209"/>
        <v>1</v>
      </c>
      <c r="DG497" s="1291">
        <f t="shared" si="210"/>
        <v>2</v>
      </c>
      <c r="DH497" s="1292" t="str">
        <f t="shared" si="190"/>
        <v>Warning</v>
      </c>
      <c r="DI497" s="1292" t="str">
        <f t="shared" si="211"/>
        <v>Static</v>
      </c>
      <c r="DJ497" s="1293"/>
      <c r="DK497" s="1294" t="str">
        <f>IF('PC list'!BS497 ="", 'PC list'!BU497, 'PC list'!BS497)</f>
        <v/>
      </c>
      <c r="DL497" s="1295">
        <f>IF('PC list'!BT497=0, 'PC list'!BV497, 'PC list'!BT497)</f>
        <v>0</v>
      </c>
      <c r="DM497" s="1296"/>
      <c r="DN497" s="1802" t="str">
        <f>IF(AND(DG497&gt;1,DH497="Warning",DI497="Down",DK497=Validation!D37),"Yes","")</f>
        <v/>
      </c>
      <c r="DO497" s="1795" t="str">
        <f>IF(AND(DH497="Warning",DI497="Static",DK497=Validation!D37),"Yes","")</f>
        <v/>
      </c>
      <c r="DP497" s="1795" t="str">
        <f>IF(AND(DG497&lt;1,DH497="Warning",DI497="Up",DK497=Validation!D37),"Yes","")</f>
        <v/>
      </c>
      <c r="DQ497" s="1795" t="str">
        <f>IF(AND(DG497&gt;1,DH497="Warning",DI497="Down",DK497=Validation!D39),"Yes","")</f>
        <v/>
      </c>
      <c r="DR497" s="1795" t="str">
        <f>IF(AND(DH497="Warning",DI497="Static",DK497=Validation!D39),"Yes","")</f>
        <v/>
      </c>
      <c r="DS497" s="1795" t="str">
        <f>IF(AND(DG497&lt;1,DH497="Warning",DI497="Up",DK497=Validation!D39),"Yes","")</f>
        <v/>
      </c>
      <c r="DT497" s="1796" t="str">
        <f t="shared" si="212"/>
        <v/>
      </c>
      <c r="DU497" s="1291">
        <f t="shared" si="213"/>
        <v>1.2</v>
      </c>
      <c r="DV497" s="1292" t="str">
        <f t="shared" si="214"/>
        <v>Warning</v>
      </c>
      <c r="DW497" s="1292" t="str">
        <f t="shared" si="215"/>
        <v>Static</v>
      </c>
      <c r="DX497" s="1293"/>
      <c r="DY497" s="1294">
        <f>IF(OR('PC list'!CA497 =0,'PC list'!CA497 = ""), 'PC list'!CC497, 'PC list'!CA497)</f>
        <v>0</v>
      </c>
      <c r="DZ497" s="1295">
        <f>IF('PC list'!CB497=0, 'PC list'!CD497, 'PC list'!CB497)</f>
        <v>0</v>
      </c>
      <c r="EA497" s="1296"/>
      <c r="EB497" s="1832" t="str">
        <f>IF(AND(DU497&gt;1,DV497="Warning",DW497="Down",DY497=Validation!D37),"Check","")</f>
        <v/>
      </c>
      <c r="EC497" s="1833" t="str">
        <f>IF(AND(DV497="Warning",DW497="Static",DY497=Validation!D37),"Check","")</f>
        <v/>
      </c>
      <c r="ED497" s="1833" t="str">
        <f>IF(AND(DU497&lt;1,DV497="Warning",DW497="Up",DY497=Validation!D37),"Check","")</f>
        <v/>
      </c>
      <c r="EE497" s="1833" t="str">
        <f>IF(AND(DU497&gt;1,DV497="Warning",DW497="Down",DY497=Validation!D39),"Check","")</f>
        <v/>
      </c>
      <c r="EF497" s="1833" t="str">
        <f>IF(AND(DV497="Warning",DW497="Static",DY497=Validation!D39),"Check","")</f>
        <v/>
      </c>
      <c r="EG497" s="1833" t="str">
        <f>IF(AND(DU497&lt;1,DV497="Warning",DW497="Up",DY497=Validation!D39),"Check","")</f>
        <v/>
      </c>
      <c r="EH497" s="1796" t="str">
        <f t="shared" si="216"/>
        <v/>
      </c>
      <c r="EI497" s="1701" t="str">
        <f t="shared" si="191"/>
        <v>YKY</v>
      </c>
      <c r="EJ497" s="1702" t="str">
        <f t="shared" si="192"/>
        <v>WA2: Significant drinking water events which requi</v>
      </c>
      <c r="EK497" s="1766"/>
      <c r="EL497" s="1766"/>
    </row>
    <row r="498" spans="1:142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CB498&lt;&gt;0),"Error","")</f>
        <v/>
      </c>
      <c r="N498" s="1147" t="str">
        <f>IF(AND('PC list'!CA498=Validation!$D$37,'PC list'!$CB498=0),"Error","")</f>
        <v/>
      </c>
      <c r="O498" s="1147" t="str">
        <f>IF(AND('PC list'!CA498=Validation!$D$39,'PC list'!$CB498=0),"Error","")</f>
        <v/>
      </c>
      <c r="P498" s="1147" t="str">
        <f>IF(AND('PC list'!L498= Validation!$A$105,'PC list'!$CD498&lt;&gt;0),"Error","")</f>
        <v/>
      </c>
      <c r="Q498" s="1147" t="str">
        <f>IF(AND('PC list'!CA498=Validation!$D$37,'PC list'!$CB498&lt;0),"Error","")</f>
        <v/>
      </c>
      <c r="R498" s="1147" t="str">
        <f>IF(AND('PC list'!CA498=Validation!$D$39,'PC list'!$CB498&gt;0),"Error","")</f>
        <v/>
      </c>
      <c r="S498" s="1147" t="str">
        <f>IF(AND('PC list'!CA498=Validation!$D$38,'PC list'!$CB498&lt;&gt;0),"Error","")</f>
        <v/>
      </c>
      <c r="T498" s="1147" t="str">
        <f>IF(AND('PC list'!CA498=Validation!$D$40,'PC list'!$CB498&lt;&gt;0),"Error","")</f>
        <v/>
      </c>
      <c r="U498" s="1147" t="str">
        <f>IF(AND('PC list'!CA498=Validation!$D$42,'PC list'!$CB498&lt;&gt;0),"Error","")</f>
        <v/>
      </c>
      <c r="V498" s="1147" t="str">
        <f>IF(AND('PC list'!CA498=Validation!$D$43,'PC list'!$CB498&lt;&gt;0),"Error","")</f>
        <v/>
      </c>
      <c r="W498" s="1147" t="str">
        <f>IF(ISTEXT('PC list'!CB498), "Error", "")</f>
        <v/>
      </c>
      <c r="X498" s="1147" t="str">
        <f>IF(AND('PC list'!J498=Validation!$A$39,'PC list'!$CA498=Validation!$D$37),"Error","")</f>
        <v/>
      </c>
      <c r="Y498" s="1147" t="str">
        <f>IF(AND('PC list'!J498=Validation!$A$39,'PC list'!$CA498=Validation!$D$38),"Error","")</f>
        <v/>
      </c>
      <c r="Z498" s="1147" t="str">
        <f>IF(AND('PC list'!J498=Validation!$A$38,'PC list'!$CA498=Validation!$D$39),"Error","")</f>
        <v/>
      </c>
      <c r="AA498" s="1147" t="str">
        <f>IF(AND('PC list'!J498=Validation!$A$38,'PC list'!$CA498=Validation!$D$40),"Error","")</f>
        <v/>
      </c>
      <c r="AB498" s="1147" t="str">
        <f>IF(OR(AND('PC list'!BZ498=Validation!$D$105,'PC list'!$CA498=Validation!$D$39), AND('PC list'!BZ498=Validation!$D$105,'PC list'!$CA498=Validation!$D$40)),"Error","")</f>
        <v/>
      </c>
      <c r="AC498" s="1147" t="str">
        <f>IF(AND(H498=Validation!$A$37,'PC list'!$CD498&lt;&gt;0),"Error","")</f>
        <v/>
      </c>
      <c r="AD498" s="1147" t="str">
        <f>IF(AND('PC list'!CC498=Validation!$D$37,'PC list'!$CD498=0),"Error","")</f>
        <v/>
      </c>
      <c r="AE498" s="1147" t="str">
        <f>IF(AND('PC list'!CC498=Validation!$D$39,'PC list'!$CD498=0),"Error","")</f>
        <v/>
      </c>
      <c r="AF498" s="1147" t="str">
        <f>IF(AND('PC list'!L498&lt;&gt; Validation!$A$105,'PC list'!$CB498&lt;&gt;0),"Error","")</f>
        <v/>
      </c>
      <c r="AG498" s="1147" t="str">
        <f>IF(AND('PC list'!CC498=Validation!$D$37,'PC list'!$CD498&lt;0),"Error","")</f>
        <v/>
      </c>
      <c r="AH498" s="1147" t="str">
        <f>IF(AND('PC list'!CC498=Validation!$D$39,'PC list'!$CD498&gt;0),"Error","")</f>
        <v/>
      </c>
      <c r="AI498" s="1147" t="str">
        <f>IF(AND('PC list'!CC498=Validation!$D$38,'PC list'!$CD498&lt;&gt;0),"Error","")</f>
        <v/>
      </c>
      <c r="AJ498" s="1147" t="str">
        <f>IF(AND('PC list'!CC498=Validation!$D$40,'PC list'!$CD498&lt;&gt;0),"Error","")</f>
        <v/>
      </c>
      <c r="AK498" s="1147" t="str">
        <f>IF(AND('PC list'!CC498=Validation!$D$42,'PC list'!$CD498&lt;&gt;0),"Error","")</f>
        <v/>
      </c>
      <c r="AL498" s="1147" t="str">
        <f>IF(AND('PC list'!CC498=Validation!$D$43,'PC list'!$CD498&lt;&gt;0),"Error","")</f>
        <v/>
      </c>
      <c r="AM498" s="1147" t="str">
        <f>IF(ISTEXT('PC list'!CD498), "Error", "")</f>
        <v/>
      </c>
      <c r="AN498" s="552" t="str">
        <f>IF(AND('PC list'!J498=Validation!$A$39,'PC list'!$CC498=Validation!$D$37),"Error","")</f>
        <v/>
      </c>
      <c r="AO498" s="552" t="str">
        <f>IF(AND('PC list'!J498=Validation!$A$39,'PC list'!$CC498=Validation!$D$38),"Error","")</f>
        <v/>
      </c>
      <c r="AP498" s="553" t="str">
        <f>IF(AND('PC list'!J498=Validation!$A$38,'PC list'!$CC498=Validation!$D$39),"Error","")</f>
        <v/>
      </c>
      <c r="AQ498" s="553" t="str">
        <f>IF(AND('PC list'!J498=Validation!$A$38,'PC list'!$CC498=Validation!$D$40),"Error","")</f>
        <v/>
      </c>
      <c r="AR498" s="1147" t="str">
        <f>IF(OR(AND('PC list'!BZ498=Validation!$D$105,'PC list'!$CC498=Validation!$D$39), AND('PC list'!BZ498=Validation!$D$105,'PC list'!$CC498=Validation!$D$40)),"Error","")</f>
        <v/>
      </c>
      <c r="AS498" s="1387" t="str">
        <f>IF(AND(ISNUMBER('PC list'!$BY498), ISNUMBER('PC list'!$Q498)), IF(IF(LEN('PC list'!$BY498)=LEN(ROUNDDOWN('PC list'!$BY498, 0)), 0, LEN('PC list'!$BY498)-LEN(ROUNDDOWN('PC list'!$BY498, 0))-1) &lt; 'PC list'!$Q498, "Error", ""), "")</f>
        <v/>
      </c>
      <c r="AT498" s="1387" t="str">
        <f>IF(AND(ISNUMBER('PC list'!$BY498), ISNUMBER('PC list'!$Q498)), IF(IF(LEN('PC list'!$BY498)=LEN(ROUNDDOWN('PC list'!$BY498, 0)), 0, LEN('PC list'!$BY498)-LEN(ROUNDDOWN('PC list'!$BY498, 0))-1) &gt; 'PC list'!$Q498, "Error", ""), "")</f>
        <v/>
      </c>
      <c r="AU498" s="1150" t="b">
        <f>NOT('PC list'!M498="No")</f>
        <v>1</v>
      </c>
      <c r="AV498" s="1150" t="b">
        <f>'PC list'!AJ498="Yes"</f>
        <v>1</v>
      </c>
      <c r="AW498" s="1150" t="b">
        <f>'PC list'!L498="Yes"</f>
        <v>0</v>
      </c>
      <c r="AX498" s="1150" t="b">
        <f>'PC list'!BY498&lt;&gt;""</f>
        <v>1</v>
      </c>
      <c r="AY498" s="1150" t="b">
        <f>'PC list'!AO498&lt;&gt;""</f>
        <v>1</v>
      </c>
      <c r="AZ498" s="1150" t="b">
        <f>'PC list'!AT498&lt;&gt;""</f>
        <v>1</v>
      </c>
      <c r="BA498" s="1150" t="b">
        <f>'PC list'!AY498&lt;&gt;""</f>
        <v>1</v>
      </c>
      <c r="BB498" s="1150" t="b">
        <f>'PC list'!BD498&lt;&gt;""</f>
        <v>1</v>
      </c>
      <c r="BC498" s="1150" t="b">
        <f>AND(AY498, 'PC list'!U498&lt;'PC list'!AO498)</f>
        <v>1</v>
      </c>
      <c r="BD498" s="1150" t="b">
        <f>AND(AZ498, 'PC list'!U498&lt;'PC list'!AT498)</f>
        <v>1</v>
      </c>
      <c r="BE498" s="1150" t="b">
        <f>AND(BA498, 'PC list'!U498&gt;'PC list'!AY498)</f>
        <v>1</v>
      </c>
      <c r="BF498" s="1150" t="b">
        <f>AND(BB498, 'PC list'!U498&gt;'PC list'!BD498)</f>
        <v>1</v>
      </c>
      <c r="BG498" s="1150" t="b">
        <f>AND(AY498, AZ498, 'PC list'!AO498 &gt; 'PC list'!AT498)</f>
        <v>1</v>
      </c>
      <c r="BH498" s="1150" t="b">
        <f>AND(BB498, BA498, 'PC list'!BD498 &lt; 'PC list'!AY498)</f>
        <v>1</v>
      </c>
      <c r="BI498" s="1150" t="b">
        <f t="shared" si="193"/>
        <v>1</v>
      </c>
      <c r="BJ498" s="1150" t="b">
        <f>AND('PC list'!BY498&gt;'PC list'!AO498,AY498)</f>
        <v>0</v>
      </c>
      <c r="BK498" s="1150" t="b">
        <f>AND('PC list'!BY498&gt;'PC list'!AT498, AZ498)</f>
        <v>0</v>
      </c>
      <c r="BL498" s="1150" t="b">
        <f>AND('PC list'!BY498='PC list'!AT498, AZ498)</f>
        <v>0</v>
      </c>
      <c r="BM498" s="1150" t="b">
        <f>'PC list'!BY498&gt;'PC list'!U498</f>
        <v>1</v>
      </c>
      <c r="BN498" s="1150" t="b">
        <f>'PC list'!BY498='PC list'!U498</f>
        <v>0</v>
      </c>
      <c r="BO498" s="1150" t="b">
        <f>AND('PC list'!BY498='PC list'!AY498, BA498)</f>
        <v>0</v>
      </c>
      <c r="BP498" s="1150" t="b">
        <f>AND('PC list'!BY498&gt;'PC list'!AY498, BA498)</f>
        <v>1</v>
      </c>
      <c r="BQ498" s="1150" t="b">
        <f>AND('PC list'!BY498&gt;'PC list'!BD498, BB498)</f>
        <v>1</v>
      </c>
      <c r="BR498" s="1150" t="b">
        <f t="shared" si="194"/>
        <v>0</v>
      </c>
      <c r="BS498" s="1150" t="b">
        <f t="shared" si="195"/>
        <v>1</v>
      </c>
      <c r="BT498" s="1150" t="b">
        <f t="shared" si="196"/>
        <v>0</v>
      </c>
      <c r="BU498" s="1150" t="b">
        <f t="shared" si="197"/>
        <v>0</v>
      </c>
      <c r="BV498" s="1150" t="b">
        <f t="shared" si="198"/>
        <v>0</v>
      </c>
      <c r="BW498" s="1150" t="b">
        <f t="shared" si="199"/>
        <v>0</v>
      </c>
      <c r="BX498" s="1150" t="b">
        <f t="shared" si="200"/>
        <v>0</v>
      </c>
      <c r="BY498" s="1147">
        <f t="shared" si="201"/>
        <v>0</v>
      </c>
      <c r="BZ498" s="1151">
        <f>IF(AND(AU498, AV498, AW498, AX498, BR498), IF(BV498, ABS(ROUND('PC list'!AO498-'PC list'!AT498, 'PC list'!Q498)*'PC list'!BH498*'PC list'!BN498)*(-1), ABS(ROUND('PC list'!BY498-'PC list'!AT498, 'PC list'!Q498)*'PC list'!BH498*'PC list'!BN498)*(-1)), 0)</f>
        <v>0</v>
      </c>
      <c r="CA498" s="1151">
        <f>IF(AND(AU498, AV498, AW498, AY498, BU498), IF(BW498, ABS(ROUND('PC list'!BD498-'PC list'!AY498, 'PC list'!Q498)*'PC list'!BL498*'PC list'!BN498), ABS(ROUND('PC list'!BY498-'PC list'!AY498, 'PC list'!Q498)*'PC list'!BL498*'PC list'!BN498)), 0)</f>
        <v>0</v>
      </c>
      <c r="CB498" s="1151" t="str">
        <f t="shared" si="202"/>
        <v>Underperformance payment deadband</v>
      </c>
      <c r="CC498" s="1151">
        <f>IF(AND(AU498, AV498, AW498=FALSE, AX498, BR498), IF(BV498, ABS(ROUND('PC list'!AO498-'PC list'!AT498, 'PC list'!Q498)*'PC list'!BH498*'PC list'!BN498)*(-1), ABS(ROUND('PC list'!BY498-'PC list'!AT498, 'PC list'!Q498)*'PC list'!BH498*'PC list'!BN498)*(-1)), 0)</f>
        <v>0</v>
      </c>
      <c r="CD498" s="1151">
        <f>IF(AND(AU498, AV498, AW498=FALSE, AX498, BU498), IF(BW498, ABS(ROUND('PC list'!BD498-'PC list'!AY498, 'PC list'!Q498)*'PC list'!BL498*'PC list'!BN498), ABS(ROUND('PC list'!BY498-'PC list'!AY498, 'PC list'!Q498)*'PC list'!BL498*'PC list'!BN498)), 0)</f>
        <v>0</v>
      </c>
      <c r="CE498" s="1147">
        <f xml:space="preserve"> IF('PC list'!CA498 = "-", 0, 'PC list'!CA498)</f>
        <v>0</v>
      </c>
      <c r="CF498" s="1147">
        <f>'PC list'!CB498</f>
        <v>0</v>
      </c>
      <c r="CG498" s="1147" t="str">
        <f xml:space="preserve"> IF('PC list'!CC498 = "-", 0, 'PC list'!CC498)</f>
        <v>Underperformance payment deadband</v>
      </c>
      <c r="CH498" s="1151">
        <f>'PC list'!CD498</f>
        <v>0</v>
      </c>
      <c r="CI498" s="1147" t="str">
        <f t="shared" si="203"/>
        <v/>
      </c>
      <c r="CJ498" s="1147" t="str">
        <f t="shared" si="204"/>
        <v/>
      </c>
      <c r="CK498" s="1147" t="str">
        <f>IF(CJ498="Error", IF(OR(BY498=Validation!D37, CE498=Validation!D37), CA498-CF498, CF498-BZ498), "")</f>
        <v/>
      </c>
      <c r="CL498" s="1151" t="str">
        <f t="shared" si="205"/>
        <v/>
      </c>
      <c r="CM498" s="1147" t="str">
        <f t="shared" si="206"/>
        <v/>
      </c>
      <c r="CN498" s="1700" t="str">
        <f>IF(CM498="Error", IF(OR(CB498=Validation!D37, CG498=Validation!D37), CD498-CH498, CH498-CC498), "")</f>
        <v/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527">
        <f>'PC list'!BP498</f>
        <v>10570</v>
      </c>
      <c r="CT498" s="1527">
        <f>'PC list'!BQ498</f>
        <v>10007</v>
      </c>
      <c r="CU498" s="1527">
        <f xml:space="preserve"> 'PC list'!BY498</f>
        <v>9093</v>
      </c>
      <c r="CW498" s="1268" t="b">
        <f>ISNUMBER('PC list'!S498)</f>
        <v>1</v>
      </c>
      <c r="CX498" s="1268" t="b">
        <f>ISNUMBER('PC list'!T498)</f>
        <v>1</v>
      </c>
      <c r="CY498" s="1268" t="b">
        <f>ISNUMBER('PC list'!U498)</f>
        <v>1</v>
      </c>
      <c r="CZ498" s="1269" t="b">
        <f>ISNUMBER('PC list'!BP498)</f>
        <v>1</v>
      </c>
      <c r="DA498" s="1269" t="b">
        <f>ISNUMBER('PC list'!BQ498)</f>
        <v>1</v>
      </c>
      <c r="DB498" s="1269" t="b">
        <f>ISNUMBER('PC list'!BY498)</f>
        <v>1</v>
      </c>
      <c r="DC498" s="1269"/>
      <c r="DD498" s="1268" t="b">
        <f t="shared" si="207"/>
        <v>1</v>
      </c>
      <c r="DE498" s="1268" t="b">
        <f t="shared" si="208"/>
        <v>1</v>
      </c>
      <c r="DF498" s="1268" t="b">
        <f t="shared" si="209"/>
        <v>1</v>
      </c>
      <c r="DG498" s="1291">
        <f t="shared" si="210"/>
        <v>1.1488174077578051</v>
      </c>
      <c r="DH498" s="1292" t="str">
        <f t="shared" si="190"/>
        <v>Warning</v>
      </c>
      <c r="DI498" s="1292" t="str">
        <f t="shared" si="211"/>
        <v>Down</v>
      </c>
      <c r="DJ498" s="1293"/>
      <c r="DK498" s="1294" t="str">
        <f>IF('PC list'!BS498 ="", 'PC list'!BU498, 'PC list'!BS498)</f>
        <v>Outperformance payment deadband</v>
      </c>
      <c r="DL498" s="1295">
        <f>IF('PC list'!BT498=0, 'PC list'!BV498, 'PC list'!BT498)</f>
        <v>0</v>
      </c>
      <c r="DM498" s="1296"/>
      <c r="DN498" s="1802" t="str">
        <f>IF(AND(DG498&gt;1,DH498="Warning",DI498="Down",DK498=Validation!D37),"Yes","")</f>
        <v/>
      </c>
      <c r="DO498" s="1795" t="str">
        <f>IF(AND(DH498="Warning",DI498="Static",DK498=Validation!D37),"Yes","")</f>
        <v/>
      </c>
      <c r="DP498" s="1795" t="str">
        <f>IF(AND(DG498&lt;1,DH498="Warning",DI498="Up",DK498=Validation!D37),"Yes","")</f>
        <v/>
      </c>
      <c r="DQ498" s="1795" t="str">
        <f>IF(AND(DG498&gt;1,DH498="Warning",DI498="Down",DK498=Validation!D39),"Yes","")</f>
        <v/>
      </c>
      <c r="DR498" s="1795" t="str">
        <f>IF(AND(DH498="Warning",DI498="Static",DK498=Validation!D39),"Yes","")</f>
        <v/>
      </c>
      <c r="DS498" s="1795" t="str">
        <f>IF(AND(DG498&lt;1,DH498="Warning",DI498="Up",DK498=Validation!D39),"Yes","")</f>
        <v/>
      </c>
      <c r="DT498" s="1796" t="str">
        <f t="shared" si="212"/>
        <v/>
      </c>
      <c r="DU498" s="1291">
        <f t="shared" si="213"/>
        <v>1.0123913260717499</v>
      </c>
      <c r="DV498" s="1292" t="str">
        <f t="shared" si="214"/>
        <v/>
      </c>
      <c r="DW498" s="1292" t="str">
        <f t="shared" si="215"/>
        <v>Down</v>
      </c>
      <c r="DX498" s="1293"/>
      <c r="DY498" s="1294" t="str">
        <f>IF(OR('PC list'!CA498 =0,'PC list'!CA498 = ""), 'PC list'!CC498, 'PC list'!CA498)</f>
        <v>Underperformance payment deadband</v>
      </c>
      <c r="DZ498" s="1295">
        <f>IF('PC list'!CB498=0, 'PC list'!CD498, 'PC list'!CB498)</f>
        <v>0</v>
      </c>
      <c r="EA498" s="1296"/>
      <c r="EB498" s="1832" t="str">
        <f>IF(AND(DU498&gt;1,DV498="Warning",DW498="Down",DY498=Validation!D37),"Check","")</f>
        <v/>
      </c>
      <c r="EC498" s="1833" t="str">
        <f>IF(AND(DV498="Warning",DW498="Static",DY498=Validation!D37),"Check","")</f>
        <v/>
      </c>
      <c r="ED498" s="1833" t="str">
        <f>IF(AND(DU498&lt;1,DV498="Warning",DW498="Up",DY498=Validation!D37),"Check","")</f>
        <v/>
      </c>
      <c r="EE498" s="1833" t="str">
        <f>IF(AND(DU498&gt;1,DV498="Warning",DW498="Down",DY498=Validation!D39),"Check","")</f>
        <v/>
      </c>
      <c r="EF498" s="1833" t="str">
        <f>IF(AND(DV498="Warning",DW498="Static",DY498=Validation!D39),"Check","")</f>
        <v/>
      </c>
      <c r="EG498" s="1833" t="str">
        <f>IF(AND(DU498&lt;1,DV498="Warning",DW498="Up",DY498=Validation!D39),"Check","")</f>
        <v/>
      </c>
      <c r="EH498" s="1796" t="str">
        <f t="shared" si="216"/>
        <v/>
      </c>
      <c r="EI498" s="1701" t="str">
        <f t="shared" si="191"/>
        <v>YKY</v>
      </c>
      <c r="EJ498" s="1702" t="str">
        <f t="shared" si="192"/>
        <v>WA3: Drinking water contacts</v>
      </c>
      <c r="EK498" s="1766"/>
      <c r="EL498" s="1766"/>
    </row>
    <row r="499" spans="1:142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CB499&lt;&gt;0),"Error","")</f>
        <v/>
      </c>
      <c r="N499" s="1147" t="str">
        <f>IF(AND('PC list'!CA499=Validation!$D$37,'PC list'!$CB499=0),"Error","")</f>
        <v/>
      </c>
      <c r="O499" s="1147" t="str">
        <f>IF(AND('PC list'!CA499=Validation!$D$39,'PC list'!$CB499=0),"Error","")</f>
        <v/>
      </c>
      <c r="P499" s="1147" t="str">
        <f>IF(AND('PC list'!L499= Validation!$A$105,'PC list'!$CD499&lt;&gt;0),"Error","")</f>
        <v/>
      </c>
      <c r="Q499" s="1147" t="str">
        <f>IF(AND('PC list'!CA499=Validation!$D$37,'PC list'!$CB499&lt;0),"Error","")</f>
        <v/>
      </c>
      <c r="R499" s="1147" t="str">
        <f>IF(AND('PC list'!CA499=Validation!$D$39,'PC list'!$CB499&gt;0),"Error","")</f>
        <v/>
      </c>
      <c r="S499" s="1147" t="str">
        <f>IF(AND('PC list'!CA499=Validation!$D$38,'PC list'!$CB499&lt;&gt;0),"Error","")</f>
        <v/>
      </c>
      <c r="T499" s="1147" t="str">
        <f>IF(AND('PC list'!CA499=Validation!$D$40,'PC list'!$CB499&lt;&gt;0),"Error","")</f>
        <v/>
      </c>
      <c r="U499" s="1147" t="str">
        <f>IF(AND('PC list'!CA499=Validation!$D$42,'PC list'!$CB499&lt;&gt;0),"Error","")</f>
        <v/>
      </c>
      <c r="V499" s="1147" t="str">
        <f>IF(AND('PC list'!CA499=Validation!$D$43,'PC list'!$CB499&lt;&gt;0),"Error","")</f>
        <v/>
      </c>
      <c r="W499" s="1147" t="str">
        <f>IF(ISTEXT('PC list'!CB499), "Error", "")</f>
        <v/>
      </c>
      <c r="X499" s="1147" t="str">
        <f>IF(AND('PC list'!J499=Validation!$A$39,'PC list'!$CA499=Validation!$D$37),"Error","")</f>
        <v/>
      </c>
      <c r="Y499" s="1147" t="str">
        <f>IF(AND('PC list'!J499=Validation!$A$39,'PC list'!$CA499=Validation!$D$38),"Error","")</f>
        <v/>
      </c>
      <c r="Z499" s="1147" t="str">
        <f>IF(AND('PC list'!J499=Validation!$A$38,'PC list'!$CA499=Validation!$D$39),"Error","")</f>
        <v/>
      </c>
      <c r="AA499" s="1147" t="str">
        <f>IF(AND('PC list'!J499=Validation!$A$38,'PC list'!$CA499=Validation!$D$40),"Error","")</f>
        <v/>
      </c>
      <c r="AB499" s="1147" t="str">
        <f>IF(OR(AND('PC list'!BZ499=Validation!$D$105,'PC list'!$CA499=Validation!$D$39), AND('PC list'!BZ499=Validation!$D$105,'PC list'!$CA499=Validation!$D$40)),"Error","")</f>
        <v/>
      </c>
      <c r="AC499" s="1147" t="str">
        <f>IF(AND(H499=Validation!$A$37,'PC list'!$CD499&lt;&gt;0),"Error","")</f>
        <v/>
      </c>
      <c r="AD499" s="1147" t="str">
        <f>IF(AND('PC list'!CC499=Validation!$D$37,'PC list'!$CD499=0),"Error","")</f>
        <v/>
      </c>
      <c r="AE499" s="1147" t="str">
        <f>IF(AND('PC list'!CC499=Validation!$D$39,'PC list'!$CD499=0),"Error","")</f>
        <v/>
      </c>
      <c r="AF499" s="1147" t="str">
        <f>IF(AND('PC list'!L499&lt;&gt; Validation!$A$105,'PC list'!$CB499&lt;&gt;0),"Error","")</f>
        <v/>
      </c>
      <c r="AG499" s="1147" t="str">
        <f>IF(AND('PC list'!CC499=Validation!$D$37,'PC list'!$CD499&lt;0),"Error","")</f>
        <v/>
      </c>
      <c r="AH499" s="1147" t="str">
        <f>IF(AND('PC list'!CC499=Validation!$D$39,'PC list'!$CD499&gt;0),"Error","")</f>
        <v/>
      </c>
      <c r="AI499" s="1147" t="str">
        <f>IF(AND('PC list'!CC499=Validation!$D$38,'PC list'!$CD499&lt;&gt;0),"Error","")</f>
        <v/>
      </c>
      <c r="AJ499" s="1147" t="str">
        <f>IF(AND('PC list'!CC499=Validation!$D$40,'PC list'!$CD499&lt;&gt;0),"Error","")</f>
        <v/>
      </c>
      <c r="AK499" s="1147" t="str">
        <f>IF(AND('PC list'!CC499=Validation!$D$42,'PC list'!$CD499&lt;&gt;0),"Error","")</f>
        <v/>
      </c>
      <c r="AL499" s="1147" t="str">
        <f>IF(AND('PC list'!CC499=Validation!$D$43,'PC list'!$CD499&lt;&gt;0),"Error","")</f>
        <v/>
      </c>
      <c r="AM499" s="1147" t="str">
        <f>IF(ISTEXT('PC list'!CD499), "Error", "")</f>
        <v/>
      </c>
      <c r="AN499" s="552" t="str">
        <f>IF(AND('PC list'!J499=Validation!$A$39,'PC list'!$CC499=Validation!$D$37),"Error","")</f>
        <v/>
      </c>
      <c r="AO499" s="552" t="str">
        <f>IF(AND('PC list'!J499=Validation!$A$39,'PC list'!$CC499=Validation!$D$38),"Error","")</f>
        <v/>
      </c>
      <c r="AP499" s="553" t="str">
        <f>IF(AND('PC list'!J499=Validation!$A$38,'PC list'!$CC499=Validation!$D$39),"Error","")</f>
        <v/>
      </c>
      <c r="AQ499" s="553" t="str">
        <f>IF(AND('PC list'!J499=Validation!$A$38,'PC list'!$CC499=Validation!$D$40),"Error","")</f>
        <v/>
      </c>
      <c r="AR499" s="1147" t="str">
        <f>IF(OR(AND('PC list'!BZ499=Validation!$D$105,'PC list'!$CC499=Validation!$D$39), AND('PC list'!BZ499=Validation!$D$105,'PC list'!$CC499=Validation!$D$40)),"Error","")</f>
        <v/>
      </c>
      <c r="AS499" s="1387" t="str">
        <f>IF(AND(ISNUMBER('PC list'!$BY499), ISNUMBER('PC list'!$Q499)), IF(IF(LEN('PC list'!$BY499)=LEN(ROUNDDOWN('PC list'!$BY499, 0)), 0, LEN('PC list'!$BY499)-LEN(ROUNDDOWN('PC list'!$BY499, 0))-1) &lt; 'PC list'!$Q499, "Error", ""), "")</f>
        <v/>
      </c>
      <c r="AT499" s="1387" t="str">
        <f>IF(AND(ISNUMBER('PC list'!$BY499), ISNUMBER('PC list'!$Q499)), IF(IF(LEN('PC list'!$BY499)=LEN(ROUNDDOWN('PC list'!$BY499, 0)), 0, LEN('PC list'!$BY499)-LEN(ROUNDDOWN('PC list'!$BY499, 0))-1) &gt; 'PC list'!$Q499, "Error", ""), "")</f>
        <v/>
      </c>
      <c r="AU499" s="1150" t="b">
        <f>NOT('PC list'!M499="No")</f>
        <v>0</v>
      </c>
      <c r="AV499" s="1150" t="b">
        <f>'PC list'!AJ499="Yes"</f>
        <v>0</v>
      </c>
      <c r="AW499" s="1150" t="b">
        <f>'PC list'!L499="Yes"</f>
        <v>0</v>
      </c>
      <c r="AX499" s="1150" t="b">
        <f>'PC list'!BY499&lt;&gt;""</f>
        <v>1</v>
      </c>
      <c r="AY499" s="1150" t="b">
        <f>'PC list'!AO499&lt;&gt;""</f>
        <v>0</v>
      </c>
      <c r="AZ499" s="1150" t="b">
        <f>'PC list'!AT499&lt;&gt;""</f>
        <v>0</v>
      </c>
      <c r="BA499" s="1150" t="b">
        <f>'PC list'!AY499&lt;&gt;""</f>
        <v>0</v>
      </c>
      <c r="BB499" s="1150" t="b">
        <f>'PC list'!BD499&lt;&gt;""</f>
        <v>0</v>
      </c>
      <c r="BC499" s="1150" t="b">
        <f>AND(AY499, 'PC list'!U499&lt;'PC list'!AO499)</f>
        <v>0</v>
      </c>
      <c r="BD499" s="1150" t="b">
        <f>AND(AZ499, 'PC list'!U499&lt;'PC list'!AT499)</f>
        <v>0</v>
      </c>
      <c r="BE499" s="1150" t="b">
        <f>AND(BA499, 'PC list'!U499&gt;'PC list'!AY499)</f>
        <v>0</v>
      </c>
      <c r="BF499" s="1150" t="b">
        <f>AND(BB499, 'PC list'!U499&gt;'PC list'!BD499)</f>
        <v>0</v>
      </c>
      <c r="BG499" s="1150" t="b">
        <f>AND(AY499, AZ499, 'PC list'!AO499 &gt; 'PC list'!AT499)</f>
        <v>0</v>
      </c>
      <c r="BH499" s="1150" t="b">
        <f>AND(BB499, BA499, 'PC list'!BD499 &lt; 'PC list'!AY499)</f>
        <v>0</v>
      </c>
      <c r="BI499" s="1150" t="b">
        <f t="shared" si="193"/>
        <v>0</v>
      </c>
      <c r="BJ499" s="1150" t="b">
        <f>AND('PC list'!BY499&gt;'PC list'!AO499,AY499)</f>
        <v>0</v>
      </c>
      <c r="BK499" s="1150" t="b">
        <f>AND('PC list'!BY499&gt;'PC list'!AT499, AZ499)</f>
        <v>0</v>
      </c>
      <c r="BL499" s="1150" t="b">
        <f>AND('PC list'!BY499='PC list'!AT499, AZ499)</f>
        <v>0</v>
      </c>
      <c r="BM499" s="1150" t="b">
        <f>'PC list'!BY499&gt;'PC list'!U499</f>
        <v>1</v>
      </c>
      <c r="BN499" s="1150" t="b">
        <f>'PC list'!BY499='PC list'!U499</f>
        <v>0</v>
      </c>
      <c r="BO499" s="1150" t="b">
        <f>AND('PC list'!BY499='PC list'!AY499, BA499)</f>
        <v>0</v>
      </c>
      <c r="BP499" s="1150" t="b">
        <f>AND('PC list'!BY499&gt;'PC list'!AY499, BA499)</f>
        <v>0</v>
      </c>
      <c r="BQ499" s="1150" t="b">
        <f>AND('PC list'!BY499&gt;'PC list'!BD499, BB499)</f>
        <v>0</v>
      </c>
      <c r="BR499" s="1150" t="b">
        <f t="shared" si="194"/>
        <v>0</v>
      </c>
      <c r="BS499" s="1150" t="b">
        <f t="shared" si="195"/>
        <v>0</v>
      </c>
      <c r="BT499" s="1150" t="b">
        <f t="shared" si="196"/>
        <v>0</v>
      </c>
      <c r="BU499" s="1150" t="b">
        <f t="shared" si="197"/>
        <v>0</v>
      </c>
      <c r="BV499" s="1150" t="b">
        <f t="shared" si="198"/>
        <v>1</v>
      </c>
      <c r="BW499" s="1150" t="b">
        <f t="shared" si="199"/>
        <v>0</v>
      </c>
      <c r="BX499" s="1150" t="b">
        <f t="shared" si="200"/>
        <v>0</v>
      </c>
      <c r="BY499" s="1147">
        <f t="shared" si="201"/>
        <v>0</v>
      </c>
      <c r="BZ499" s="1151">
        <f>IF(AND(AU499, AV499, AW499, AX499, BR499), IF(BV499, ABS(ROUND('PC list'!AO499-'PC list'!AT499, 'PC list'!Q499)*'PC list'!BH499*'PC list'!BN499)*(-1), ABS(ROUND('PC list'!BY499-'PC list'!AT499, 'PC list'!Q499)*'PC list'!BH499*'PC list'!BN499)*(-1)), 0)</f>
        <v>0</v>
      </c>
      <c r="CA499" s="1151">
        <f>IF(AND(AU499, AV499, AW499, AY499, BU499), IF(BW499, ABS(ROUND('PC list'!BD499-'PC list'!AY499, 'PC list'!Q499)*'PC list'!BL499*'PC list'!BN499), ABS(ROUND('PC list'!BY499-'PC list'!AY499, 'PC list'!Q499)*'PC list'!BL499*'PC list'!BN499)), 0)</f>
        <v>0</v>
      </c>
      <c r="CB499" s="1151">
        <f t="shared" si="202"/>
        <v>0</v>
      </c>
      <c r="CC499" s="1151">
        <f>IF(AND(AU499, AV499, AW499=FALSE, AX499, BR499), IF(BV499, ABS(ROUND('PC list'!AO499-'PC list'!AT499, 'PC list'!Q499)*'PC list'!BH499*'PC list'!BN499)*(-1), ABS(ROUND('PC list'!BY499-'PC list'!AT499, 'PC list'!Q499)*'PC list'!BH499*'PC list'!BN499)*(-1)), 0)</f>
        <v>0</v>
      </c>
      <c r="CD499" s="1151">
        <f>IF(AND(AU499, AV499, AW499=FALSE, AX499, BU499), IF(BW499, ABS(ROUND('PC list'!BD499-'PC list'!AY499, 'PC list'!Q499)*'PC list'!BL499*'PC list'!BN499), ABS(ROUND('PC list'!BY499-'PC list'!AY499, 'PC list'!Q499)*'PC list'!BL499*'PC list'!BN499)), 0)</f>
        <v>0</v>
      </c>
      <c r="CE499" s="1147">
        <f xml:space="preserve"> IF('PC list'!CA499 = "-", 0, 'PC list'!CA499)</f>
        <v>0</v>
      </c>
      <c r="CF499" s="1147">
        <f>'PC list'!CB499</f>
        <v>0</v>
      </c>
      <c r="CG499" s="1147">
        <f xml:space="preserve"> IF('PC list'!CC499 = "-", 0, 'PC list'!CC499)</f>
        <v>0</v>
      </c>
      <c r="CH499" s="1151">
        <f>'PC list'!CD499</f>
        <v>0</v>
      </c>
      <c r="CI499" s="1147" t="str">
        <f t="shared" si="203"/>
        <v/>
      </c>
      <c r="CJ499" s="1147" t="str">
        <f t="shared" si="204"/>
        <v/>
      </c>
      <c r="CK499" s="1147" t="str">
        <f>IF(CJ499="Error", IF(OR(BY499=Validation!D37, CE499=Validation!D37), CA499-CF499, CF499-BZ499), "")</f>
        <v/>
      </c>
      <c r="CL499" s="1151" t="str">
        <f t="shared" si="205"/>
        <v/>
      </c>
      <c r="CM499" s="1147" t="str">
        <f t="shared" si="206"/>
        <v/>
      </c>
      <c r="CN499" s="1700" t="str">
        <f>IF(CM499="Error", IF(OR(CB499=Validation!D37, CG499=Validation!D37), CD499-CH499, CH499-CC499), "")</f>
        <v/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527" t="str">
        <f>'PC list'!BP499</f>
        <v xml:space="preserve">Stable </v>
      </c>
      <c r="CT499" s="1527" t="str">
        <f>'PC list'!BQ499</f>
        <v xml:space="preserve">Stable </v>
      </c>
      <c r="CU499" s="1527" t="str">
        <f xml:space="preserve"> 'PC list'!BY499</f>
        <v xml:space="preserve">Stable </v>
      </c>
      <c r="CW499" s="1268" t="b">
        <f>ISNUMBER('PC list'!S499)</f>
        <v>0</v>
      </c>
      <c r="CX499" s="1268" t="b">
        <f>ISNUMBER('PC list'!T499)</f>
        <v>0</v>
      </c>
      <c r="CY499" s="1268" t="b">
        <f>ISNUMBER('PC list'!U499)</f>
        <v>0</v>
      </c>
      <c r="CZ499" s="1269" t="b">
        <f>ISNUMBER('PC list'!BP499)</f>
        <v>0</v>
      </c>
      <c r="DA499" s="1269" t="b">
        <f>ISNUMBER('PC list'!BQ499)</f>
        <v>0</v>
      </c>
      <c r="DB499" s="1269" t="b">
        <f>ISNUMBER('PC list'!BY499)</f>
        <v>0</v>
      </c>
      <c r="DC499" s="1269"/>
      <c r="DD499" s="1268" t="b">
        <f t="shared" si="207"/>
        <v>0</v>
      </c>
      <c r="DE499" s="1268" t="b">
        <f t="shared" si="208"/>
        <v>0</v>
      </c>
      <c r="DF499" s="1268" t="b">
        <f t="shared" si="209"/>
        <v>0</v>
      </c>
      <c r="DG499" s="1291" t="str">
        <f t="shared" si="210"/>
        <v/>
      </c>
      <c r="DH499" s="1292" t="str">
        <f t="shared" si="190"/>
        <v/>
      </c>
      <c r="DI499" s="1292" t="str">
        <f t="shared" si="211"/>
        <v>Down</v>
      </c>
      <c r="DJ499" s="1293"/>
      <c r="DK499" s="1294" t="str">
        <f>IF('PC list'!BS499 ="", 'PC list'!BU499, 'PC list'!BS499)</f>
        <v/>
      </c>
      <c r="DL499" s="1295">
        <f>IF('PC list'!BT499=0, 'PC list'!BV499, 'PC list'!BT499)</f>
        <v>0</v>
      </c>
      <c r="DM499" s="1296"/>
      <c r="DN499" s="1802" t="str">
        <f>IF(AND(DG499&gt;1,DH499="Warning",DI499="Down",DK499=Validation!D37),"Yes","")</f>
        <v/>
      </c>
      <c r="DO499" s="1795" t="str">
        <f>IF(AND(DH499="Warning",DI499="Static",DK499=Validation!D37),"Yes","")</f>
        <v/>
      </c>
      <c r="DP499" s="1795" t="str">
        <f>IF(AND(DG499&lt;1,DH499="Warning",DI499="Up",DK499=Validation!D37),"Yes","")</f>
        <v/>
      </c>
      <c r="DQ499" s="1795" t="str">
        <f>IF(AND(DG499&gt;1,DH499="Warning",DI499="Down",DK499=Validation!D39),"Yes","")</f>
        <v/>
      </c>
      <c r="DR499" s="1795" t="str">
        <f>IF(AND(DH499="Warning",DI499="Static",DK499=Validation!D39),"Yes","")</f>
        <v/>
      </c>
      <c r="DS499" s="1795" t="str">
        <f>IF(AND(DG499&lt;1,DH499="Warning",DI499="Up",DK499=Validation!D39),"Yes","")</f>
        <v/>
      </c>
      <c r="DT499" s="1796" t="str">
        <f t="shared" si="212"/>
        <v/>
      </c>
      <c r="DU499" s="1291" t="str">
        <f t="shared" si="213"/>
        <v/>
      </c>
      <c r="DV499" s="1292" t="str">
        <f t="shared" si="214"/>
        <v/>
      </c>
      <c r="DW499" s="1292" t="str">
        <f t="shared" si="215"/>
        <v>Static</v>
      </c>
      <c r="DX499" s="1293"/>
      <c r="DY499" s="1294">
        <f>IF(OR('PC list'!CA499 =0,'PC list'!CA499 = ""), 'PC list'!CC499, 'PC list'!CA499)</f>
        <v>0</v>
      </c>
      <c r="DZ499" s="1295">
        <f>IF('PC list'!CB499=0, 'PC list'!CD499, 'PC list'!CB499)</f>
        <v>0</v>
      </c>
      <c r="EA499" s="1296"/>
      <c r="EB499" s="1832" t="str">
        <f>IF(AND(DU499&gt;1,DV499="Warning",DW499="Down",DY499=Validation!D37),"Check","")</f>
        <v/>
      </c>
      <c r="EC499" s="1833" t="str">
        <f>IF(AND(DV499="Warning",DW499="Static",DY499=Validation!D37),"Check","")</f>
        <v/>
      </c>
      <c r="ED499" s="1833" t="str">
        <f>IF(AND(DU499&lt;1,DV499="Warning",DW499="Up",DY499=Validation!D37),"Check","")</f>
        <v/>
      </c>
      <c r="EE499" s="1833" t="str">
        <f>IF(AND(DU499&gt;1,DV499="Warning",DW499="Down",DY499=Validation!D39),"Check","")</f>
        <v/>
      </c>
      <c r="EF499" s="1833" t="str">
        <f>IF(AND(DV499="Warning",DW499="Static",DY499=Validation!D39),"Check","")</f>
        <v/>
      </c>
      <c r="EG499" s="1833" t="str">
        <f>IF(AND(DU499&lt;1,DV499="Warning",DW499="Up",DY499=Validation!D39),"Check","")</f>
        <v/>
      </c>
      <c r="EH499" s="1796" t="str">
        <f t="shared" si="216"/>
        <v/>
      </c>
      <c r="EI499" s="1701" t="str">
        <f t="shared" si="191"/>
        <v>YKY</v>
      </c>
      <c r="EJ499" s="1702" t="str">
        <f t="shared" si="192"/>
        <v>WA4: Water quality stability and reliability facto</v>
      </c>
      <c r="EK499" s="1766"/>
      <c r="EL499" s="1766"/>
    </row>
    <row r="500" spans="1:142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CB500&lt;&gt;0),"Error","")</f>
        <v/>
      </c>
      <c r="N500" s="1147" t="str">
        <f>IF(AND('PC list'!CA500=Validation!$D$37,'PC list'!$CB500=0),"Error","")</f>
        <v/>
      </c>
      <c r="O500" s="1147" t="str">
        <f>IF(AND('PC list'!CA500=Validation!$D$39,'PC list'!$CB500=0),"Error","")</f>
        <v/>
      </c>
      <c r="P500" s="1147" t="str">
        <f>IF(AND('PC list'!L500= Validation!$A$105,'PC list'!$CD500&lt;&gt;0),"Error","")</f>
        <v/>
      </c>
      <c r="Q500" s="1147" t="str">
        <f>IF(AND('PC list'!CA500=Validation!$D$37,'PC list'!$CB500&lt;0),"Error","")</f>
        <v/>
      </c>
      <c r="R500" s="1147" t="str">
        <f>IF(AND('PC list'!CA500=Validation!$D$39,'PC list'!$CB500&gt;0),"Error","")</f>
        <v/>
      </c>
      <c r="S500" s="1147" t="str">
        <f>IF(AND('PC list'!CA500=Validation!$D$38,'PC list'!$CB500&lt;&gt;0),"Error","")</f>
        <v/>
      </c>
      <c r="T500" s="1147" t="str">
        <f>IF(AND('PC list'!CA500=Validation!$D$40,'PC list'!$CB500&lt;&gt;0),"Error","")</f>
        <v/>
      </c>
      <c r="U500" s="1147" t="str">
        <f>IF(AND('PC list'!CA500=Validation!$D$42,'PC list'!$CB500&lt;&gt;0),"Error","")</f>
        <v/>
      </c>
      <c r="V500" s="1147" t="str">
        <f>IF(AND('PC list'!CA500=Validation!$D$43,'PC list'!$CB500&lt;&gt;0),"Error","")</f>
        <v/>
      </c>
      <c r="W500" s="1147" t="str">
        <f>IF(ISTEXT('PC list'!CB500), "Error", "")</f>
        <v/>
      </c>
      <c r="X500" s="1147" t="str">
        <f>IF(AND('PC list'!J500=Validation!$A$39,'PC list'!$CA500=Validation!$D$37),"Error","")</f>
        <v/>
      </c>
      <c r="Y500" s="1147" t="str">
        <f>IF(AND('PC list'!J500=Validation!$A$39,'PC list'!$CA500=Validation!$D$38),"Error","")</f>
        <v/>
      </c>
      <c r="Z500" s="1147" t="str">
        <f>IF(AND('PC list'!J500=Validation!$A$38,'PC list'!$CA500=Validation!$D$39),"Error","")</f>
        <v/>
      </c>
      <c r="AA500" s="1147" t="str">
        <f>IF(AND('PC list'!J500=Validation!$A$38,'PC list'!$CA500=Validation!$D$40),"Error","")</f>
        <v/>
      </c>
      <c r="AB500" s="1147" t="str">
        <f>IF(OR(AND('PC list'!BZ500=Validation!$D$105,'PC list'!$CA500=Validation!$D$39), AND('PC list'!BZ500=Validation!$D$105,'PC list'!$CA500=Validation!$D$40)),"Error","")</f>
        <v/>
      </c>
      <c r="AC500" s="1147" t="str">
        <f>IF(AND(H500=Validation!$A$37,'PC list'!$CD500&lt;&gt;0),"Error","")</f>
        <v/>
      </c>
      <c r="AD500" s="1147" t="str">
        <f>IF(AND('PC list'!CC500=Validation!$D$37,'PC list'!$CD500=0),"Error","")</f>
        <v/>
      </c>
      <c r="AE500" s="1147" t="str">
        <f>IF(AND('PC list'!CC500=Validation!$D$39,'PC list'!$CD500=0),"Error","")</f>
        <v/>
      </c>
      <c r="AF500" s="1147" t="str">
        <f>IF(AND('PC list'!L500&lt;&gt; Validation!$A$105,'PC list'!$CB500&lt;&gt;0),"Error","")</f>
        <v/>
      </c>
      <c r="AG500" s="1147" t="str">
        <f>IF(AND('PC list'!CC500=Validation!$D$37,'PC list'!$CD500&lt;0),"Error","")</f>
        <v/>
      </c>
      <c r="AH500" s="1147" t="str">
        <f>IF(AND('PC list'!CC500=Validation!$D$39,'PC list'!$CD500&gt;0),"Error","")</f>
        <v/>
      </c>
      <c r="AI500" s="1147" t="str">
        <f>IF(AND('PC list'!CC500=Validation!$D$38,'PC list'!$CD500&lt;&gt;0),"Error","")</f>
        <v/>
      </c>
      <c r="AJ500" s="1147" t="str">
        <f>IF(AND('PC list'!CC500=Validation!$D$40,'PC list'!$CD500&lt;&gt;0),"Error","")</f>
        <v/>
      </c>
      <c r="AK500" s="1147" t="str">
        <f>IF(AND('PC list'!CC500=Validation!$D$42,'PC list'!$CD500&lt;&gt;0),"Error","")</f>
        <v/>
      </c>
      <c r="AL500" s="1147" t="str">
        <f>IF(AND('PC list'!CC500=Validation!$D$43,'PC list'!$CD500&lt;&gt;0),"Error","")</f>
        <v/>
      </c>
      <c r="AM500" s="1147" t="str">
        <f>IF(ISTEXT('PC list'!CD500), "Error", "")</f>
        <v/>
      </c>
      <c r="AN500" s="552" t="str">
        <f>IF(AND('PC list'!J500=Validation!$A$39,'PC list'!$CC500=Validation!$D$37),"Error","")</f>
        <v/>
      </c>
      <c r="AO500" s="552" t="str">
        <f>IF(AND('PC list'!J500=Validation!$A$39,'PC list'!$CC500=Validation!$D$38),"Error","")</f>
        <v/>
      </c>
      <c r="AP500" s="553" t="str">
        <f>IF(AND('PC list'!J500=Validation!$A$38,'PC list'!$CC500=Validation!$D$39),"Error","")</f>
        <v/>
      </c>
      <c r="AQ500" s="553" t="str">
        <f>IF(AND('PC list'!J500=Validation!$A$38,'PC list'!$CC500=Validation!$D$40),"Error","")</f>
        <v/>
      </c>
      <c r="AR500" s="1147" t="str">
        <f>IF(OR(AND('PC list'!BZ500=Validation!$D$105,'PC list'!$CC500=Validation!$D$39), AND('PC list'!BZ500=Validation!$D$105,'PC list'!$CC500=Validation!$D$40)),"Error","")</f>
        <v/>
      </c>
      <c r="AS500" s="1387" t="str">
        <f>IF(AND(ISNUMBER('PC list'!$BY500), ISNUMBER('PC list'!$Q500)), IF(IF(LEN('PC list'!$BY500)=LEN(ROUNDDOWN('PC list'!$BY500, 0)), 0, LEN('PC list'!$BY500)-LEN(ROUNDDOWN('PC list'!$BY500, 0))-1) &lt; 'PC list'!$Q500, "Error", ""), "")</f>
        <v/>
      </c>
      <c r="AT500" s="1387" t="str">
        <f>IF(AND(ISNUMBER('PC list'!$BY500), ISNUMBER('PC list'!$Q500)), IF(IF(LEN('PC list'!$BY500)=LEN(ROUNDDOWN('PC list'!$BY500, 0)), 0, LEN('PC list'!$BY500)-LEN(ROUNDDOWN('PC list'!$BY500, 0))-1) &gt; 'PC list'!$Q500, "Error", ""), "")</f>
        <v>Error</v>
      </c>
      <c r="AU500" s="1150" t="b">
        <f>NOT('PC list'!M500="No")</f>
        <v>1</v>
      </c>
      <c r="AV500" s="1150" t="b">
        <f>'PC list'!AJ500="Yes"</f>
        <v>1</v>
      </c>
      <c r="AW500" s="1150" t="b">
        <f>'PC list'!L500="Yes"</f>
        <v>0</v>
      </c>
      <c r="AX500" s="1150" t="b">
        <f>'PC list'!BY500&lt;&gt;""</f>
        <v>1</v>
      </c>
      <c r="AY500" s="1150" t="b">
        <f>'PC list'!AO500&lt;&gt;""</f>
        <v>1</v>
      </c>
      <c r="AZ500" s="1150" t="b">
        <f>'PC list'!AT500&lt;&gt;""</f>
        <v>1</v>
      </c>
      <c r="BA500" s="1150" t="b">
        <f>'PC list'!AY500&lt;&gt;""</f>
        <v>1</v>
      </c>
      <c r="BB500" s="1150" t="b">
        <f>'PC list'!BD500&lt;&gt;""</f>
        <v>1</v>
      </c>
      <c r="BC500" s="1150" t="b">
        <f>AND(AY500, 'PC list'!U500&lt;'PC list'!AO500)</f>
        <v>1</v>
      </c>
      <c r="BD500" s="1150" t="b">
        <f>AND(AZ500, 'PC list'!U500&lt;'PC list'!AT500)</f>
        <v>1</v>
      </c>
      <c r="BE500" s="1150" t="b">
        <f>AND(BA500, 'PC list'!U500&gt;'PC list'!AY500)</f>
        <v>1</v>
      </c>
      <c r="BF500" s="1150" t="b">
        <f>AND(BB500, 'PC list'!U500&gt;'PC list'!BD500)</f>
        <v>1</v>
      </c>
      <c r="BG500" s="1150" t="b">
        <f>AND(AY500, AZ500, 'PC list'!AO500 &gt; 'PC list'!AT500)</f>
        <v>1</v>
      </c>
      <c r="BH500" s="1150" t="b">
        <f>AND(BB500, BA500, 'PC list'!BD500 &lt; 'PC list'!AY500)</f>
        <v>1</v>
      </c>
      <c r="BI500" s="1150" t="b">
        <f t="shared" si="193"/>
        <v>1</v>
      </c>
      <c r="BJ500" s="1150" t="b">
        <f>AND('PC list'!BY500&gt;'PC list'!AO500,AY500)</f>
        <v>0</v>
      </c>
      <c r="BK500" s="1150" t="b">
        <f>AND('PC list'!BY500&gt;'PC list'!AT500, AZ500)</f>
        <v>0</v>
      </c>
      <c r="BL500" s="1150" t="b">
        <f>AND('PC list'!BY500='PC list'!AT500, AZ500)</f>
        <v>0</v>
      </c>
      <c r="BM500" s="1150" t="b">
        <f>'PC list'!BY500&gt;'PC list'!U500</f>
        <v>0</v>
      </c>
      <c r="BN500" s="1150" t="b">
        <f>'PC list'!BY500='PC list'!U500</f>
        <v>0</v>
      </c>
      <c r="BO500" s="1150" t="b">
        <f>AND('PC list'!BY500='PC list'!AY500, BA500)</f>
        <v>0</v>
      </c>
      <c r="BP500" s="1150" t="b">
        <f>AND('PC list'!BY500&gt;'PC list'!AY500, BA500)</f>
        <v>1</v>
      </c>
      <c r="BQ500" s="1150" t="b">
        <f>AND('PC list'!BY500&gt;'PC list'!BD500, BB500)</f>
        <v>1</v>
      </c>
      <c r="BR500" s="1150" t="b">
        <f t="shared" si="194"/>
        <v>0</v>
      </c>
      <c r="BS500" s="1150" t="b">
        <f t="shared" si="195"/>
        <v>0</v>
      </c>
      <c r="BT500" s="1150" t="b">
        <f t="shared" si="196"/>
        <v>1</v>
      </c>
      <c r="BU500" s="1150" t="b">
        <f t="shared" si="197"/>
        <v>0</v>
      </c>
      <c r="BV500" s="1150" t="b">
        <f t="shared" si="198"/>
        <v>0</v>
      </c>
      <c r="BW500" s="1150" t="b">
        <f t="shared" si="199"/>
        <v>0</v>
      </c>
      <c r="BX500" s="1150" t="b">
        <f t="shared" si="200"/>
        <v>0</v>
      </c>
      <c r="BY500" s="1147">
        <f t="shared" si="201"/>
        <v>0</v>
      </c>
      <c r="BZ500" s="1151">
        <f>IF(AND(AU500, AV500, AW500, AX500, BR500), IF(BV500, ABS(ROUND('PC list'!AO500-'PC list'!AT500, 'PC list'!Q500)*'PC list'!BH500*'PC list'!BN500)*(-1), ABS(ROUND('PC list'!BY500-'PC list'!AT500, 'PC list'!Q500)*'PC list'!BH500*'PC list'!BN500)*(-1)), 0)</f>
        <v>0</v>
      </c>
      <c r="CA500" s="1151">
        <f>IF(AND(AU500, AV500, AW500, AY500, BU500), IF(BW500, ABS(ROUND('PC list'!BD500-'PC list'!AY500, 'PC list'!Q500)*'PC list'!BL500*'PC list'!BN500), ABS(ROUND('PC list'!BY500-'PC list'!AY500, 'PC list'!Q500)*'PC list'!BL500*'PC list'!BN500)), 0)</f>
        <v>0</v>
      </c>
      <c r="CB500" s="1151" t="str">
        <f t="shared" si="202"/>
        <v>Outperformance payment deadband</v>
      </c>
      <c r="CC500" s="1151">
        <f>IF(AND(AU500, AV500, AW500=FALSE, AX500, BR500), IF(BV500, ABS(ROUND('PC list'!AO500-'PC list'!AT500, 'PC list'!Q500)*'PC list'!BH500*'PC list'!BN500)*(-1), ABS(ROUND('PC list'!BY500-'PC list'!AT500, 'PC list'!Q500)*'PC list'!BH500*'PC list'!BN500)*(-1)), 0)</f>
        <v>0</v>
      </c>
      <c r="CD500" s="1151">
        <f>IF(AND(AU500, AV500, AW500=FALSE, AX500, BU500), IF(BW500, ABS(ROUND('PC list'!BD500-'PC list'!AY500, 'PC list'!Q500)*'PC list'!BL500*'PC list'!BN500), ABS(ROUND('PC list'!BY500-'PC list'!AY500, 'PC list'!Q500)*'PC list'!BL500*'PC list'!BN500)), 0)</f>
        <v>0</v>
      </c>
      <c r="CE500" s="1147">
        <f xml:space="preserve"> IF('PC list'!CA500 = "-", 0, 'PC list'!CA500)</f>
        <v>0</v>
      </c>
      <c r="CF500" s="1147">
        <f>'PC list'!CB500</f>
        <v>0</v>
      </c>
      <c r="CG500" s="1147" t="str">
        <f xml:space="preserve"> IF('PC list'!CC500 = "-", 0, 'PC list'!CC500)</f>
        <v>Outperformance payment deadband</v>
      </c>
      <c r="CH500" s="1151">
        <f>'PC list'!CD500</f>
        <v>0</v>
      </c>
      <c r="CI500" s="1147" t="str">
        <f t="shared" si="203"/>
        <v/>
      </c>
      <c r="CJ500" s="1147" t="str">
        <f t="shared" si="204"/>
        <v/>
      </c>
      <c r="CK500" s="1147" t="str">
        <f>IF(CJ500="Error", IF(OR(BY500=Validation!D37, CE500=Validation!D37), CA500-CF500, CF500-BZ500), "")</f>
        <v/>
      </c>
      <c r="CL500" s="1151" t="str">
        <f t="shared" si="205"/>
        <v/>
      </c>
      <c r="CM500" s="1147" t="str">
        <f t="shared" si="206"/>
        <v/>
      </c>
      <c r="CN500" s="1700" t="str">
        <f>IF(CM500="Error", IF(OR(CB500=Validation!D37, CG500=Validation!D37), CD500-CH500, CH500-CC500), "")</f>
        <v/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527">
        <f>'PC list'!BP500</f>
        <v>288.42</v>
      </c>
      <c r="CT500" s="1527">
        <f>'PC list'!BQ500</f>
        <v>285.12</v>
      </c>
      <c r="CU500" s="1527">
        <f xml:space="preserve"> 'PC list'!BY500</f>
        <v>295.16000000000003</v>
      </c>
      <c r="CW500" s="1268" t="b">
        <f>ISNUMBER('PC list'!S500)</f>
        <v>1</v>
      </c>
      <c r="CX500" s="1268" t="b">
        <f>ISNUMBER('PC list'!T500)</f>
        <v>1</v>
      </c>
      <c r="CY500" s="1268" t="b">
        <f>ISNUMBER('PC list'!U500)</f>
        <v>1</v>
      </c>
      <c r="CZ500" s="1269" t="b">
        <f>ISNUMBER('PC list'!BP500)</f>
        <v>1</v>
      </c>
      <c r="DA500" s="1269" t="b">
        <f>ISNUMBER('PC list'!BQ500)</f>
        <v>1</v>
      </c>
      <c r="DB500" s="1269" t="b">
        <f>ISNUMBER('PC list'!BY500)</f>
        <v>1</v>
      </c>
      <c r="DC500" s="1269"/>
      <c r="DD500" s="1268" t="b">
        <f t="shared" si="207"/>
        <v>1</v>
      </c>
      <c r="DE500" s="1268" t="b">
        <f t="shared" si="208"/>
        <v>1</v>
      </c>
      <c r="DF500" s="1268" t="b">
        <f t="shared" si="209"/>
        <v>1</v>
      </c>
      <c r="DG500" s="1291">
        <f t="shared" si="210"/>
        <v>1.0300950003467166</v>
      </c>
      <c r="DH500" s="1292" t="str">
        <f t="shared" si="190"/>
        <v/>
      </c>
      <c r="DI500" s="1292" t="str">
        <f t="shared" si="211"/>
        <v>Static</v>
      </c>
      <c r="DJ500" s="1293"/>
      <c r="DK500" s="1294" t="str">
        <f>IF('PC list'!BS500 ="", 'PC list'!BU500, 'PC list'!BS500)</f>
        <v>Outperformance payment deadband</v>
      </c>
      <c r="DL500" s="1295">
        <f>IF('PC list'!BT500=0, 'PC list'!BV500, 'PC list'!BT500)</f>
        <v>0</v>
      </c>
      <c r="DM500" s="1296"/>
      <c r="DN500" s="1802" t="str">
        <f>IF(AND(DG500&gt;1,DH500="Warning",DI500="Down",DK500=Validation!D37),"Yes","")</f>
        <v/>
      </c>
      <c r="DO500" s="1795" t="str">
        <f>IF(AND(DH500="Warning",DI500="Static",DK500=Validation!D37),"Yes","")</f>
        <v/>
      </c>
      <c r="DP500" s="1795" t="str">
        <f>IF(AND(DG500&lt;1,DH500="Warning",DI500="Up",DK500=Validation!D37),"Yes","")</f>
        <v/>
      </c>
      <c r="DQ500" s="1795" t="str">
        <f>IF(AND(DG500&gt;1,DH500="Warning",DI500="Down",DK500=Validation!D39),"Yes","")</f>
        <v/>
      </c>
      <c r="DR500" s="1795" t="str">
        <f>IF(AND(DH500="Warning",DI500="Static",DK500=Validation!D39),"Yes","")</f>
        <v/>
      </c>
      <c r="DS500" s="1795" t="str">
        <f>IF(AND(DG500&lt;1,DH500="Warning",DI500="Up",DK500=Validation!D39),"Yes","")</f>
        <v/>
      </c>
      <c r="DT500" s="1796" t="str">
        <f t="shared" si="212"/>
        <v/>
      </c>
      <c r="DU500" s="1291">
        <f t="shared" si="213"/>
        <v>1.0420173961840629</v>
      </c>
      <c r="DV500" s="1292" t="str">
        <f t="shared" si="214"/>
        <v/>
      </c>
      <c r="DW500" s="1292" t="str">
        <f t="shared" si="215"/>
        <v>Static</v>
      </c>
      <c r="DX500" s="1293"/>
      <c r="DY500" s="1294" t="str">
        <f>IF(OR('PC list'!CA500 =0,'PC list'!CA500 = ""), 'PC list'!CC500, 'PC list'!CA500)</f>
        <v>Outperformance payment deadband</v>
      </c>
      <c r="DZ500" s="1295">
        <f>IF('PC list'!CB500=0, 'PC list'!CD500, 'PC list'!CB500)</f>
        <v>0</v>
      </c>
      <c r="EA500" s="1296"/>
      <c r="EB500" s="1832" t="str">
        <f>IF(AND(DU500&gt;1,DV500="Warning",DW500="Down",DY500=Validation!D37),"Check","")</f>
        <v/>
      </c>
      <c r="EC500" s="1833" t="str">
        <f>IF(AND(DV500="Warning",DW500="Static",DY500=Validation!D37),"Check","")</f>
        <v/>
      </c>
      <c r="ED500" s="1833" t="str">
        <f>IF(AND(DU500&lt;1,DV500="Warning",DW500="Up",DY500=Validation!D37),"Check","")</f>
        <v/>
      </c>
      <c r="EE500" s="1833" t="str">
        <f>IF(AND(DU500&gt;1,DV500="Warning",DW500="Down",DY500=Validation!D39),"Check","")</f>
        <v/>
      </c>
      <c r="EF500" s="1833" t="str">
        <f>IF(AND(DV500="Warning",DW500="Static",DY500=Validation!D39),"Check","")</f>
        <v/>
      </c>
      <c r="EG500" s="1833" t="str">
        <f>IF(AND(DU500&lt;1,DV500="Warning",DW500="Up",DY500=Validation!D39),"Check","")</f>
        <v/>
      </c>
      <c r="EH500" s="1796" t="str">
        <f t="shared" si="216"/>
        <v/>
      </c>
      <c r="EI500" s="1701" t="str">
        <f t="shared" si="191"/>
        <v>YKY</v>
      </c>
      <c r="EJ500" s="1702" t="str">
        <f t="shared" si="192"/>
        <v>WB1: Leakage</v>
      </c>
      <c r="EK500" s="1766"/>
      <c r="EL500" s="1766"/>
    </row>
    <row r="501" spans="1:142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CB501&lt;&gt;0),"Error","")</f>
        <v/>
      </c>
      <c r="N501" s="1147" t="str">
        <f>IF(AND('PC list'!CA501=Validation!$D$37,'PC list'!$CB501=0),"Error","")</f>
        <v/>
      </c>
      <c r="O501" s="1147" t="str">
        <f>IF(AND('PC list'!CA501=Validation!$D$39,'PC list'!$CB501=0),"Error","")</f>
        <v/>
      </c>
      <c r="P501" s="1147" t="str">
        <f>IF(AND('PC list'!L501= Validation!$A$105,'PC list'!$CD501&lt;&gt;0),"Error","")</f>
        <v/>
      </c>
      <c r="Q501" s="1147" t="str">
        <f>IF(AND('PC list'!CA501=Validation!$D$37,'PC list'!$CB501&lt;0),"Error","")</f>
        <v/>
      </c>
      <c r="R501" s="1147" t="str">
        <f>IF(AND('PC list'!CA501=Validation!$D$39,'PC list'!$CB501&gt;0),"Error","")</f>
        <v/>
      </c>
      <c r="S501" s="1147" t="str">
        <f>IF(AND('PC list'!CA501=Validation!$D$38,'PC list'!$CB501&lt;&gt;0),"Error","")</f>
        <v/>
      </c>
      <c r="T501" s="1147" t="str">
        <f>IF(AND('PC list'!CA501=Validation!$D$40,'PC list'!$CB501&lt;&gt;0),"Error","")</f>
        <v/>
      </c>
      <c r="U501" s="1147" t="str">
        <f>IF(AND('PC list'!CA501=Validation!$D$42,'PC list'!$CB501&lt;&gt;0),"Error","")</f>
        <v/>
      </c>
      <c r="V501" s="1147" t="str">
        <f>IF(AND('PC list'!CA501=Validation!$D$43,'PC list'!$CB501&lt;&gt;0),"Error","")</f>
        <v/>
      </c>
      <c r="W501" s="1147" t="str">
        <f>IF(ISTEXT('PC list'!CB501), "Error", "")</f>
        <v/>
      </c>
      <c r="X501" s="1147" t="str">
        <f>IF(AND('PC list'!J501=Validation!$A$39,'PC list'!$CA501=Validation!$D$37),"Error","")</f>
        <v/>
      </c>
      <c r="Y501" s="1147" t="str">
        <f>IF(AND('PC list'!J501=Validation!$A$39,'PC list'!$CA501=Validation!$D$38),"Error","")</f>
        <v/>
      </c>
      <c r="Z501" s="1147" t="str">
        <f>IF(AND('PC list'!J501=Validation!$A$38,'PC list'!$CA501=Validation!$D$39),"Error","")</f>
        <v/>
      </c>
      <c r="AA501" s="1147" t="str">
        <f>IF(AND('PC list'!J501=Validation!$A$38,'PC list'!$CA501=Validation!$D$40),"Error","")</f>
        <v/>
      </c>
      <c r="AB501" s="1147" t="str">
        <f>IF(OR(AND('PC list'!BZ501=Validation!$D$105,'PC list'!$CA501=Validation!$D$39), AND('PC list'!BZ501=Validation!$D$105,'PC list'!$CA501=Validation!$D$40)),"Error","")</f>
        <v/>
      </c>
      <c r="AC501" s="1147" t="str">
        <f>IF(AND(H501=Validation!$A$37,'PC list'!$CD501&lt;&gt;0),"Error","")</f>
        <v/>
      </c>
      <c r="AD501" s="1147" t="str">
        <f>IF(AND('PC list'!CC501=Validation!$D$37,'PC list'!$CD501=0),"Error","")</f>
        <v/>
      </c>
      <c r="AE501" s="1147" t="str">
        <f>IF(AND('PC list'!CC501=Validation!$D$39,'PC list'!$CD501=0),"Error","")</f>
        <v/>
      </c>
      <c r="AF501" s="1147" t="str">
        <f>IF(AND('PC list'!L501&lt;&gt; Validation!$A$105,'PC list'!$CB501&lt;&gt;0),"Error","")</f>
        <v/>
      </c>
      <c r="AG501" s="1147" t="str">
        <f>IF(AND('PC list'!CC501=Validation!$D$37,'PC list'!$CD501&lt;0),"Error","")</f>
        <v/>
      </c>
      <c r="AH501" s="1147" t="str">
        <f>IF(AND('PC list'!CC501=Validation!$D$39,'PC list'!$CD501&gt;0),"Error","")</f>
        <v/>
      </c>
      <c r="AI501" s="1147" t="str">
        <f>IF(AND('PC list'!CC501=Validation!$D$38,'PC list'!$CD501&lt;&gt;0),"Error","")</f>
        <v/>
      </c>
      <c r="AJ501" s="1147" t="str">
        <f>IF(AND('PC list'!CC501=Validation!$D$40,'PC list'!$CD501&lt;&gt;0),"Error","")</f>
        <v/>
      </c>
      <c r="AK501" s="1147" t="str">
        <f>IF(AND('PC list'!CC501=Validation!$D$42,'PC list'!$CD501&lt;&gt;0),"Error","")</f>
        <v/>
      </c>
      <c r="AL501" s="1147" t="str">
        <f>IF(AND('PC list'!CC501=Validation!$D$43,'PC list'!$CD501&lt;&gt;0),"Error","")</f>
        <v/>
      </c>
      <c r="AM501" s="1147" t="str">
        <f>IF(ISTEXT('PC list'!CD501), "Error", "")</f>
        <v/>
      </c>
      <c r="AN501" s="552" t="str">
        <f>IF(AND('PC list'!J501=Validation!$A$39,'PC list'!$CC501=Validation!$D$37),"Error","")</f>
        <v/>
      </c>
      <c r="AO501" s="552" t="str">
        <f>IF(AND('PC list'!J501=Validation!$A$39,'PC list'!$CC501=Validation!$D$38),"Error","")</f>
        <v/>
      </c>
      <c r="AP501" s="553" t="str">
        <f>IF(AND('PC list'!J501=Validation!$A$38,'PC list'!$CC501=Validation!$D$39),"Error","")</f>
        <v/>
      </c>
      <c r="AQ501" s="553" t="str">
        <f>IF(AND('PC list'!J501=Validation!$A$38,'PC list'!$CC501=Validation!$D$40),"Error","")</f>
        <v/>
      </c>
      <c r="AR501" s="1147" t="str">
        <f>IF(OR(AND('PC list'!BZ501=Validation!$D$105,'PC list'!$CC501=Validation!$D$39), AND('PC list'!BZ501=Validation!$D$105,'PC list'!$CC501=Validation!$D$40)),"Error","")</f>
        <v/>
      </c>
      <c r="AS501" s="1387" t="str">
        <f>IF(AND(ISNUMBER('PC list'!$BY501), ISNUMBER('PC list'!$Q501)), IF(IF(LEN('PC list'!$BY501)=LEN(ROUNDDOWN('PC list'!$BY501, 0)), 0, LEN('PC list'!$BY501)-LEN(ROUNDDOWN('PC list'!$BY501, 0))-1) &lt; 'PC list'!$Q501, "Error", ""), "")</f>
        <v/>
      </c>
      <c r="AT501" s="1387" t="str">
        <f>IF(AND(ISNUMBER('PC list'!$BY501), ISNUMBER('PC list'!$Q501)), IF(IF(LEN('PC list'!$BY501)=LEN(ROUNDDOWN('PC list'!$BY501, 0)), 0, LEN('PC list'!$BY501)-LEN(ROUNDDOWN('PC list'!$BY501, 0))-1) &gt; 'PC list'!$Q501, "Error", ""), "")</f>
        <v/>
      </c>
      <c r="AU501" s="1150" t="b">
        <f>NOT('PC list'!M501="No")</f>
        <v>0</v>
      </c>
      <c r="AV501" s="1150" t="b">
        <f>'PC list'!AJ501="Yes"</f>
        <v>1</v>
      </c>
      <c r="AW501" s="1150" t="b">
        <f>'PC list'!L501="Yes"</f>
        <v>0</v>
      </c>
      <c r="AX501" s="1150" t="b">
        <f>'PC list'!BY501&lt;&gt;""</f>
        <v>1</v>
      </c>
      <c r="AY501" s="1150" t="b">
        <f>'PC list'!AO501&lt;&gt;""</f>
        <v>1</v>
      </c>
      <c r="AZ501" s="1150" t="b">
        <f>'PC list'!AT501&lt;&gt;""</f>
        <v>1</v>
      </c>
      <c r="BA501" s="1150" t="b">
        <f>'PC list'!AY501&lt;&gt;""</f>
        <v>1</v>
      </c>
      <c r="BB501" s="1150" t="b">
        <f>'PC list'!BD501&lt;&gt;""</f>
        <v>1</v>
      </c>
      <c r="BC501" s="1150" t="b">
        <f>AND(AY501, 'PC list'!U501&lt;'PC list'!AO501)</f>
        <v>1</v>
      </c>
      <c r="BD501" s="1150" t="b">
        <f>AND(AZ501, 'PC list'!U501&lt;'PC list'!AT501)</f>
        <v>1</v>
      </c>
      <c r="BE501" s="1150" t="b">
        <f>AND(BA501, 'PC list'!U501&gt;'PC list'!AY501)</f>
        <v>1</v>
      </c>
      <c r="BF501" s="1150" t="b">
        <f>AND(BB501, 'PC list'!U501&gt;'PC list'!BD501)</f>
        <v>1</v>
      </c>
      <c r="BG501" s="1150" t="b">
        <f>AND(AY501, AZ501, 'PC list'!AO501 &gt; 'PC list'!AT501)</f>
        <v>1</v>
      </c>
      <c r="BH501" s="1150" t="b">
        <f>AND(BB501, BA501, 'PC list'!BD501 &lt; 'PC list'!AY501)</f>
        <v>1</v>
      </c>
      <c r="BI501" s="1150" t="b">
        <f t="shared" si="193"/>
        <v>1</v>
      </c>
      <c r="BJ501" s="1150" t="b">
        <f>AND('PC list'!BY501&gt;'PC list'!AO501,AY501)</f>
        <v>0</v>
      </c>
      <c r="BK501" s="1150" t="b">
        <f>AND('PC list'!BY501&gt;'PC list'!AT501, AZ501)</f>
        <v>0</v>
      </c>
      <c r="BL501" s="1150" t="b">
        <f>AND('PC list'!BY501='PC list'!AT501, AZ501)</f>
        <v>0</v>
      </c>
      <c r="BM501" s="1150" t="b">
        <f>'PC list'!BY501&gt;'PC list'!U501</f>
        <v>0</v>
      </c>
      <c r="BN501" s="1150" t="b">
        <f>'PC list'!BY501='PC list'!U501</f>
        <v>0</v>
      </c>
      <c r="BO501" s="1150" t="b">
        <f>AND('PC list'!BY501='PC list'!AY501, BA501)</f>
        <v>0</v>
      </c>
      <c r="BP501" s="1150" t="b">
        <f>AND('PC list'!BY501&gt;'PC list'!AY501, BA501)</f>
        <v>0</v>
      </c>
      <c r="BQ501" s="1150" t="b">
        <f>AND('PC list'!BY501&gt;'PC list'!BD501, BB501)</f>
        <v>1</v>
      </c>
      <c r="BR501" s="1150" t="b">
        <f t="shared" si="194"/>
        <v>0</v>
      </c>
      <c r="BS501" s="1150" t="b">
        <f t="shared" si="195"/>
        <v>0</v>
      </c>
      <c r="BT501" s="1150" t="b">
        <f t="shared" si="196"/>
        <v>0</v>
      </c>
      <c r="BU501" s="1150" t="b">
        <f t="shared" si="197"/>
        <v>1</v>
      </c>
      <c r="BV501" s="1150" t="b">
        <f t="shared" si="198"/>
        <v>0</v>
      </c>
      <c r="BW501" s="1150" t="b">
        <f t="shared" si="199"/>
        <v>0</v>
      </c>
      <c r="BX501" s="1150" t="b">
        <f t="shared" si="200"/>
        <v>0</v>
      </c>
      <c r="BY501" s="1147">
        <f t="shared" si="201"/>
        <v>0</v>
      </c>
      <c r="BZ501" s="1151">
        <f>IF(AND(AU501, AV501, AW501, AX501, BR501), IF(BV501, ABS(ROUND('PC list'!AO501-'PC list'!AT501, 'PC list'!Q501)*'PC list'!BH501*'PC list'!BN501)*(-1), ABS(ROUND('PC list'!BY501-'PC list'!AT501, 'PC list'!Q501)*'PC list'!BH501*'PC list'!BN501)*(-1)), 0)</f>
        <v>0</v>
      </c>
      <c r="CA501" s="1151">
        <f>IF(AND(AU501, AV501, AW501, AY501, BU501), IF(BW501, ABS(ROUND('PC list'!BD501-'PC list'!AY501, 'PC list'!Q501)*'PC list'!BL501*'PC list'!BN501), ABS(ROUND('PC list'!BY501-'PC list'!AY501, 'PC list'!Q501)*'PC list'!BL501*'PC list'!BN501)), 0)</f>
        <v>0</v>
      </c>
      <c r="CB501" s="1151">
        <f t="shared" si="202"/>
        <v>0</v>
      </c>
      <c r="CC501" s="1151">
        <f>IF(AND(AU501, AV501, AW501=FALSE, AX501, BR501), IF(BV501, ABS(ROUND('PC list'!AO501-'PC list'!AT501, 'PC list'!Q501)*'PC list'!BH501*'PC list'!BN501)*(-1), ABS(ROUND('PC list'!BY501-'PC list'!AT501, 'PC list'!Q501)*'PC list'!BH501*'PC list'!BN501)*(-1)), 0)</f>
        <v>0</v>
      </c>
      <c r="CD501" s="1151">
        <f>IF(AND(AU501, AV501, AW501=FALSE, AX501, BU501), IF(BW501, ABS(ROUND('PC list'!BD501-'PC list'!AY501, 'PC list'!Q501)*'PC list'!BL501*'PC list'!BN501), ABS(ROUND('PC list'!BY501-'PC list'!AY501, 'PC list'!Q501)*'PC list'!BL501*'PC list'!BN501)), 0)</f>
        <v>0</v>
      </c>
      <c r="CE501" s="1147">
        <f xml:space="preserve"> IF('PC list'!CA501 = "-", 0, 'PC list'!CA501)</f>
        <v>0</v>
      </c>
      <c r="CF501" s="1147">
        <f>'PC list'!CB501</f>
        <v>0</v>
      </c>
      <c r="CG501" s="1147" t="str">
        <f xml:space="preserve"> IF('PC list'!CC501 = "-", 0, 'PC list'!CC501)</f>
        <v>Outperformance payment</v>
      </c>
      <c r="CH501" s="1151">
        <f>'PC list'!CD501</f>
        <v>5.7916999999999996</v>
      </c>
      <c r="CI501" s="1147" t="str">
        <f t="shared" si="203"/>
        <v/>
      </c>
      <c r="CJ501" s="1147" t="str">
        <f t="shared" si="204"/>
        <v/>
      </c>
      <c r="CK501" s="1147" t="str">
        <f>IF(CJ501="Error", IF(OR(BY501=Validation!D37, CE501=Validation!D37), CA501-CF501, CF501-BZ501), "")</f>
        <v/>
      </c>
      <c r="CL501" s="1151" t="str">
        <f t="shared" si="205"/>
        <v/>
      </c>
      <c r="CM501" s="1147" t="str">
        <f t="shared" si="206"/>
        <v/>
      </c>
      <c r="CN501" s="1700" t="str">
        <f>IF(CM501="Error", IF(OR(CB501=Validation!D37, CG501=Validation!D37), CD501-CH501, CH501-CC501), "")</f>
        <v/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527">
        <f>'PC list'!BP501</f>
        <v>9.48</v>
      </c>
      <c r="CT501" s="1527">
        <f>'PC list'!BQ501</f>
        <v>12.89</v>
      </c>
      <c r="CU501" s="1527">
        <f xml:space="preserve"> 'PC list'!BY501</f>
        <v>9.7799999999999994</v>
      </c>
      <c r="CW501" s="1268" t="b">
        <f>ISNUMBER('PC list'!S501)</f>
        <v>1</v>
      </c>
      <c r="CX501" s="1268" t="b">
        <f>ISNUMBER('PC list'!T501)</f>
        <v>1</v>
      </c>
      <c r="CY501" s="1268" t="b">
        <f>ISNUMBER('PC list'!U501)</f>
        <v>1</v>
      </c>
      <c r="CZ501" s="1269" t="b">
        <f>ISNUMBER('PC list'!BP501)</f>
        <v>1</v>
      </c>
      <c r="DA501" s="1269" t="b">
        <f>ISNUMBER('PC list'!BQ501)</f>
        <v>1</v>
      </c>
      <c r="DB501" s="1269" t="b">
        <f>ISNUMBER('PC list'!BY501)</f>
        <v>1</v>
      </c>
      <c r="DC501" s="1269"/>
      <c r="DD501" s="1268" t="b">
        <f t="shared" si="207"/>
        <v>1</v>
      </c>
      <c r="DE501" s="1268" t="b">
        <f t="shared" si="208"/>
        <v>1</v>
      </c>
      <c r="DF501" s="1268" t="b">
        <f t="shared" si="209"/>
        <v>1</v>
      </c>
      <c r="DG501" s="1291">
        <f t="shared" si="210"/>
        <v>1.5232067510548521</v>
      </c>
      <c r="DH501" s="1292" t="str">
        <f t="shared" si="190"/>
        <v>Warning</v>
      </c>
      <c r="DI501" s="1292" t="str">
        <f t="shared" si="211"/>
        <v>Down</v>
      </c>
      <c r="DJ501" s="1293"/>
      <c r="DK501" s="1294" t="str">
        <f>IF('PC list'!BS501 ="", 'PC list'!BU501, 'PC list'!BS501)</f>
        <v>Outperformance payment deadband</v>
      </c>
      <c r="DL501" s="1295">
        <f>IF('PC list'!BT501=0, 'PC list'!BV501, 'PC list'!BT501)</f>
        <v>0</v>
      </c>
      <c r="DM501" s="1296"/>
      <c r="DN501" s="1802" t="str">
        <f>IF(AND(DG501&gt;1,DH501="Warning",DI501="Down",DK501=Validation!D37),"Yes","")</f>
        <v/>
      </c>
      <c r="DO501" s="1795" t="str">
        <f>IF(AND(DH501="Warning",DI501="Static",DK501=Validation!D37),"Yes","")</f>
        <v/>
      </c>
      <c r="DP501" s="1795" t="str">
        <f>IF(AND(DG501&lt;1,DH501="Warning",DI501="Up",DK501=Validation!D37),"Yes","")</f>
        <v/>
      </c>
      <c r="DQ501" s="1795" t="str">
        <f>IF(AND(DG501&gt;1,DH501="Warning",DI501="Down",DK501=Validation!D39),"Yes","")</f>
        <v/>
      </c>
      <c r="DR501" s="1795" t="str">
        <f>IF(AND(DH501="Warning",DI501="Static",DK501=Validation!D39),"Yes","")</f>
        <v/>
      </c>
      <c r="DS501" s="1795" t="str">
        <f>IF(AND(DG501&lt;1,DH501="Warning",DI501="Up",DK501=Validation!D39),"Yes","")</f>
        <v/>
      </c>
      <c r="DT501" s="1796" t="str">
        <f t="shared" si="212"/>
        <v/>
      </c>
      <c r="DU501" s="1291">
        <f t="shared" si="213"/>
        <v>1.0574088440651668</v>
      </c>
      <c r="DV501" s="1292" t="str">
        <f t="shared" si="214"/>
        <v/>
      </c>
      <c r="DW501" s="1292" t="str">
        <f t="shared" si="215"/>
        <v>Down</v>
      </c>
      <c r="DX501" s="1293"/>
      <c r="DY501" s="1294" t="str">
        <f>IF(OR('PC list'!CA501 =0,'PC list'!CA501 = ""), 'PC list'!CC501, 'PC list'!CA501)</f>
        <v>Outperformance payment</v>
      </c>
      <c r="DZ501" s="1295">
        <f>IF('PC list'!CB501=0, 'PC list'!CD501, 'PC list'!CB501)</f>
        <v>5.7916999999999996</v>
      </c>
      <c r="EA501" s="1296"/>
      <c r="EB501" s="1832" t="str">
        <f>IF(AND(DU501&gt;1,DV501="Warning",DW501="Down",DY501=Validation!D37),"Check","")</f>
        <v/>
      </c>
      <c r="EC501" s="1833" t="str">
        <f>IF(AND(DV501="Warning",DW501="Static",DY501=Validation!D37),"Check","")</f>
        <v/>
      </c>
      <c r="ED501" s="1833" t="str">
        <f>IF(AND(DU501&lt;1,DV501="Warning",DW501="Up",DY501=Validation!D37),"Check","")</f>
        <v/>
      </c>
      <c r="EE501" s="1833" t="str">
        <f>IF(AND(DU501&gt;1,DV501="Warning",DW501="Down",DY501=Validation!D39),"Check","")</f>
        <v/>
      </c>
      <c r="EF501" s="1833" t="str">
        <f>IF(AND(DV501="Warning",DW501="Static",DY501=Validation!D39),"Check","")</f>
        <v/>
      </c>
      <c r="EG501" s="1833" t="str">
        <f>IF(AND(DU501&lt;1,DV501="Warning",DW501="Up",DY501=Validation!D39),"Check","")</f>
        <v/>
      </c>
      <c r="EH501" s="1796" t="str">
        <f t="shared" si="216"/>
        <v/>
      </c>
      <c r="EI501" s="1701" t="str">
        <f t="shared" si="191"/>
        <v>YKY</v>
      </c>
      <c r="EJ501" s="1702" t="str">
        <f t="shared" si="192"/>
        <v>WB2: Water supply interruptions</v>
      </c>
      <c r="EK501" s="1766"/>
      <c r="EL501" s="1766"/>
    </row>
    <row r="502" spans="1:142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CB502&lt;&gt;0),"Error","")</f>
        <v/>
      </c>
      <c r="N502" s="1147" t="str">
        <f>IF(AND('PC list'!CA502=Validation!$D$37,'PC list'!$CB502=0),"Error","")</f>
        <v/>
      </c>
      <c r="O502" s="1147" t="str">
        <f>IF(AND('PC list'!CA502=Validation!$D$39,'PC list'!$CB502=0),"Error","")</f>
        <v/>
      </c>
      <c r="P502" s="1147" t="str">
        <f>IF(AND('PC list'!L502= Validation!$A$105,'PC list'!$CD502&lt;&gt;0),"Error","")</f>
        <v/>
      </c>
      <c r="Q502" s="1147" t="str">
        <f>IF(AND('PC list'!CA502=Validation!$D$37,'PC list'!$CB502&lt;0),"Error","")</f>
        <v/>
      </c>
      <c r="R502" s="1147" t="str">
        <f>IF(AND('PC list'!CA502=Validation!$D$39,'PC list'!$CB502&gt;0),"Error","")</f>
        <v/>
      </c>
      <c r="S502" s="1147" t="str">
        <f>IF(AND('PC list'!CA502=Validation!$D$38,'PC list'!$CB502&lt;&gt;0),"Error","")</f>
        <v/>
      </c>
      <c r="T502" s="1147" t="str">
        <f>IF(AND('PC list'!CA502=Validation!$D$40,'PC list'!$CB502&lt;&gt;0),"Error","")</f>
        <v/>
      </c>
      <c r="U502" s="1147" t="str">
        <f>IF(AND('PC list'!CA502=Validation!$D$42,'PC list'!$CB502&lt;&gt;0),"Error","")</f>
        <v/>
      </c>
      <c r="V502" s="1147" t="str">
        <f>IF(AND('PC list'!CA502=Validation!$D$43,'PC list'!$CB502&lt;&gt;0),"Error","")</f>
        <v/>
      </c>
      <c r="W502" s="1147" t="str">
        <f>IF(ISTEXT('PC list'!CB502), "Error", "")</f>
        <v/>
      </c>
      <c r="X502" s="1147" t="str">
        <f>IF(AND('PC list'!J502=Validation!$A$39,'PC list'!$CA502=Validation!$D$37),"Error","")</f>
        <v/>
      </c>
      <c r="Y502" s="1147" t="str">
        <f>IF(AND('PC list'!J502=Validation!$A$39,'PC list'!$CA502=Validation!$D$38),"Error","")</f>
        <v/>
      </c>
      <c r="Z502" s="1147" t="str">
        <f>IF(AND('PC list'!J502=Validation!$A$38,'PC list'!$CA502=Validation!$D$39),"Error","")</f>
        <v/>
      </c>
      <c r="AA502" s="1147" t="str">
        <f>IF(AND('PC list'!J502=Validation!$A$38,'PC list'!$CA502=Validation!$D$40),"Error","")</f>
        <v/>
      </c>
      <c r="AB502" s="1147" t="str">
        <f>IF(OR(AND('PC list'!BZ502=Validation!$D$105,'PC list'!$CA502=Validation!$D$39), AND('PC list'!BZ502=Validation!$D$105,'PC list'!$CA502=Validation!$D$40)),"Error","")</f>
        <v/>
      </c>
      <c r="AC502" s="1147" t="str">
        <f>IF(AND(H502=Validation!$A$37,'PC list'!$CD502&lt;&gt;0),"Error","")</f>
        <v/>
      </c>
      <c r="AD502" s="1147" t="str">
        <f>IF(AND('PC list'!CC502=Validation!$D$37,'PC list'!$CD502=0),"Error","")</f>
        <v/>
      </c>
      <c r="AE502" s="1147" t="str">
        <f>IF(AND('PC list'!CC502=Validation!$D$39,'PC list'!$CD502=0),"Error","")</f>
        <v/>
      </c>
      <c r="AF502" s="1147" t="str">
        <f>IF(AND('PC list'!L502&lt;&gt; Validation!$A$105,'PC list'!$CB502&lt;&gt;0),"Error","")</f>
        <v/>
      </c>
      <c r="AG502" s="1147" t="str">
        <f>IF(AND('PC list'!CC502=Validation!$D$37,'PC list'!$CD502&lt;0),"Error","")</f>
        <v/>
      </c>
      <c r="AH502" s="1147" t="str">
        <f>IF(AND('PC list'!CC502=Validation!$D$39,'PC list'!$CD502&gt;0),"Error","")</f>
        <v/>
      </c>
      <c r="AI502" s="1147" t="str">
        <f>IF(AND('PC list'!CC502=Validation!$D$38,'PC list'!$CD502&lt;&gt;0),"Error","")</f>
        <v/>
      </c>
      <c r="AJ502" s="1147" t="str">
        <f>IF(AND('PC list'!CC502=Validation!$D$40,'PC list'!$CD502&lt;&gt;0),"Error","")</f>
        <v/>
      </c>
      <c r="AK502" s="1147" t="str">
        <f>IF(AND('PC list'!CC502=Validation!$D$42,'PC list'!$CD502&lt;&gt;0),"Error","")</f>
        <v/>
      </c>
      <c r="AL502" s="1147" t="str">
        <f>IF(AND('PC list'!CC502=Validation!$D$43,'PC list'!$CD502&lt;&gt;0),"Error","")</f>
        <v/>
      </c>
      <c r="AM502" s="1147" t="str">
        <f>IF(ISTEXT('PC list'!CD502), "Error", "")</f>
        <v/>
      </c>
      <c r="AN502" s="552" t="str">
        <f>IF(AND('PC list'!J502=Validation!$A$39,'PC list'!$CC502=Validation!$D$37),"Error","")</f>
        <v/>
      </c>
      <c r="AO502" s="552" t="str">
        <f>IF(AND('PC list'!J502=Validation!$A$39,'PC list'!$CC502=Validation!$D$38),"Error","")</f>
        <v/>
      </c>
      <c r="AP502" s="553" t="str">
        <f>IF(AND('PC list'!J502=Validation!$A$38,'PC list'!$CC502=Validation!$D$39),"Error","")</f>
        <v/>
      </c>
      <c r="AQ502" s="553" t="str">
        <f>IF(AND('PC list'!J502=Validation!$A$38,'PC list'!$CC502=Validation!$D$40),"Error","")</f>
        <v/>
      </c>
      <c r="AR502" s="1147" t="str">
        <f>IF(OR(AND('PC list'!BZ502=Validation!$D$105,'PC list'!$CC502=Validation!$D$39), AND('PC list'!BZ502=Validation!$D$105,'PC list'!$CC502=Validation!$D$40)),"Error","")</f>
        <v/>
      </c>
      <c r="AS502" s="1387" t="str">
        <f>IF(AND(ISNUMBER('PC list'!$BY502), ISNUMBER('PC list'!$Q502)), IF(IF(LEN('PC list'!$BY502)=LEN(ROUNDDOWN('PC list'!$BY502, 0)), 0, LEN('PC list'!$BY502)-LEN(ROUNDDOWN('PC list'!$BY502, 0))-1) &lt; 'PC list'!$Q502, "Error", ""), "")</f>
        <v/>
      </c>
      <c r="AT502" s="1387" t="str">
        <f>IF(AND(ISNUMBER('PC list'!$BY502), ISNUMBER('PC list'!$Q502)), IF(IF(LEN('PC list'!$BY502)=LEN(ROUNDDOWN('PC list'!$BY502, 0)), 0, LEN('PC list'!$BY502)-LEN(ROUNDDOWN('PC list'!$BY502, 0))-1) &gt; 'PC list'!$Q502, "Error", ""), "")</f>
        <v/>
      </c>
      <c r="AU502" s="1150" t="b">
        <f>NOT('PC list'!M502="No")</f>
        <v>1</v>
      </c>
      <c r="AV502" s="1150" t="b">
        <f>'PC list'!AJ502="Yes"</f>
        <v>0</v>
      </c>
      <c r="AW502" s="1150" t="b">
        <f>'PC list'!L502="Yes"</f>
        <v>0</v>
      </c>
      <c r="AX502" s="1150" t="b">
        <f>'PC list'!BY502&lt;&gt;""</f>
        <v>1</v>
      </c>
      <c r="AY502" s="1150" t="b">
        <f>'PC list'!AO502&lt;&gt;""</f>
        <v>0</v>
      </c>
      <c r="AZ502" s="1150" t="b">
        <f>'PC list'!AT502&lt;&gt;""</f>
        <v>0</v>
      </c>
      <c r="BA502" s="1150" t="b">
        <f>'PC list'!AY502&lt;&gt;""</f>
        <v>0</v>
      </c>
      <c r="BB502" s="1150" t="b">
        <f>'PC list'!BD502&lt;&gt;""</f>
        <v>0</v>
      </c>
      <c r="BC502" s="1150" t="b">
        <f>AND(AY502, 'PC list'!U502&lt;'PC list'!AO502)</f>
        <v>0</v>
      </c>
      <c r="BD502" s="1150" t="b">
        <f>AND(AZ502, 'PC list'!U502&lt;'PC list'!AT502)</f>
        <v>0</v>
      </c>
      <c r="BE502" s="1150" t="b">
        <f>AND(BA502, 'PC list'!U502&gt;'PC list'!AY502)</f>
        <v>0</v>
      </c>
      <c r="BF502" s="1150" t="b">
        <f>AND(BB502, 'PC list'!U502&gt;'PC list'!BD502)</f>
        <v>0</v>
      </c>
      <c r="BG502" s="1150" t="b">
        <f>AND(AY502, AZ502, 'PC list'!AO502 &gt; 'PC list'!AT502)</f>
        <v>0</v>
      </c>
      <c r="BH502" s="1150" t="b">
        <f>AND(BB502, BA502, 'PC list'!BD502 &lt; 'PC list'!AY502)</f>
        <v>0</v>
      </c>
      <c r="BI502" s="1150" t="b">
        <f t="shared" si="193"/>
        <v>0</v>
      </c>
      <c r="BJ502" s="1150" t="b">
        <f>AND('PC list'!BY502&gt;'PC list'!AO502,AY502)</f>
        <v>0</v>
      </c>
      <c r="BK502" s="1150" t="b">
        <f>AND('PC list'!BY502&gt;'PC list'!AT502, AZ502)</f>
        <v>0</v>
      </c>
      <c r="BL502" s="1150" t="b">
        <f>AND('PC list'!BY502='PC list'!AT502, AZ502)</f>
        <v>0</v>
      </c>
      <c r="BM502" s="1150" t="b">
        <f>'PC list'!BY502&gt;'PC list'!U502</f>
        <v>0</v>
      </c>
      <c r="BN502" s="1150" t="b">
        <f>'PC list'!BY502='PC list'!U502</f>
        <v>0</v>
      </c>
      <c r="BO502" s="1150" t="b">
        <f>AND('PC list'!BY502='PC list'!AY502, BA502)</f>
        <v>0</v>
      </c>
      <c r="BP502" s="1150" t="b">
        <f>AND('PC list'!BY502&gt;'PC list'!AY502, BA502)</f>
        <v>0</v>
      </c>
      <c r="BQ502" s="1150" t="b">
        <f>AND('PC list'!BY502&gt;'PC list'!BD502, BB502)</f>
        <v>0</v>
      </c>
      <c r="BR502" s="1150" t="b">
        <f t="shared" si="194"/>
        <v>0</v>
      </c>
      <c r="BS502" s="1150" t="b">
        <f t="shared" si="195"/>
        <v>0</v>
      </c>
      <c r="BT502" s="1150" t="b">
        <f t="shared" si="196"/>
        <v>0</v>
      </c>
      <c r="BU502" s="1150" t="b">
        <f t="shared" si="197"/>
        <v>0</v>
      </c>
      <c r="BV502" s="1150" t="b">
        <f t="shared" si="198"/>
        <v>1</v>
      </c>
      <c r="BW502" s="1150" t="b">
        <f t="shared" si="199"/>
        <v>0</v>
      </c>
      <c r="BX502" s="1150" t="b">
        <f t="shared" si="200"/>
        <v>0</v>
      </c>
      <c r="BY502" s="1147">
        <f t="shared" si="201"/>
        <v>0</v>
      </c>
      <c r="BZ502" s="1151">
        <f>IF(AND(AU502, AV502, AW502, AX502, BR502), IF(BV502, ABS(ROUND('PC list'!AO502-'PC list'!AT502, 'PC list'!Q502)*'PC list'!BH502*'PC list'!BN502)*(-1), ABS(ROUND('PC list'!BY502-'PC list'!AT502, 'PC list'!Q502)*'PC list'!BH502*'PC list'!BN502)*(-1)), 0)</f>
        <v>0</v>
      </c>
      <c r="CA502" s="1151">
        <f>IF(AND(AU502, AV502, AW502, AY502, BU502), IF(BW502, ABS(ROUND('PC list'!BD502-'PC list'!AY502, 'PC list'!Q502)*'PC list'!BL502*'PC list'!BN502), ABS(ROUND('PC list'!BY502-'PC list'!AY502, 'PC list'!Q502)*'PC list'!BL502*'PC list'!BN502)), 0)</f>
        <v>0</v>
      </c>
      <c r="CB502" s="1151">
        <f t="shared" si="202"/>
        <v>0</v>
      </c>
      <c r="CC502" s="1151">
        <f>IF(AND(AU502, AV502, AW502=FALSE, AX502, BR502), IF(BV502, ABS(ROUND('PC list'!AO502-'PC list'!AT502, 'PC list'!Q502)*'PC list'!BH502*'PC list'!BN502)*(-1), ABS(ROUND('PC list'!BY502-'PC list'!AT502, 'PC list'!Q502)*'PC list'!BH502*'PC list'!BN502)*(-1)), 0)</f>
        <v>0</v>
      </c>
      <c r="CD502" s="1151">
        <f>IF(AND(AU502, AV502, AW502=FALSE, AX502, BU502), IF(BW502, ABS(ROUND('PC list'!BD502-'PC list'!AY502, 'PC list'!Q502)*'PC list'!BL502*'PC list'!BN502), ABS(ROUND('PC list'!BY502-'PC list'!AY502, 'PC list'!Q502)*'PC list'!BL502*'PC list'!BN502)), 0)</f>
        <v>0</v>
      </c>
      <c r="CE502" s="1147">
        <f xml:space="preserve"> IF('PC list'!CA502 = "-", 0, 'PC list'!CA502)</f>
        <v>0</v>
      </c>
      <c r="CF502" s="1147">
        <f>'PC list'!CB502</f>
        <v>0</v>
      </c>
      <c r="CG502" s="1147">
        <f xml:space="preserve"> IF('PC list'!CC502 = "-", 0, 'PC list'!CC502)</f>
        <v>0</v>
      </c>
      <c r="CH502" s="1151">
        <f>'PC list'!CD502</f>
        <v>0</v>
      </c>
      <c r="CI502" s="1147" t="str">
        <f t="shared" si="203"/>
        <v/>
      </c>
      <c r="CJ502" s="1147" t="str">
        <f t="shared" si="204"/>
        <v/>
      </c>
      <c r="CK502" s="1147" t="str">
        <f>IF(CJ502="Error", IF(OR(BY502=Validation!D37, CE502=Validation!D37), CA502-CF502, CF502-BZ502), "")</f>
        <v/>
      </c>
      <c r="CL502" s="1151" t="str">
        <f t="shared" si="205"/>
        <v/>
      </c>
      <c r="CM502" s="1147" t="str">
        <f t="shared" si="206"/>
        <v/>
      </c>
      <c r="CN502" s="1700" t="str">
        <f>IF(CM502="Error", IF(OR(CB502=Validation!D37, CG502=Validation!D37), CD502-CH502, CH502-CC502), "")</f>
        <v/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527" t="str">
        <f>'PC list'!BP502</f>
        <v>n/a</v>
      </c>
      <c r="CT502" s="1527">
        <f>'PC list'!BQ502</f>
        <v>141.71</v>
      </c>
      <c r="CU502" s="1527">
        <f xml:space="preserve"> 'PC list'!BY502</f>
        <v>137.4</v>
      </c>
      <c r="CW502" s="1268" t="b">
        <f>ISNUMBER('PC list'!S502)</f>
        <v>1</v>
      </c>
      <c r="CX502" s="1268" t="b">
        <f>ISNUMBER('PC list'!T502)</f>
        <v>1</v>
      </c>
      <c r="CY502" s="1268" t="b">
        <f>ISNUMBER('PC list'!U502)</f>
        <v>1</v>
      </c>
      <c r="CZ502" s="1269" t="b">
        <f>ISNUMBER('PC list'!BP502)</f>
        <v>0</v>
      </c>
      <c r="DA502" s="1269" t="b">
        <f>ISNUMBER('PC list'!BQ502)</f>
        <v>1</v>
      </c>
      <c r="DB502" s="1269" t="b">
        <f>ISNUMBER('PC list'!BY502)</f>
        <v>1</v>
      </c>
      <c r="DC502" s="1269"/>
      <c r="DD502" s="1268" t="b">
        <f t="shared" si="207"/>
        <v>0</v>
      </c>
      <c r="DE502" s="1268" t="b">
        <f t="shared" si="208"/>
        <v>1</v>
      </c>
      <c r="DF502" s="1268" t="b">
        <f t="shared" si="209"/>
        <v>1</v>
      </c>
      <c r="DG502" s="1291" t="str">
        <f t="shared" si="210"/>
        <v/>
      </c>
      <c r="DH502" s="1292" t="str">
        <f t="shared" si="190"/>
        <v/>
      </c>
      <c r="DI502" s="1292" t="str">
        <f t="shared" si="211"/>
        <v>Down</v>
      </c>
      <c r="DJ502" s="1293"/>
      <c r="DK502" s="1294" t="str">
        <f>IF('PC list'!BS502 ="", 'PC list'!BU502, 'PC list'!BS502)</f>
        <v/>
      </c>
      <c r="DL502" s="1295">
        <f>IF('PC list'!BT502=0, 'PC list'!BV502, 'PC list'!BT502)</f>
        <v>0</v>
      </c>
      <c r="DM502" s="1296"/>
      <c r="DN502" s="1802" t="str">
        <f>IF(AND(DG502&gt;1,DH502="Warning",DI502="Down",DK502=Validation!D37),"Yes","")</f>
        <v/>
      </c>
      <c r="DO502" s="1795" t="str">
        <f>IF(AND(DH502="Warning",DI502="Static",DK502=Validation!D37),"Yes","")</f>
        <v/>
      </c>
      <c r="DP502" s="1795" t="str">
        <f>IF(AND(DG502&lt;1,DH502="Warning",DI502="Up",DK502=Validation!D37),"Yes","")</f>
        <v/>
      </c>
      <c r="DQ502" s="1795" t="str">
        <f>IF(AND(DG502&gt;1,DH502="Warning",DI502="Down",DK502=Validation!D39),"Yes","")</f>
        <v/>
      </c>
      <c r="DR502" s="1795" t="str">
        <f>IF(AND(DH502="Warning",DI502="Static",DK502=Validation!D39),"Yes","")</f>
        <v/>
      </c>
      <c r="DS502" s="1795" t="str">
        <f>IF(AND(DG502&lt;1,DH502="Warning",DI502="Up",DK502=Validation!D39),"Yes","")</f>
        <v/>
      </c>
      <c r="DT502" s="1796" t="str">
        <f t="shared" si="212"/>
        <v/>
      </c>
      <c r="DU502" s="1291">
        <f t="shared" si="213"/>
        <v>1.0062804318678991</v>
      </c>
      <c r="DV502" s="1292" t="str">
        <f t="shared" si="214"/>
        <v/>
      </c>
      <c r="DW502" s="1292" t="str">
        <f t="shared" si="215"/>
        <v>Down</v>
      </c>
      <c r="DX502" s="1293"/>
      <c r="DY502" s="1294">
        <f>IF(OR('PC list'!CA502 =0,'PC list'!CA502 = ""), 'PC list'!CC502, 'PC list'!CA502)</f>
        <v>0</v>
      </c>
      <c r="DZ502" s="1295">
        <f>IF('PC list'!CB502=0, 'PC list'!CD502, 'PC list'!CB502)</f>
        <v>0</v>
      </c>
      <c r="EA502" s="1296"/>
      <c r="EB502" s="1832" t="str">
        <f>IF(AND(DU502&gt;1,DV502="Warning",DW502="Down",DY502=Validation!D37),"Check","")</f>
        <v/>
      </c>
      <c r="EC502" s="1833" t="str">
        <f>IF(AND(DV502="Warning",DW502="Static",DY502=Validation!D37),"Check","")</f>
        <v/>
      </c>
      <c r="ED502" s="1833" t="str">
        <f>IF(AND(DU502&lt;1,DV502="Warning",DW502="Up",DY502=Validation!D37),"Check","")</f>
        <v/>
      </c>
      <c r="EE502" s="1833" t="str">
        <f>IF(AND(DU502&gt;1,DV502="Warning",DW502="Down",DY502=Validation!D39),"Check","")</f>
        <v/>
      </c>
      <c r="EF502" s="1833" t="str">
        <f>IF(AND(DV502="Warning",DW502="Static",DY502=Validation!D39),"Check","")</f>
        <v/>
      </c>
      <c r="EG502" s="1833" t="str">
        <f>IF(AND(DU502&lt;1,DV502="Warning",DW502="Up",DY502=Validation!D39),"Check","")</f>
        <v/>
      </c>
      <c r="EH502" s="1796" t="str">
        <f t="shared" si="216"/>
        <v/>
      </c>
      <c r="EI502" s="1701" t="str">
        <f t="shared" si="191"/>
        <v>YKY</v>
      </c>
      <c r="EJ502" s="1702" t="str">
        <f t="shared" si="192"/>
        <v>WB3: Water use</v>
      </c>
      <c r="EK502" s="1766"/>
      <c r="EL502" s="1766"/>
    </row>
    <row r="503" spans="1:142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CB503&lt;&gt;0),"Error","")</f>
        <v/>
      </c>
      <c r="N503" s="1147" t="str">
        <f>IF(AND('PC list'!CA503=Validation!$D$37,'PC list'!$CB503=0),"Error","")</f>
        <v/>
      </c>
      <c r="O503" s="1147" t="str">
        <f>IF(AND('PC list'!CA503=Validation!$D$39,'PC list'!$CB503=0),"Error","")</f>
        <v/>
      </c>
      <c r="P503" s="1147" t="str">
        <f>IF(AND('PC list'!L503= Validation!$A$105,'PC list'!$CD503&lt;&gt;0),"Error","")</f>
        <v/>
      </c>
      <c r="Q503" s="1147" t="str">
        <f>IF(AND('PC list'!CA503=Validation!$D$37,'PC list'!$CB503&lt;0),"Error","")</f>
        <v/>
      </c>
      <c r="R503" s="1147" t="str">
        <f>IF(AND('PC list'!CA503=Validation!$D$39,'PC list'!$CB503&gt;0),"Error","")</f>
        <v/>
      </c>
      <c r="S503" s="1147" t="str">
        <f>IF(AND('PC list'!CA503=Validation!$D$38,'PC list'!$CB503&lt;&gt;0),"Error","")</f>
        <v/>
      </c>
      <c r="T503" s="1147" t="str">
        <f>IF(AND('PC list'!CA503=Validation!$D$40,'PC list'!$CB503&lt;&gt;0),"Error","")</f>
        <v/>
      </c>
      <c r="U503" s="1147" t="str">
        <f>IF(AND('PC list'!CA503=Validation!$D$42,'PC list'!$CB503&lt;&gt;0),"Error","")</f>
        <v/>
      </c>
      <c r="V503" s="1147" t="str">
        <f>IF(AND('PC list'!CA503=Validation!$D$43,'PC list'!$CB503&lt;&gt;0),"Error","")</f>
        <v/>
      </c>
      <c r="W503" s="1147" t="str">
        <f>IF(ISTEXT('PC list'!CB503), "Error", "")</f>
        <v/>
      </c>
      <c r="X503" s="1147" t="str">
        <f>IF(AND('PC list'!J503=Validation!$A$39,'PC list'!$CA503=Validation!$D$37),"Error","")</f>
        <v/>
      </c>
      <c r="Y503" s="1147" t="str">
        <f>IF(AND('PC list'!J503=Validation!$A$39,'PC list'!$CA503=Validation!$D$38),"Error","")</f>
        <v/>
      </c>
      <c r="Z503" s="1147" t="str">
        <f>IF(AND('PC list'!J503=Validation!$A$38,'PC list'!$CA503=Validation!$D$39),"Error","")</f>
        <v/>
      </c>
      <c r="AA503" s="1147" t="str">
        <f>IF(AND('PC list'!J503=Validation!$A$38,'PC list'!$CA503=Validation!$D$40),"Error","")</f>
        <v/>
      </c>
      <c r="AB503" s="1147" t="str">
        <f>IF(OR(AND('PC list'!BZ503=Validation!$D$105,'PC list'!$CA503=Validation!$D$39), AND('PC list'!BZ503=Validation!$D$105,'PC list'!$CA503=Validation!$D$40)),"Error","")</f>
        <v/>
      </c>
      <c r="AC503" s="1147" t="str">
        <f>IF(AND(H503=Validation!$A$37,'PC list'!$CD503&lt;&gt;0),"Error","")</f>
        <v/>
      </c>
      <c r="AD503" s="1147" t="str">
        <f>IF(AND('PC list'!CC503=Validation!$D$37,'PC list'!$CD503=0),"Error","")</f>
        <v/>
      </c>
      <c r="AE503" s="1147" t="str">
        <f>IF(AND('PC list'!CC503=Validation!$D$39,'PC list'!$CD503=0),"Error","")</f>
        <v/>
      </c>
      <c r="AF503" s="1147" t="str">
        <f>IF(AND('PC list'!L503&lt;&gt; Validation!$A$105,'PC list'!$CB503&lt;&gt;0),"Error","")</f>
        <v/>
      </c>
      <c r="AG503" s="1147" t="str">
        <f>IF(AND('PC list'!CC503=Validation!$D$37,'PC list'!$CD503&lt;0),"Error","")</f>
        <v/>
      </c>
      <c r="AH503" s="1147" t="str">
        <f>IF(AND('PC list'!CC503=Validation!$D$39,'PC list'!$CD503&gt;0),"Error","")</f>
        <v/>
      </c>
      <c r="AI503" s="1147" t="str">
        <f>IF(AND('PC list'!CC503=Validation!$D$38,'PC list'!$CD503&lt;&gt;0),"Error","")</f>
        <v/>
      </c>
      <c r="AJ503" s="1147" t="str">
        <f>IF(AND('PC list'!CC503=Validation!$D$40,'PC list'!$CD503&lt;&gt;0),"Error","")</f>
        <v/>
      </c>
      <c r="AK503" s="1147" t="str">
        <f>IF(AND('PC list'!CC503=Validation!$D$42,'PC list'!$CD503&lt;&gt;0),"Error","")</f>
        <v/>
      </c>
      <c r="AL503" s="1147" t="str">
        <f>IF(AND('PC list'!CC503=Validation!$D$43,'PC list'!$CD503&lt;&gt;0),"Error","")</f>
        <v/>
      </c>
      <c r="AM503" s="1147" t="str">
        <f>IF(ISTEXT('PC list'!CD503), "Error", "")</f>
        <v/>
      </c>
      <c r="AN503" s="552" t="str">
        <f>IF(AND('PC list'!J503=Validation!$A$39,'PC list'!$CC503=Validation!$D$37),"Error","")</f>
        <v/>
      </c>
      <c r="AO503" s="552" t="str">
        <f>IF(AND('PC list'!J503=Validation!$A$39,'PC list'!$CC503=Validation!$D$38),"Error","")</f>
        <v/>
      </c>
      <c r="AP503" s="553" t="str">
        <f>IF(AND('PC list'!J503=Validation!$A$38,'PC list'!$CC503=Validation!$D$39),"Error","")</f>
        <v/>
      </c>
      <c r="AQ503" s="553" t="str">
        <f>IF(AND('PC list'!J503=Validation!$A$38,'PC list'!$CC503=Validation!$D$40),"Error","")</f>
        <v/>
      </c>
      <c r="AR503" s="1147" t="str">
        <f>IF(OR(AND('PC list'!BZ503=Validation!$D$105,'PC list'!$CC503=Validation!$D$39), AND('PC list'!BZ503=Validation!$D$105,'PC list'!$CC503=Validation!$D$40)),"Error","")</f>
        <v/>
      </c>
      <c r="AS503" s="1387" t="str">
        <f>IF(AND(ISNUMBER('PC list'!$BY503), ISNUMBER('PC list'!$Q503)), IF(IF(LEN('PC list'!$BY503)=LEN(ROUNDDOWN('PC list'!$BY503, 0)), 0, LEN('PC list'!$BY503)-LEN(ROUNDDOWN('PC list'!$BY503, 0))-1) &lt; 'PC list'!$Q503, "Error", ""), "")</f>
        <v/>
      </c>
      <c r="AT503" s="1387" t="str">
        <f>IF(AND(ISNUMBER('PC list'!$BY503), ISNUMBER('PC list'!$Q503)), IF(IF(LEN('PC list'!$BY503)=LEN(ROUNDDOWN('PC list'!$BY503, 0)), 0, LEN('PC list'!$BY503)-LEN(ROUNDDOWN('PC list'!$BY503, 0))-1) &gt; 'PC list'!$Q503, "Error", ""), "")</f>
        <v/>
      </c>
      <c r="AU503" s="1150" t="b">
        <f>NOT('PC list'!M503="No")</f>
        <v>0</v>
      </c>
      <c r="AV503" s="1150" t="b">
        <f>'PC list'!AJ503="Yes"</f>
        <v>0</v>
      </c>
      <c r="AW503" s="1150" t="b">
        <f>'PC list'!L503="Yes"</f>
        <v>0</v>
      </c>
      <c r="AX503" s="1150" t="b">
        <f>'PC list'!BY503&lt;&gt;""</f>
        <v>1</v>
      </c>
      <c r="AY503" s="1150" t="b">
        <f>'PC list'!AO503&lt;&gt;""</f>
        <v>0</v>
      </c>
      <c r="AZ503" s="1150" t="b">
        <f>'PC list'!AT503&lt;&gt;""</f>
        <v>0</v>
      </c>
      <c r="BA503" s="1150" t="b">
        <f>'PC list'!AY503&lt;&gt;""</f>
        <v>0</v>
      </c>
      <c r="BB503" s="1150" t="b">
        <f>'PC list'!BD503&lt;&gt;""</f>
        <v>0</v>
      </c>
      <c r="BC503" s="1150" t="b">
        <f>AND(AY503, 'PC list'!U503&lt;'PC list'!AO503)</f>
        <v>0</v>
      </c>
      <c r="BD503" s="1150" t="b">
        <f>AND(AZ503, 'PC list'!U503&lt;'PC list'!AT503)</f>
        <v>0</v>
      </c>
      <c r="BE503" s="1150" t="b">
        <f>AND(BA503, 'PC list'!U503&gt;'PC list'!AY503)</f>
        <v>0</v>
      </c>
      <c r="BF503" s="1150" t="b">
        <f>AND(BB503, 'PC list'!U503&gt;'PC list'!BD503)</f>
        <v>0</v>
      </c>
      <c r="BG503" s="1150" t="b">
        <f>AND(AY503, AZ503, 'PC list'!AO503 &gt; 'PC list'!AT503)</f>
        <v>0</v>
      </c>
      <c r="BH503" s="1150" t="b">
        <f>AND(BB503, BA503, 'PC list'!BD503 &lt; 'PC list'!AY503)</f>
        <v>0</v>
      </c>
      <c r="BI503" s="1150" t="b">
        <f t="shared" si="193"/>
        <v>0</v>
      </c>
      <c r="BJ503" s="1150" t="b">
        <f>AND('PC list'!BY503&gt;'PC list'!AO503,AY503)</f>
        <v>0</v>
      </c>
      <c r="BK503" s="1150" t="b">
        <f>AND('PC list'!BY503&gt;'PC list'!AT503, AZ503)</f>
        <v>0</v>
      </c>
      <c r="BL503" s="1150" t="b">
        <f>AND('PC list'!BY503='PC list'!AT503, AZ503)</f>
        <v>0</v>
      </c>
      <c r="BM503" s="1150" t="b">
        <f>'PC list'!BY503&gt;'PC list'!U503</f>
        <v>1</v>
      </c>
      <c r="BN503" s="1150" t="b">
        <f>'PC list'!BY503='PC list'!U503</f>
        <v>0</v>
      </c>
      <c r="BO503" s="1150" t="b">
        <f>AND('PC list'!BY503='PC list'!AY503, BA503)</f>
        <v>0</v>
      </c>
      <c r="BP503" s="1150" t="b">
        <f>AND('PC list'!BY503&gt;'PC list'!AY503, BA503)</f>
        <v>0</v>
      </c>
      <c r="BQ503" s="1150" t="b">
        <f>AND('PC list'!BY503&gt;'PC list'!BD503, BB503)</f>
        <v>0</v>
      </c>
      <c r="BR503" s="1150" t="b">
        <f t="shared" si="194"/>
        <v>0</v>
      </c>
      <c r="BS503" s="1150" t="b">
        <f t="shared" si="195"/>
        <v>0</v>
      </c>
      <c r="BT503" s="1150" t="b">
        <f t="shared" si="196"/>
        <v>0</v>
      </c>
      <c r="BU503" s="1150" t="b">
        <f t="shared" si="197"/>
        <v>0</v>
      </c>
      <c r="BV503" s="1150" t="b">
        <f t="shared" si="198"/>
        <v>1</v>
      </c>
      <c r="BW503" s="1150" t="b">
        <f t="shared" si="199"/>
        <v>0</v>
      </c>
      <c r="BX503" s="1150" t="b">
        <f t="shared" si="200"/>
        <v>0</v>
      </c>
      <c r="BY503" s="1147">
        <f t="shared" si="201"/>
        <v>0</v>
      </c>
      <c r="BZ503" s="1151">
        <f>IF(AND(AU503, AV503, AW503, AX503, BR503), IF(BV503, ABS(ROUND('PC list'!AO503-'PC list'!AT503, 'PC list'!Q503)*'PC list'!BH503*'PC list'!BN503)*(-1), ABS(ROUND('PC list'!BY503-'PC list'!AT503, 'PC list'!Q503)*'PC list'!BH503*'PC list'!BN503)*(-1)), 0)</f>
        <v>0</v>
      </c>
      <c r="CA503" s="1151">
        <f>IF(AND(AU503, AV503, AW503, AY503, BU503), IF(BW503, ABS(ROUND('PC list'!BD503-'PC list'!AY503, 'PC list'!Q503)*'PC list'!BL503*'PC list'!BN503), ABS(ROUND('PC list'!BY503-'PC list'!AY503, 'PC list'!Q503)*'PC list'!BL503*'PC list'!BN503)), 0)</f>
        <v>0</v>
      </c>
      <c r="CB503" s="1151">
        <f t="shared" si="202"/>
        <v>0</v>
      </c>
      <c r="CC503" s="1151">
        <f>IF(AND(AU503, AV503, AW503=FALSE, AX503, BR503), IF(BV503, ABS(ROUND('PC list'!AO503-'PC list'!AT503, 'PC list'!Q503)*'PC list'!BH503*'PC list'!BN503)*(-1), ABS(ROUND('PC list'!BY503-'PC list'!AT503, 'PC list'!Q503)*'PC list'!BH503*'PC list'!BN503)*(-1)), 0)</f>
        <v>0</v>
      </c>
      <c r="CD503" s="1151">
        <f>IF(AND(AU503, AV503, AW503=FALSE, AX503, BU503), IF(BW503, ABS(ROUND('PC list'!BD503-'PC list'!AY503, 'PC list'!Q503)*'PC list'!BL503*'PC list'!BN503), ABS(ROUND('PC list'!BY503-'PC list'!AY503, 'PC list'!Q503)*'PC list'!BL503*'PC list'!BN503)), 0)</f>
        <v>0</v>
      </c>
      <c r="CE503" s="1147">
        <f xml:space="preserve"> IF('PC list'!CA503 = "-", 0, 'PC list'!CA503)</f>
        <v>0</v>
      </c>
      <c r="CF503" s="1147">
        <f>'PC list'!CB503</f>
        <v>0</v>
      </c>
      <c r="CG503" s="1147">
        <f xml:space="preserve"> IF('PC list'!CC503 = "-", 0, 'PC list'!CC503)</f>
        <v>0</v>
      </c>
      <c r="CH503" s="1151">
        <f>'PC list'!CD503</f>
        <v>0</v>
      </c>
      <c r="CI503" s="1147" t="str">
        <f t="shared" si="203"/>
        <v/>
      </c>
      <c r="CJ503" s="1147" t="str">
        <f t="shared" si="204"/>
        <v/>
      </c>
      <c r="CK503" s="1147" t="str">
        <f>IF(CJ503="Error", IF(OR(BY503=Validation!D37, CE503=Validation!D37), CA503-CF503, CF503-BZ503), "")</f>
        <v/>
      </c>
      <c r="CL503" s="1151" t="str">
        <f t="shared" si="205"/>
        <v/>
      </c>
      <c r="CM503" s="1147" t="str">
        <f t="shared" si="206"/>
        <v/>
      </c>
      <c r="CN503" s="1700" t="str">
        <f>IF(CM503="Error", IF(OR(CB503=Validation!D37, CG503=Validation!D37), CD503-CH503, CH503-CC503), "")</f>
        <v/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527" t="str">
        <f>'PC list'!BP503</f>
        <v xml:space="preserve">Stable </v>
      </c>
      <c r="CT503" s="1527" t="str">
        <f>'PC list'!BQ503</f>
        <v xml:space="preserve">Stable </v>
      </c>
      <c r="CU503" s="1527" t="str">
        <f xml:space="preserve"> 'PC list'!BY503</f>
        <v>Stable</v>
      </c>
      <c r="CW503" s="1268" t="b">
        <f>ISNUMBER('PC list'!S503)</f>
        <v>0</v>
      </c>
      <c r="CX503" s="1268" t="b">
        <f>ISNUMBER('PC list'!T503)</f>
        <v>0</v>
      </c>
      <c r="CY503" s="1268" t="b">
        <f>ISNUMBER('PC list'!U503)</f>
        <v>0</v>
      </c>
      <c r="CZ503" s="1269" t="b">
        <f>ISNUMBER('PC list'!BP503)</f>
        <v>0</v>
      </c>
      <c r="DA503" s="1269" t="b">
        <f>ISNUMBER('PC list'!BQ503)</f>
        <v>0</v>
      </c>
      <c r="DB503" s="1269" t="b">
        <f>ISNUMBER('PC list'!BY503)</f>
        <v>0</v>
      </c>
      <c r="DC503" s="1269"/>
      <c r="DD503" s="1268" t="b">
        <f t="shared" si="207"/>
        <v>0</v>
      </c>
      <c r="DE503" s="1268" t="b">
        <f t="shared" si="208"/>
        <v>0</v>
      </c>
      <c r="DF503" s="1268" t="b">
        <f t="shared" si="209"/>
        <v>0</v>
      </c>
      <c r="DG503" s="1291" t="str">
        <f t="shared" si="210"/>
        <v/>
      </c>
      <c r="DH503" s="1292" t="str">
        <f t="shared" si="190"/>
        <v/>
      </c>
      <c r="DI503" s="1292" t="str">
        <f t="shared" si="211"/>
        <v>Down</v>
      </c>
      <c r="DJ503" s="1293"/>
      <c r="DK503" s="1294" t="str">
        <f>IF('PC list'!BS503 ="", 'PC list'!BU503, 'PC list'!BS503)</f>
        <v/>
      </c>
      <c r="DL503" s="1295">
        <f>IF('PC list'!BT503=0, 'PC list'!BV503, 'PC list'!BT503)</f>
        <v>0</v>
      </c>
      <c r="DM503" s="1296"/>
      <c r="DN503" s="1802" t="str">
        <f>IF(AND(DG503&gt;1,DH503="Warning",DI503="Down",DK503=Validation!D37),"Yes","")</f>
        <v/>
      </c>
      <c r="DO503" s="1795" t="str">
        <f>IF(AND(DH503="Warning",DI503="Static",DK503=Validation!D37),"Yes","")</f>
        <v/>
      </c>
      <c r="DP503" s="1795" t="str">
        <f>IF(AND(DG503&lt;1,DH503="Warning",DI503="Up",DK503=Validation!D37),"Yes","")</f>
        <v/>
      </c>
      <c r="DQ503" s="1795" t="str">
        <f>IF(AND(DG503&gt;1,DH503="Warning",DI503="Down",DK503=Validation!D39),"Yes","")</f>
        <v/>
      </c>
      <c r="DR503" s="1795" t="str">
        <f>IF(AND(DH503="Warning",DI503="Static",DK503=Validation!D39),"Yes","")</f>
        <v/>
      </c>
      <c r="DS503" s="1795" t="str">
        <f>IF(AND(DG503&lt;1,DH503="Warning",DI503="Up",DK503=Validation!D39),"Yes","")</f>
        <v/>
      </c>
      <c r="DT503" s="1796" t="str">
        <f t="shared" si="212"/>
        <v/>
      </c>
      <c r="DU503" s="1291" t="str">
        <f t="shared" si="213"/>
        <v/>
      </c>
      <c r="DV503" s="1292" t="str">
        <f t="shared" si="214"/>
        <v/>
      </c>
      <c r="DW503" s="1292" t="str">
        <f t="shared" si="215"/>
        <v>Static</v>
      </c>
      <c r="DX503" s="1293"/>
      <c r="DY503" s="1294">
        <f>IF(OR('PC list'!CA503 =0,'PC list'!CA503 = ""), 'PC list'!CC503, 'PC list'!CA503)</f>
        <v>0</v>
      </c>
      <c r="DZ503" s="1295">
        <f>IF('PC list'!CB503=0, 'PC list'!CD503, 'PC list'!CB503)</f>
        <v>0</v>
      </c>
      <c r="EA503" s="1296"/>
      <c r="EB503" s="1832" t="str">
        <f>IF(AND(DU503&gt;1,DV503="Warning",DW503="Down",DY503=Validation!D37),"Check","")</f>
        <v/>
      </c>
      <c r="EC503" s="1833" t="str">
        <f>IF(AND(DV503="Warning",DW503="Static",DY503=Validation!D37),"Check","")</f>
        <v/>
      </c>
      <c r="ED503" s="1833" t="str">
        <f>IF(AND(DU503&lt;1,DV503="Warning",DW503="Up",DY503=Validation!D37),"Check","")</f>
        <v/>
      </c>
      <c r="EE503" s="1833" t="str">
        <f>IF(AND(DU503&gt;1,DV503="Warning",DW503="Down",DY503=Validation!D39),"Check","")</f>
        <v/>
      </c>
      <c r="EF503" s="1833" t="str">
        <f>IF(AND(DV503="Warning",DW503="Static",DY503=Validation!D39),"Check","")</f>
        <v/>
      </c>
      <c r="EG503" s="1833" t="str">
        <f>IF(AND(DU503&lt;1,DV503="Warning",DW503="Up",DY503=Validation!D39),"Check","")</f>
        <v/>
      </c>
      <c r="EH503" s="1796" t="str">
        <f t="shared" si="216"/>
        <v/>
      </c>
      <c r="EI503" s="1701" t="str">
        <f t="shared" si="191"/>
        <v>YKY</v>
      </c>
      <c r="EJ503" s="1702" t="str">
        <f t="shared" si="192"/>
        <v>WB4: Water network stability and reliability facto</v>
      </c>
      <c r="EK503" s="1766"/>
      <c r="EL503" s="1766"/>
    </row>
    <row r="504" spans="1:142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CB504&lt;&gt;0),"Error","")</f>
        <v/>
      </c>
      <c r="N504" s="1147" t="str">
        <f>IF(AND('PC list'!CA504=Validation!$D$37,'PC list'!$CB504=0),"Error","")</f>
        <v/>
      </c>
      <c r="O504" s="1147" t="str">
        <f>IF(AND('PC list'!CA504=Validation!$D$39,'PC list'!$CB504=0),"Error","")</f>
        <v/>
      </c>
      <c r="P504" s="1147" t="str">
        <f>IF(AND('PC list'!L504= Validation!$A$105,'PC list'!$CD504&lt;&gt;0),"Error","")</f>
        <v/>
      </c>
      <c r="Q504" s="1147" t="str">
        <f>IF(AND('PC list'!CA504=Validation!$D$37,'PC list'!$CB504&lt;0),"Error","")</f>
        <v/>
      </c>
      <c r="R504" s="1147" t="str">
        <f>IF(AND('PC list'!CA504=Validation!$D$39,'PC list'!$CB504&gt;0),"Error","")</f>
        <v/>
      </c>
      <c r="S504" s="1147" t="str">
        <f>IF(AND('PC list'!CA504=Validation!$D$38,'PC list'!$CB504&lt;&gt;0),"Error","")</f>
        <v/>
      </c>
      <c r="T504" s="1147" t="str">
        <f>IF(AND('PC list'!CA504=Validation!$D$40,'PC list'!$CB504&lt;&gt;0),"Error","")</f>
        <v/>
      </c>
      <c r="U504" s="1147" t="str">
        <f>IF(AND('PC list'!CA504=Validation!$D$42,'PC list'!$CB504&lt;&gt;0),"Error","")</f>
        <v/>
      </c>
      <c r="V504" s="1147" t="str">
        <f>IF(AND('PC list'!CA504=Validation!$D$43,'PC list'!$CB504&lt;&gt;0),"Error","")</f>
        <v/>
      </c>
      <c r="W504" s="1147" t="str">
        <f>IF(ISTEXT('PC list'!CB504), "Error", "")</f>
        <v/>
      </c>
      <c r="X504" s="1147" t="str">
        <f>IF(AND('PC list'!J504=Validation!$A$39,'PC list'!$CA504=Validation!$D$37),"Error","")</f>
        <v/>
      </c>
      <c r="Y504" s="1147" t="str">
        <f>IF(AND('PC list'!J504=Validation!$A$39,'PC list'!$CA504=Validation!$D$38),"Error","")</f>
        <v/>
      </c>
      <c r="Z504" s="1147" t="str">
        <f>IF(AND('PC list'!J504=Validation!$A$38,'PC list'!$CA504=Validation!$D$39),"Error","")</f>
        <v/>
      </c>
      <c r="AA504" s="1147" t="str">
        <f>IF(AND('PC list'!J504=Validation!$A$38,'PC list'!$CA504=Validation!$D$40),"Error","")</f>
        <v/>
      </c>
      <c r="AB504" s="1147" t="str">
        <f>IF(OR(AND('PC list'!BZ504=Validation!$D$105,'PC list'!$CA504=Validation!$D$39), AND('PC list'!BZ504=Validation!$D$105,'PC list'!$CA504=Validation!$D$40)),"Error","")</f>
        <v/>
      </c>
      <c r="AC504" s="1147" t="str">
        <f>IF(AND(H504=Validation!$A$37,'PC list'!$CD504&lt;&gt;0),"Error","")</f>
        <v/>
      </c>
      <c r="AD504" s="1147" t="str">
        <f>IF(AND('PC list'!CC504=Validation!$D$37,'PC list'!$CD504=0),"Error","")</f>
        <v/>
      </c>
      <c r="AE504" s="1147" t="str">
        <f>IF(AND('PC list'!CC504=Validation!$D$39,'PC list'!$CD504=0),"Error","")</f>
        <v/>
      </c>
      <c r="AF504" s="1147" t="str">
        <f>IF(AND('PC list'!L504&lt;&gt; Validation!$A$105,'PC list'!$CB504&lt;&gt;0),"Error","")</f>
        <v/>
      </c>
      <c r="AG504" s="1147" t="str">
        <f>IF(AND('PC list'!CC504=Validation!$D$37,'PC list'!$CD504&lt;0),"Error","")</f>
        <v/>
      </c>
      <c r="AH504" s="1147" t="str">
        <f>IF(AND('PC list'!CC504=Validation!$D$39,'PC list'!$CD504&gt;0),"Error","")</f>
        <v/>
      </c>
      <c r="AI504" s="1147" t="str">
        <f>IF(AND('PC list'!CC504=Validation!$D$38,'PC list'!$CD504&lt;&gt;0),"Error","")</f>
        <v/>
      </c>
      <c r="AJ504" s="1147" t="str">
        <f>IF(AND('PC list'!CC504=Validation!$D$40,'PC list'!$CD504&lt;&gt;0),"Error","")</f>
        <v/>
      </c>
      <c r="AK504" s="1147" t="str">
        <f>IF(AND('PC list'!CC504=Validation!$D$42,'PC list'!$CD504&lt;&gt;0),"Error","")</f>
        <v/>
      </c>
      <c r="AL504" s="1147" t="str">
        <f>IF(AND('PC list'!CC504=Validation!$D$43,'PC list'!$CD504&lt;&gt;0),"Error","")</f>
        <v/>
      </c>
      <c r="AM504" s="1147" t="str">
        <f>IF(ISTEXT('PC list'!CD504), "Error", "")</f>
        <v/>
      </c>
      <c r="AN504" s="552" t="str">
        <f>IF(AND('PC list'!J504=Validation!$A$39,'PC list'!$CC504=Validation!$D$37),"Error","")</f>
        <v/>
      </c>
      <c r="AO504" s="552" t="str">
        <f>IF(AND('PC list'!J504=Validation!$A$39,'PC list'!$CC504=Validation!$D$38),"Error","")</f>
        <v/>
      </c>
      <c r="AP504" s="553" t="str">
        <f>IF(AND('PC list'!J504=Validation!$A$38,'PC list'!$CC504=Validation!$D$39),"Error","")</f>
        <v/>
      </c>
      <c r="AQ504" s="553" t="str">
        <f>IF(AND('PC list'!J504=Validation!$A$38,'PC list'!$CC504=Validation!$D$40),"Error","")</f>
        <v/>
      </c>
      <c r="AR504" s="1147" t="str">
        <f>IF(OR(AND('PC list'!BZ504=Validation!$D$105,'PC list'!$CC504=Validation!$D$39), AND('PC list'!BZ504=Validation!$D$105,'PC list'!$CC504=Validation!$D$40)),"Error","")</f>
        <v/>
      </c>
      <c r="AS504" s="1387" t="str">
        <f>IF(AND(ISNUMBER('PC list'!$BY504), ISNUMBER('PC list'!$Q504)), IF(IF(LEN('PC list'!$BY504)=LEN(ROUNDDOWN('PC list'!$BY504, 0)), 0, LEN('PC list'!$BY504)-LEN(ROUNDDOWN('PC list'!$BY504, 0))-1) &lt; 'PC list'!$Q504, "Error", ""), "")</f>
        <v>Error</v>
      </c>
      <c r="AT504" s="1387" t="str">
        <f>IF(AND(ISNUMBER('PC list'!$BY504), ISNUMBER('PC list'!$Q504)), IF(IF(LEN('PC list'!$BY504)=LEN(ROUNDDOWN('PC list'!$BY504, 0)), 0, LEN('PC list'!$BY504)-LEN(ROUNDDOWN('PC list'!$BY504, 0))-1) &gt; 'PC list'!$Q504, "Error", ""), "")</f>
        <v/>
      </c>
      <c r="AU504" s="1150" t="b">
        <f>NOT('PC list'!M504="No")</f>
        <v>0</v>
      </c>
      <c r="AV504" s="1150" t="b">
        <f>'PC list'!AJ504="Yes"</f>
        <v>0</v>
      </c>
      <c r="AW504" s="1150" t="b">
        <f>'PC list'!L504="Yes"</f>
        <v>0</v>
      </c>
      <c r="AX504" s="1150" t="b">
        <f>'PC list'!BY504&lt;&gt;""</f>
        <v>1</v>
      </c>
      <c r="AY504" s="1150" t="b">
        <f>'PC list'!AO504&lt;&gt;""</f>
        <v>0</v>
      </c>
      <c r="AZ504" s="1150" t="b">
        <f>'PC list'!AT504&lt;&gt;""</f>
        <v>0</v>
      </c>
      <c r="BA504" s="1150" t="b">
        <f>'PC list'!AY504&lt;&gt;""</f>
        <v>0</v>
      </c>
      <c r="BB504" s="1150" t="b">
        <f>'PC list'!BD504&lt;&gt;""</f>
        <v>0</v>
      </c>
      <c r="BC504" s="1150" t="b">
        <f>AND(AY504, 'PC list'!U504&lt;'PC list'!AO504)</f>
        <v>0</v>
      </c>
      <c r="BD504" s="1150" t="b">
        <f>AND(AZ504, 'PC list'!U504&lt;'PC list'!AT504)</f>
        <v>0</v>
      </c>
      <c r="BE504" s="1150" t="b">
        <f>AND(BA504, 'PC list'!U504&gt;'PC list'!AY504)</f>
        <v>0</v>
      </c>
      <c r="BF504" s="1150" t="b">
        <f>AND(BB504, 'PC list'!U504&gt;'PC list'!BD504)</f>
        <v>0</v>
      </c>
      <c r="BG504" s="1150" t="b">
        <f>AND(AY504, AZ504, 'PC list'!AO504 &gt; 'PC list'!AT504)</f>
        <v>0</v>
      </c>
      <c r="BH504" s="1150" t="b">
        <f>AND(BB504, BA504, 'PC list'!BD504 &lt; 'PC list'!AY504)</f>
        <v>0</v>
      </c>
      <c r="BI504" s="1150" t="b">
        <f t="shared" si="193"/>
        <v>0</v>
      </c>
      <c r="BJ504" s="1150" t="b">
        <f>AND('PC list'!BY504&gt;'PC list'!AO504,AY504)</f>
        <v>0</v>
      </c>
      <c r="BK504" s="1150" t="b">
        <f>AND('PC list'!BY504&gt;'PC list'!AT504, AZ504)</f>
        <v>0</v>
      </c>
      <c r="BL504" s="1150" t="b">
        <f>AND('PC list'!BY504='PC list'!AT504, AZ504)</f>
        <v>0</v>
      </c>
      <c r="BM504" s="1150" t="b">
        <f>'PC list'!BY504&gt;'PC list'!U504</f>
        <v>0</v>
      </c>
      <c r="BN504" s="1150" t="b">
        <f>'PC list'!BY504='PC list'!U504</f>
        <v>1</v>
      </c>
      <c r="BO504" s="1150" t="b">
        <f>AND('PC list'!BY504='PC list'!AY504, BA504)</f>
        <v>0</v>
      </c>
      <c r="BP504" s="1150" t="b">
        <f>AND('PC list'!BY504&gt;'PC list'!AY504, BA504)</f>
        <v>0</v>
      </c>
      <c r="BQ504" s="1150" t="b">
        <f>AND('PC list'!BY504&gt;'PC list'!BD504, BB504)</f>
        <v>0</v>
      </c>
      <c r="BR504" s="1150" t="b">
        <f t="shared" si="194"/>
        <v>0</v>
      </c>
      <c r="BS504" s="1150" t="b">
        <f t="shared" si="195"/>
        <v>0</v>
      </c>
      <c r="BT504" s="1150" t="b">
        <f t="shared" si="196"/>
        <v>0</v>
      </c>
      <c r="BU504" s="1150" t="b">
        <f t="shared" si="197"/>
        <v>0</v>
      </c>
      <c r="BV504" s="1150" t="b">
        <f t="shared" si="198"/>
        <v>1</v>
      </c>
      <c r="BW504" s="1150" t="b">
        <f t="shared" si="199"/>
        <v>0</v>
      </c>
      <c r="BX504" s="1150" t="b">
        <f t="shared" si="200"/>
        <v>0</v>
      </c>
      <c r="BY504" s="1147">
        <f t="shared" si="201"/>
        <v>0</v>
      </c>
      <c r="BZ504" s="1151">
        <f>IF(AND(AU504, AV504, AW504, AX504, BR504), IF(BV504, ABS(ROUND('PC list'!AO504-'PC list'!AT504, 'PC list'!Q504)*'PC list'!BH504*'PC list'!BN504)*(-1), ABS(ROUND('PC list'!BY504-'PC list'!AT504, 'PC list'!Q504)*'PC list'!BH504*'PC list'!BN504)*(-1)), 0)</f>
        <v>0</v>
      </c>
      <c r="CA504" s="1151">
        <f>IF(AND(AU504, AV504, AW504, AY504, BU504), IF(BW504, ABS(ROUND('PC list'!BD504-'PC list'!AY504, 'PC list'!Q504)*'PC list'!BL504*'PC list'!BN504), ABS(ROUND('PC list'!BY504-'PC list'!AY504, 'PC list'!Q504)*'PC list'!BL504*'PC list'!BN504)), 0)</f>
        <v>0</v>
      </c>
      <c r="CB504" s="1151">
        <f t="shared" si="202"/>
        <v>0</v>
      </c>
      <c r="CC504" s="1151">
        <f>IF(AND(AU504, AV504, AW504=FALSE, AX504, BR504), IF(BV504, ABS(ROUND('PC list'!AO504-'PC list'!AT504, 'PC list'!Q504)*'PC list'!BH504*'PC list'!BN504)*(-1), ABS(ROUND('PC list'!BY504-'PC list'!AT504, 'PC list'!Q504)*'PC list'!BH504*'PC list'!BN504)*(-1)), 0)</f>
        <v>0</v>
      </c>
      <c r="CD504" s="1151">
        <f>IF(AND(AU504, AV504, AW504=FALSE, AX504, BU504), IF(BW504, ABS(ROUND('PC list'!BD504-'PC list'!AY504, 'PC list'!Q504)*'PC list'!BL504*'PC list'!BN504), ABS(ROUND('PC list'!BY504-'PC list'!AY504, 'PC list'!Q504)*'PC list'!BL504*'PC list'!BN504)), 0)</f>
        <v>0</v>
      </c>
      <c r="CE504" s="1147">
        <f xml:space="preserve"> IF('PC list'!CA504 = "-", 0, 'PC list'!CA504)</f>
        <v>0</v>
      </c>
      <c r="CF504" s="1147">
        <f>'PC list'!CB504</f>
        <v>0</v>
      </c>
      <c r="CG504" s="1147">
        <f xml:space="preserve"> IF('PC list'!CC504 = "-", 0, 'PC list'!CC504)</f>
        <v>0</v>
      </c>
      <c r="CH504" s="1151">
        <f>'PC list'!CD504</f>
        <v>0</v>
      </c>
      <c r="CI504" s="1147" t="str">
        <f t="shared" si="203"/>
        <v/>
      </c>
      <c r="CJ504" s="1147" t="str">
        <f t="shared" si="204"/>
        <v/>
      </c>
      <c r="CK504" s="1147" t="str">
        <f>IF(CJ504="Error", IF(OR(BY504=Validation!D37, CE504=Validation!D37), CA504-CF504, CF504-BZ504), "")</f>
        <v/>
      </c>
      <c r="CL504" s="1151" t="str">
        <f t="shared" si="205"/>
        <v/>
      </c>
      <c r="CM504" s="1147" t="str">
        <f t="shared" si="206"/>
        <v/>
      </c>
      <c r="CN504" s="1700" t="str">
        <f>IF(CM504="Error", IF(OR(CB504=Validation!D37, CG504=Validation!D37), CD504-CH504, CH504-CC504), "")</f>
        <v/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527" t="str">
        <f>'PC list'!BP504</f>
        <v>n/a</v>
      </c>
      <c r="CT504" s="1527">
        <f>'PC list'!BQ504</f>
        <v>0</v>
      </c>
      <c r="CU504" s="1527">
        <f xml:space="preserve"> 'PC list'!BY504</f>
        <v>0</v>
      </c>
      <c r="CW504" s="1268" t="b">
        <f>ISNUMBER('PC list'!S504)</f>
        <v>0</v>
      </c>
      <c r="CX504" s="1268" t="b">
        <f>ISNUMBER('PC list'!T504)</f>
        <v>0</v>
      </c>
      <c r="CY504" s="1268" t="b">
        <f>ISNUMBER('PC list'!U504)</f>
        <v>0</v>
      </c>
      <c r="CZ504" s="1269" t="b">
        <f>ISNUMBER('PC list'!BP504)</f>
        <v>0</v>
      </c>
      <c r="DA504" s="1269" t="b">
        <f>ISNUMBER('PC list'!BQ504)</f>
        <v>1</v>
      </c>
      <c r="DB504" s="1269" t="b">
        <f>ISNUMBER('PC list'!BY504)</f>
        <v>1</v>
      </c>
      <c r="DC504" s="1269"/>
      <c r="DD504" s="1268" t="b">
        <f t="shared" si="207"/>
        <v>0</v>
      </c>
      <c r="DE504" s="1268" t="b">
        <f t="shared" si="208"/>
        <v>0</v>
      </c>
      <c r="DF504" s="1268" t="b">
        <f t="shared" si="209"/>
        <v>0</v>
      </c>
      <c r="DG504" s="1291" t="str">
        <f t="shared" si="210"/>
        <v/>
      </c>
      <c r="DH504" s="1292" t="str">
        <f t="shared" si="190"/>
        <v/>
      </c>
      <c r="DI504" s="1292" t="str">
        <f t="shared" si="211"/>
        <v>Static</v>
      </c>
      <c r="DJ504" s="1293"/>
      <c r="DK504" s="1294" t="str">
        <f>IF('PC list'!BS504 ="", 'PC list'!BU504, 'PC list'!BS504)</f>
        <v/>
      </c>
      <c r="DL504" s="1295">
        <f>IF('PC list'!BT504=0, 'PC list'!BV504, 'PC list'!BT504)</f>
        <v>0</v>
      </c>
      <c r="DM504" s="1296"/>
      <c r="DN504" s="1802" t="str">
        <f>IF(AND(DG504&gt;1,DH504="Warning",DI504="Down",DK504=Validation!D37),"Yes","")</f>
        <v/>
      </c>
      <c r="DO504" s="1795" t="str">
        <f>IF(AND(DH504="Warning",DI504="Static",DK504=Validation!D37),"Yes","")</f>
        <v/>
      </c>
      <c r="DP504" s="1795" t="str">
        <f>IF(AND(DG504&lt;1,DH504="Warning",DI504="Up",DK504=Validation!D37),"Yes","")</f>
        <v/>
      </c>
      <c r="DQ504" s="1795" t="str">
        <f>IF(AND(DG504&gt;1,DH504="Warning",DI504="Down",DK504=Validation!D39),"Yes","")</f>
        <v/>
      </c>
      <c r="DR504" s="1795" t="str">
        <f>IF(AND(DH504="Warning",DI504="Static",DK504=Validation!D39),"Yes","")</f>
        <v/>
      </c>
      <c r="DS504" s="1795" t="str">
        <f>IF(AND(DG504&lt;1,DH504="Warning",DI504="Up",DK504=Validation!D39),"Yes","")</f>
        <v/>
      </c>
      <c r="DT504" s="1796" t="str">
        <f t="shared" si="212"/>
        <v/>
      </c>
      <c r="DU504" s="1291" t="str">
        <f t="shared" si="213"/>
        <v/>
      </c>
      <c r="DV504" s="1292" t="str">
        <f t="shared" si="214"/>
        <v/>
      </c>
      <c r="DW504" s="1292" t="str">
        <f t="shared" si="215"/>
        <v>Static</v>
      </c>
      <c r="DX504" s="1293"/>
      <c r="DY504" s="1294">
        <f>IF(OR('PC list'!CA504 =0,'PC list'!CA504 = ""), 'PC list'!CC504, 'PC list'!CA504)</f>
        <v>0</v>
      </c>
      <c r="DZ504" s="1295">
        <f>IF('PC list'!CB504=0, 'PC list'!CD504, 'PC list'!CB504)</f>
        <v>0</v>
      </c>
      <c r="EA504" s="1296"/>
      <c r="EB504" s="1832" t="str">
        <f>IF(AND(DU504&gt;1,DV504="Warning",DW504="Down",DY504=Validation!D37),"Check","")</f>
        <v/>
      </c>
      <c r="EC504" s="1833" t="str">
        <f>IF(AND(DV504="Warning",DW504="Static",DY504=Validation!D37),"Check","")</f>
        <v/>
      </c>
      <c r="ED504" s="1833" t="str">
        <f>IF(AND(DU504&lt;1,DV504="Warning",DW504="Up",DY504=Validation!D37),"Check","")</f>
        <v/>
      </c>
      <c r="EE504" s="1833" t="str">
        <f>IF(AND(DU504&gt;1,DV504="Warning",DW504="Down",DY504=Validation!D39),"Check","")</f>
        <v/>
      </c>
      <c r="EF504" s="1833" t="str">
        <f>IF(AND(DV504="Warning",DW504="Static",DY504=Validation!D39),"Check","")</f>
        <v/>
      </c>
      <c r="EG504" s="1833" t="str">
        <f>IF(AND(DU504&lt;1,DV504="Warning",DW504="Up",DY504=Validation!D39),"Check","")</f>
        <v/>
      </c>
      <c r="EH504" s="1796" t="str">
        <f t="shared" si="216"/>
        <v/>
      </c>
      <c r="EI504" s="1701" t="str">
        <f t="shared" si="191"/>
        <v>YKY</v>
      </c>
      <c r="EJ504" s="1702" t="str">
        <f t="shared" si="192"/>
        <v>WC1: Length of river improved (note: PC is part of</v>
      </c>
      <c r="EK504" s="1766"/>
      <c r="EL504" s="1766"/>
    </row>
    <row r="505" spans="1:142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CB505&lt;&gt;0),"Error","")</f>
        <v/>
      </c>
      <c r="N505" s="1147" t="str">
        <f>IF(AND('PC list'!CA505=Validation!$D$37,'PC list'!$CB505=0),"Error","")</f>
        <v/>
      </c>
      <c r="O505" s="1147" t="str">
        <f>IF(AND('PC list'!CA505=Validation!$D$39,'PC list'!$CB505=0),"Error","")</f>
        <v/>
      </c>
      <c r="P505" s="1147" t="str">
        <f>IF(AND('PC list'!L505= Validation!$A$105,'PC list'!$CD505&lt;&gt;0),"Error","")</f>
        <v/>
      </c>
      <c r="Q505" s="1147" t="str">
        <f>IF(AND('PC list'!CA505=Validation!$D$37,'PC list'!$CB505&lt;0),"Error","")</f>
        <v/>
      </c>
      <c r="R505" s="1147" t="str">
        <f>IF(AND('PC list'!CA505=Validation!$D$39,'PC list'!$CB505&gt;0),"Error","")</f>
        <v/>
      </c>
      <c r="S505" s="1147" t="str">
        <f>IF(AND('PC list'!CA505=Validation!$D$38,'PC list'!$CB505&lt;&gt;0),"Error","")</f>
        <v/>
      </c>
      <c r="T505" s="1147" t="str">
        <f>IF(AND('PC list'!CA505=Validation!$D$40,'PC list'!$CB505&lt;&gt;0),"Error","")</f>
        <v/>
      </c>
      <c r="U505" s="1147" t="str">
        <f>IF(AND('PC list'!CA505=Validation!$D$42,'PC list'!$CB505&lt;&gt;0),"Error","")</f>
        <v/>
      </c>
      <c r="V505" s="1147" t="str">
        <f>IF(AND('PC list'!CA505=Validation!$D$43,'PC list'!$CB505&lt;&gt;0),"Error","")</f>
        <v/>
      </c>
      <c r="W505" s="1147" t="str">
        <f>IF(ISTEXT('PC list'!CB505), "Error", "")</f>
        <v/>
      </c>
      <c r="X505" s="1147" t="str">
        <f>IF(AND('PC list'!J505=Validation!$A$39,'PC list'!$CA505=Validation!$D$37),"Error","")</f>
        <v/>
      </c>
      <c r="Y505" s="1147" t="str">
        <f>IF(AND('PC list'!J505=Validation!$A$39,'PC list'!$CA505=Validation!$D$38),"Error","")</f>
        <v/>
      </c>
      <c r="Z505" s="1147" t="str">
        <f>IF(AND('PC list'!J505=Validation!$A$38,'PC list'!$CA505=Validation!$D$39),"Error","")</f>
        <v/>
      </c>
      <c r="AA505" s="1147" t="str">
        <f>IF(AND('PC list'!J505=Validation!$A$38,'PC list'!$CA505=Validation!$D$40),"Error","")</f>
        <v/>
      </c>
      <c r="AB505" s="1147" t="str">
        <f>IF(OR(AND('PC list'!BZ505=Validation!$D$105,'PC list'!$CA505=Validation!$D$39), AND('PC list'!BZ505=Validation!$D$105,'PC list'!$CA505=Validation!$D$40)),"Error","")</f>
        <v/>
      </c>
      <c r="AC505" s="1147" t="str">
        <f>IF(AND(H505=Validation!$A$37,'PC list'!$CD505&lt;&gt;0),"Error","")</f>
        <v/>
      </c>
      <c r="AD505" s="1147" t="str">
        <f>IF(AND('PC list'!CC505=Validation!$D$37,'PC list'!$CD505=0),"Error","")</f>
        <v/>
      </c>
      <c r="AE505" s="1147" t="str">
        <f>IF(AND('PC list'!CC505=Validation!$D$39,'PC list'!$CD505=0),"Error","")</f>
        <v/>
      </c>
      <c r="AF505" s="1147" t="str">
        <f>IF(AND('PC list'!L505&lt;&gt; Validation!$A$105,'PC list'!$CB505&lt;&gt;0),"Error","")</f>
        <v/>
      </c>
      <c r="AG505" s="1147" t="str">
        <f>IF(AND('PC list'!CC505=Validation!$D$37,'PC list'!$CD505&lt;0),"Error","")</f>
        <v/>
      </c>
      <c r="AH505" s="1147" t="str">
        <f>IF(AND('PC list'!CC505=Validation!$D$39,'PC list'!$CD505&gt;0),"Error","")</f>
        <v/>
      </c>
      <c r="AI505" s="1147" t="str">
        <f>IF(AND('PC list'!CC505=Validation!$D$38,'PC list'!$CD505&lt;&gt;0),"Error","")</f>
        <v/>
      </c>
      <c r="AJ505" s="1147" t="str">
        <f>IF(AND('PC list'!CC505=Validation!$D$40,'PC list'!$CD505&lt;&gt;0),"Error","")</f>
        <v/>
      </c>
      <c r="AK505" s="1147" t="str">
        <f>IF(AND('PC list'!CC505=Validation!$D$42,'PC list'!$CD505&lt;&gt;0),"Error","")</f>
        <v/>
      </c>
      <c r="AL505" s="1147" t="str">
        <f>IF(AND('PC list'!CC505=Validation!$D$43,'PC list'!$CD505&lt;&gt;0),"Error","")</f>
        <v/>
      </c>
      <c r="AM505" s="1147" t="str">
        <f>IF(ISTEXT('PC list'!CD505), "Error", "")</f>
        <v/>
      </c>
      <c r="AN505" s="552" t="str">
        <f>IF(AND('PC list'!J505=Validation!$A$39,'PC list'!$CC505=Validation!$D$37),"Error","")</f>
        <v/>
      </c>
      <c r="AO505" s="552" t="str">
        <f>IF(AND('PC list'!J505=Validation!$A$39,'PC list'!$CC505=Validation!$D$38),"Error","")</f>
        <v/>
      </c>
      <c r="AP505" s="553" t="str">
        <f>IF(AND('PC list'!J505=Validation!$A$38,'PC list'!$CC505=Validation!$D$39),"Error","")</f>
        <v/>
      </c>
      <c r="AQ505" s="553" t="str">
        <f>IF(AND('PC list'!J505=Validation!$A$38,'PC list'!$CC505=Validation!$D$40),"Error","")</f>
        <v/>
      </c>
      <c r="AR505" s="1147" t="str">
        <f>IF(OR(AND('PC list'!BZ505=Validation!$D$105,'PC list'!$CC505=Validation!$D$39), AND('PC list'!BZ505=Validation!$D$105,'PC list'!$CC505=Validation!$D$40)),"Error","")</f>
        <v/>
      </c>
      <c r="AS505" s="1387" t="str">
        <f>IF(AND(ISNUMBER('PC list'!$BY505), ISNUMBER('PC list'!$Q505)), IF(IF(LEN('PC list'!$BY505)=LEN(ROUNDDOWN('PC list'!$BY505, 0)), 0, LEN('PC list'!$BY505)-LEN(ROUNDDOWN('PC list'!$BY505, 0))-1) &lt; 'PC list'!$Q505, "Error", ""), "")</f>
        <v/>
      </c>
      <c r="AT505" s="1387" t="str">
        <f>IF(AND(ISNUMBER('PC list'!$BY505), ISNUMBER('PC list'!$Q505)), IF(IF(LEN('PC list'!$BY505)=LEN(ROUNDDOWN('PC list'!$BY505, 0)), 0, LEN('PC list'!$BY505)-LEN(ROUNDDOWN('PC list'!$BY505, 0))-1) &gt; 'PC list'!$Q505, "Error", ""), "")</f>
        <v/>
      </c>
      <c r="AU505" s="1150" t="b">
        <f>NOT('PC list'!M505="No")</f>
        <v>0</v>
      </c>
      <c r="AV505" s="1150" t="b">
        <f>'PC list'!AJ505="Yes"</f>
        <v>1</v>
      </c>
      <c r="AW505" s="1150" t="b">
        <f>'PC list'!L505="Yes"</f>
        <v>0</v>
      </c>
      <c r="AX505" s="1150" t="b">
        <f>'PC list'!BY505&lt;&gt;""</f>
        <v>1</v>
      </c>
      <c r="AY505" s="1150" t="b">
        <f>'PC list'!AO505&lt;&gt;""</f>
        <v>0</v>
      </c>
      <c r="AZ505" s="1150" t="b">
        <f>'PC list'!AT505&lt;&gt;""</f>
        <v>0</v>
      </c>
      <c r="BA505" s="1150" t="b">
        <f>'PC list'!AY505&lt;&gt;""</f>
        <v>1</v>
      </c>
      <c r="BB505" s="1150" t="b">
        <f>'PC list'!BD505&lt;&gt;""</f>
        <v>1</v>
      </c>
      <c r="BC505" s="1150" t="b">
        <f>AND(AY505, 'PC list'!U505&lt;'PC list'!AO505)</f>
        <v>0</v>
      </c>
      <c r="BD505" s="1150" t="b">
        <f>AND(AZ505, 'PC list'!U505&lt;'PC list'!AT505)</f>
        <v>0</v>
      </c>
      <c r="BE505" s="1150" t="b">
        <f>AND(BA505, 'PC list'!U505&gt;'PC list'!AY505)</f>
        <v>0</v>
      </c>
      <c r="BF505" s="1150" t="b">
        <f>AND(BB505, 'PC list'!U505&gt;'PC list'!BD505)</f>
        <v>0</v>
      </c>
      <c r="BG505" s="1150" t="b">
        <f>AND(AY505, AZ505, 'PC list'!AO505 &gt; 'PC list'!AT505)</f>
        <v>0</v>
      </c>
      <c r="BH505" s="1150" t="b">
        <f>AND(BB505, BA505, 'PC list'!BD505 &lt; 'PC list'!AY505)</f>
        <v>0</v>
      </c>
      <c r="BI505" s="1150" t="b">
        <f t="shared" si="193"/>
        <v>0</v>
      </c>
      <c r="BJ505" s="1150" t="b">
        <f>AND('PC list'!BY505&gt;'PC list'!AO505,AY505)</f>
        <v>0</v>
      </c>
      <c r="BK505" s="1150" t="b">
        <f>AND('PC list'!BY505&gt;'PC list'!AT505, AZ505)</f>
        <v>0</v>
      </c>
      <c r="BL505" s="1150" t="b">
        <f>AND('PC list'!BY505='PC list'!AT505, AZ505)</f>
        <v>0</v>
      </c>
      <c r="BM505" s="1150" t="b">
        <f>'PC list'!BY505&gt;'PC list'!U505</f>
        <v>1</v>
      </c>
      <c r="BN505" s="1150" t="b">
        <f>'PC list'!BY505='PC list'!U505</f>
        <v>0</v>
      </c>
      <c r="BO505" s="1150" t="b">
        <f>AND('PC list'!BY505='PC list'!AY505, BA505)</f>
        <v>0</v>
      </c>
      <c r="BP505" s="1150" t="b">
        <f>AND('PC list'!BY505&gt;'PC list'!AY505, BA505)</f>
        <v>0</v>
      </c>
      <c r="BQ505" s="1150" t="b">
        <f>AND('PC list'!BY505&gt;'PC list'!BD505, BB505)</f>
        <v>0</v>
      </c>
      <c r="BR505" s="1150" t="b">
        <f t="shared" si="194"/>
        <v>0</v>
      </c>
      <c r="BS505" s="1150" t="b">
        <f t="shared" si="195"/>
        <v>0</v>
      </c>
      <c r="BT505" s="1150" t="b">
        <f t="shared" si="196"/>
        <v>1</v>
      </c>
      <c r="BU505" s="1150" t="b">
        <f t="shared" si="197"/>
        <v>0</v>
      </c>
      <c r="BV505" s="1150" t="b">
        <f t="shared" si="198"/>
        <v>1</v>
      </c>
      <c r="BW505" s="1150" t="b">
        <f t="shared" si="199"/>
        <v>0</v>
      </c>
      <c r="BX505" s="1150" t="b">
        <f t="shared" si="200"/>
        <v>0</v>
      </c>
      <c r="BY505" s="1147">
        <f t="shared" si="201"/>
        <v>0</v>
      </c>
      <c r="BZ505" s="1151">
        <f>IF(AND(AU505, AV505, AW505, AX505, BR505), IF(BV505, ABS(ROUND('PC list'!AO505-'PC list'!AT505, 'PC list'!Q505)*'PC list'!BH505*'PC list'!BN505)*(-1), ABS(ROUND('PC list'!BY505-'PC list'!AT505, 'PC list'!Q505)*'PC list'!BH505*'PC list'!BN505)*(-1)), 0)</f>
        <v>0</v>
      </c>
      <c r="CA505" s="1151">
        <f>IF(AND(AU505, AV505, AW505, AY505, BU505), IF(BW505, ABS(ROUND('PC list'!BD505-'PC list'!AY505, 'PC list'!Q505)*'PC list'!BL505*'PC list'!BN505), ABS(ROUND('PC list'!BY505-'PC list'!AY505, 'PC list'!Q505)*'PC list'!BL505*'PC list'!BN505)), 0)</f>
        <v>0</v>
      </c>
      <c r="CB505" s="1151">
        <f t="shared" si="202"/>
        <v>0</v>
      </c>
      <c r="CC505" s="1151">
        <f>IF(AND(AU505, AV505, AW505=FALSE, AX505, BR505), IF(BV505, ABS(ROUND('PC list'!AO505-'PC list'!AT505, 'PC list'!Q505)*'PC list'!BH505*'PC list'!BN505)*(-1), ABS(ROUND('PC list'!BY505-'PC list'!AT505, 'PC list'!Q505)*'PC list'!BH505*'PC list'!BN505)*(-1)), 0)</f>
        <v>0</v>
      </c>
      <c r="CD505" s="1151">
        <f>IF(AND(AU505, AV505, AW505=FALSE, AX505, BU505), IF(BW505, ABS(ROUND('PC list'!BD505-'PC list'!AY505, 'PC list'!Q505)*'PC list'!BL505*'PC list'!BN505), ABS(ROUND('PC list'!BY505-'PC list'!AY505, 'PC list'!Q505)*'PC list'!BL505*'PC list'!BN505)), 0)</f>
        <v>0</v>
      </c>
      <c r="CE505" s="1147">
        <f xml:space="preserve"> IF('PC list'!CA505 = "-", 0, 'PC list'!CA505)</f>
        <v>0</v>
      </c>
      <c r="CF505" s="1147">
        <f>'PC list'!CB505</f>
        <v>0</v>
      </c>
      <c r="CG505" s="1147" t="str">
        <f xml:space="preserve"> IF('PC list'!CC505 = "-", 0, 'PC list'!CC505)</f>
        <v>Outperformance payment</v>
      </c>
      <c r="CH505" s="1151">
        <f>'PC list'!CD505</f>
        <v>1.6763999999999999E-4</v>
      </c>
      <c r="CI505" s="1147" t="str">
        <f t="shared" si="203"/>
        <v/>
      </c>
      <c r="CJ505" s="1147" t="str">
        <f t="shared" si="204"/>
        <v/>
      </c>
      <c r="CK505" s="1147" t="str">
        <f>IF(CJ505="Error", IF(OR(BY505=Validation!D37, CE505=Validation!D37), CA505-CF505, CF505-BZ505), "")</f>
        <v/>
      </c>
      <c r="CL505" s="1151" t="str">
        <f t="shared" si="205"/>
        <v/>
      </c>
      <c r="CM505" s="1147" t="str">
        <f t="shared" si="206"/>
        <v/>
      </c>
      <c r="CN505" s="1700" t="str">
        <f>IF(CM505="Error", IF(OR(CB505=Validation!D37, CG505=Validation!D37), CD505-CH505, CH505-CC505), "")</f>
        <v/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527" t="str">
        <f>'PC list'!BP505</f>
        <v>n/a</v>
      </c>
      <c r="CT505" s="1527">
        <f>'PC list'!BQ505</f>
        <v>4</v>
      </c>
      <c r="CU505" s="1527">
        <f xml:space="preserve"> 'PC list'!BY505</f>
        <v>5</v>
      </c>
      <c r="CW505" s="1268" t="b">
        <f>ISNUMBER('PC list'!S505)</f>
        <v>0</v>
      </c>
      <c r="CX505" s="1268" t="b">
        <f>ISNUMBER('PC list'!T505)</f>
        <v>1</v>
      </c>
      <c r="CY505" s="1268" t="b">
        <f>ISNUMBER('PC list'!U505)</f>
        <v>1</v>
      </c>
      <c r="CZ505" s="1269" t="b">
        <f>ISNUMBER('PC list'!BP505)</f>
        <v>0</v>
      </c>
      <c r="DA505" s="1269" t="b">
        <f>ISNUMBER('PC list'!BQ505)</f>
        <v>1</v>
      </c>
      <c r="DB505" s="1269" t="b">
        <f>ISNUMBER('PC list'!BY505)</f>
        <v>1</v>
      </c>
      <c r="DC505" s="1269"/>
      <c r="DD505" s="1268" t="b">
        <f t="shared" si="207"/>
        <v>0</v>
      </c>
      <c r="DE505" s="1268" t="b">
        <f t="shared" si="208"/>
        <v>1</v>
      </c>
      <c r="DF505" s="1268" t="b">
        <f t="shared" si="209"/>
        <v>1</v>
      </c>
      <c r="DG505" s="1291" t="str">
        <f t="shared" si="210"/>
        <v/>
      </c>
      <c r="DH505" s="1292" t="str">
        <f t="shared" si="190"/>
        <v/>
      </c>
      <c r="DI505" s="1292" t="str">
        <f t="shared" si="211"/>
        <v>Up</v>
      </c>
      <c r="DJ505" s="1293"/>
      <c r="DK505" s="1294" t="str">
        <f>IF('PC list'!BS505 ="", 'PC list'!BU505, 'PC list'!BS505)</f>
        <v>Outperformance payment</v>
      </c>
      <c r="DL505" s="1295">
        <f>IF('PC list'!BT505=0, 'PC list'!BV505, 'PC list'!BT505)</f>
        <v>2.3955E-4</v>
      </c>
      <c r="DM505" s="1296"/>
      <c r="DN505" s="1802" t="str">
        <f>IF(AND(DG505&gt;1,DH505="Warning",DI505="Down",DK505=Validation!D37),"Yes","")</f>
        <v/>
      </c>
      <c r="DO505" s="1795" t="str">
        <f>IF(AND(DH505="Warning",DI505="Static",DK505=Validation!D37),"Yes","")</f>
        <v/>
      </c>
      <c r="DP505" s="1795" t="str">
        <f>IF(AND(DG505&lt;1,DH505="Warning",DI505="Up",DK505=Validation!D37),"Yes","")</f>
        <v/>
      </c>
      <c r="DQ505" s="1795" t="str">
        <f>IF(AND(DG505&gt;1,DH505="Warning",DI505="Down",DK505=Validation!D39),"Yes","")</f>
        <v/>
      </c>
      <c r="DR505" s="1795" t="str">
        <f>IF(AND(DH505="Warning",DI505="Static",DK505=Validation!D39),"Yes","")</f>
        <v/>
      </c>
      <c r="DS505" s="1795" t="str">
        <f>IF(AND(DG505&lt;1,DH505="Warning",DI505="Up",DK505=Validation!D39),"Yes","")</f>
        <v/>
      </c>
      <c r="DT505" s="1796" t="str">
        <f t="shared" si="212"/>
        <v/>
      </c>
      <c r="DU505" s="1291">
        <f t="shared" si="213"/>
        <v>0.75</v>
      </c>
      <c r="DV505" s="1292" t="str">
        <f t="shared" si="214"/>
        <v>Warning</v>
      </c>
      <c r="DW505" s="1292" t="str">
        <f t="shared" si="215"/>
        <v>Static</v>
      </c>
      <c r="DX505" s="1293"/>
      <c r="DY505" s="1294" t="str">
        <f>IF(OR('PC list'!CA505 =0,'PC list'!CA505 = ""), 'PC list'!CC505, 'PC list'!CA505)</f>
        <v>Outperformance payment</v>
      </c>
      <c r="DZ505" s="1295">
        <f>IF('PC list'!CB505=0, 'PC list'!CD505, 'PC list'!CB505)</f>
        <v>1.6763999999999999E-4</v>
      </c>
      <c r="EA505" s="1296"/>
      <c r="EB505" s="1832" t="str">
        <f>IF(AND(DU505&gt;1,DV505="Warning",DW505="Down",DY505=Validation!D37),"Check","")</f>
        <v/>
      </c>
      <c r="EC505" s="1833" t="str">
        <f>IF(AND(DV505="Warning",DW505="Static",DY505=Validation!D37),"Check","")</f>
        <v>Check</v>
      </c>
      <c r="ED505" s="1833" t="str">
        <f>IF(AND(DU505&lt;1,DV505="Warning",DW505="Up",DY505=Validation!D37),"Check","")</f>
        <v/>
      </c>
      <c r="EE505" s="1833" t="str">
        <f>IF(AND(DU505&gt;1,DV505="Warning",DW505="Down",DY505=Validation!D39),"Check","")</f>
        <v/>
      </c>
      <c r="EF505" s="1833" t="str">
        <f>IF(AND(DV505="Warning",DW505="Static",DY505=Validation!D39),"Check","")</f>
        <v/>
      </c>
      <c r="EG505" s="1833" t="str">
        <f>IF(AND(DU505&lt;1,DV505="Warning",DW505="Up",DY505=Validation!D39),"Check","")</f>
        <v/>
      </c>
      <c r="EH505" s="1796" t="str">
        <f t="shared" si="216"/>
        <v>Check</v>
      </c>
      <c r="EI505" s="1701" t="str">
        <f t="shared" si="191"/>
        <v>YKY</v>
      </c>
      <c r="EJ505" s="1702" t="str">
        <f t="shared" si="192"/>
        <v>WC2: Solutions delivered by working with others (n</v>
      </c>
      <c r="EK505" s="1766"/>
      <c r="EL505" s="1766"/>
    </row>
    <row r="506" spans="1:142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CB506&lt;&gt;0),"Error","")</f>
        <v/>
      </c>
      <c r="N506" s="1147" t="str">
        <f>IF(AND('PC list'!CA506=Validation!$D$37,'PC list'!$CB506=0),"Error","")</f>
        <v/>
      </c>
      <c r="O506" s="1147" t="str">
        <f>IF(AND('PC list'!CA506=Validation!$D$39,'PC list'!$CB506=0),"Error","")</f>
        <v/>
      </c>
      <c r="P506" s="1147" t="str">
        <f>IF(AND('PC list'!L506= Validation!$A$105,'PC list'!$CD506&lt;&gt;0),"Error","")</f>
        <v/>
      </c>
      <c r="Q506" s="1147" t="str">
        <f>IF(AND('PC list'!CA506=Validation!$D$37,'PC list'!$CB506&lt;0),"Error","")</f>
        <v/>
      </c>
      <c r="R506" s="1147" t="str">
        <f>IF(AND('PC list'!CA506=Validation!$D$39,'PC list'!$CB506&gt;0),"Error","")</f>
        <v/>
      </c>
      <c r="S506" s="1147" t="str">
        <f>IF(AND('PC list'!CA506=Validation!$D$38,'PC list'!$CB506&lt;&gt;0),"Error","")</f>
        <v/>
      </c>
      <c r="T506" s="1147" t="str">
        <f>IF(AND('PC list'!CA506=Validation!$D$40,'PC list'!$CB506&lt;&gt;0),"Error","")</f>
        <v/>
      </c>
      <c r="U506" s="1147" t="str">
        <f>IF(AND('PC list'!CA506=Validation!$D$42,'PC list'!$CB506&lt;&gt;0),"Error","")</f>
        <v/>
      </c>
      <c r="V506" s="1147" t="str">
        <f>IF(AND('PC list'!CA506=Validation!$D$43,'PC list'!$CB506&lt;&gt;0),"Error","")</f>
        <v/>
      </c>
      <c r="W506" s="1147" t="str">
        <f>IF(ISTEXT('PC list'!CB506), "Error", "")</f>
        <v/>
      </c>
      <c r="X506" s="1147" t="str">
        <f>IF(AND('PC list'!J506=Validation!$A$39,'PC list'!$CA506=Validation!$D$37),"Error","")</f>
        <v/>
      </c>
      <c r="Y506" s="1147" t="str">
        <f>IF(AND('PC list'!J506=Validation!$A$39,'PC list'!$CA506=Validation!$D$38),"Error","")</f>
        <v/>
      </c>
      <c r="Z506" s="1147" t="str">
        <f>IF(AND('PC list'!J506=Validation!$A$38,'PC list'!$CA506=Validation!$D$39),"Error","")</f>
        <v/>
      </c>
      <c r="AA506" s="1147" t="str">
        <f>IF(AND('PC list'!J506=Validation!$A$38,'PC list'!$CA506=Validation!$D$40),"Error","")</f>
        <v/>
      </c>
      <c r="AB506" s="1147" t="str">
        <f>IF(OR(AND('PC list'!BZ506=Validation!$D$105,'PC list'!$CA506=Validation!$D$39), AND('PC list'!BZ506=Validation!$D$105,'PC list'!$CA506=Validation!$D$40)),"Error","")</f>
        <v/>
      </c>
      <c r="AC506" s="1147" t="str">
        <f>IF(AND(H506=Validation!$A$37,'PC list'!$CD506&lt;&gt;0),"Error","")</f>
        <v/>
      </c>
      <c r="AD506" s="1147" t="str">
        <f>IF(AND('PC list'!CC506=Validation!$D$37,'PC list'!$CD506=0),"Error","")</f>
        <v/>
      </c>
      <c r="AE506" s="1147" t="str">
        <f>IF(AND('PC list'!CC506=Validation!$D$39,'PC list'!$CD506=0),"Error","")</f>
        <v/>
      </c>
      <c r="AF506" s="1147" t="str">
        <f>IF(AND('PC list'!L506&lt;&gt; Validation!$A$105,'PC list'!$CB506&lt;&gt;0),"Error","")</f>
        <v/>
      </c>
      <c r="AG506" s="1147" t="str">
        <f>IF(AND('PC list'!CC506=Validation!$D$37,'PC list'!$CD506&lt;0),"Error","")</f>
        <v/>
      </c>
      <c r="AH506" s="1147" t="str">
        <f>IF(AND('PC list'!CC506=Validation!$D$39,'PC list'!$CD506&gt;0),"Error","")</f>
        <v/>
      </c>
      <c r="AI506" s="1147" t="str">
        <f>IF(AND('PC list'!CC506=Validation!$D$38,'PC list'!$CD506&lt;&gt;0),"Error","")</f>
        <v/>
      </c>
      <c r="AJ506" s="1147" t="str">
        <f>IF(AND('PC list'!CC506=Validation!$D$40,'PC list'!$CD506&lt;&gt;0),"Error","")</f>
        <v/>
      </c>
      <c r="AK506" s="1147" t="str">
        <f>IF(AND('PC list'!CC506=Validation!$D$42,'PC list'!$CD506&lt;&gt;0),"Error","")</f>
        <v/>
      </c>
      <c r="AL506" s="1147" t="str">
        <f>IF(AND('PC list'!CC506=Validation!$D$43,'PC list'!$CD506&lt;&gt;0),"Error","")</f>
        <v/>
      </c>
      <c r="AM506" s="1147" t="str">
        <f>IF(ISTEXT('PC list'!CD506), "Error", "")</f>
        <v/>
      </c>
      <c r="AN506" s="552" t="str">
        <f>IF(AND('PC list'!J506=Validation!$A$39,'PC list'!$CC506=Validation!$D$37),"Error","")</f>
        <v/>
      </c>
      <c r="AO506" s="552" t="str">
        <f>IF(AND('PC list'!J506=Validation!$A$39,'PC list'!$CC506=Validation!$D$38),"Error","")</f>
        <v/>
      </c>
      <c r="AP506" s="553" t="str">
        <f>IF(AND('PC list'!J506=Validation!$A$38,'PC list'!$CC506=Validation!$D$39),"Error","")</f>
        <v/>
      </c>
      <c r="AQ506" s="553" t="str">
        <f>IF(AND('PC list'!J506=Validation!$A$38,'PC list'!$CC506=Validation!$D$40),"Error","")</f>
        <v/>
      </c>
      <c r="AR506" s="1147" t="str">
        <f>IF(OR(AND('PC list'!BZ506=Validation!$D$105,'PC list'!$CC506=Validation!$D$39), AND('PC list'!BZ506=Validation!$D$105,'PC list'!$CC506=Validation!$D$40)),"Error","")</f>
        <v/>
      </c>
      <c r="AS506" s="1387" t="str">
        <f>IF(AND(ISNUMBER('PC list'!$BY506), ISNUMBER('PC list'!$Q506)), IF(IF(LEN('PC list'!$BY506)=LEN(ROUNDDOWN('PC list'!$BY506, 0)), 0, LEN('PC list'!$BY506)-LEN(ROUNDDOWN('PC list'!$BY506, 0))-1) &lt; 'PC list'!$Q506, "Error", ""), "")</f>
        <v/>
      </c>
      <c r="AT506" s="1387" t="str">
        <f>IF(AND(ISNUMBER('PC list'!$BY506), ISNUMBER('PC list'!$Q506)), IF(IF(LEN('PC list'!$BY506)=LEN(ROUNDDOWN('PC list'!$BY506, 0)), 0, LEN('PC list'!$BY506)-LEN(ROUNDDOWN('PC list'!$BY506, 0))-1) &gt; 'PC list'!$Q506, "Error", ""), "")</f>
        <v/>
      </c>
      <c r="AU506" s="1150" t="b">
        <f>NOT('PC list'!M506="No")</f>
        <v>0</v>
      </c>
      <c r="AV506" s="1150" t="b">
        <f>'PC list'!AJ506="Yes"</f>
        <v>0</v>
      </c>
      <c r="AW506" s="1150" t="b">
        <f>'PC list'!L506="Yes"</f>
        <v>0</v>
      </c>
      <c r="AX506" s="1150" t="b">
        <f>'PC list'!BY506&lt;&gt;""</f>
        <v>1</v>
      </c>
      <c r="AY506" s="1150" t="b">
        <f>'PC list'!AO506&lt;&gt;""</f>
        <v>0</v>
      </c>
      <c r="AZ506" s="1150" t="b">
        <f>'PC list'!AT506&lt;&gt;""</f>
        <v>0</v>
      </c>
      <c r="BA506" s="1150" t="b">
        <f>'PC list'!AY506&lt;&gt;""</f>
        <v>0</v>
      </c>
      <c r="BB506" s="1150" t="b">
        <f>'PC list'!BD506&lt;&gt;""</f>
        <v>0</v>
      </c>
      <c r="BC506" s="1150" t="b">
        <f>AND(AY506, 'PC list'!U506&lt;'PC list'!AO506)</f>
        <v>0</v>
      </c>
      <c r="BD506" s="1150" t="b">
        <f>AND(AZ506, 'PC list'!U506&lt;'PC list'!AT506)</f>
        <v>0</v>
      </c>
      <c r="BE506" s="1150" t="b">
        <f>AND(BA506, 'PC list'!U506&gt;'PC list'!AY506)</f>
        <v>0</v>
      </c>
      <c r="BF506" s="1150" t="b">
        <f>AND(BB506, 'PC list'!U506&gt;'PC list'!BD506)</f>
        <v>0</v>
      </c>
      <c r="BG506" s="1150" t="b">
        <f>AND(AY506, AZ506, 'PC list'!AO506 &gt; 'PC list'!AT506)</f>
        <v>0</v>
      </c>
      <c r="BH506" s="1150" t="b">
        <f>AND(BB506, BA506, 'PC list'!BD506 &lt; 'PC list'!AY506)</f>
        <v>0</v>
      </c>
      <c r="BI506" s="1150" t="b">
        <f t="shared" si="193"/>
        <v>0</v>
      </c>
      <c r="BJ506" s="1150" t="b">
        <f>AND('PC list'!BY506&gt;'PC list'!AO506,AY506)</f>
        <v>0</v>
      </c>
      <c r="BK506" s="1150" t="b">
        <f>AND('PC list'!BY506&gt;'PC list'!AT506, AZ506)</f>
        <v>0</v>
      </c>
      <c r="BL506" s="1150" t="b">
        <f>AND('PC list'!BY506='PC list'!AT506, AZ506)</f>
        <v>0</v>
      </c>
      <c r="BM506" s="1150" t="b">
        <f>'PC list'!BY506&gt;'PC list'!U506</f>
        <v>1</v>
      </c>
      <c r="BN506" s="1150" t="b">
        <f>'PC list'!BY506='PC list'!U506</f>
        <v>0</v>
      </c>
      <c r="BO506" s="1150" t="b">
        <f>AND('PC list'!BY506='PC list'!AY506, BA506)</f>
        <v>0</v>
      </c>
      <c r="BP506" s="1150" t="b">
        <f>AND('PC list'!BY506&gt;'PC list'!AY506, BA506)</f>
        <v>0</v>
      </c>
      <c r="BQ506" s="1150" t="b">
        <f>AND('PC list'!BY506&gt;'PC list'!BD506, BB506)</f>
        <v>0</v>
      </c>
      <c r="BR506" s="1150" t="b">
        <f t="shared" si="194"/>
        <v>0</v>
      </c>
      <c r="BS506" s="1150" t="b">
        <f t="shared" si="195"/>
        <v>0</v>
      </c>
      <c r="BT506" s="1150" t="b">
        <f t="shared" si="196"/>
        <v>0</v>
      </c>
      <c r="BU506" s="1150" t="b">
        <f t="shared" si="197"/>
        <v>0</v>
      </c>
      <c r="BV506" s="1150" t="b">
        <f t="shared" si="198"/>
        <v>1</v>
      </c>
      <c r="BW506" s="1150" t="b">
        <f t="shared" si="199"/>
        <v>0</v>
      </c>
      <c r="BX506" s="1150" t="b">
        <f t="shared" si="200"/>
        <v>0</v>
      </c>
      <c r="BY506" s="1147">
        <f t="shared" si="201"/>
        <v>0</v>
      </c>
      <c r="BZ506" s="1151">
        <f>IF(AND(AU506, AV506, AW506, AX506, BR506), IF(BV506, ABS(ROUND('PC list'!AO506-'PC list'!AT506, 'PC list'!Q506)*'PC list'!BH506*'PC list'!BN506)*(-1), ABS(ROUND('PC list'!BY506-'PC list'!AT506, 'PC list'!Q506)*'PC list'!BH506*'PC list'!BN506)*(-1)), 0)</f>
        <v>0</v>
      </c>
      <c r="CA506" s="1151">
        <f>IF(AND(AU506, AV506, AW506, AY506, BU506), IF(BW506, ABS(ROUND('PC list'!BD506-'PC list'!AY506, 'PC list'!Q506)*'PC list'!BL506*'PC list'!BN506), ABS(ROUND('PC list'!BY506-'PC list'!AY506, 'PC list'!Q506)*'PC list'!BL506*'PC list'!BN506)), 0)</f>
        <v>0</v>
      </c>
      <c r="CB506" s="1151">
        <f t="shared" si="202"/>
        <v>0</v>
      </c>
      <c r="CC506" s="1151">
        <f>IF(AND(AU506, AV506, AW506=FALSE, AX506, BR506), IF(BV506, ABS(ROUND('PC list'!AO506-'PC list'!AT506, 'PC list'!Q506)*'PC list'!BH506*'PC list'!BN506)*(-1), ABS(ROUND('PC list'!BY506-'PC list'!AT506, 'PC list'!Q506)*'PC list'!BH506*'PC list'!BN506)*(-1)), 0)</f>
        <v>0</v>
      </c>
      <c r="CD506" s="1151">
        <f>IF(AND(AU506, AV506, AW506=FALSE, AX506, BU506), IF(BW506, ABS(ROUND('PC list'!BD506-'PC list'!AY506, 'PC list'!Q506)*'PC list'!BL506*'PC list'!BN506), ABS(ROUND('PC list'!BY506-'PC list'!AY506, 'PC list'!Q506)*'PC list'!BL506*'PC list'!BN506)), 0)</f>
        <v>0</v>
      </c>
      <c r="CE506" s="1147">
        <f xml:space="preserve"> IF('PC list'!CA506 = "-", 0, 'PC list'!CA506)</f>
        <v>0</v>
      </c>
      <c r="CF506" s="1147">
        <f>'PC list'!CB506</f>
        <v>0</v>
      </c>
      <c r="CG506" s="1147">
        <f xml:space="preserve"> IF('PC list'!CC506 = "-", 0, 'PC list'!CC506)</f>
        <v>0</v>
      </c>
      <c r="CH506" s="1151">
        <f>'PC list'!CD506</f>
        <v>0</v>
      </c>
      <c r="CI506" s="1147" t="str">
        <f t="shared" si="203"/>
        <v/>
      </c>
      <c r="CJ506" s="1147" t="str">
        <f t="shared" si="204"/>
        <v/>
      </c>
      <c r="CK506" s="1147" t="str">
        <f>IF(CJ506="Error", IF(OR(BY506=Validation!D37, CE506=Validation!D37), CA506-CF506, CF506-BZ506), "")</f>
        <v/>
      </c>
      <c r="CL506" s="1151" t="str">
        <f t="shared" si="205"/>
        <v/>
      </c>
      <c r="CM506" s="1147" t="str">
        <f t="shared" si="206"/>
        <v/>
      </c>
      <c r="CN506" s="1700" t="str">
        <f>IF(CM506="Error", IF(OR(CB506=Validation!D37, CG506=Validation!D37), CD506-CH506, CH506-CC506), "")</f>
        <v/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527">
        <f>'PC list'!BP506</f>
        <v>11466</v>
      </c>
      <c r="CT506" s="1527">
        <f>'PC list'!BQ506</f>
        <v>11466</v>
      </c>
      <c r="CU506" s="1527">
        <f xml:space="preserve"> 'PC list'!BY506</f>
        <v>11492</v>
      </c>
      <c r="CW506" s="1268" t="b">
        <f>ISNUMBER('PC list'!S506)</f>
        <v>0</v>
      </c>
      <c r="CX506" s="1268" t="b">
        <f>ISNUMBER('PC list'!T506)</f>
        <v>0</v>
      </c>
      <c r="CY506" s="1268" t="b">
        <f>ISNUMBER('PC list'!U506)</f>
        <v>0</v>
      </c>
      <c r="CZ506" s="1269" t="b">
        <f>ISNUMBER('PC list'!BP506)</f>
        <v>1</v>
      </c>
      <c r="DA506" s="1269" t="b">
        <f>ISNUMBER('PC list'!BQ506)</f>
        <v>1</v>
      </c>
      <c r="DB506" s="1269" t="b">
        <f>ISNUMBER('PC list'!BY506)</f>
        <v>1</v>
      </c>
      <c r="DC506" s="1269"/>
      <c r="DD506" s="1268" t="b">
        <f t="shared" si="207"/>
        <v>0</v>
      </c>
      <c r="DE506" s="1268" t="b">
        <f t="shared" si="208"/>
        <v>0</v>
      </c>
      <c r="DF506" s="1268" t="b">
        <f t="shared" si="209"/>
        <v>0</v>
      </c>
      <c r="DG506" s="1291" t="str">
        <f t="shared" si="210"/>
        <v/>
      </c>
      <c r="DH506" s="1292" t="str">
        <f t="shared" si="190"/>
        <v/>
      </c>
      <c r="DI506" s="1292" t="str">
        <f t="shared" si="211"/>
        <v>Static</v>
      </c>
      <c r="DJ506" s="1293"/>
      <c r="DK506" s="1294" t="str">
        <f>IF('PC list'!BS506 ="", 'PC list'!BU506, 'PC list'!BS506)</f>
        <v/>
      </c>
      <c r="DL506" s="1295">
        <f>IF('PC list'!BT506=0, 'PC list'!BV506, 'PC list'!BT506)</f>
        <v>0</v>
      </c>
      <c r="DM506" s="1296"/>
      <c r="DN506" s="1802" t="str">
        <f>IF(AND(DG506&gt;1,DH506="Warning",DI506="Down",DK506=Validation!D37),"Yes","")</f>
        <v/>
      </c>
      <c r="DO506" s="1795" t="str">
        <f>IF(AND(DH506="Warning",DI506="Static",DK506=Validation!D37),"Yes","")</f>
        <v/>
      </c>
      <c r="DP506" s="1795" t="str">
        <f>IF(AND(DG506&lt;1,DH506="Warning",DI506="Up",DK506=Validation!D37),"Yes","")</f>
        <v/>
      </c>
      <c r="DQ506" s="1795" t="str">
        <f>IF(AND(DG506&gt;1,DH506="Warning",DI506="Down",DK506=Validation!D39),"Yes","")</f>
        <v/>
      </c>
      <c r="DR506" s="1795" t="str">
        <f>IF(AND(DH506="Warning",DI506="Static",DK506=Validation!D39),"Yes","")</f>
        <v/>
      </c>
      <c r="DS506" s="1795" t="str">
        <f>IF(AND(DG506&lt;1,DH506="Warning",DI506="Up",DK506=Validation!D39),"Yes","")</f>
        <v/>
      </c>
      <c r="DT506" s="1796" t="str">
        <f t="shared" si="212"/>
        <v/>
      </c>
      <c r="DU506" s="1291" t="str">
        <f t="shared" si="213"/>
        <v/>
      </c>
      <c r="DV506" s="1292" t="str">
        <f t="shared" si="214"/>
        <v/>
      </c>
      <c r="DW506" s="1292" t="str">
        <f t="shared" si="215"/>
        <v>Static</v>
      </c>
      <c r="DX506" s="1293"/>
      <c r="DY506" s="1294">
        <f>IF(OR('PC list'!CA506 =0,'PC list'!CA506 = ""), 'PC list'!CC506, 'PC list'!CA506)</f>
        <v>0</v>
      </c>
      <c r="DZ506" s="1295">
        <f>IF('PC list'!CB506=0, 'PC list'!CD506, 'PC list'!CB506)</f>
        <v>0</v>
      </c>
      <c r="EA506" s="1296"/>
      <c r="EB506" s="1832" t="str">
        <f>IF(AND(DU506&gt;1,DV506="Warning",DW506="Down",DY506=Validation!D37),"Check","")</f>
        <v/>
      </c>
      <c r="EC506" s="1833" t="str">
        <f>IF(AND(DV506="Warning",DW506="Static",DY506=Validation!D37),"Check","")</f>
        <v/>
      </c>
      <c r="ED506" s="1833" t="str">
        <f>IF(AND(DU506&lt;1,DV506="Warning",DW506="Up",DY506=Validation!D37),"Check","")</f>
        <v/>
      </c>
      <c r="EE506" s="1833" t="str">
        <f>IF(AND(DU506&gt;1,DV506="Warning",DW506="Down",DY506=Validation!D39),"Check","")</f>
        <v/>
      </c>
      <c r="EF506" s="1833" t="str">
        <f>IF(AND(DV506="Warning",DW506="Static",DY506=Validation!D39),"Check","")</f>
        <v/>
      </c>
      <c r="EG506" s="1833" t="str">
        <f>IF(AND(DU506&lt;1,DV506="Warning",DW506="Up",DY506=Validation!D39),"Check","")</f>
        <v/>
      </c>
      <c r="EH506" s="1796" t="str">
        <f t="shared" si="216"/>
        <v/>
      </c>
      <c r="EI506" s="1701" t="str">
        <f t="shared" si="191"/>
        <v>YKY</v>
      </c>
      <c r="EJ506" s="1702" t="str">
        <f t="shared" si="192"/>
        <v xml:space="preserve">WC3: Amount of land conserved and enhanced (total </v>
      </c>
      <c r="EK506" s="1766"/>
      <c r="EL506" s="1766"/>
    </row>
    <row r="507" spans="1:142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CB507&lt;&gt;0),"Error","")</f>
        <v/>
      </c>
      <c r="N507" s="1147" t="str">
        <f>IF(AND('PC list'!CA507=Validation!$D$37,'PC list'!$CB507=0),"Error","")</f>
        <v/>
      </c>
      <c r="O507" s="1147" t="str">
        <f>IF(AND('PC list'!CA507=Validation!$D$39,'PC list'!$CB507=0),"Error","")</f>
        <v/>
      </c>
      <c r="P507" s="1147" t="str">
        <f>IF(AND('PC list'!L507= Validation!$A$105,'PC list'!$CD507&lt;&gt;0),"Error","")</f>
        <v/>
      </c>
      <c r="Q507" s="1147" t="str">
        <f>IF(AND('PC list'!CA507=Validation!$D$37,'PC list'!$CB507&lt;0),"Error","")</f>
        <v/>
      </c>
      <c r="R507" s="1147" t="str">
        <f>IF(AND('PC list'!CA507=Validation!$D$39,'PC list'!$CB507&gt;0),"Error","")</f>
        <v/>
      </c>
      <c r="S507" s="1147" t="str">
        <f>IF(AND('PC list'!CA507=Validation!$D$38,'PC list'!$CB507&lt;&gt;0),"Error","")</f>
        <v/>
      </c>
      <c r="T507" s="1147" t="str">
        <f>IF(AND('PC list'!CA507=Validation!$D$40,'PC list'!$CB507&lt;&gt;0),"Error","")</f>
        <v/>
      </c>
      <c r="U507" s="1147" t="str">
        <f>IF(AND('PC list'!CA507=Validation!$D$42,'PC list'!$CB507&lt;&gt;0),"Error","")</f>
        <v/>
      </c>
      <c r="V507" s="1147" t="str">
        <f>IF(AND('PC list'!CA507=Validation!$D$43,'PC list'!$CB507&lt;&gt;0),"Error","")</f>
        <v/>
      </c>
      <c r="W507" s="1147" t="str">
        <f>IF(ISTEXT('PC list'!CB507), "Error", "")</f>
        <v/>
      </c>
      <c r="X507" s="1147" t="str">
        <f>IF(AND('PC list'!J507=Validation!$A$39,'PC list'!$CA507=Validation!$D$37),"Error","")</f>
        <v/>
      </c>
      <c r="Y507" s="1147" t="str">
        <f>IF(AND('PC list'!J507=Validation!$A$39,'PC list'!$CA507=Validation!$D$38),"Error","")</f>
        <v/>
      </c>
      <c r="Z507" s="1147" t="str">
        <f>IF(AND('PC list'!J507=Validation!$A$38,'PC list'!$CA507=Validation!$D$39),"Error","")</f>
        <v/>
      </c>
      <c r="AA507" s="1147" t="str">
        <f>IF(AND('PC list'!J507=Validation!$A$38,'PC list'!$CA507=Validation!$D$40),"Error","")</f>
        <v/>
      </c>
      <c r="AB507" s="1147" t="str">
        <f>IF(OR(AND('PC list'!BZ507=Validation!$D$105,'PC list'!$CA507=Validation!$D$39), AND('PC list'!BZ507=Validation!$D$105,'PC list'!$CA507=Validation!$D$40)),"Error","")</f>
        <v/>
      </c>
      <c r="AC507" s="1147" t="str">
        <f>IF(AND(H507=Validation!$A$37,'PC list'!$CD507&lt;&gt;0),"Error","")</f>
        <v/>
      </c>
      <c r="AD507" s="1147" t="str">
        <f>IF(AND('PC list'!CC507=Validation!$D$37,'PC list'!$CD507=0),"Error","")</f>
        <v/>
      </c>
      <c r="AE507" s="1147" t="str">
        <f>IF(AND('PC list'!CC507=Validation!$D$39,'PC list'!$CD507=0),"Error","")</f>
        <v/>
      </c>
      <c r="AF507" s="1147" t="str">
        <f>IF(AND('PC list'!L507&lt;&gt; Validation!$A$105,'PC list'!$CB507&lt;&gt;0),"Error","")</f>
        <v/>
      </c>
      <c r="AG507" s="1147" t="str">
        <f>IF(AND('PC list'!CC507=Validation!$D$37,'PC list'!$CD507&lt;0),"Error","")</f>
        <v/>
      </c>
      <c r="AH507" s="1147" t="str">
        <f>IF(AND('PC list'!CC507=Validation!$D$39,'PC list'!$CD507&gt;0),"Error","")</f>
        <v/>
      </c>
      <c r="AI507" s="1147" t="str">
        <f>IF(AND('PC list'!CC507=Validation!$D$38,'PC list'!$CD507&lt;&gt;0),"Error","")</f>
        <v/>
      </c>
      <c r="AJ507" s="1147" t="str">
        <f>IF(AND('PC list'!CC507=Validation!$D$40,'PC list'!$CD507&lt;&gt;0),"Error","")</f>
        <v/>
      </c>
      <c r="AK507" s="1147" t="str">
        <f>IF(AND('PC list'!CC507=Validation!$D$42,'PC list'!$CD507&lt;&gt;0),"Error","")</f>
        <v/>
      </c>
      <c r="AL507" s="1147" t="str">
        <f>IF(AND('PC list'!CC507=Validation!$D$43,'PC list'!$CD507&lt;&gt;0),"Error","")</f>
        <v/>
      </c>
      <c r="AM507" s="1147" t="str">
        <f>IF(ISTEXT('PC list'!CD507), "Error", "")</f>
        <v/>
      </c>
      <c r="AN507" s="552" t="str">
        <f>IF(AND('PC list'!J507=Validation!$A$39,'PC list'!$CC507=Validation!$D$37),"Error","")</f>
        <v/>
      </c>
      <c r="AO507" s="552" t="str">
        <f>IF(AND('PC list'!J507=Validation!$A$39,'PC list'!$CC507=Validation!$D$38),"Error","")</f>
        <v/>
      </c>
      <c r="AP507" s="553" t="str">
        <f>IF(AND('PC list'!J507=Validation!$A$38,'PC list'!$CC507=Validation!$D$39),"Error","")</f>
        <v/>
      </c>
      <c r="AQ507" s="553" t="str">
        <f>IF(AND('PC list'!J507=Validation!$A$38,'PC list'!$CC507=Validation!$D$40),"Error","")</f>
        <v/>
      </c>
      <c r="AR507" s="1147" t="str">
        <f>IF(OR(AND('PC list'!BZ507=Validation!$D$105,'PC list'!$CC507=Validation!$D$39), AND('PC list'!BZ507=Validation!$D$105,'PC list'!$CC507=Validation!$D$40)),"Error","")</f>
        <v/>
      </c>
      <c r="AS507" s="1387" t="str">
        <f>IF(AND(ISNUMBER('PC list'!$BY507), ISNUMBER('PC list'!$Q507)), IF(IF(LEN('PC list'!$BY507)=LEN(ROUNDDOWN('PC list'!$BY507, 0)), 0, LEN('PC list'!$BY507)-LEN(ROUNDDOWN('PC list'!$BY507, 0))-1) &lt; 'PC list'!$Q507, "Error", ""), "")</f>
        <v/>
      </c>
      <c r="AT507" s="1387" t="str">
        <f>IF(AND(ISNUMBER('PC list'!$BY507), ISNUMBER('PC list'!$Q507)), IF(IF(LEN('PC list'!$BY507)=LEN(ROUNDDOWN('PC list'!$BY507, 0)), 0, LEN('PC list'!$BY507)-LEN(ROUNDDOWN('PC list'!$BY507, 0))-1) &gt; 'PC list'!$Q507, "Error", ""), "")</f>
        <v/>
      </c>
      <c r="AU507" s="1150" t="b">
        <f>NOT('PC list'!M507="No")</f>
        <v>1</v>
      </c>
      <c r="AV507" s="1150" t="b">
        <f>'PC list'!AJ507="Yes"</f>
        <v>0</v>
      </c>
      <c r="AW507" s="1150" t="b">
        <f>'PC list'!L507="Yes"</f>
        <v>0</v>
      </c>
      <c r="AX507" s="1150" t="b">
        <f>'PC list'!BY507&lt;&gt;""</f>
        <v>1</v>
      </c>
      <c r="AY507" s="1150" t="b">
        <f>'PC list'!AO507&lt;&gt;""</f>
        <v>0</v>
      </c>
      <c r="AZ507" s="1150" t="b">
        <f>'PC list'!AT507&lt;&gt;""</f>
        <v>0</v>
      </c>
      <c r="BA507" s="1150" t="b">
        <f>'PC list'!AY507&lt;&gt;""</f>
        <v>0</v>
      </c>
      <c r="BB507" s="1150" t="b">
        <f>'PC list'!BD507&lt;&gt;""</f>
        <v>0</v>
      </c>
      <c r="BC507" s="1150" t="b">
        <f>AND(AY507, 'PC list'!U507&lt;'PC list'!AO507)</f>
        <v>0</v>
      </c>
      <c r="BD507" s="1150" t="b">
        <f>AND(AZ507, 'PC list'!U507&lt;'PC list'!AT507)</f>
        <v>0</v>
      </c>
      <c r="BE507" s="1150" t="b">
        <f>AND(BA507, 'PC list'!U507&gt;'PC list'!AY507)</f>
        <v>0</v>
      </c>
      <c r="BF507" s="1150" t="b">
        <f>AND(BB507, 'PC list'!U507&gt;'PC list'!BD507)</f>
        <v>0</v>
      </c>
      <c r="BG507" s="1150" t="b">
        <f>AND(AY507, AZ507, 'PC list'!AO507 &gt; 'PC list'!AT507)</f>
        <v>0</v>
      </c>
      <c r="BH507" s="1150" t="b">
        <f>AND(BB507, BA507, 'PC list'!BD507 &lt; 'PC list'!AY507)</f>
        <v>0</v>
      </c>
      <c r="BI507" s="1150" t="b">
        <f t="shared" si="193"/>
        <v>0</v>
      </c>
      <c r="BJ507" s="1150" t="b">
        <f>AND('PC list'!BY507&gt;'PC list'!AO507,AY507)</f>
        <v>0</v>
      </c>
      <c r="BK507" s="1150" t="b">
        <f>AND('PC list'!BY507&gt;'PC list'!AT507, AZ507)</f>
        <v>0</v>
      </c>
      <c r="BL507" s="1150" t="b">
        <f>AND('PC list'!BY507='PC list'!AT507, AZ507)</f>
        <v>0</v>
      </c>
      <c r="BM507" s="1150" t="b">
        <f>'PC list'!BY507&gt;'PC list'!U507</f>
        <v>1</v>
      </c>
      <c r="BN507" s="1150" t="b">
        <f>'PC list'!BY507='PC list'!U507</f>
        <v>0</v>
      </c>
      <c r="BO507" s="1150" t="b">
        <f>AND('PC list'!BY507='PC list'!AY507, BA507)</f>
        <v>0</v>
      </c>
      <c r="BP507" s="1150" t="b">
        <f>AND('PC list'!BY507&gt;'PC list'!AY507, BA507)</f>
        <v>0</v>
      </c>
      <c r="BQ507" s="1150" t="b">
        <f>AND('PC list'!BY507&gt;'PC list'!BD507, BB507)</f>
        <v>0</v>
      </c>
      <c r="BR507" s="1150" t="b">
        <f t="shared" si="194"/>
        <v>0</v>
      </c>
      <c r="BS507" s="1150" t="b">
        <f t="shared" si="195"/>
        <v>0</v>
      </c>
      <c r="BT507" s="1150" t="b">
        <f t="shared" si="196"/>
        <v>0</v>
      </c>
      <c r="BU507" s="1150" t="b">
        <f t="shared" si="197"/>
        <v>0</v>
      </c>
      <c r="BV507" s="1150" t="b">
        <f t="shared" si="198"/>
        <v>1</v>
      </c>
      <c r="BW507" s="1150" t="b">
        <f t="shared" si="199"/>
        <v>0</v>
      </c>
      <c r="BX507" s="1150" t="b">
        <f t="shared" si="200"/>
        <v>0</v>
      </c>
      <c r="BY507" s="1147">
        <f t="shared" si="201"/>
        <v>0</v>
      </c>
      <c r="BZ507" s="1151">
        <f>IF(AND(AU507, AV507, AW507, AX507, BR507), IF(BV507, ABS(ROUND('PC list'!AO507-'PC list'!AT507, 'PC list'!Q507)*'PC list'!BH507*'PC list'!BN507)*(-1), ABS(ROUND('PC list'!BY507-'PC list'!AT507, 'PC list'!Q507)*'PC list'!BH507*'PC list'!BN507)*(-1)), 0)</f>
        <v>0</v>
      </c>
      <c r="CA507" s="1151">
        <f>IF(AND(AU507, AV507, AW507, AY507, BU507), IF(BW507, ABS(ROUND('PC list'!BD507-'PC list'!AY507, 'PC list'!Q507)*'PC list'!BL507*'PC list'!BN507), ABS(ROUND('PC list'!BY507-'PC list'!AY507, 'PC list'!Q507)*'PC list'!BL507*'PC list'!BN507)), 0)</f>
        <v>0</v>
      </c>
      <c r="CB507" s="1151">
        <f t="shared" si="202"/>
        <v>0</v>
      </c>
      <c r="CC507" s="1151">
        <f>IF(AND(AU507, AV507, AW507=FALSE, AX507, BR507), IF(BV507, ABS(ROUND('PC list'!AO507-'PC list'!AT507, 'PC list'!Q507)*'PC list'!BH507*'PC list'!BN507)*(-1), ABS(ROUND('PC list'!BY507-'PC list'!AT507, 'PC list'!Q507)*'PC list'!BH507*'PC list'!BN507)*(-1)), 0)</f>
        <v>0</v>
      </c>
      <c r="CD507" s="1151">
        <f>IF(AND(AU507, AV507, AW507=FALSE, AX507, BU507), IF(BW507, ABS(ROUND('PC list'!BD507-'PC list'!AY507, 'PC list'!Q507)*'PC list'!BL507*'PC list'!BN507), ABS(ROUND('PC list'!BY507-'PC list'!AY507, 'PC list'!Q507)*'PC list'!BL507*'PC list'!BN507)), 0)</f>
        <v>0</v>
      </c>
      <c r="CE507" s="1147">
        <f xml:space="preserve"> IF('PC list'!CA507 = "-", 0, 'PC list'!CA507)</f>
        <v>0</v>
      </c>
      <c r="CF507" s="1147">
        <f>'PC list'!CB507</f>
        <v>0</v>
      </c>
      <c r="CG507" s="1147">
        <f xml:space="preserve"> IF('PC list'!CC507 = "-", 0, 'PC list'!CC507)</f>
        <v>0</v>
      </c>
      <c r="CH507" s="1151">
        <f>'PC list'!CD507</f>
        <v>0</v>
      </c>
      <c r="CI507" s="1147" t="str">
        <f t="shared" si="203"/>
        <v/>
      </c>
      <c r="CJ507" s="1147" t="str">
        <f t="shared" si="204"/>
        <v/>
      </c>
      <c r="CK507" s="1147" t="str">
        <f>IF(CJ507="Error", IF(OR(BY507=Validation!D37, CE507=Validation!D37), CA507-CF507, CF507-BZ507), "")</f>
        <v/>
      </c>
      <c r="CL507" s="1151" t="str">
        <f t="shared" si="205"/>
        <v/>
      </c>
      <c r="CM507" s="1147" t="str">
        <f t="shared" si="206"/>
        <v/>
      </c>
      <c r="CN507" s="1700" t="str">
        <f>IF(CM507="Error", IF(OR(CB507=Validation!D37, CG507=Validation!D37), CD507-CH507, CH507-CC507), "")</f>
        <v/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527" t="str">
        <f>'PC list'!BP507</f>
        <v>n/a</v>
      </c>
      <c r="CT507" s="1527" t="str">
        <f>'PC list'!BQ507</f>
        <v xml:space="preserve">Published </v>
      </c>
      <c r="CU507" s="1527" t="str">
        <f xml:space="preserve"> 'PC list'!BY507</f>
        <v xml:space="preserve">Published </v>
      </c>
      <c r="CW507" s="1268" t="b">
        <f>ISNUMBER('PC list'!S507)</f>
        <v>0</v>
      </c>
      <c r="CX507" s="1268" t="b">
        <f>ISNUMBER('PC list'!T507)</f>
        <v>0</v>
      </c>
      <c r="CY507" s="1268" t="b">
        <f>ISNUMBER('PC list'!U507)</f>
        <v>0</v>
      </c>
      <c r="CZ507" s="1269" t="b">
        <f>ISNUMBER('PC list'!BP507)</f>
        <v>0</v>
      </c>
      <c r="DA507" s="1269" t="b">
        <f>ISNUMBER('PC list'!BQ507)</f>
        <v>0</v>
      </c>
      <c r="DB507" s="1269" t="b">
        <f>ISNUMBER('PC list'!BY507)</f>
        <v>0</v>
      </c>
      <c r="DC507" s="1269"/>
      <c r="DD507" s="1268" t="b">
        <f t="shared" si="207"/>
        <v>0</v>
      </c>
      <c r="DE507" s="1268" t="b">
        <f t="shared" si="208"/>
        <v>0</v>
      </c>
      <c r="DF507" s="1268" t="b">
        <f t="shared" si="209"/>
        <v>0</v>
      </c>
      <c r="DG507" s="1291" t="str">
        <f t="shared" si="210"/>
        <v/>
      </c>
      <c r="DH507" s="1292" t="str">
        <f t="shared" si="190"/>
        <v/>
      </c>
      <c r="DI507" s="1292" t="str">
        <f t="shared" si="211"/>
        <v>Static</v>
      </c>
      <c r="DJ507" s="1293"/>
      <c r="DK507" s="1294" t="str">
        <f>IF('PC list'!BS507 ="", 'PC list'!BU507, 'PC list'!BS507)</f>
        <v/>
      </c>
 